   </c>
      <c r="F6745" t="inlineStr">
        <is>
          <t>PRODUCTIVE</t>
        </is>
      </c>
      <c r="G6745" t="inlineStr">
        <is>
          <t>INDUSTRIAL BOILERS</t>
        </is>
      </c>
      <c r="H6745" t="inlineStr">
        <is>
          <t>DIESEL FUEL</t>
        </is>
      </c>
    </row>
    <row r="6746">
      <c r="A6746" t="n">
        <v>343884</v>
      </c>
      <c r="B6746" t="inlineStr">
        <is>
          <t>REFERENCE ELECTRIFICATION - MODERATE TECHNOLOGY ADVANCEMENT</t>
        </is>
      </c>
      <c r="C6746" t="n">
        <v>2023</v>
      </c>
      <c r="D6746" t="inlineStr">
        <is>
          <t>INDUSTRIAL RESIDUAL FUEL OIL OIL BOILER</t>
        </is>
      </c>
      <c r="E6746" t="inlineStr">
        <is>
          <t>COLORADO</t>
        </is>
      </c>
      <c r="F6746" t="inlineStr">
        <is>
          <t>PRODUCTIVE</t>
        </is>
      </c>
      <c r="G6746" t="inlineStr">
        <is>
          <t>INDUSTRIAL BOILERS</t>
        </is>
      </c>
      <c r="H6746" t="inlineStr">
        <is>
          <t>PIPELINE GAS</t>
        </is>
      </c>
    </row>
    <row r="6747">
      <c r="A6747" t="n">
        <v>343885</v>
      </c>
      <c r="B6747" t="inlineStr">
        <is>
          <t>REFERENCE ELECTRIFICATION - MODERATE TECHNOLOGY ADVANCEMENT</t>
        </is>
      </c>
      <c r="C6747" t="n">
        <v>2023</v>
      </c>
      <c r="D6747" t="inlineStr">
        <is>
          <t>INDUSTRIAL RESIDUAL FUEL OIL OIL BOILER</t>
        </is>
      </c>
      <c r="E6747" t="inlineStr">
        <is>
          <t>COLORADO</t>
        </is>
      </c>
      <c r="F6747" t="inlineStr">
        <is>
          <t>PRODUCTIVE</t>
        </is>
      </c>
      <c r="G6747" t="inlineStr">
        <is>
          <t>INDUSTRIAL BOILERS</t>
        </is>
      </c>
      <c r="H6747" t="inlineStr">
        <is>
          <t>BIOMASS - WOOD</t>
        </is>
      </c>
    </row>
    <row r="6748">
      <c r="A6748" t="n">
        <v>343886</v>
      </c>
      <c r="B6748" t="inlineStr">
        <is>
          <t>REFERENCE ELECTRIFICATION - MODERATE TECHNOLOGY ADVANCEMENT</t>
        </is>
      </c>
      <c r="C6748" t="n">
        <v>2023</v>
      </c>
      <c r="D6748" t="inlineStr">
        <is>
          <t>INDUSTRIAL RESIDUAL FUEL OIL OIL BOILER</t>
        </is>
      </c>
      <c r="E6748" t="inlineStr">
        <is>
          <t>COLORADO</t>
        </is>
      </c>
      <c r="F6748" t="inlineStr">
        <is>
          <t>PRODUCTIVE</t>
        </is>
      </c>
      <c r="G6748" t="inlineStr">
        <is>
          <t>INDUSTRIAL BOILERS</t>
        </is>
      </c>
      <c r="H6748" t="inlineStr">
        <is>
          <t>RESIDUAL FUEL OIL</t>
        </is>
      </c>
      <c r="I6748" t="n">
        <v>7316.86270842578</v>
      </c>
    </row>
    <row r="6749">
      <c r="A6749" t="n">
        <v>343887</v>
      </c>
      <c r="B6749" t="inlineStr">
        <is>
          <t>REFERENCE ELECTRIFICATION - MODERATE TECHNOLOGY ADVANCEMENT</t>
        </is>
      </c>
      <c r="C6749" t="n">
        <v>2023</v>
      </c>
      <c r="D6749" t="inlineStr">
        <is>
          <t>INDUSTRIAL RESIDUAL FUEL OIL OIL BOILER</t>
        </is>
      </c>
      <c r="E6749" t="inlineStr">
        <is>
          <t>COLORADO</t>
        </is>
      </c>
      <c r="F6749" t="inlineStr">
        <is>
          <t>PRODUCTIVE</t>
        </is>
      </c>
      <c r="G6749" t="inlineStr">
        <is>
          <t>INDUSTRIAL BOILERS</t>
        </is>
      </c>
      <c r="H6749" t="inlineStr">
        <is>
          <t>COAL</t>
        </is>
      </c>
    </row>
    <row r="6750">
      <c r="A6750" t="n">
        <v>343888</v>
      </c>
      <c r="B6750" t="inlineStr">
        <is>
          <t>REFERENCE ELECTRIFICATION - MODERATE TECHNOLOGY ADVANCEMENT</t>
        </is>
      </c>
      <c r="C6750" t="n">
        <v>2023</v>
      </c>
      <c r="D6750" t="inlineStr">
        <is>
          <t>INDUSTRIAL RESIDUAL FUEL OIL OIL BOILER</t>
        </is>
      </c>
      <c r="E6750" t="inlineStr">
        <is>
          <t>COLORADO</t>
        </is>
      </c>
      <c r="F6750" t="inlineStr">
        <is>
          <t>PRODUCTIVE</t>
        </is>
      </c>
      <c r="G6750" t="inlineStr">
        <is>
          <t>INDUSTRIAL BOILERS</t>
        </is>
      </c>
      <c r="H6750" t="inlineStr">
        <is>
          <t>OTHER PETROLEUM</t>
        </is>
      </c>
    </row>
    <row r="6751">
      <c r="A6751" t="n">
        <v>343889</v>
      </c>
      <c r="B6751" t="inlineStr">
        <is>
          <t>REFERENCE ELECTRIFICATION - MODERATE TECHNOLOGY ADVANCEMENT</t>
        </is>
      </c>
      <c r="C6751" t="n">
        <v>2023</v>
      </c>
      <c r="D6751" t="inlineStr">
        <is>
          <t>INDUSTRIAL RESIDUAL FUEL OIL OIL BOILER</t>
        </is>
      </c>
      <c r="E6751" t="inlineStr">
        <is>
          <t>COLORADO</t>
        </is>
      </c>
      <c r="F6751" t="inlineStr">
        <is>
          <t>PRODUCTIVE</t>
        </is>
      </c>
      <c r="G6751" t="inlineStr">
        <is>
          <t>INDUSTRIAL BOILERS</t>
        </is>
      </c>
      <c r="H6751" t="inlineStr">
        <is>
          <t>PETROLEUM COKE</t>
        </is>
      </c>
    </row>
    <row r="6752">
      <c r="A6752" t="n">
        <v>344290</v>
      </c>
      <c r="B6752" t="inlineStr">
        <is>
          <t>REFERENCE ELECTRIFICATION - MODERATE TECHNOLOGY ADVANCEMENT</t>
        </is>
      </c>
      <c r="C6752" t="n">
        <v>2023</v>
      </c>
      <c r="D6752" t="inlineStr">
        <is>
          <t>INDUSTRIAL COAL BOILER</t>
        </is>
      </c>
      <c r="E6752" t="inlineStr">
        <is>
          <t>COLORADO</t>
        </is>
      </c>
      <c r="F6752" t="inlineStr">
        <is>
          <t>PRODUCTIVE</t>
        </is>
      </c>
      <c r="G6752" t="inlineStr">
        <is>
          <t>INDUSTRIAL BOILERS</t>
        </is>
      </c>
      <c r="H6752" t="inlineStr">
        <is>
          <t>ELECTRICITY</t>
        </is>
      </c>
    </row>
    <row r="6753">
      <c r="A6753" t="n">
        <v>344291</v>
      </c>
      <c r="B6753" t="inlineStr">
        <is>
          <t>REFERENCE ELECTRIFICATION - MODERATE TECHNOLOGY ADVANCEMENT</t>
        </is>
      </c>
      <c r="C6753" t="n">
        <v>2023</v>
      </c>
      <c r="D6753" t="inlineStr">
        <is>
          <t>INDUSTRIAL COAL BOILER</t>
        </is>
      </c>
      <c r="E6753" t="inlineStr">
        <is>
          <t>COLORADO</t>
        </is>
      </c>
      <c r="F6753" t="inlineStr">
        <is>
          <t>PRODUCTIVE</t>
        </is>
      </c>
      <c r="G6753" t="inlineStr">
        <is>
          <t>INDUSTRIAL BOILERS</t>
        </is>
      </c>
      <c r="H6753" t="inlineStr">
        <is>
          <t>DIESEL FUEL</t>
        </is>
      </c>
    </row>
    <row r="6754">
      <c r="A6754" t="n">
        <v>344292</v>
      </c>
      <c r="B6754" t="inlineStr">
        <is>
          <t>REFERENCE ELECTRIFICATION - MODERATE TECHNOLOGY ADVANCEMENT</t>
        </is>
      </c>
      <c r="C6754" t="n">
        <v>2023</v>
      </c>
      <c r="D6754" t="inlineStr">
        <is>
          <t>INDUSTRIAL COAL BOILER</t>
        </is>
      </c>
      <c r="E6754" t="inlineStr">
        <is>
          <t>COLORADO</t>
        </is>
      </c>
      <c r="F6754" t="inlineStr">
        <is>
          <t>PRODUCTIVE</t>
        </is>
      </c>
      <c r="G6754" t="inlineStr">
        <is>
          <t>INDUSTRIAL BOILERS</t>
        </is>
      </c>
      <c r="H6754" t="inlineStr">
        <is>
          <t>PIPELINE GAS</t>
        </is>
      </c>
    </row>
    <row r="6755">
      <c r="A6755" t="n">
        <v>344293</v>
      </c>
      <c r="B6755" t="inlineStr">
        <is>
          <t>REFERENCE ELECTRIFICATION - MODERATE TECHNOLOGY ADVANCEMENT</t>
        </is>
      </c>
      <c r="C6755" t="n">
        <v>2023</v>
      </c>
      <c r="D6755" t="inlineStr">
        <is>
          <t>INDUSTRIAL COAL BOILER</t>
        </is>
      </c>
      <c r="E6755" t="inlineStr">
        <is>
          <t>COLORADO</t>
        </is>
      </c>
      <c r="F6755" t="inlineStr">
        <is>
          <t>PRODUCTIVE</t>
        </is>
      </c>
      <c r="G6755" t="inlineStr">
        <is>
          <t>INDUSTRIAL BOILERS</t>
        </is>
      </c>
      <c r="H6755" t="inlineStr">
        <is>
          <t>BIOMASS - WOOD</t>
        </is>
      </c>
    </row>
    <row r="6756">
      <c r="A6756" t="n">
        <v>344294</v>
      </c>
      <c r="B6756" t="inlineStr">
        <is>
          <t>REFERENCE ELECTRIFICATION - MODERATE TECHNOLOGY ADVANCEMENT</t>
        </is>
      </c>
      <c r="C6756" t="n">
        <v>2023</v>
      </c>
      <c r="D6756" t="inlineStr">
        <is>
          <t>INDUSTRIAL COAL BOILER</t>
        </is>
      </c>
      <c r="E6756" t="inlineStr">
        <is>
          <t>COLORADO</t>
        </is>
      </c>
      <c r="F6756" t="inlineStr">
        <is>
          <t>PRODUCTIVE</t>
        </is>
      </c>
      <c r="G6756" t="inlineStr">
        <is>
          <t>INDUSTRIAL BOILERS</t>
        </is>
      </c>
      <c r="H6756" t="inlineStr">
        <is>
          <t>RESIDUAL FUEL OIL</t>
        </is>
      </c>
    </row>
    <row r="6757">
      <c r="A6757" t="n">
        <v>344295</v>
      </c>
      <c r="B6757" t="inlineStr">
        <is>
          <t>REFERENCE ELECTRIFICATION - MODERATE TECHNOLOGY ADVANCEMENT</t>
        </is>
      </c>
      <c r="C6757" t="n">
        <v>2023</v>
      </c>
      <c r="D6757" t="inlineStr">
        <is>
          <t>INDUSTRIAL COAL BOILER</t>
        </is>
      </c>
      <c r="E6757" t="inlineStr">
        <is>
          <t>COLORADO</t>
        </is>
      </c>
      <c r="F6757" t="inlineStr">
        <is>
          <t>PRODUCTIVE</t>
        </is>
      </c>
      <c r="G6757" t="inlineStr">
        <is>
          <t>INDUSTRIAL BOILERS</t>
        </is>
      </c>
      <c r="H6757" t="inlineStr">
        <is>
          <t>COAL</t>
        </is>
      </c>
      <c r="I6757" t="n">
        <v>924640.701798955</v>
      </c>
    </row>
    <row r="6758">
      <c r="A6758" t="n">
        <v>344296</v>
      </c>
      <c r="B6758" t="inlineStr">
        <is>
          <t>REFERENCE ELECTRIFICATION - MODERATE TECHNOLOGY ADVANCEMENT</t>
        </is>
      </c>
      <c r="C6758" t="n">
        <v>2023</v>
      </c>
      <c r="D6758" t="inlineStr">
        <is>
          <t>INDUSTRIAL COAL BOILER</t>
        </is>
      </c>
      <c r="E6758" t="inlineStr">
        <is>
          <t>COLORADO</t>
        </is>
      </c>
      <c r="F6758" t="inlineStr">
        <is>
          <t>PRODUCTIVE</t>
        </is>
      </c>
      <c r="G6758" t="inlineStr">
        <is>
          <t>INDUSTRIAL BOILERS</t>
        </is>
      </c>
      <c r="H6758" t="inlineStr">
        <is>
          <t>OTHER PETROLEUM</t>
        </is>
      </c>
    </row>
    <row r="6759">
      <c r="A6759" t="n">
        <v>344297</v>
      </c>
      <c r="B6759" t="inlineStr">
        <is>
          <t>REFERENCE ELECTRIFICATION - MODERATE TECHNOLOGY ADVANCEMENT</t>
        </is>
      </c>
      <c r="C6759" t="n">
        <v>2023</v>
      </c>
      <c r="D6759" t="inlineStr">
        <is>
          <t>INDUSTRIAL COAL BOILER</t>
        </is>
      </c>
      <c r="E6759" t="inlineStr">
        <is>
          <t>COLORADO</t>
        </is>
      </c>
      <c r="F6759" t="inlineStr">
        <is>
          <t>PRODUCTIVE</t>
        </is>
      </c>
      <c r="G6759" t="inlineStr">
        <is>
          <t>INDUSTRIAL BOILERS</t>
        </is>
      </c>
      <c r="H6759" t="inlineStr">
        <is>
          <t>PETROLEUM COKE</t>
        </is>
      </c>
    </row>
    <row r="6760">
      <c r="A6760" t="n">
        <v>344698</v>
      </c>
      <c r="B6760" t="inlineStr">
        <is>
          <t>REFERENCE ELECTRIFICATION - MODERATE TECHNOLOGY ADVANCEMENT</t>
        </is>
      </c>
      <c r="C6760" t="n">
        <v>2023</v>
      </c>
      <c r="D6760" t="inlineStr">
        <is>
          <t>INDUSTRIAL DISTILLATE FUEL OIL BOILER</t>
        </is>
      </c>
      <c r="E6760" t="inlineStr">
        <is>
          <t>COLORADO</t>
        </is>
      </c>
      <c r="F6760" t="inlineStr">
        <is>
          <t>PRODUCTIVE</t>
        </is>
      </c>
      <c r="G6760" t="inlineStr">
        <is>
          <t>INDUSTRIAL BOILERS</t>
        </is>
      </c>
      <c r="H6760" t="inlineStr">
        <is>
          <t>ELECTRICITY</t>
        </is>
      </c>
    </row>
    <row r="6761">
      <c r="A6761" t="n">
        <v>344699</v>
      </c>
      <c r="B6761" t="inlineStr">
        <is>
          <t>REFERENCE ELECTRIFICATION - MODERATE TECHNOLOGY ADVANCEMENT</t>
        </is>
      </c>
      <c r="C6761" t="n">
        <v>2023</v>
      </c>
      <c r="D6761" t="inlineStr">
        <is>
          <t>INDUSTRIAL DISTILLATE FUEL OIL BOILER</t>
        </is>
      </c>
      <c r="E6761" t="inlineStr">
        <is>
          <t>COLORADO</t>
        </is>
      </c>
      <c r="F6761" t="inlineStr">
        <is>
          <t>PRODUCTIVE</t>
        </is>
      </c>
      <c r="G6761" t="inlineStr">
        <is>
          <t>INDUSTRIAL BOILERS</t>
        </is>
      </c>
      <c r="H6761" t="inlineStr">
        <is>
          <t>DIESEL FUEL</t>
        </is>
      </c>
      <c r="I6761" t="n">
        <v>534842.7821155851</v>
      </c>
    </row>
    <row r="6762">
      <c r="A6762" t="n">
        <v>344700</v>
      </c>
      <c r="B6762" t="inlineStr">
        <is>
          <t>REFERENCE ELECTRIFICATION - MODERATE TECHNOLOGY ADVANCEMENT</t>
        </is>
      </c>
      <c r="C6762" t="n">
        <v>2023</v>
      </c>
      <c r="D6762" t="inlineStr">
        <is>
          <t>INDUSTRIAL DISTILLATE FUEL OIL BOILER</t>
        </is>
      </c>
      <c r="E6762" t="inlineStr">
        <is>
          <t>COLORADO</t>
        </is>
      </c>
      <c r="F6762" t="inlineStr">
        <is>
          <t>PRODUCTIVE</t>
        </is>
      </c>
      <c r="G6762" t="inlineStr">
        <is>
          <t>INDUSTRIAL BOILERS</t>
        </is>
      </c>
      <c r="H6762" t="inlineStr">
        <is>
          <t>PIPELINE GAS</t>
        </is>
      </c>
    </row>
    <row r="6763">
      <c r="A6763" t="n">
        <v>344701</v>
      </c>
      <c r="B6763" t="inlineStr">
        <is>
          <t>REFERENCE ELECTRIFICATION - MODERATE TECHNOLOGY ADVANCEMENT</t>
        </is>
      </c>
      <c r="C6763" t="n">
        <v>2023</v>
      </c>
      <c r="D6763" t="inlineStr">
        <is>
          <t>INDUSTRIAL DISTILLATE FUEL OIL BOILER</t>
        </is>
      </c>
      <c r="E6763" t="inlineStr">
        <is>
          <t>COLORADO</t>
        </is>
      </c>
      <c r="F6763" t="inlineStr">
        <is>
          <t>PRODUCTIVE</t>
        </is>
      </c>
      <c r="G6763" t="inlineStr">
        <is>
          <t>INDUSTRIAL BOILERS</t>
        </is>
      </c>
      <c r="H6763" t="inlineStr">
        <is>
          <t>BIOMASS - WOOD</t>
        </is>
      </c>
    </row>
    <row r="6764">
      <c r="A6764" t="n">
        <v>344702</v>
      </c>
      <c r="B6764" t="inlineStr">
        <is>
          <t>REFERENCE ELECTRIFICATION - MODERATE TECHNOLOGY ADVANCEMENT</t>
        </is>
      </c>
      <c r="C6764" t="n">
        <v>2023</v>
      </c>
      <c r="D6764" t="inlineStr">
        <is>
          <t>INDUSTRIAL DISTILLATE FUEL OIL BOILER</t>
        </is>
      </c>
      <c r="E6764" t="inlineStr">
        <is>
          <t>COLORADO</t>
        </is>
      </c>
      <c r="F6764" t="inlineStr">
        <is>
          <t>PRODUCTIVE</t>
        </is>
      </c>
      <c r="G6764" t="inlineStr">
        <is>
          <t>INDUSTRIAL BOILERS</t>
        </is>
      </c>
      <c r="H6764" t="inlineStr">
        <is>
          <t>RESIDUAL FUEL OIL</t>
        </is>
      </c>
    </row>
    <row r="6765">
      <c r="A6765" t="n">
        <v>344703</v>
      </c>
      <c r="B6765" t="inlineStr">
        <is>
          <t>REFERENCE ELECTRIFICATION - MODERATE TECHNOLOGY ADVANCEMENT</t>
        </is>
      </c>
      <c r="C6765" t="n">
        <v>2023</v>
      </c>
      <c r="D6765" t="inlineStr">
        <is>
          <t>INDUSTRIAL DISTILLATE FUEL OIL BOILER</t>
        </is>
      </c>
      <c r="E6765" t="inlineStr">
        <is>
          <t>COLORADO</t>
        </is>
      </c>
      <c r="F6765" t="inlineStr">
        <is>
          <t>PRODUCTIVE</t>
        </is>
      </c>
      <c r="G6765" t="inlineStr">
        <is>
          <t>INDUSTRIAL BOILERS</t>
        </is>
      </c>
      <c r="H6765" t="inlineStr">
        <is>
          <t>COAL</t>
        </is>
      </c>
    </row>
    <row r="6766">
      <c r="A6766" t="n">
        <v>344704</v>
      </c>
      <c r="B6766" t="inlineStr">
        <is>
          <t>REFERENCE ELECTRIFICATION - MODERATE TECHNOLOGY ADVANCEMENT</t>
        </is>
      </c>
      <c r="C6766" t="n">
        <v>2023</v>
      </c>
      <c r="D6766" t="inlineStr">
        <is>
          <t>INDUSTRIAL DISTILLATE FUEL OIL BOILER</t>
        </is>
      </c>
      <c r="E6766" t="inlineStr">
        <is>
          <t>COLORADO</t>
        </is>
      </c>
      <c r="F6766" t="inlineStr">
        <is>
          <t>PRODUCTIVE</t>
        </is>
      </c>
      <c r="G6766" t="inlineStr">
        <is>
          <t>INDUSTRIAL BOILERS</t>
        </is>
      </c>
      <c r="H6766" t="inlineStr">
        <is>
          <t>OTHER PETROLEUM</t>
        </is>
      </c>
    </row>
    <row r="6767">
      <c r="A6767" t="n">
        <v>344705</v>
      </c>
      <c r="B6767" t="inlineStr">
        <is>
          <t>REFERENCE ELECTRIFICATION - MODERATE TECHNOLOGY ADVANCEMENT</t>
        </is>
      </c>
      <c r="C6767" t="n">
        <v>2023</v>
      </c>
      <c r="D6767" t="inlineStr">
        <is>
          <t>INDUSTRIAL DISTILLATE FUEL OIL BOILER</t>
        </is>
      </c>
      <c r="E6767" t="inlineStr">
        <is>
          <t>COLORADO</t>
        </is>
      </c>
      <c r="F6767" t="inlineStr">
        <is>
          <t>PRODUCTIVE</t>
        </is>
      </c>
      <c r="G6767" t="inlineStr">
        <is>
          <t>INDUSTRIAL BOILERS</t>
        </is>
      </c>
      <c r="H6767" t="inlineStr">
        <is>
          <t>PETROLEUM COKE</t>
        </is>
      </c>
    </row>
    <row r="6768">
      <c r="A6768" t="n">
        <v>345106</v>
      </c>
      <c r="B6768" t="inlineStr">
        <is>
          <t>REFERENCE ELECTRIFICATION - MODERATE TECHNOLOGY ADVANCEMENT</t>
        </is>
      </c>
      <c r="C6768" t="n">
        <v>2023</v>
      </c>
      <c r="D6768" t="inlineStr">
        <is>
          <t>INDUSTRIAL PIPELINE GAS BOILER</t>
        </is>
      </c>
      <c r="E6768" t="inlineStr">
        <is>
          <t>COLORADO</t>
        </is>
      </c>
      <c r="F6768" t="inlineStr">
        <is>
          <t>PRODUCTIVE</t>
        </is>
      </c>
      <c r="G6768" t="inlineStr">
        <is>
          <t>INDUSTRIAL BOILERS</t>
        </is>
      </c>
      <c r="H6768" t="inlineStr">
        <is>
          <t>ELECTRICITY</t>
        </is>
      </c>
    </row>
    <row r="6769">
      <c r="A6769" t="n">
        <v>345107</v>
      </c>
      <c r="B6769" t="inlineStr">
        <is>
          <t>REFERENCE ELECTRIFICATION - MODERATE TECHNOLOGY ADVANCEMENT</t>
        </is>
      </c>
      <c r="C6769" t="n">
        <v>2023</v>
      </c>
      <c r="D6769" t="inlineStr">
        <is>
          <t>INDUSTRIAL PIPELINE GAS BOILER</t>
        </is>
      </c>
      <c r="E6769" t="inlineStr">
        <is>
          <t>COLORADO</t>
        </is>
      </c>
      <c r="F6769" t="inlineStr">
        <is>
          <t>PRODUCTIVE</t>
        </is>
      </c>
      <c r="G6769" t="inlineStr">
        <is>
          <t>INDUSTRIAL BOILERS</t>
        </is>
      </c>
      <c r="H6769" t="inlineStr">
        <is>
          <t>DIESEL FUEL</t>
        </is>
      </c>
    </row>
    <row r="6770">
      <c r="A6770" t="n">
        <v>345108</v>
      </c>
      <c r="B6770" t="inlineStr">
        <is>
          <t>REFERENCE ELECTRIFICATION - MODERATE TECHNOLOGY ADVANCEMENT</t>
        </is>
      </c>
      <c r="C6770" t="n">
        <v>2023</v>
      </c>
      <c r="D6770" t="inlineStr">
        <is>
          <t>INDUSTRIAL PIPELINE GAS BOILER</t>
        </is>
      </c>
      <c r="E6770" t="inlineStr">
        <is>
          <t>COLORADO</t>
        </is>
      </c>
      <c r="F6770" t="inlineStr">
        <is>
          <t>PRODUCTIVE</t>
        </is>
      </c>
      <c r="G6770" t="inlineStr">
        <is>
          <t>INDUSTRIAL BOILERS</t>
        </is>
      </c>
      <c r="H6770" t="inlineStr">
        <is>
          <t>PIPELINE GAS</t>
        </is>
      </c>
      <c r="I6770" t="n">
        <v>10531078.1173861</v>
      </c>
    </row>
    <row r="6771">
      <c r="A6771" t="n">
        <v>345109</v>
      </c>
      <c r="B6771" t="inlineStr">
        <is>
          <t>REFERENCE ELECTRIFICATION - MODERATE TECHNOLOGY ADVANCEMENT</t>
        </is>
      </c>
      <c r="C6771" t="n">
        <v>2023</v>
      </c>
      <c r="D6771" t="inlineStr">
        <is>
          <t>INDUSTRIAL PIPELINE GAS BOILER</t>
        </is>
      </c>
      <c r="E6771" t="inlineStr">
        <is>
          <t>COLORADO</t>
        </is>
      </c>
      <c r="F6771" t="inlineStr">
        <is>
          <t>PRODUCTIVE</t>
        </is>
      </c>
      <c r="G6771" t="inlineStr">
        <is>
          <t>INDUSTRIAL BOILERS</t>
        </is>
      </c>
      <c r="H6771" t="inlineStr">
        <is>
          <t>BIOMASS - WOOD</t>
        </is>
      </c>
    </row>
    <row r="6772">
      <c r="A6772" t="n">
        <v>345110</v>
      </c>
      <c r="B6772" t="inlineStr">
        <is>
          <t>REFERENCE ELECTRIFICATION - MODERATE TECHNOLOGY ADVANCEMENT</t>
        </is>
      </c>
      <c r="C6772" t="n">
        <v>2023</v>
      </c>
      <c r="D6772" t="inlineStr">
        <is>
          <t>INDUSTRIAL PIPELINE GAS BOILER</t>
        </is>
      </c>
      <c r="E6772" t="inlineStr">
        <is>
          <t>COLORADO</t>
        </is>
      </c>
      <c r="F6772" t="inlineStr">
        <is>
          <t>PRODUCTIVE</t>
        </is>
      </c>
      <c r="G6772" t="inlineStr">
        <is>
          <t>INDUSTRIAL BOILERS</t>
        </is>
      </c>
      <c r="H6772" t="inlineStr">
        <is>
          <t>RESIDUAL FUEL OIL</t>
        </is>
      </c>
    </row>
    <row r="6773">
      <c r="A6773" t="n">
        <v>345111</v>
      </c>
      <c r="B6773" t="inlineStr">
        <is>
          <t>REFERENCE ELECTRIFICATION - MODERATE TECHNOLOGY ADVANCEMENT</t>
        </is>
      </c>
      <c r="C6773" t="n">
        <v>2023</v>
      </c>
      <c r="D6773" t="inlineStr">
        <is>
          <t>INDUSTRIAL PIPELINE GAS BOILER</t>
        </is>
      </c>
      <c r="E6773" t="inlineStr">
        <is>
          <t>COLORADO</t>
        </is>
      </c>
      <c r="F6773" t="inlineStr">
        <is>
          <t>PRODUCTIVE</t>
        </is>
      </c>
      <c r="G6773" t="inlineStr">
        <is>
          <t>INDUSTRIAL BOILERS</t>
        </is>
      </c>
      <c r="H6773" t="inlineStr">
        <is>
          <t>COAL</t>
        </is>
      </c>
    </row>
    <row r="6774">
      <c r="A6774" t="n">
        <v>345112</v>
      </c>
      <c r="B6774" t="inlineStr">
        <is>
          <t>REFERENCE ELECTRIFICATION - MODERATE TECHNOLOGY ADVANCEMENT</t>
        </is>
      </c>
      <c r="C6774" t="n">
        <v>2023</v>
      </c>
      <c r="D6774" t="inlineStr">
        <is>
          <t>INDUSTRIAL PIPELINE GAS BOILER</t>
        </is>
      </c>
      <c r="E6774" t="inlineStr">
        <is>
          <t>COLORADO</t>
        </is>
      </c>
      <c r="F6774" t="inlineStr">
        <is>
          <t>PRODUCTIVE</t>
        </is>
      </c>
      <c r="G6774" t="inlineStr">
        <is>
          <t>INDUSTRIAL BOILERS</t>
        </is>
      </c>
      <c r="H6774" t="inlineStr">
        <is>
          <t>OTHER PETROLEUM</t>
        </is>
      </c>
    </row>
    <row r="6775">
      <c r="A6775" t="n">
        <v>345113</v>
      </c>
      <c r="B6775" t="inlineStr">
        <is>
          <t>REFERENCE ELECTRIFICATION - MODERATE TECHNOLOGY ADVANCEMENT</t>
        </is>
      </c>
      <c r="C6775" t="n">
        <v>2023</v>
      </c>
      <c r="D6775" t="inlineStr">
        <is>
          <t>INDUSTRIAL PIPELINE GAS BOILER</t>
        </is>
      </c>
      <c r="E6775" t="inlineStr">
        <is>
          <t>COLORADO</t>
        </is>
      </c>
      <c r="F6775" t="inlineStr">
        <is>
          <t>PRODUCTIVE</t>
        </is>
      </c>
      <c r="G6775" t="inlineStr">
        <is>
          <t>INDUSTRIAL BOILERS</t>
        </is>
      </c>
      <c r="H6775" t="inlineStr">
        <is>
          <t>PETROLEUM COKE</t>
        </is>
      </c>
    </row>
    <row r="6776">
      <c r="A6776" t="n">
        <v>345514</v>
      </c>
      <c r="B6776" t="inlineStr">
        <is>
          <t>REFERENCE ELECTRIFICATION - MODERATE TECHNOLOGY ADVANCEMENT</t>
        </is>
      </c>
      <c r="C6776" t="n">
        <v>2023</v>
      </c>
      <c r="D6776" t="inlineStr">
        <is>
          <t>ELECTRIC BOILER</t>
        </is>
      </c>
      <c r="E6776" t="inlineStr">
        <is>
          <t>COLORADO</t>
        </is>
      </c>
      <c r="F6776" t="inlineStr">
        <is>
          <t>PRODUCTIVE</t>
        </is>
      </c>
      <c r="G6776" t="inlineStr">
        <is>
          <t>INDUSTRIAL BOILERS</t>
        </is>
      </c>
      <c r="H6776" t="inlineStr">
        <is>
          <t>ELECTRICITY</t>
        </is>
      </c>
      <c r="I6776" t="n">
        <v>0</v>
      </c>
    </row>
    <row r="6777">
      <c r="A6777" t="n">
        <v>345515</v>
      </c>
      <c r="B6777" t="inlineStr">
        <is>
          <t>REFERENCE ELECTRIFICATION - MODERATE TECHNOLOGY ADVANCEMENT</t>
        </is>
      </c>
      <c r="C6777" t="n">
        <v>2023</v>
      </c>
      <c r="D6777" t="inlineStr">
        <is>
          <t>ELECTRIC BOILER</t>
        </is>
      </c>
      <c r="E6777" t="inlineStr">
        <is>
          <t>COLORADO</t>
        </is>
      </c>
      <c r="F6777" t="inlineStr">
        <is>
          <t>PRODUCTIVE</t>
        </is>
      </c>
      <c r="G6777" t="inlineStr">
        <is>
          <t>INDUSTRIAL BOILERS</t>
        </is>
      </c>
      <c r="H6777" t="inlineStr">
        <is>
          <t>DIESEL FUEL</t>
        </is>
      </c>
    </row>
    <row r="6778">
      <c r="A6778" t="n">
        <v>345516</v>
      </c>
      <c r="B6778" t="inlineStr">
        <is>
          <t>REFERENCE ELECTRIFICATION - MODERATE TECHNOLOGY ADVANCEMENT</t>
        </is>
      </c>
      <c r="C6778" t="n">
        <v>2023</v>
      </c>
      <c r="D6778" t="inlineStr">
        <is>
          <t>ELECTRIC BOILER</t>
        </is>
      </c>
      <c r="E6778" t="inlineStr">
        <is>
          <t>COLORADO</t>
        </is>
      </c>
      <c r="F6778" t="inlineStr">
        <is>
          <t>PRODUCTIVE</t>
        </is>
      </c>
      <c r="G6778" t="inlineStr">
        <is>
          <t>INDUSTRIAL BOILERS</t>
        </is>
      </c>
      <c r="H6778" t="inlineStr">
        <is>
          <t>PIPELINE GAS</t>
        </is>
      </c>
    </row>
    <row r="6779">
      <c r="A6779" t="n">
        <v>345517</v>
      </c>
      <c r="B6779" t="inlineStr">
        <is>
          <t>REFERENCE ELECTRIFICATION - MODERATE TECHNOLOGY ADVANCEMENT</t>
        </is>
      </c>
      <c r="C6779" t="n">
        <v>2023</v>
      </c>
      <c r="D6779" t="inlineStr">
        <is>
          <t>ELECTRIC BOILER</t>
        </is>
      </c>
      <c r="E6779" t="inlineStr">
        <is>
          <t>COLORADO</t>
        </is>
      </c>
      <c r="F6779" t="inlineStr">
        <is>
          <t>PRODUCTIVE</t>
        </is>
      </c>
      <c r="G6779" t="inlineStr">
        <is>
          <t>INDUSTRIAL BOILERS</t>
        </is>
      </c>
      <c r="H6779" t="inlineStr">
        <is>
          <t>BIOMASS - WOOD</t>
        </is>
      </c>
    </row>
    <row r="6780">
      <c r="A6780" t="n">
        <v>345518</v>
      </c>
      <c r="B6780" t="inlineStr">
        <is>
          <t>REFERENCE ELECTRIFICATION - MODERATE TECHNOLOGY ADVANCEMENT</t>
        </is>
      </c>
      <c r="C6780" t="n">
        <v>2023</v>
      </c>
      <c r="D6780" t="inlineStr">
        <is>
          <t>ELECTRIC BOILER</t>
        </is>
      </c>
      <c r="E6780" t="inlineStr">
        <is>
          <t>COLORADO</t>
        </is>
      </c>
      <c r="F6780" t="inlineStr">
        <is>
          <t>PRODUCTIVE</t>
        </is>
      </c>
      <c r="G6780" t="inlineStr">
        <is>
          <t>INDUSTRIAL BOILERS</t>
        </is>
      </c>
      <c r="H6780" t="inlineStr">
        <is>
          <t>RESIDUAL FUEL OIL</t>
        </is>
      </c>
    </row>
    <row r="6781">
      <c r="A6781" t="n">
        <v>345519</v>
      </c>
      <c r="B6781" t="inlineStr">
        <is>
          <t>REFERENCE ELECTRIFICATION - MODERATE TECHNOLOGY ADVANCEMENT</t>
        </is>
      </c>
      <c r="C6781" t="n">
        <v>2023</v>
      </c>
      <c r="D6781" t="inlineStr">
        <is>
          <t>ELECTRIC BOILER</t>
        </is>
      </c>
      <c r="E6781" t="inlineStr">
        <is>
          <t>COLORADO</t>
        </is>
      </c>
      <c r="F6781" t="inlineStr">
        <is>
          <t>PRODUCTIVE</t>
        </is>
      </c>
      <c r="G6781" t="inlineStr">
        <is>
          <t>INDUSTRIAL BOILERS</t>
        </is>
      </c>
      <c r="H6781" t="inlineStr">
        <is>
          <t>COAL</t>
        </is>
      </c>
    </row>
    <row r="6782">
      <c r="A6782" t="n">
        <v>345520</v>
      </c>
      <c r="B6782" t="inlineStr">
        <is>
          <t>REFERENCE ELECTRIFICATION - MODERATE TECHNOLOGY ADVANCEMENT</t>
        </is>
      </c>
      <c r="C6782" t="n">
        <v>2023</v>
      </c>
      <c r="D6782" t="inlineStr">
        <is>
          <t>ELECTRIC BOILER</t>
        </is>
      </c>
      <c r="E6782" t="inlineStr">
        <is>
          <t>COLORADO</t>
        </is>
      </c>
      <c r="F6782" t="inlineStr">
        <is>
          <t>PRODUCTIVE</t>
        </is>
      </c>
      <c r="G6782" t="inlineStr">
        <is>
          <t>INDUSTRIAL BOILERS</t>
        </is>
      </c>
      <c r="H6782" t="inlineStr">
        <is>
          <t>OTHER PETROLEUM</t>
        </is>
      </c>
    </row>
    <row r="6783">
      <c r="A6783" t="n">
        <v>345521</v>
      </c>
      <c r="B6783" t="inlineStr">
        <is>
          <t>REFERENCE ELECTRIFICATION - MODERATE TECHNOLOGY ADVANCEMENT</t>
        </is>
      </c>
      <c r="C6783" t="n">
        <v>2023</v>
      </c>
      <c r="D6783" t="inlineStr">
        <is>
          <t>ELECTRIC BOILER</t>
        </is>
      </c>
      <c r="E6783" t="inlineStr">
        <is>
          <t>COLORADO</t>
        </is>
      </c>
      <c r="F6783" t="inlineStr">
        <is>
          <t>PRODUCTIVE</t>
        </is>
      </c>
      <c r="G6783" t="inlineStr">
        <is>
          <t>INDUSTRIAL BOILERS</t>
        </is>
      </c>
      <c r="H6783" t="inlineStr">
        <is>
          <t>PETROLEUM COKE</t>
        </is>
      </c>
    </row>
    <row r="6784">
      <c r="A6784" t="n">
        <v>345922</v>
      </c>
      <c r="B6784" t="inlineStr">
        <is>
          <t>REFERENCE ELECTRIFICATION - MODERATE TECHNOLOGY ADVANCEMENT</t>
        </is>
      </c>
      <c r="C6784" t="n">
        <v>2023</v>
      </c>
      <c r="D6784" t="inlineStr">
        <is>
          <t>INDUSTRIAL PETROLEUM COKE BOILER</t>
        </is>
      </c>
      <c r="E6784" t="inlineStr">
        <is>
          <t>COLORADO</t>
        </is>
      </c>
      <c r="F6784" t="inlineStr">
        <is>
          <t>PRODUCTIVE</t>
        </is>
      </c>
      <c r="G6784" t="inlineStr">
        <is>
          <t>INDUSTRIAL BOILERS</t>
        </is>
      </c>
      <c r="H6784" t="inlineStr">
        <is>
          <t>ELECTRICITY</t>
        </is>
      </c>
    </row>
    <row r="6785">
      <c r="A6785" t="n">
        <v>345923</v>
      </c>
      <c r="B6785" t="inlineStr">
        <is>
          <t>REFERENCE ELECTRIFICATION - MODERATE TECHNOLOGY ADVANCEMENT</t>
        </is>
      </c>
      <c r="C6785" t="n">
        <v>2023</v>
      </c>
      <c r="D6785" t="inlineStr">
        <is>
          <t>INDUSTRIAL PETROLEUM COKE BOILER</t>
        </is>
      </c>
      <c r="E6785" t="inlineStr">
        <is>
          <t>COLORADO</t>
        </is>
      </c>
      <c r="F6785" t="inlineStr">
        <is>
          <t>PRODUCTIVE</t>
        </is>
      </c>
      <c r="G6785" t="inlineStr">
        <is>
          <t>INDUSTRIAL BOILERS</t>
        </is>
      </c>
      <c r="H6785" t="inlineStr">
        <is>
          <t>DIESEL FUEL</t>
        </is>
      </c>
    </row>
    <row r="6786">
      <c r="A6786" t="n">
        <v>345924</v>
      </c>
      <c r="B6786" t="inlineStr">
        <is>
          <t>REFERENCE ELECTRIFICATION - MODERATE TECHNOLOGY ADVANCEMENT</t>
        </is>
      </c>
      <c r="C6786" t="n">
        <v>2023</v>
      </c>
      <c r="D6786" t="inlineStr">
        <is>
          <t>INDUSTRIAL PETROLEUM COKE BOILER</t>
        </is>
      </c>
      <c r="E6786" t="inlineStr">
        <is>
          <t>COLORADO</t>
        </is>
      </c>
      <c r="F6786" t="inlineStr">
        <is>
          <t>PRODUCTIVE</t>
        </is>
      </c>
      <c r="G6786" t="inlineStr">
        <is>
          <t>INDUSTRIAL BOILERS</t>
        </is>
      </c>
      <c r="H6786" t="inlineStr">
        <is>
          <t>PIPELINE GAS</t>
        </is>
      </c>
    </row>
    <row r="6787">
      <c r="A6787" t="n">
        <v>345925</v>
      </c>
      <c r="B6787" t="inlineStr">
        <is>
          <t>REFERENCE ELECTRIFICATION - MODERATE TECHNOLOGY ADVANCEMENT</t>
        </is>
      </c>
      <c r="C6787" t="n">
        <v>2023</v>
      </c>
      <c r="D6787" t="inlineStr">
        <is>
          <t>INDUSTRIAL PETROLEUM COKE BOILER</t>
        </is>
      </c>
      <c r="E6787" t="inlineStr">
        <is>
          <t>COLORADO</t>
        </is>
      </c>
      <c r="F6787" t="inlineStr">
        <is>
          <t>PRODUCTIVE</t>
        </is>
      </c>
      <c r="G6787" t="inlineStr">
        <is>
          <t>INDUSTRIAL BOILERS</t>
        </is>
      </c>
      <c r="H6787" t="inlineStr">
        <is>
          <t>BIOMASS - WOOD</t>
        </is>
      </c>
    </row>
    <row r="6788">
      <c r="A6788" t="n">
        <v>345926</v>
      </c>
      <c r="B6788" t="inlineStr">
        <is>
          <t>REFERENCE ELECTRIFICATION - MODERATE TECHNOLOGY ADVANCEMENT</t>
        </is>
      </c>
      <c r="C6788" t="n">
        <v>2023</v>
      </c>
      <c r="D6788" t="inlineStr">
        <is>
          <t>INDUSTRIAL PETROLEUM COKE BOILER</t>
        </is>
      </c>
      <c r="E6788" t="inlineStr">
        <is>
          <t>COLORADO</t>
        </is>
      </c>
      <c r="F6788" t="inlineStr">
        <is>
          <t>PRODUCTIVE</t>
        </is>
      </c>
      <c r="G6788" t="inlineStr">
        <is>
          <t>INDUSTRIAL BOILERS</t>
        </is>
      </c>
      <c r="H6788" t="inlineStr">
        <is>
          <t>RESIDUAL FUEL OIL</t>
        </is>
      </c>
    </row>
    <row r="6789">
      <c r="A6789" t="n">
        <v>345927</v>
      </c>
      <c r="B6789" t="inlineStr">
        <is>
          <t>REFERENCE ELECTRIFICATION - MODERATE TECHNOLOGY ADVANCEMENT</t>
        </is>
      </c>
      <c r="C6789" t="n">
        <v>2023</v>
      </c>
      <c r="D6789" t="inlineStr">
        <is>
          <t>INDUSTRIAL PETROLEUM COKE BOILER</t>
        </is>
      </c>
      <c r="E6789" t="inlineStr">
        <is>
          <t>COLORADO</t>
        </is>
      </c>
      <c r="F6789" t="inlineStr">
        <is>
          <t>PRODUCTIVE</t>
        </is>
      </c>
      <c r="G6789" t="inlineStr">
        <is>
          <t>INDUSTRIAL BOILERS</t>
        </is>
      </c>
      <c r="H6789" t="inlineStr">
        <is>
          <t>COAL</t>
        </is>
      </c>
    </row>
    <row r="6790">
      <c r="A6790" t="n">
        <v>345928</v>
      </c>
      <c r="B6790" t="inlineStr">
        <is>
          <t>REFERENCE ELECTRIFICATION - MODERATE TECHNOLOGY ADVANCEMENT</t>
        </is>
      </c>
      <c r="C6790" t="n">
        <v>2023</v>
      </c>
      <c r="D6790" t="inlineStr">
        <is>
          <t>INDUSTRIAL PETROLEUM COKE BOILER</t>
        </is>
      </c>
      <c r="E6790" t="inlineStr">
        <is>
          <t>COLORADO</t>
        </is>
      </c>
      <c r="F6790" t="inlineStr">
        <is>
          <t>PRODUCTIVE</t>
        </is>
      </c>
      <c r="G6790" t="inlineStr">
        <is>
          <t>INDUSTRIAL BOILERS</t>
        </is>
      </c>
      <c r="H6790" t="inlineStr">
        <is>
          <t>OTHER PETROLEUM</t>
        </is>
      </c>
    </row>
    <row r="6791">
      <c r="A6791" t="n">
        <v>345929</v>
      </c>
      <c r="B6791" t="inlineStr">
        <is>
          <t>REFERENCE ELECTRIFICATION - MODERATE TECHNOLOGY ADVANCEMENT</t>
        </is>
      </c>
      <c r="C6791" t="n">
        <v>2023</v>
      </c>
      <c r="D6791" t="inlineStr">
        <is>
          <t>INDUSTRIAL PETROLEUM COKE BOILER</t>
        </is>
      </c>
      <c r="E6791" t="inlineStr">
        <is>
          <t>COLORADO</t>
        </is>
      </c>
      <c r="F6791" t="inlineStr">
        <is>
          <t>PRODUCTIVE</t>
        </is>
      </c>
      <c r="G6791" t="inlineStr">
        <is>
          <t>INDUSTRIAL BOILERS</t>
        </is>
      </c>
      <c r="H6791" t="inlineStr">
        <is>
          <t>PETROLEUM COKE</t>
        </is>
      </c>
      <c r="I6791" t="n">
        <v>30268.8695211366</v>
      </c>
    </row>
    <row r="6792">
      <c r="A6792" t="n">
        <v>346330</v>
      </c>
      <c r="B6792" t="inlineStr">
        <is>
          <t>REFERENCE ELECTRIFICATION - MODERATE TECHNOLOGY ADVANCEMENT</t>
        </is>
      </c>
      <c r="C6792" t="n">
        <v>2023</v>
      </c>
      <c r="D6792" t="inlineStr">
        <is>
          <t>INDUSTRIAL LPG BOILER</t>
        </is>
      </c>
      <c r="E6792" t="inlineStr">
        <is>
          <t>COLORADO</t>
        </is>
      </c>
      <c r="F6792" t="inlineStr">
        <is>
          <t>PRODUCTIVE</t>
        </is>
      </c>
      <c r="G6792" t="inlineStr">
        <is>
          <t>INDUSTRIAL BOILERS</t>
        </is>
      </c>
      <c r="H6792" t="inlineStr">
        <is>
          <t>ELECTRICITY</t>
        </is>
      </c>
    </row>
    <row r="6793">
      <c r="A6793" t="n">
        <v>346331</v>
      </c>
      <c r="B6793" t="inlineStr">
        <is>
          <t>REFERENCE ELECTRIFICATION - MODERATE TECHNOLOGY ADVANCEMENT</t>
        </is>
      </c>
      <c r="C6793" t="n">
        <v>2023</v>
      </c>
      <c r="D6793" t="inlineStr">
        <is>
          <t>INDUSTRIAL LPG BOILER</t>
        </is>
      </c>
      <c r="E6793" t="inlineStr">
        <is>
          <t>COLORADO</t>
        </is>
      </c>
      <c r="F6793" t="inlineStr">
        <is>
          <t>PRODUCTIVE</t>
        </is>
      </c>
      <c r="G6793" t="inlineStr">
        <is>
          <t>INDUSTRIAL BOILERS</t>
        </is>
      </c>
      <c r="H6793" t="inlineStr">
        <is>
          <t>DIESEL FUEL</t>
        </is>
      </c>
    </row>
    <row r="6794">
      <c r="A6794" t="n">
        <v>346332</v>
      </c>
      <c r="B6794" t="inlineStr">
        <is>
          <t>REFERENCE ELECTRIFICATION - MODERATE TECHNOLOGY ADVANCEMENT</t>
        </is>
      </c>
      <c r="C6794" t="n">
        <v>2023</v>
      </c>
      <c r="D6794" t="inlineStr">
        <is>
          <t>INDUSTRIAL LPG BOILER</t>
        </is>
      </c>
      <c r="E6794" t="inlineStr">
        <is>
          <t>COLORADO</t>
        </is>
      </c>
      <c r="F6794" t="inlineStr">
        <is>
          <t>PRODUCTIVE</t>
        </is>
      </c>
      <c r="G6794" t="inlineStr">
        <is>
          <t>INDUSTRIAL BOILERS</t>
        </is>
      </c>
      <c r="H6794" t="inlineStr">
        <is>
          <t>PIPELINE GAS</t>
        </is>
      </c>
    </row>
    <row r="6795">
      <c r="A6795" t="n">
        <v>346333</v>
      </c>
      <c r="B6795" t="inlineStr">
        <is>
          <t>REFERENCE ELECTRIFICATION - MODERATE TECHNOLOGY ADVANCEMENT</t>
        </is>
      </c>
      <c r="C6795" t="n">
        <v>2023</v>
      </c>
      <c r="D6795" t="inlineStr">
        <is>
          <t>INDUSTRIAL LPG BOILER</t>
        </is>
      </c>
      <c r="E6795" t="inlineStr">
        <is>
          <t>COLORADO</t>
        </is>
      </c>
      <c r="F6795" t="inlineStr">
        <is>
          <t>PRODUCTIVE</t>
        </is>
      </c>
      <c r="G6795" t="inlineStr">
        <is>
          <t>INDUSTRIAL BOILERS</t>
        </is>
      </c>
      <c r="H6795" t="inlineStr">
        <is>
          <t>BIOMASS - WOOD</t>
        </is>
      </c>
      <c r="I6795" t="n">
        <v>229268.92609209</v>
      </c>
    </row>
    <row r="6796">
      <c r="A6796" t="n">
        <v>346334</v>
      </c>
      <c r="B6796" t="inlineStr">
        <is>
          <t>REFERENCE ELECTRIFICATION - MODERATE TECHNOLOGY ADVANCEMENT</t>
        </is>
      </c>
      <c r="C6796" t="n">
        <v>2023</v>
      </c>
      <c r="D6796" t="inlineStr">
        <is>
          <t>INDUSTRIAL LPG BOILER</t>
        </is>
      </c>
      <c r="E6796" t="inlineStr">
        <is>
          <t>COLORADO</t>
        </is>
      </c>
      <c r="F6796" t="inlineStr">
        <is>
          <t>PRODUCTIVE</t>
        </is>
      </c>
      <c r="G6796" t="inlineStr">
        <is>
          <t>INDUSTRIAL BOILERS</t>
        </is>
      </c>
      <c r="H6796" t="inlineStr">
        <is>
          <t>RESIDUAL FUEL OIL</t>
        </is>
      </c>
    </row>
    <row r="6797">
      <c r="A6797" t="n">
        <v>346335</v>
      </c>
      <c r="B6797" t="inlineStr">
        <is>
          <t>REFERENCE ELECTRIFICATION - MODERATE TECHNOLOGY ADVANCEMENT</t>
        </is>
      </c>
      <c r="C6797" t="n">
        <v>2023</v>
      </c>
      <c r="D6797" t="inlineStr">
        <is>
          <t>INDUSTRIAL LPG BOILER</t>
        </is>
      </c>
      <c r="E6797" t="inlineStr">
        <is>
          <t>COLORADO</t>
        </is>
      </c>
      <c r="F6797" t="inlineStr">
        <is>
          <t>PRODUCTIVE</t>
        </is>
      </c>
      <c r="G6797" t="inlineStr">
        <is>
          <t>INDUSTRIAL BOILERS</t>
        </is>
      </c>
      <c r="H6797" t="inlineStr">
        <is>
          <t>COAL</t>
        </is>
      </c>
    </row>
    <row r="6798">
      <c r="A6798" t="n">
        <v>346336</v>
      </c>
      <c r="B6798" t="inlineStr">
        <is>
          <t>REFERENCE ELECTRIFICATION - MODERATE TECHNOLOGY ADVANCEMENT</t>
        </is>
      </c>
      <c r="C6798" t="n">
        <v>2023</v>
      </c>
      <c r="D6798" t="inlineStr">
        <is>
          <t>INDUSTRIAL LPG BOILER</t>
        </is>
      </c>
      <c r="E6798" t="inlineStr">
        <is>
          <t>COLORADO</t>
        </is>
      </c>
      <c r="F6798" t="inlineStr">
        <is>
          <t>PRODUCTIVE</t>
        </is>
      </c>
      <c r="G6798" t="inlineStr">
        <is>
          <t>INDUSTRIAL BOILERS</t>
        </is>
      </c>
      <c r="H6798" t="inlineStr">
        <is>
          <t>OTHER PETROLEUM</t>
        </is>
      </c>
    </row>
    <row r="6799">
      <c r="A6799" t="n">
        <v>346337</v>
      </c>
      <c r="B6799" t="inlineStr">
        <is>
          <t>REFERENCE ELECTRIFICATION - MODERATE TECHNOLOGY ADVANCEMENT</t>
        </is>
      </c>
      <c r="C6799" t="n">
        <v>2023</v>
      </c>
      <c r="D6799" t="inlineStr">
        <is>
          <t>INDUSTRIAL LPG BOILER</t>
        </is>
      </c>
      <c r="E6799" t="inlineStr">
        <is>
          <t>COLORADO</t>
        </is>
      </c>
      <c r="F6799" t="inlineStr">
        <is>
          <t>PRODUCTIVE</t>
        </is>
      </c>
      <c r="G6799" t="inlineStr">
        <is>
          <t>INDUSTRIAL BOILERS</t>
        </is>
      </c>
      <c r="H6799" t="inlineStr">
        <is>
          <t>PETROLEUM COKE</t>
        </is>
      </c>
    </row>
    <row r="6800">
      <c r="A6800" t="n">
        <v>346738</v>
      </c>
      <c r="B6800" t="inlineStr">
        <is>
          <t>REFERENCE ELECTRIFICATION - MODERATE TECHNOLOGY ADVANCEMENT</t>
        </is>
      </c>
      <c r="C6800" t="n">
        <v>2023</v>
      </c>
      <c r="D6800" t="inlineStr">
        <is>
          <t>INDUSTRIAL OTHER PETROLEUM BOILER</t>
        </is>
      </c>
      <c r="E6800" t="inlineStr">
        <is>
          <t>COLORADO</t>
        </is>
      </c>
      <c r="F6800" t="inlineStr">
        <is>
          <t>PRODUCTIVE</t>
        </is>
      </c>
      <c r="G6800" t="inlineStr">
        <is>
          <t>INDUSTRIAL BOILERS</t>
        </is>
      </c>
      <c r="H6800" t="inlineStr">
        <is>
          <t>ELECTRICITY</t>
        </is>
      </c>
    </row>
    <row r="6801">
      <c r="A6801" t="n">
        <v>346739</v>
      </c>
      <c r="B6801" t="inlineStr">
        <is>
          <t>REFERENCE ELECTRIFICATION - MODERATE TECHNOLOGY ADVANCEMENT</t>
        </is>
      </c>
      <c r="C6801" t="n">
        <v>2023</v>
      </c>
      <c r="D6801" t="inlineStr">
        <is>
          <t>INDUSTRIAL OTHER PETROLEUM BOILER</t>
        </is>
      </c>
      <c r="E6801" t="inlineStr">
        <is>
          <t>COLORADO</t>
        </is>
      </c>
      <c r="F6801" t="inlineStr">
        <is>
          <t>PRODUCTIVE</t>
        </is>
      </c>
      <c r="G6801" t="inlineStr">
        <is>
          <t>INDUSTRIAL BOILERS</t>
        </is>
      </c>
      <c r="H6801" t="inlineStr">
        <is>
          <t>DIESEL FUEL</t>
        </is>
      </c>
    </row>
    <row r="6802">
      <c r="A6802" t="n">
        <v>346740</v>
      </c>
      <c r="B6802" t="inlineStr">
        <is>
          <t>REFERENCE ELECTRIFICATION - MODERATE TECHNOLOGY ADVANCEMENT</t>
        </is>
      </c>
      <c r="C6802" t="n">
        <v>2023</v>
      </c>
      <c r="D6802" t="inlineStr">
        <is>
          <t>INDUSTRIAL OTHER PETROLEUM BOILER</t>
        </is>
      </c>
      <c r="E6802" t="inlineStr">
        <is>
          <t>COLORADO</t>
        </is>
      </c>
      <c r="F6802" t="inlineStr">
        <is>
          <t>PRODUCTIVE</t>
        </is>
      </c>
      <c r="G6802" t="inlineStr">
        <is>
          <t>INDUSTRIAL BOILERS</t>
        </is>
      </c>
      <c r="H6802" t="inlineStr">
        <is>
          <t>PIPELINE GAS</t>
        </is>
      </c>
    </row>
    <row r="6803">
      <c r="A6803" t="n">
        <v>346741</v>
      </c>
      <c r="B6803" t="inlineStr">
        <is>
          <t>REFERENCE ELECTRIFICATION - MODERATE TECHNOLOGY ADVANCEMENT</t>
        </is>
      </c>
      <c r="C6803" t="n">
        <v>2023</v>
      </c>
      <c r="D6803" t="inlineStr">
        <is>
          <t>INDUSTRIAL OTHER PETROLEUM BOILER</t>
        </is>
      </c>
      <c r="E6803" t="inlineStr">
        <is>
          <t>COLORADO</t>
        </is>
      </c>
      <c r="F6803" t="inlineStr">
        <is>
          <t>PRODUCTIVE</t>
        </is>
      </c>
      <c r="G6803" t="inlineStr">
        <is>
          <t>INDUSTRIAL BOILERS</t>
        </is>
      </c>
      <c r="H6803" t="inlineStr">
        <is>
          <t>BIOMASS - WOOD</t>
        </is>
      </c>
    </row>
    <row r="6804">
      <c r="A6804" t="n">
        <v>346742</v>
      </c>
      <c r="B6804" t="inlineStr">
        <is>
          <t>REFERENCE ELECTRIFICATION - MODERATE TECHNOLOGY ADVANCEMENT</t>
        </is>
      </c>
      <c r="C6804" t="n">
        <v>2023</v>
      </c>
      <c r="D6804" t="inlineStr">
        <is>
          <t>INDUSTRIAL OTHER PETROLEUM BOILER</t>
        </is>
      </c>
      <c r="E6804" t="inlineStr">
        <is>
          <t>COLORADO</t>
        </is>
      </c>
      <c r="F6804" t="inlineStr">
        <is>
          <t>PRODUCTIVE</t>
        </is>
      </c>
      <c r="G6804" t="inlineStr">
        <is>
          <t>INDUSTRIAL BOILERS</t>
        </is>
      </c>
      <c r="H6804" t="inlineStr">
        <is>
          <t>RESIDUAL FUEL OIL</t>
        </is>
      </c>
    </row>
    <row r="6805">
      <c r="A6805" t="n">
        <v>346743</v>
      </c>
      <c r="B6805" t="inlineStr">
        <is>
          <t>REFERENCE ELECTRIFICATION - MODERATE TECHNOLOGY ADVANCEMENT</t>
        </is>
      </c>
      <c r="C6805" t="n">
        <v>2023</v>
      </c>
      <c r="D6805" t="inlineStr">
        <is>
          <t>INDUSTRIAL OTHER PETROLEUM BOILER</t>
        </is>
      </c>
      <c r="E6805" t="inlineStr">
        <is>
          <t>COLORADO</t>
        </is>
      </c>
      <c r="F6805" t="inlineStr">
        <is>
          <t>PRODUCTIVE</t>
        </is>
      </c>
      <c r="G6805" t="inlineStr">
        <is>
          <t>INDUSTRIAL BOILERS</t>
        </is>
      </c>
      <c r="H6805" t="inlineStr">
        <is>
          <t>COAL</t>
        </is>
      </c>
    </row>
    <row r="6806">
      <c r="A6806" t="n">
        <v>346744</v>
      </c>
      <c r="B6806" t="inlineStr">
        <is>
          <t>REFERENCE ELECTRIFICATION - MODERATE TECHNOLOGY ADVANCEMENT</t>
        </is>
      </c>
      <c r="C6806" t="n">
        <v>2023</v>
      </c>
      <c r="D6806" t="inlineStr">
        <is>
          <t>INDUSTRIAL OTHER PETROLEUM BOILER</t>
        </is>
      </c>
      <c r="E6806" t="inlineStr">
        <is>
          <t>COLORADO</t>
        </is>
      </c>
      <c r="F6806" t="inlineStr">
        <is>
          <t>PRODUCTIVE</t>
        </is>
      </c>
      <c r="G6806" t="inlineStr">
        <is>
          <t>INDUSTRIAL BOILERS</t>
        </is>
      </c>
      <c r="H6806" t="inlineStr">
        <is>
          <t>OTHER PETROLEUM</t>
        </is>
      </c>
      <c r="I6806" t="n">
        <v>97098.92575091669</v>
      </c>
    </row>
    <row r="6807">
      <c r="A6807" t="n">
        <v>346745</v>
      </c>
      <c r="B6807" t="inlineStr">
        <is>
          <t>REFERENCE ELECTRIFICATION - MODERATE TECHNOLOGY ADVANCEMENT</t>
        </is>
      </c>
      <c r="C6807" t="n">
        <v>2023</v>
      </c>
      <c r="D6807" t="inlineStr">
        <is>
          <t>INDUSTRIAL OTHER PETROLEUM BOILER</t>
        </is>
      </c>
      <c r="E6807" t="inlineStr">
        <is>
          <t>COLORADO</t>
        </is>
      </c>
      <c r="F6807" t="inlineStr">
        <is>
          <t>PRODUCTIVE</t>
        </is>
      </c>
      <c r="G6807" t="inlineStr">
        <is>
          <t>INDUSTRIAL BOILERS</t>
        </is>
      </c>
      <c r="H6807" t="inlineStr">
        <is>
          <t>PETROLEUM COKE</t>
        </is>
      </c>
    </row>
    <row r="6808">
      <c r="A6808" t="n">
        <v>347141</v>
      </c>
      <c r="B6808" t="inlineStr">
        <is>
          <t>REFERENCE ELECTRIFICATION - MODERATE TECHNOLOGY ADVANCEMENT</t>
        </is>
      </c>
      <c r="C6808" t="n">
        <v>2023</v>
      </c>
      <c r="D6808" t="inlineStr">
        <is>
          <t>INDUSTRIAL INDUCTION FURNACE</t>
        </is>
      </c>
      <c r="E6808" t="inlineStr">
        <is>
          <t>COLORADO</t>
        </is>
      </c>
      <c r="F6808" t="inlineStr">
        <is>
          <t>PRODUCTIVE</t>
        </is>
      </c>
      <c r="G6808" t="inlineStr">
        <is>
          <t>INDUSTRIAL PROCESS HEAT</t>
        </is>
      </c>
      <c r="H6808" t="inlineStr">
        <is>
          <t>ELECTRICITY</t>
        </is>
      </c>
      <c r="I6808" t="n">
        <v>0</v>
      </c>
    </row>
    <row r="6809">
      <c r="A6809" t="n">
        <v>347142</v>
      </c>
      <c r="B6809" t="inlineStr">
        <is>
          <t>REFERENCE ELECTRIFICATION - MODERATE TECHNOLOGY ADVANCEMENT</t>
        </is>
      </c>
      <c r="C6809" t="n">
        <v>2023</v>
      </c>
      <c r="D6809" t="inlineStr">
        <is>
          <t>INDUSTRIAL INDUCTION FURNACE</t>
        </is>
      </c>
      <c r="E6809" t="inlineStr">
        <is>
          <t>COLORADO</t>
        </is>
      </c>
      <c r="F6809" t="inlineStr">
        <is>
          <t>PRODUCTIVE</t>
        </is>
      </c>
      <c r="G6809" t="inlineStr">
        <is>
          <t>INDUSTRIAL PROCESS HEAT</t>
        </is>
      </c>
      <c r="H6809" t="inlineStr">
        <is>
          <t>DIESEL FUEL</t>
        </is>
      </c>
    </row>
    <row r="6810">
      <c r="A6810" t="n">
        <v>347143</v>
      </c>
      <c r="B6810" t="inlineStr">
        <is>
          <t>REFERENCE ELECTRIFICATION - MODERATE TECHNOLOGY ADVANCEMENT</t>
        </is>
      </c>
      <c r="C6810" t="n">
        <v>2023</v>
      </c>
      <c r="D6810" t="inlineStr">
        <is>
          <t>INDUSTRIAL INDUCTION FURNACE</t>
        </is>
      </c>
      <c r="E6810" t="inlineStr">
        <is>
          <t>COLORADO</t>
        </is>
      </c>
      <c r="F6810" t="inlineStr">
        <is>
          <t>PRODUCTIVE</t>
        </is>
      </c>
      <c r="G6810" t="inlineStr">
        <is>
          <t>INDUSTRIAL PROCESS HEAT</t>
        </is>
      </c>
      <c r="H6810" t="inlineStr">
        <is>
          <t>PIPELINE GAS</t>
        </is>
      </c>
    </row>
    <row r="6811">
      <c r="A6811" t="n">
        <v>347144</v>
      </c>
      <c r="B6811" t="inlineStr">
        <is>
          <t>REFERENCE ELECTRIFICATION - MODERATE TECHNOLOGY ADVANCEMENT</t>
        </is>
      </c>
      <c r="C6811" t="n">
        <v>2023</v>
      </c>
      <c r="D6811" t="inlineStr">
        <is>
          <t>INDUSTRIAL INDUCTION FURNACE</t>
        </is>
      </c>
      <c r="E6811" t="inlineStr">
        <is>
          <t>COLORADO</t>
        </is>
      </c>
      <c r="F6811" t="inlineStr">
        <is>
          <t>PRODUCTIVE</t>
        </is>
      </c>
      <c r="G6811" t="inlineStr">
        <is>
          <t>INDUSTRIAL PROCESS HEAT</t>
        </is>
      </c>
      <c r="H6811" t="inlineStr">
        <is>
          <t>BIOMASS - WOOD</t>
        </is>
      </c>
    </row>
    <row r="6812">
      <c r="A6812" t="n">
        <v>347145</v>
      </c>
      <c r="B6812" t="inlineStr">
        <is>
          <t>REFERENCE ELECTRIFICATION - MODERATE TECHNOLOGY ADVANCEMENT</t>
        </is>
      </c>
      <c r="C6812" t="n">
        <v>2023</v>
      </c>
      <c r="D6812" t="inlineStr">
        <is>
          <t>INDUSTRIAL INDUCTION FURNACE</t>
        </is>
      </c>
      <c r="E6812" t="inlineStr">
        <is>
          <t>COLORADO</t>
        </is>
      </c>
      <c r="F6812" t="inlineStr">
        <is>
          <t>PRODUCTIVE</t>
        </is>
      </c>
      <c r="G6812" t="inlineStr">
        <is>
          <t>INDUSTRIAL PROCESS HEAT</t>
        </is>
      </c>
      <c r="H6812" t="inlineStr">
        <is>
          <t>RESIDUAL FUEL OIL</t>
        </is>
      </c>
    </row>
    <row r="6813">
      <c r="A6813" t="n">
        <v>347146</v>
      </c>
      <c r="B6813" t="inlineStr">
        <is>
          <t>REFERENCE ELECTRIFICATION - MODERATE TECHNOLOGY ADVANCEMENT</t>
        </is>
      </c>
      <c r="C6813" t="n">
        <v>2023</v>
      </c>
      <c r="D6813" t="inlineStr">
        <is>
          <t>INDUSTRIAL INDUCTION FURNACE</t>
        </is>
      </c>
      <c r="E6813" t="inlineStr">
        <is>
          <t>COLORADO</t>
        </is>
      </c>
      <c r="F6813" t="inlineStr">
        <is>
          <t>PRODUCTIVE</t>
        </is>
      </c>
      <c r="G6813" t="inlineStr">
        <is>
          <t>INDUSTRIAL PROCESS HEAT</t>
        </is>
      </c>
      <c r="H6813" t="inlineStr">
        <is>
          <t>COAL</t>
        </is>
      </c>
    </row>
    <row r="6814">
      <c r="A6814" t="n">
        <v>347147</v>
      </c>
      <c r="B6814" t="inlineStr">
        <is>
          <t>REFERENCE ELECTRIFICATION - MODERATE TECHNOLOGY ADVANCEMENT</t>
        </is>
      </c>
      <c r="C6814" t="n">
        <v>2023</v>
      </c>
      <c r="D6814" t="inlineStr">
        <is>
          <t>INDUSTRIAL INDUCTION FURNACE</t>
        </is>
      </c>
      <c r="E6814" t="inlineStr">
        <is>
          <t>COLORADO</t>
        </is>
      </c>
      <c r="F6814" t="inlineStr">
        <is>
          <t>PRODUCTIVE</t>
        </is>
      </c>
      <c r="G6814" t="inlineStr">
        <is>
          <t>INDUSTRIAL PROCESS HEAT</t>
        </is>
      </c>
      <c r="H6814" t="inlineStr">
        <is>
          <t>OTHER PETROLEUM</t>
        </is>
      </c>
    </row>
    <row r="6815">
      <c r="A6815" t="n">
        <v>347498</v>
      </c>
      <c r="B6815" t="inlineStr">
        <is>
          <t>REFERENCE ELECTRIFICATION - MODERATE TECHNOLOGY ADVANCEMENT</t>
        </is>
      </c>
      <c r="C6815" t="n">
        <v>2023</v>
      </c>
      <c r="D6815" t="inlineStr">
        <is>
          <t>INDUSTRIAL PROCESS HEAT  - HEAT PUMP</t>
        </is>
      </c>
      <c r="E6815" t="inlineStr">
        <is>
          <t>COLORADO</t>
        </is>
      </c>
      <c r="F6815" t="inlineStr">
        <is>
          <t>PRODUCTIVE</t>
        </is>
      </c>
      <c r="G6815" t="inlineStr">
        <is>
          <t>INDUSTRIAL PROCESS HEAT</t>
        </is>
      </c>
      <c r="H6815" t="inlineStr">
        <is>
          <t>ELECTRICITY</t>
        </is>
      </c>
      <c r="I6815" t="n">
        <v>0</v>
      </c>
    </row>
    <row r="6816">
      <c r="A6816" t="n">
        <v>347499</v>
      </c>
      <c r="B6816" t="inlineStr">
        <is>
          <t>REFERENCE ELECTRIFICATION - MODERATE TECHNOLOGY ADVANCEMENT</t>
        </is>
      </c>
      <c r="C6816" t="n">
        <v>2023</v>
      </c>
      <c r="D6816" t="inlineStr">
        <is>
          <t>INDUSTRIAL PROCESS HEAT  - HEAT PUMP</t>
        </is>
      </c>
      <c r="E6816" t="inlineStr">
        <is>
          <t>COLORADO</t>
        </is>
      </c>
      <c r="F6816" t="inlineStr">
        <is>
          <t>PRODUCTIVE</t>
        </is>
      </c>
      <c r="G6816" t="inlineStr">
        <is>
          <t>INDUSTRIAL PROCESS HEAT</t>
        </is>
      </c>
      <c r="H6816" t="inlineStr">
        <is>
          <t>DIESEL FUEL</t>
        </is>
      </c>
    </row>
    <row r="6817">
      <c r="A6817" t="n">
        <v>347500</v>
      </c>
      <c r="B6817" t="inlineStr">
        <is>
          <t>REFERENCE ELECTRIFICATION - MODERATE TECHNOLOGY ADVANCEMENT</t>
        </is>
      </c>
      <c r="C6817" t="n">
        <v>2023</v>
      </c>
      <c r="D6817" t="inlineStr">
        <is>
          <t>INDUSTRIAL PROCESS HEAT  - HEAT PUMP</t>
        </is>
      </c>
      <c r="E6817" t="inlineStr">
        <is>
          <t>COLORADO</t>
        </is>
      </c>
      <c r="F6817" t="inlineStr">
        <is>
          <t>PRODUCTIVE</t>
        </is>
      </c>
      <c r="G6817" t="inlineStr">
        <is>
          <t>INDUSTRIAL PROCESS HEAT</t>
        </is>
      </c>
      <c r="H6817" t="inlineStr">
        <is>
          <t>PIPELINE GAS</t>
        </is>
      </c>
    </row>
    <row r="6818">
      <c r="A6818" t="n">
        <v>347501</v>
      </c>
      <c r="B6818" t="inlineStr">
        <is>
          <t>REFERENCE ELECTRIFICATION - MODERATE TECHNOLOGY ADVANCEMENT</t>
        </is>
      </c>
      <c r="C6818" t="n">
        <v>2023</v>
      </c>
      <c r="D6818" t="inlineStr">
        <is>
          <t>INDUSTRIAL PROCESS HEAT  - HEAT PUMP</t>
        </is>
      </c>
      <c r="E6818" t="inlineStr">
        <is>
          <t>COLORADO</t>
        </is>
      </c>
      <c r="F6818" t="inlineStr">
        <is>
          <t>PRODUCTIVE</t>
        </is>
      </c>
      <c r="G6818" t="inlineStr">
        <is>
          <t>INDUSTRIAL PROCESS HEAT</t>
        </is>
      </c>
      <c r="H6818" t="inlineStr">
        <is>
          <t>BIOMASS - WOOD</t>
        </is>
      </c>
    </row>
    <row r="6819">
      <c r="A6819" t="n">
        <v>347502</v>
      </c>
      <c r="B6819" t="inlineStr">
        <is>
          <t>REFERENCE ELECTRIFICATION - MODERATE TECHNOLOGY ADVANCEMENT</t>
        </is>
      </c>
      <c r="C6819" t="n">
        <v>2023</v>
      </c>
      <c r="D6819" t="inlineStr">
        <is>
          <t>INDUSTRIAL PROCESS HEAT  - HEAT PUMP</t>
        </is>
      </c>
      <c r="E6819" t="inlineStr">
        <is>
          <t>COLORADO</t>
        </is>
      </c>
      <c r="F6819" t="inlineStr">
        <is>
          <t>PRODUCTIVE</t>
        </is>
      </c>
      <c r="G6819" t="inlineStr">
        <is>
          <t>INDUSTRIAL PROCESS HEAT</t>
        </is>
      </c>
      <c r="H6819" t="inlineStr">
        <is>
          <t>RESIDUAL FUEL OIL</t>
        </is>
      </c>
    </row>
    <row r="6820">
      <c r="A6820" t="n">
        <v>347503</v>
      </c>
      <c r="B6820" t="inlineStr">
        <is>
          <t>REFERENCE ELECTRIFICATION - MODERATE TECHNOLOGY ADVANCEMENT</t>
        </is>
      </c>
      <c r="C6820" t="n">
        <v>2023</v>
      </c>
      <c r="D6820" t="inlineStr">
        <is>
          <t>INDUSTRIAL PROCESS HEAT  - HEAT PUMP</t>
        </is>
      </c>
      <c r="E6820" t="inlineStr">
        <is>
          <t>COLORADO</t>
        </is>
      </c>
      <c r="F6820" t="inlineStr">
        <is>
          <t>PRODUCTIVE</t>
        </is>
      </c>
      <c r="G6820" t="inlineStr">
        <is>
          <t>INDUSTRIAL PROCESS HEAT</t>
        </is>
      </c>
      <c r="H6820" t="inlineStr">
        <is>
          <t>COAL</t>
        </is>
      </c>
    </row>
    <row r="6821">
      <c r="A6821" t="n">
        <v>347504</v>
      </c>
      <c r="B6821" t="inlineStr">
        <is>
          <t>REFERENCE ELECTRIFICATION - MODERATE TECHNOLOGY ADVANCEMENT</t>
        </is>
      </c>
      <c r="C6821" t="n">
        <v>2023</v>
      </c>
      <c r="D6821" t="inlineStr">
        <is>
          <t>INDUSTRIAL PROCESS HEAT  - HEAT PUMP</t>
        </is>
      </c>
      <c r="E6821" t="inlineStr">
        <is>
          <t>COLORADO</t>
        </is>
      </c>
      <c r="F6821" t="inlineStr">
        <is>
          <t>PRODUCTIVE</t>
        </is>
      </c>
      <c r="G6821" t="inlineStr">
        <is>
          <t>INDUSTRIAL PROCESS HEAT</t>
        </is>
      </c>
      <c r="H6821" t="inlineStr">
        <is>
          <t>OTHER PETROLEUM</t>
        </is>
      </c>
    </row>
    <row r="6822">
      <c r="A6822" t="n">
        <v>347855</v>
      </c>
      <c r="B6822" t="inlineStr">
        <is>
          <t>REFERENCE ELECTRIFICATION - MODERATE TECHNOLOGY ADVANCEMENT</t>
        </is>
      </c>
      <c r="C6822" t="n">
        <v>2023</v>
      </c>
      <c r="D6822" t="inlineStr">
        <is>
          <t>INDUSTRIAL DISTILLATE OVEN/FURNACE</t>
        </is>
      </c>
      <c r="E6822" t="inlineStr">
        <is>
          <t>COLORADO</t>
        </is>
      </c>
      <c r="F6822" t="inlineStr">
        <is>
          <t>PRODUCTIVE</t>
        </is>
      </c>
      <c r="G6822" t="inlineStr">
        <is>
          <t>INDUSTRIAL PROCESS HEAT</t>
        </is>
      </c>
      <c r="H6822" t="inlineStr">
        <is>
          <t>ELECTRICITY</t>
        </is>
      </c>
    </row>
    <row r="6823">
      <c r="A6823" t="n">
        <v>347856</v>
      </c>
      <c r="B6823" t="inlineStr">
        <is>
          <t>REFERENCE ELECTRIFICATION - MODERATE TECHNOLOGY ADVANCEMENT</t>
        </is>
      </c>
      <c r="C6823" t="n">
        <v>2023</v>
      </c>
      <c r="D6823" t="inlineStr">
        <is>
          <t>INDUSTRIAL DISTILLATE OVEN/FURNACE</t>
        </is>
      </c>
      <c r="E6823" t="inlineStr">
        <is>
          <t>COLORADO</t>
        </is>
      </c>
      <c r="F6823" t="inlineStr">
        <is>
          <t>PRODUCTIVE</t>
        </is>
      </c>
      <c r="G6823" t="inlineStr">
        <is>
          <t>INDUSTRIAL PROCESS HEAT</t>
        </is>
      </c>
      <c r="H6823" t="inlineStr">
        <is>
          <t>DIESEL FUEL</t>
        </is>
      </c>
      <c r="I6823" t="n">
        <v>705541.695728507</v>
      </c>
    </row>
    <row r="6824">
      <c r="A6824" t="n">
        <v>347857</v>
      </c>
      <c r="B6824" t="inlineStr">
        <is>
          <t>REFERENCE ELECTRIFICATION - MODERATE TECHNOLOGY ADVANCEMENT</t>
        </is>
      </c>
      <c r="C6824" t="n">
        <v>2023</v>
      </c>
      <c r="D6824" t="inlineStr">
        <is>
          <t>INDUSTRIAL DISTILLATE OVEN/FURNACE</t>
        </is>
      </c>
      <c r="E6824" t="inlineStr">
        <is>
          <t>COLORADO</t>
        </is>
      </c>
      <c r="F6824" t="inlineStr">
        <is>
          <t>PRODUCTIVE</t>
        </is>
      </c>
      <c r="G6824" t="inlineStr">
        <is>
          <t>INDUSTRIAL PROCESS HEAT</t>
        </is>
      </c>
      <c r="H6824" t="inlineStr">
        <is>
          <t>PIPELINE GAS</t>
        </is>
      </c>
    </row>
    <row r="6825">
      <c r="A6825" t="n">
        <v>347858</v>
      </c>
      <c r="B6825" t="inlineStr">
        <is>
          <t>REFERENCE ELECTRIFICATION - MODERATE TECHNOLOGY ADVANCEMENT</t>
        </is>
      </c>
      <c r="C6825" t="n">
        <v>2023</v>
      </c>
      <c r="D6825" t="inlineStr">
        <is>
          <t>INDUSTRIAL DISTILLATE OVEN/FURNACE</t>
        </is>
      </c>
      <c r="E6825" t="inlineStr">
        <is>
          <t>COLORADO</t>
        </is>
      </c>
      <c r="F6825" t="inlineStr">
        <is>
          <t>PRODUCTIVE</t>
        </is>
      </c>
      <c r="G6825" t="inlineStr">
        <is>
          <t>INDUSTRIAL PROCESS HEAT</t>
        </is>
      </c>
      <c r="H6825" t="inlineStr">
        <is>
          <t>BIOMASS - WOOD</t>
        </is>
      </c>
    </row>
    <row r="6826">
      <c r="A6826" t="n">
        <v>347859</v>
      </c>
      <c r="B6826" t="inlineStr">
        <is>
          <t>REFERENCE ELECTRIFICATION - MODERATE TECHNOLOGY ADVANCEMENT</t>
        </is>
      </c>
      <c r="C6826" t="n">
        <v>2023</v>
      </c>
      <c r="D6826" t="inlineStr">
        <is>
          <t>INDUSTRIAL DISTILLATE OVEN/FURNACE</t>
        </is>
      </c>
      <c r="E6826" t="inlineStr">
        <is>
          <t>COLORADO</t>
        </is>
      </c>
      <c r="F6826" t="inlineStr">
        <is>
          <t>PRODUCTIVE</t>
        </is>
      </c>
      <c r="G6826" t="inlineStr">
        <is>
          <t>INDUSTRIAL PROCESS HEAT</t>
        </is>
      </c>
      <c r="H6826" t="inlineStr">
        <is>
          <t>RESIDUAL FUEL OIL</t>
        </is>
      </c>
    </row>
    <row r="6827">
      <c r="A6827" t="n">
        <v>347860</v>
      </c>
      <c r="B6827" t="inlineStr">
        <is>
          <t>REFERENCE ELECTRIFICATION - MODERATE TECHNOLOGY ADVANCEMENT</t>
        </is>
      </c>
      <c r="C6827" t="n">
        <v>2023</v>
      </c>
      <c r="D6827" t="inlineStr">
        <is>
          <t>INDUSTRIAL DISTILLATE OVEN/FURNACE</t>
        </is>
      </c>
      <c r="E6827" t="inlineStr">
        <is>
          <t>COLORADO</t>
        </is>
      </c>
      <c r="F6827" t="inlineStr">
        <is>
          <t>PRODUCTIVE</t>
        </is>
      </c>
      <c r="G6827" t="inlineStr">
        <is>
          <t>INDUSTRIAL PROCESS HEAT</t>
        </is>
      </c>
      <c r="H6827" t="inlineStr">
        <is>
          <t>COAL</t>
        </is>
      </c>
    </row>
    <row r="6828">
      <c r="A6828" t="n">
        <v>347861</v>
      </c>
      <c r="B6828" t="inlineStr">
        <is>
          <t>REFERENCE ELECTRIFICATION - MODERATE TECHNOLOGY ADVANCEMENT</t>
        </is>
      </c>
      <c r="C6828" t="n">
        <v>2023</v>
      </c>
      <c r="D6828" t="inlineStr">
        <is>
          <t>INDUSTRIAL DISTILLATE OVEN/FURNACE</t>
        </is>
      </c>
      <c r="E6828" t="inlineStr">
        <is>
          <t>COLORADO</t>
        </is>
      </c>
      <c r="F6828" t="inlineStr">
        <is>
          <t>PRODUCTIVE</t>
        </is>
      </c>
      <c r="G6828" t="inlineStr">
        <is>
          <t>INDUSTRIAL PROCESS HEAT</t>
        </is>
      </c>
      <c r="H6828" t="inlineStr">
        <is>
          <t>OTHER PETROLEUM</t>
        </is>
      </c>
    </row>
    <row r="6829">
      <c r="A6829" t="n">
        <v>348212</v>
      </c>
      <c r="B6829" t="inlineStr">
        <is>
          <t>REFERENCE ELECTRIFICATION - MODERATE TECHNOLOGY ADVANCEMENT</t>
        </is>
      </c>
      <c r="C6829" t="n">
        <v>2023</v>
      </c>
      <c r="D6829" t="inlineStr">
        <is>
          <t>INDUSTRIAL LPG OVEN/FURNACE</t>
        </is>
      </c>
      <c r="E6829" t="inlineStr">
        <is>
          <t>COLORADO</t>
        </is>
      </c>
      <c r="F6829" t="inlineStr">
        <is>
          <t>PRODUCTIVE</t>
        </is>
      </c>
      <c r="G6829" t="inlineStr">
        <is>
          <t>INDUSTRIAL PROCESS HEAT</t>
        </is>
      </c>
      <c r="H6829" t="inlineStr">
        <is>
          <t>ELECTRICITY</t>
        </is>
      </c>
    </row>
    <row r="6830">
      <c r="A6830" t="n">
        <v>348213</v>
      </c>
      <c r="B6830" t="inlineStr">
        <is>
          <t>REFERENCE ELECTRIFICATION - MODERATE TECHNOLOGY ADVANCEMENT</t>
        </is>
      </c>
      <c r="C6830" t="n">
        <v>2023</v>
      </c>
      <c r="D6830" t="inlineStr">
        <is>
          <t>INDUSTRIAL LPG OVEN/FURNACE</t>
        </is>
      </c>
      <c r="E6830" t="inlineStr">
        <is>
          <t>COLORADO</t>
        </is>
      </c>
      <c r="F6830" t="inlineStr">
        <is>
          <t>PRODUCTIVE</t>
        </is>
      </c>
      <c r="G6830" t="inlineStr">
        <is>
          <t>INDUSTRIAL PROCESS HEAT</t>
        </is>
      </c>
      <c r="H6830" t="inlineStr">
        <is>
          <t>DIESEL FUEL</t>
        </is>
      </c>
    </row>
    <row r="6831">
      <c r="A6831" t="n">
        <v>348214</v>
      </c>
      <c r="B6831" t="inlineStr">
        <is>
          <t>REFERENCE ELECTRIFICATION - MODERATE TECHNOLOGY ADVANCEMENT</t>
        </is>
      </c>
      <c r="C6831" t="n">
        <v>2023</v>
      </c>
      <c r="D6831" t="inlineStr">
        <is>
          <t>INDUSTRIAL LPG OVEN/FURNACE</t>
        </is>
      </c>
      <c r="E6831" t="inlineStr">
        <is>
          <t>COLORADO</t>
        </is>
      </c>
      <c r="F6831" t="inlineStr">
        <is>
          <t>PRODUCTIVE</t>
        </is>
      </c>
      <c r="G6831" t="inlineStr">
        <is>
          <t>INDUSTRIAL PROCESS HEAT</t>
        </is>
      </c>
      <c r="H6831" t="inlineStr">
        <is>
          <t>PIPELINE GAS</t>
        </is>
      </c>
    </row>
    <row r="6832">
      <c r="A6832" t="n">
        <v>348215</v>
      </c>
      <c r="B6832" t="inlineStr">
        <is>
          <t>REFERENCE ELECTRIFICATION - MODERATE TECHNOLOGY ADVANCEMENT</t>
        </is>
      </c>
      <c r="C6832" t="n">
        <v>2023</v>
      </c>
      <c r="D6832" t="inlineStr">
        <is>
          <t>INDUSTRIAL LPG OVEN/FURNACE</t>
        </is>
      </c>
      <c r="E6832" t="inlineStr">
        <is>
          <t>COLORADO</t>
        </is>
      </c>
      <c r="F6832" t="inlineStr">
        <is>
          <t>PRODUCTIVE</t>
        </is>
      </c>
      <c r="G6832" t="inlineStr">
        <is>
          <t>INDUSTRIAL PROCESS HEAT</t>
        </is>
      </c>
      <c r="H6832" t="inlineStr">
        <is>
          <t>BIOMASS - WOOD</t>
        </is>
      </c>
      <c r="I6832" t="n">
        <v>127167.397020765</v>
      </c>
    </row>
    <row r="6833">
      <c r="A6833" t="n">
        <v>348216</v>
      </c>
      <c r="B6833" t="inlineStr">
        <is>
          <t>REFERENCE ELECTRIFICATION - MODERATE TECHNOLOGY ADVANCEMENT</t>
        </is>
      </c>
      <c r="C6833" t="n">
        <v>2023</v>
      </c>
      <c r="D6833" t="inlineStr">
        <is>
          <t>INDUSTRIAL LPG OVEN/FURNACE</t>
        </is>
      </c>
      <c r="E6833" t="inlineStr">
        <is>
          <t>COLORADO</t>
        </is>
      </c>
      <c r="F6833" t="inlineStr">
        <is>
          <t>PRODUCTIVE</t>
        </is>
      </c>
      <c r="G6833" t="inlineStr">
        <is>
          <t>INDUSTRIAL PROCESS HEAT</t>
        </is>
      </c>
      <c r="H6833" t="inlineStr">
        <is>
          <t>RESIDUAL FUEL OIL</t>
        </is>
      </c>
    </row>
    <row r="6834">
      <c r="A6834" t="n">
        <v>348217</v>
      </c>
      <c r="B6834" t="inlineStr">
        <is>
          <t>REFERENCE ELECTRIFICATION - MODERATE TECHNOLOGY ADVANCEMENT</t>
        </is>
      </c>
      <c r="C6834" t="n">
        <v>2023</v>
      </c>
      <c r="D6834" t="inlineStr">
        <is>
          <t>INDUSTRIAL LPG OVEN/FURNACE</t>
        </is>
      </c>
      <c r="E6834" t="inlineStr">
        <is>
          <t>COLORADO</t>
        </is>
      </c>
      <c r="F6834" t="inlineStr">
        <is>
          <t>PRODUCTIVE</t>
        </is>
      </c>
      <c r="G6834" t="inlineStr">
        <is>
          <t>INDUSTRIAL PROCESS HEAT</t>
        </is>
      </c>
      <c r="H6834" t="inlineStr">
        <is>
          <t>COAL</t>
        </is>
      </c>
    </row>
    <row r="6835">
      <c r="A6835" t="n">
        <v>348218</v>
      </c>
      <c r="B6835" t="inlineStr">
        <is>
          <t>REFERENCE ELECTRIFICATION - MODERATE TECHNOLOGY ADVANCEMENT</t>
        </is>
      </c>
      <c r="C6835" t="n">
        <v>2023</v>
      </c>
      <c r="D6835" t="inlineStr">
        <is>
          <t>INDUSTRIAL LPG OVEN/FURNACE</t>
        </is>
      </c>
      <c r="E6835" t="inlineStr">
        <is>
          <t>COLORADO</t>
        </is>
      </c>
      <c r="F6835" t="inlineStr">
        <is>
          <t>PRODUCTIVE</t>
        </is>
      </c>
      <c r="G6835" t="inlineStr">
        <is>
          <t>INDUSTRIAL PROCESS HEAT</t>
        </is>
      </c>
      <c r="H6835" t="inlineStr">
        <is>
          <t>OTHER PETROLEUM</t>
        </is>
      </c>
    </row>
    <row r="6836">
      <c r="A6836" t="n">
        <v>348569</v>
      </c>
      <c r="B6836" t="inlineStr">
        <is>
          <t>REFERENCE ELECTRIFICATION - MODERATE TECHNOLOGY ADVANCEMENT</t>
        </is>
      </c>
      <c r="C6836" t="n">
        <v>2023</v>
      </c>
      <c r="D6836" t="inlineStr">
        <is>
          <t>INDUSTRIAL GAS OVEN/FURNACE</t>
        </is>
      </c>
      <c r="E6836" t="inlineStr">
        <is>
          <t>COLORADO</t>
        </is>
      </c>
      <c r="F6836" t="inlineStr">
        <is>
          <t>PRODUCTIVE</t>
        </is>
      </c>
      <c r="G6836" t="inlineStr">
        <is>
          <t>INDUSTRIAL PROCESS HEAT</t>
        </is>
      </c>
      <c r="H6836" t="inlineStr">
        <is>
          <t>ELECTRICITY</t>
        </is>
      </c>
    </row>
    <row r="6837">
      <c r="A6837" t="n">
        <v>348570</v>
      </c>
      <c r="B6837" t="inlineStr">
        <is>
          <t>REFERENCE ELECTRIFICATION - MODERATE TECHNOLOGY ADVANCEMENT</t>
        </is>
      </c>
      <c r="C6837" t="n">
        <v>2023</v>
      </c>
      <c r="D6837" t="inlineStr">
        <is>
          <t>INDUSTRIAL GAS OVEN/FURNACE</t>
        </is>
      </c>
      <c r="E6837" t="inlineStr">
        <is>
          <t>COLORADO</t>
        </is>
      </c>
      <c r="F6837" t="inlineStr">
        <is>
          <t>PRODUCTIVE</t>
        </is>
      </c>
      <c r="G6837" t="inlineStr">
        <is>
          <t>INDUSTRIAL PROCESS HEAT</t>
        </is>
      </c>
      <c r="H6837" t="inlineStr">
        <is>
          <t>DIESEL FUEL</t>
        </is>
      </c>
    </row>
    <row r="6838">
      <c r="A6838" t="n">
        <v>348571</v>
      </c>
      <c r="B6838" t="inlineStr">
        <is>
          <t>REFERENCE ELECTRIFICATION - MODERATE TECHNOLOGY ADVANCEMENT</t>
        </is>
      </c>
      <c r="C6838" t="n">
        <v>2023</v>
      </c>
      <c r="D6838" t="inlineStr">
        <is>
          <t>INDUSTRIAL GAS OVEN/FURNACE</t>
        </is>
      </c>
      <c r="E6838" t="inlineStr">
        <is>
          <t>COLORADO</t>
        </is>
      </c>
      <c r="F6838" t="inlineStr">
        <is>
          <t>PRODUCTIVE</t>
        </is>
      </c>
      <c r="G6838" t="inlineStr">
        <is>
          <t>INDUSTRIAL PROCESS HEAT</t>
        </is>
      </c>
      <c r="H6838" t="inlineStr">
        <is>
          <t>PIPELINE GAS</t>
        </is>
      </c>
      <c r="I6838" t="n">
        <v>11699684.1944889</v>
      </c>
    </row>
    <row r="6839">
      <c r="A6839" t="n">
        <v>348572</v>
      </c>
      <c r="B6839" t="inlineStr">
        <is>
          <t>REFERENCE ELECTRIFICATION - MODERATE TECHNOLOGY ADVANCEMENT</t>
        </is>
      </c>
      <c r="C6839" t="n">
        <v>2023</v>
      </c>
      <c r="D6839" t="inlineStr">
        <is>
          <t>INDUSTRIAL GAS OVEN/FURNACE</t>
        </is>
      </c>
      <c r="E6839" t="inlineStr">
        <is>
          <t>COLORADO</t>
        </is>
      </c>
      <c r="F6839" t="inlineStr">
        <is>
          <t>PRODUCTIVE</t>
        </is>
      </c>
      <c r="G6839" t="inlineStr">
        <is>
          <t>INDUSTRIAL PROCESS HEAT</t>
        </is>
      </c>
      <c r="H6839" t="inlineStr">
        <is>
          <t>BIOMASS - WOOD</t>
        </is>
      </c>
    </row>
    <row r="6840">
      <c r="A6840" t="n">
        <v>348573</v>
      </c>
      <c r="B6840" t="inlineStr">
        <is>
          <t>REFERENCE ELECTRIFICATION - MODERATE TECHNOLOGY ADVANCEMENT</t>
        </is>
      </c>
      <c r="C6840" t="n">
        <v>2023</v>
      </c>
      <c r="D6840" t="inlineStr">
        <is>
          <t>INDUSTRIAL GAS OVEN/FURNACE</t>
        </is>
      </c>
      <c r="E6840" t="inlineStr">
        <is>
          <t>COLORADO</t>
        </is>
      </c>
      <c r="F6840" t="inlineStr">
        <is>
          <t>PRODUCTIVE</t>
        </is>
      </c>
      <c r="G6840" t="inlineStr">
        <is>
          <t>INDUSTRIAL PROCESS HEAT</t>
        </is>
      </c>
      <c r="H6840" t="inlineStr">
        <is>
          <t>RESIDUAL FUEL OIL</t>
        </is>
      </c>
    </row>
    <row r="6841">
      <c r="A6841" t="n">
        <v>348574</v>
      </c>
      <c r="B6841" t="inlineStr">
        <is>
          <t>REFERENCE ELECTRIFICATION - MODERATE TECHNOLOGY ADVANCEMENT</t>
        </is>
      </c>
      <c r="C6841" t="n">
        <v>2023</v>
      </c>
      <c r="D6841" t="inlineStr">
        <is>
          <t>INDUSTRIAL GAS OVEN/FURNACE</t>
        </is>
      </c>
      <c r="E6841" t="inlineStr">
        <is>
          <t>COLORADO</t>
        </is>
      </c>
      <c r="F6841" t="inlineStr">
        <is>
          <t>PRODUCTIVE</t>
        </is>
      </c>
      <c r="G6841" t="inlineStr">
        <is>
          <t>INDUSTRIAL PROCESS HEAT</t>
        </is>
      </c>
      <c r="H6841" t="inlineStr">
        <is>
          <t>COAL</t>
        </is>
      </c>
    </row>
    <row r="6842">
      <c r="A6842" t="n">
        <v>348575</v>
      </c>
      <c r="B6842" t="inlineStr">
        <is>
          <t>REFERENCE ELECTRIFICATION - MODERATE TECHNOLOGY ADVANCEMENT</t>
        </is>
      </c>
      <c r="C6842" t="n">
        <v>2023</v>
      </c>
      <c r="D6842" t="inlineStr">
        <is>
          <t>INDUSTRIAL GAS OVEN/FURNACE</t>
        </is>
      </c>
      <c r="E6842" t="inlineStr">
        <is>
          <t>COLORADO</t>
        </is>
      </c>
      <c r="F6842" t="inlineStr">
        <is>
          <t>PRODUCTIVE</t>
        </is>
      </c>
      <c r="G6842" t="inlineStr">
        <is>
          <t>INDUSTRIAL PROCESS HEAT</t>
        </is>
      </c>
      <c r="H6842" t="inlineStr">
        <is>
          <t>OTHER PETROLEUM</t>
        </is>
      </c>
    </row>
    <row r="6843">
      <c r="A6843" t="n">
        <v>348926</v>
      </c>
      <c r="B6843" t="inlineStr">
        <is>
          <t>REFERENCE ELECTRIFICATION - MODERATE TECHNOLOGY ADVANCEMENT</t>
        </is>
      </c>
      <c r="C6843" t="n">
        <v>2023</v>
      </c>
      <c r="D6843" t="inlineStr">
        <is>
          <t>INDUSTRIAL OTHER PETROLEUM OVEN/FURNACE</t>
        </is>
      </c>
      <c r="E6843" t="inlineStr">
        <is>
          <t>COLORADO</t>
        </is>
      </c>
      <c r="F6843" t="inlineStr">
        <is>
          <t>PRODUCTIVE</t>
        </is>
      </c>
      <c r="G6843" t="inlineStr">
        <is>
          <t>INDUSTRIAL PROCESS HEAT</t>
        </is>
      </c>
      <c r="H6843" t="inlineStr">
        <is>
          <t>ELECTRICITY</t>
        </is>
      </c>
    </row>
    <row r="6844">
      <c r="A6844" t="n">
        <v>348927</v>
      </c>
      <c r="B6844" t="inlineStr">
        <is>
          <t>REFERENCE ELECTRIFICATION - MODERATE TECHNOLOGY ADVANCEMENT</t>
        </is>
      </c>
      <c r="C6844" t="n">
        <v>2023</v>
      </c>
      <c r="D6844" t="inlineStr">
        <is>
          <t>INDUSTRIAL OTHER PETROLEUM OVEN/FURNACE</t>
        </is>
      </c>
      <c r="E6844" t="inlineStr">
        <is>
          <t>COLORADO</t>
        </is>
      </c>
      <c r="F6844" t="inlineStr">
        <is>
          <t>PRODUCTIVE</t>
        </is>
      </c>
      <c r="G6844" t="inlineStr">
        <is>
          <t>INDUSTRIAL PROCESS HEAT</t>
        </is>
      </c>
      <c r="H6844" t="inlineStr">
        <is>
          <t>DIESEL FUEL</t>
        </is>
      </c>
    </row>
    <row r="6845">
      <c r="A6845" t="n">
        <v>348928</v>
      </c>
      <c r="B6845" t="inlineStr">
        <is>
          <t>REFERENCE ELECTRIFICATION - MODERATE TECHNOLOGY ADVANCEMENT</t>
        </is>
      </c>
      <c r="C6845" t="n">
        <v>2023</v>
      </c>
      <c r="D6845" t="inlineStr">
        <is>
          <t>INDUSTRIAL OTHER PETROLEUM OVEN/FURNACE</t>
        </is>
      </c>
      <c r="E6845" t="inlineStr">
        <is>
          <t>COLORADO</t>
        </is>
      </c>
      <c r="F6845" t="inlineStr">
        <is>
          <t>PRODUCTIVE</t>
        </is>
      </c>
      <c r="G6845" t="inlineStr">
        <is>
          <t>INDUSTRIAL PROCESS HEAT</t>
        </is>
      </c>
      <c r="H6845" t="inlineStr">
        <is>
          <t>PIPELINE GAS</t>
        </is>
      </c>
    </row>
    <row r="6846">
      <c r="A6846" t="n">
        <v>348929</v>
      </c>
      <c r="B6846" t="inlineStr">
        <is>
          <t>REFERENCE ELECTRIFICATION - MODERATE TECHNOLOGY ADVANCEMENT</t>
        </is>
      </c>
      <c r="C6846" t="n">
        <v>2023</v>
      </c>
      <c r="D6846" t="inlineStr">
        <is>
          <t>INDUSTRIAL OTHER PETROLEUM OVEN/FURNACE</t>
        </is>
      </c>
      <c r="E6846" t="inlineStr">
        <is>
          <t>COLORADO</t>
        </is>
      </c>
      <c r="F6846" t="inlineStr">
        <is>
          <t>PRODUCTIVE</t>
        </is>
      </c>
      <c r="G6846" t="inlineStr">
        <is>
          <t>INDUSTRIAL PROCESS HEAT</t>
        </is>
      </c>
      <c r="H6846" t="inlineStr">
        <is>
          <t>BIOMASS - WOOD</t>
        </is>
      </c>
    </row>
    <row r="6847">
      <c r="A6847" t="n">
        <v>348930</v>
      </c>
      <c r="B6847" t="inlineStr">
        <is>
          <t>REFERENCE ELECTRIFICATION - MODERATE TECHNOLOGY ADVANCEMENT</t>
        </is>
      </c>
      <c r="C6847" t="n">
        <v>2023</v>
      </c>
      <c r="D6847" t="inlineStr">
        <is>
          <t>INDUSTRIAL OTHER PETROLEUM OVEN/FURNACE</t>
        </is>
      </c>
      <c r="E6847" t="inlineStr">
        <is>
          <t>COLORADO</t>
        </is>
      </c>
      <c r="F6847" t="inlineStr">
        <is>
          <t>PRODUCTIVE</t>
        </is>
      </c>
      <c r="G6847" t="inlineStr">
        <is>
          <t>INDUSTRIAL PROCESS HEAT</t>
        </is>
      </c>
      <c r="H6847" t="inlineStr">
        <is>
          <t>RESIDUAL FUEL OIL</t>
        </is>
      </c>
    </row>
    <row r="6848">
      <c r="A6848" t="n">
        <v>348931</v>
      </c>
      <c r="B6848" t="inlineStr">
        <is>
          <t>REFERENCE ELECTRIFICATION - MODERATE TECHNOLOGY ADVANCEMENT</t>
        </is>
      </c>
      <c r="C6848" t="n">
        <v>2023</v>
      </c>
      <c r="D6848" t="inlineStr">
        <is>
          <t>INDUSTRIAL OTHER PETROLEUM OVEN/FURNACE</t>
        </is>
      </c>
      <c r="E6848" t="inlineStr">
        <is>
          <t>COLORADO</t>
        </is>
      </c>
      <c r="F6848" t="inlineStr">
        <is>
          <t>PRODUCTIVE</t>
        </is>
      </c>
      <c r="G6848" t="inlineStr">
        <is>
          <t>INDUSTRIAL PROCESS HEAT</t>
        </is>
      </c>
      <c r="H6848" t="inlineStr">
        <is>
          <t>COAL</t>
        </is>
      </c>
    </row>
    <row r="6849">
      <c r="A6849" t="n">
        <v>348932</v>
      </c>
      <c r="B6849" t="inlineStr">
        <is>
          <t>REFERENCE ELECTRIFICATION - MODERATE TECHNOLOGY ADVANCEMENT</t>
        </is>
      </c>
      <c r="C6849" t="n">
        <v>2023</v>
      </c>
      <c r="D6849" t="inlineStr">
        <is>
          <t>INDUSTRIAL OTHER PETROLEUM OVEN/FURNACE</t>
        </is>
      </c>
      <c r="E6849" t="inlineStr">
        <is>
          <t>COLORADO</t>
        </is>
      </c>
      <c r="F6849" t="inlineStr">
        <is>
          <t>PRODUCTIVE</t>
        </is>
      </c>
      <c r="G6849" t="inlineStr">
        <is>
          <t>INDUSTRIAL PROCESS HEAT</t>
        </is>
      </c>
      <c r="H6849" t="inlineStr">
        <is>
          <t>OTHER PETROLEUM</t>
        </is>
      </c>
      <c r="I6849" t="n">
        <v>69642.9126821417</v>
      </c>
    </row>
    <row r="6850">
      <c r="A6850" t="n">
        <v>349283</v>
      </c>
      <c r="B6850" t="inlineStr">
        <is>
          <t>REFERENCE ELECTRIFICATION - MODERATE TECHNOLOGY ADVANCEMENT</t>
        </is>
      </c>
      <c r="C6850" t="n">
        <v>2023</v>
      </c>
      <c r="D6850" t="inlineStr">
        <is>
          <t>INDUSTRIAL RESIDUAL FUEL OIL OVEN/FURNACE</t>
        </is>
      </c>
      <c r="E6850" t="inlineStr">
        <is>
          <t>COLORADO</t>
        </is>
      </c>
      <c r="F6850" t="inlineStr">
        <is>
          <t>PRODUCTIVE</t>
        </is>
      </c>
      <c r="G6850" t="inlineStr">
        <is>
          <t>INDUSTRIAL PROCESS HEAT</t>
        </is>
      </c>
      <c r="H6850" t="inlineStr">
        <is>
          <t>ELECTRICITY</t>
        </is>
      </c>
    </row>
    <row r="6851">
      <c r="A6851" t="n">
        <v>349284</v>
      </c>
      <c r="B6851" t="inlineStr">
        <is>
          <t>REFERENCE ELECTRIFICATION - MODERATE TECHNOLOGY ADVANCEMENT</t>
        </is>
      </c>
      <c r="C6851" t="n">
        <v>2023</v>
      </c>
      <c r="D6851" t="inlineStr">
        <is>
          <t>INDUSTRIAL RESIDUAL FUEL OIL OVEN/FURNACE</t>
        </is>
      </c>
      <c r="E6851" t="inlineStr">
        <is>
          <t>COLORADO</t>
        </is>
      </c>
      <c r="F6851" t="inlineStr">
        <is>
          <t>PRODUCTIVE</t>
        </is>
      </c>
      <c r="G6851" t="inlineStr">
        <is>
          <t>INDUSTRIAL PROCESS HEAT</t>
        </is>
      </c>
      <c r="H6851" t="inlineStr">
        <is>
          <t>DIESEL FUEL</t>
        </is>
      </c>
    </row>
    <row r="6852">
      <c r="A6852" t="n">
        <v>349285</v>
      </c>
      <c r="B6852" t="inlineStr">
        <is>
          <t>REFERENCE ELECTRIFICATION - MODERATE TECHNOLOGY ADVANCEMENT</t>
        </is>
      </c>
      <c r="C6852" t="n">
        <v>2023</v>
      </c>
      <c r="D6852" t="inlineStr">
        <is>
          <t>INDUSTRIAL RESIDUAL FUEL OIL OVEN/FURNACE</t>
        </is>
      </c>
      <c r="E6852" t="inlineStr">
        <is>
          <t>COLORADO</t>
        </is>
      </c>
      <c r="F6852" t="inlineStr">
        <is>
          <t>PRODUCTIVE</t>
        </is>
      </c>
      <c r="G6852" t="inlineStr">
        <is>
          <t>INDUSTRIAL PROCESS HEAT</t>
        </is>
      </c>
      <c r="H6852" t="inlineStr">
        <is>
          <t>PIPELINE GAS</t>
        </is>
      </c>
    </row>
    <row r="6853">
      <c r="A6853" t="n">
        <v>349286</v>
      </c>
      <c r="B6853" t="inlineStr">
        <is>
          <t>REFERENCE ELECTRIFICATION - MODERATE TECHNOLOGY ADVANCEMENT</t>
        </is>
      </c>
      <c r="C6853" t="n">
        <v>2023</v>
      </c>
      <c r="D6853" t="inlineStr">
        <is>
          <t>INDUSTRIAL RESIDUAL FUEL OIL OVEN/FURNACE</t>
        </is>
      </c>
      <c r="E6853" t="inlineStr">
        <is>
          <t>COLORADO</t>
        </is>
      </c>
      <c r="F6853" t="inlineStr">
        <is>
          <t>PRODUCTIVE</t>
        </is>
      </c>
      <c r="G6853" t="inlineStr">
        <is>
          <t>INDUSTRIAL PROCESS HEAT</t>
        </is>
      </c>
      <c r="H6853" t="inlineStr">
        <is>
          <t>BIOMASS - WOOD</t>
        </is>
      </c>
    </row>
    <row r="6854">
      <c r="A6854" t="n">
        <v>349287</v>
      </c>
      <c r="B6854" t="inlineStr">
        <is>
          <t>REFERENCE ELECTRIFICATION - MODERATE TECHNOLOGY ADVANCEMENT</t>
        </is>
      </c>
      <c r="C6854" t="n">
        <v>2023</v>
      </c>
      <c r="D6854" t="inlineStr">
        <is>
          <t>INDUSTRIAL RESIDUAL FUEL OIL OVEN/FURNACE</t>
        </is>
      </c>
      <c r="E6854" t="inlineStr">
        <is>
          <t>COLORADO</t>
        </is>
      </c>
      <c r="F6854" t="inlineStr">
        <is>
          <t>PRODUCTIVE</t>
        </is>
      </c>
      <c r="G6854" t="inlineStr">
        <is>
          <t>INDUSTRIAL PROCESS HEAT</t>
        </is>
      </c>
      <c r="H6854" t="inlineStr">
        <is>
          <t>RESIDUAL FUEL OIL</t>
        </is>
      </c>
      <c r="I6854" t="n">
        <v>0</v>
      </c>
    </row>
    <row r="6855">
      <c r="A6855" t="n">
        <v>349288</v>
      </c>
      <c r="B6855" t="inlineStr">
        <is>
          <t>REFERENCE ELECTRIFICATION - MODERATE TECHNOLOGY ADVANCEMENT</t>
        </is>
      </c>
      <c r="C6855" t="n">
        <v>2023</v>
      </c>
      <c r="D6855" t="inlineStr">
        <is>
          <t>INDUSTRIAL RESIDUAL FUEL OIL OVEN/FURNACE</t>
        </is>
      </c>
      <c r="E6855" t="inlineStr">
        <is>
          <t>COLORADO</t>
        </is>
      </c>
      <c r="F6855" t="inlineStr">
        <is>
          <t>PRODUCTIVE</t>
        </is>
      </c>
      <c r="G6855" t="inlineStr">
        <is>
          <t>INDUSTRIAL PROCESS HEAT</t>
        </is>
      </c>
      <c r="H6855" t="inlineStr">
        <is>
          <t>COAL</t>
        </is>
      </c>
    </row>
    <row r="6856">
      <c r="A6856" t="n">
        <v>349289</v>
      </c>
      <c r="B6856" t="inlineStr">
        <is>
          <t>REFERENCE ELECTRIFICATION - MODERATE TECHNOLOGY ADVANCEMENT</t>
        </is>
      </c>
      <c r="C6856" t="n">
        <v>2023</v>
      </c>
      <c r="D6856" t="inlineStr">
        <is>
          <t>INDUSTRIAL RESIDUAL FUEL OIL OVEN/FURNACE</t>
        </is>
      </c>
      <c r="E6856" t="inlineStr">
        <is>
          <t>COLORADO</t>
        </is>
      </c>
      <c r="F6856" t="inlineStr">
        <is>
          <t>PRODUCTIVE</t>
        </is>
      </c>
      <c r="G6856" t="inlineStr">
        <is>
          <t>INDUSTRIAL PROCESS HEAT</t>
        </is>
      </c>
      <c r="H6856" t="inlineStr">
        <is>
          <t>OTHER PETROLEUM</t>
        </is>
      </c>
    </row>
    <row r="6857">
      <c r="A6857" t="n">
        <v>349640</v>
      </c>
      <c r="B6857" t="inlineStr">
        <is>
          <t>REFERENCE ELECTRIFICATION - MODERATE TECHNOLOGY ADVANCEMENT</t>
        </is>
      </c>
      <c r="C6857" t="n">
        <v>2023</v>
      </c>
      <c r="D6857" t="inlineStr">
        <is>
          <t>INDUSTRIAL ELECTRIC RESISTANCE HEAT/MELT</t>
        </is>
      </c>
      <c r="E6857" t="inlineStr">
        <is>
          <t>COLORADO</t>
        </is>
      </c>
      <c r="F6857" t="inlineStr">
        <is>
          <t>PRODUCTIVE</t>
        </is>
      </c>
      <c r="G6857" t="inlineStr">
        <is>
          <t>INDUSTRIAL PROCESS HEAT</t>
        </is>
      </c>
      <c r="H6857" t="inlineStr">
        <is>
          <t>ELECTRICITY</t>
        </is>
      </c>
      <c r="I6857" t="n">
        <v>1769188.21794968</v>
      </c>
    </row>
    <row r="6858">
      <c r="A6858" t="n">
        <v>349641</v>
      </c>
      <c r="B6858" t="inlineStr">
        <is>
          <t>REFERENCE ELECTRIFICATION - MODERATE TECHNOLOGY ADVANCEMENT</t>
        </is>
      </c>
      <c r="C6858" t="n">
        <v>2023</v>
      </c>
      <c r="D6858" t="inlineStr">
        <is>
          <t>INDUSTRIAL ELECTRIC RESISTANCE HEAT/MELT</t>
        </is>
      </c>
      <c r="E6858" t="inlineStr">
        <is>
          <t>COLORADO</t>
        </is>
      </c>
      <c r="F6858" t="inlineStr">
        <is>
          <t>PRODUCTIVE</t>
        </is>
      </c>
      <c r="G6858" t="inlineStr">
        <is>
          <t>INDUSTRIAL PROCESS HEAT</t>
        </is>
      </c>
      <c r="H6858" t="inlineStr">
        <is>
          <t>DIESEL FUEL</t>
        </is>
      </c>
    </row>
    <row r="6859">
      <c r="A6859" t="n">
        <v>349642</v>
      </c>
      <c r="B6859" t="inlineStr">
        <is>
          <t>REFERENCE ELECTRIFICATION - MODERATE TECHNOLOGY ADVANCEMENT</t>
        </is>
      </c>
      <c r="C6859" t="n">
        <v>2023</v>
      </c>
      <c r="D6859" t="inlineStr">
        <is>
          <t>INDUSTRIAL ELECTRIC RESISTANCE HEAT/MELT</t>
        </is>
      </c>
      <c r="E6859" t="inlineStr">
        <is>
          <t>COLORADO</t>
        </is>
      </c>
      <c r="F6859" t="inlineStr">
        <is>
          <t>PRODUCTIVE</t>
        </is>
      </c>
      <c r="G6859" t="inlineStr">
        <is>
          <t>INDUSTRIAL PROCESS HEAT</t>
        </is>
      </c>
      <c r="H6859" t="inlineStr">
        <is>
          <t>PIPELINE GAS</t>
        </is>
      </c>
    </row>
    <row r="6860">
      <c r="A6860" t="n">
        <v>349643</v>
      </c>
      <c r="B6860" t="inlineStr">
        <is>
          <t>REFERENCE ELECTRIFICATION - MODERATE TECHNOLOGY ADVANCEMENT</t>
        </is>
      </c>
      <c r="C6860" t="n">
        <v>2023</v>
      </c>
      <c r="D6860" t="inlineStr">
        <is>
          <t>INDUSTRIAL ELECTRIC RESISTANCE HEAT/MELT</t>
        </is>
      </c>
      <c r="E6860" t="inlineStr">
        <is>
          <t>COLORADO</t>
        </is>
      </c>
      <c r="F6860" t="inlineStr">
        <is>
          <t>PRODUCTIVE</t>
        </is>
      </c>
      <c r="G6860" t="inlineStr">
        <is>
          <t>INDUSTRIAL PROCESS HEAT</t>
        </is>
      </c>
      <c r="H6860" t="inlineStr">
        <is>
          <t>BIOMASS - WOOD</t>
        </is>
      </c>
    </row>
    <row r="6861">
      <c r="A6861" t="n">
        <v>349644</v>
      </c>
      <c r="B6861" t="inlineStr">
        <is>
          <t>REFERENCE ELECTRIFICATION - MODERATE TECHNOLOGY ADVANCEMENT</t>
        </is>
      </c>
      <c r="C6861" t="n">
        <v>2023</v>
      </c>
      <c r="D6861" t="inlineStr">
        <is>
          <t>INDUSTRIAL ELECTRIC RESISTANCE HEAT/MELT</t>
        </is>
      </c>
      <c r="E6861" t="inlineStr">
        <is>
          <t>COLORADO</t>
        </is>
      </c>
      <c r="F6861" t="inlineStr">
        <is>
          <t>PRODUCTIVE</t>
        </is>
      </c>
      <c r="G6861" t="inlineStr">
        <is>
          <t>INDUSTRIAL PROCESS HEAT</t>
        </is>
      </c>
      <c r="H6861" t="inlineStr">
        <is>
          <t>RESIDUAL FUEL OIL</t>
        </is>
      </c>
    </row>
    <row r="6862">
      <c r="A6862" t="n">
        <v>349645</v>
      </c>
      <c r="B6862" t="inlineStr">
        <is>
          <t>REFERENCE ELECTRIFICATION - MODERATE TECHNOLOGY ADVANCEMENT</t>
        </is>
      </c>
      <c r="C6862" t="n">
        <v>2023</v>
      </c>
      <c r="D6862" t="inlineStr">
        <is>
          <t>INDUSTRIAL ELECTRIC RESISTANCE HEAT/MELT</t>
        </is>
      </c>
      <c r="E6862" t="inlineStr">
        <is>
          <t>COLORADO</t>
        </is>
      </c>
      <c r="F6862" t="inlineStr">
        <is>
          <t>PRODUCTIVE</t>
        </is>
      </c>
      <c r="G6862" t="inlineStr">
        <is>
          <t>INDUSTRIAL PROCESS HEAT</t>
        </is>
      </c>
      <c r="H6862" t="inlineStr">
        <is>
          <t>COAL</t>
        </is>
      </c>
    </row>
    <row r="6863">
      <c r="A6863" t="n">
        <v>349646</v>
      </c>
      <c r="B6863" t="inlineStr">
        <is>
          <t>REFERENCE ELECTRIFICATION - MODERATE TECHNOLOGY ADVANCEMENT</t>
        </is>
      </c>
      <c r="C6863" t="n">
        <v>2023</v>
      </c>
      <c r="D6863" t="inlineStr">
        <is>
          <t>INDUSTRIAL ELECTRIC RESISTANCE HEAT/MELT</t>
        </is>
      </c>
      <c r="E6863" t="inlineStr">
        <is>
          <t>COLORADO</t>
        </is>
      </c>
      <c r="F6863" t="inlineStr">
        <is>
          <t>PRODUCTIVE</t>
        </is>
      </c>
      <c r="G6863" t="inlineStr">
        <is>
          <t>INDUSTRIAL PROCESS HEAT</t>
        </is>
      </c>
      <c r="H6863" t="inlineStr">
        <is>
          <t>OTHER PETROLEUM</t>
        </is>
      </c>
    </row>
    <row r="6864">
      <c r="A6864" t="n">
        <v>349997</v>
      </c>
      <c r="B6864" t="inlineStr">
        <is>
          <t>REFERENCE ELECTRIFICATION - MODERATE TECHNOLOGY ADVANCEMENT</t>
        </is>
      </c>
      <c r="C6864" t="n">
        <v>2023</v>
      </c>
      <c r="D6864" t="inlineStr">
        <is>
          <t>INDUSTRIAL COAL OVEN/FURNACE</t>
        </is>
      </c>
      <c r="E6864" t="inlineStr">
        <is>
          <t>COLORADO</t>
        </is>
      </c>
      <c r="F6864" t="inlineStr">
        <is>
          <t>PRODUCTIVE</t>
        </is>
      </c>
      <c r="G6864" t="inlineStr">
        <is>
          <t>INDUSTRIAL PROCESS HEAT</t>
        </is>
      </c>
      <c r="H6864" t="inlineStr">
        <is>
          <t>ELECTRICITY</t>
        </is>
      </c>
    </row>
    <row r="6865">
      <c r="A6865" t="n">
        <v>349998</v>
      </c>
      <c r="B6865" t="inlineStr">
        <is>
          <t>REFERENCE ELECTRIFICATION - MODERATE TECHNOLOGY ADVANCEMENT</t>
        </is>
      </c>
      <c r="C6865" t="n">
        <v>2023</v>
      </c>
      <c r="D6865" t="inlineStr">
        <is>
          <t>INDUSTRIAL COAL OVEN/FURNACE</t>
        </is>
      </c>
      <c r="E6865" t="inlineStr">
        <is>
          <t>COLORADO</t>
        </is>
      </c>
      <c r="F6865" t="inlineStr">
        <is>
          <t>PRODUCTIVE</t>
        </is>
      </c>
      <c r="G6865" t="inlineStr">
        <is>
          <t>INDUSTRIAL PROCESS HEAT</t>
        </is>
      </c>
      <c r="H6865" t="inlineStr">
        <is>
          <t>DIESEL FUEL</t>
        </is>
      </c>
    </row>
    <row r="6866">
      <c r="A6866" t="n">
        <v>349999</v>
      </c>
      <c r="B6866" t="inlineStr">
        <is>
          <t>REFERENCE ELECTRIFICATION - MODERATE TECHNOLOGY ADVANCEMENT</t>
        </is>
      </c>
      <c r="C6866" t="n">
        <v>2023</v>
      </c>
      <c r="D6866" t="inlineStr">
        <is>
          <t>INDUSTRIAL COAL OVEN/FURNACE</t>
        </is>
      </c>
      <c r="E6866" t="inlineStr">
        <is>
          <t>COLORADO</t>
        </is>
      </c>
      <c r="F6866" t="inlineStr">
        <is>
          <t>PRODUCTIVE</t>
        </is>
      </c>
      <c r="G6866" t="inlineStr">
        <is>
          <t>INDUSTRIAL PROCESS HEAT</t>
        </is>
      </c>
      <c r="H6866" t="inlineStr">
        <is>
          <t>PIPELINE GAS</t>
        </is>
      </c>
    </row>
    <row r="6867">
      <c r="A6867" t="n">
        <v>350000</v>
      </c>
      <c r="B6867" t="inlineStr">
        <is>
          <t>REFERENCE ELECTRIFICATION - MODERATE TECHNOLOGY ADVANCEMENT</t>
        </is>
      </c>
      <c r="C6867" t="n">
        <v>2023</v>
      </c>
      <c r="D6867" t="inlineStr">
        <is>
          <t>INDUSTRIAL COAL OVEN/FURNACE</t>
        </is>
      </c>
      <c r="E6867" t="inlineStr">
        <is>
          <t>COLORADO</t>
        </is>
      </c>
      <c r="F6867" t="inlineStr">
        <is>
          <t>PRODUCTIVE</t>
        </is>
      </c>
      <c r="G6867" t="inlineStr">
        <is>
          <t>INDUSTRIAL PROCESS HEAT</t>
        </is>
      </c>
      <c r="H6867" t="inlineStr">
        <is>
          <t>BIOMASS - WOOD</t>
        </is>
      </c>
    </row>
    <row r="6868">
      <c r="A6868" t="n">
        <v>350001</v>
      </c>
      <c r="B6868" t="inlineStr">
        <is>
          <t>REFERENCE ELECTRIFICATION - MODERATE TECHNOLOGY ADVANCEMENT</t>
        </is>
      </c>
      <c r="C6868" t="n">
        <v>2023</v>
      </c>
      <c r="D6868" t="inlineStr">
        <is>
          <t>INDUSTRIAL COAL OVEN/FURNACE</t>
        </is>
      </c>
      <c r="E6868" t="inlineStr">
        <is>
          <t>COLORADO</t>
        </is>
      </c>
      <c r="F6868" t="inlineStr">
        <is>
          <t>PRODUCTIVE</t>
        </is>
      </c>
      <c r="G6868" t="inlineStr">
        <is>
          <t>INDUSTRIAL PROCESS HEAT</t>
        </is>
      </c>
      <c r="H6868" t="inlineStr">
        <is>
          <t>RESIDUAL FUEL OIL</t>
        </is>
      </c>
    </row>
    <row r="6869">
      <c r="A6869" t="n">
        <v>350002</v>
      </c>
      <c r="B6869" t="inlineStr">
        <is>
          <t>REFERENCE ELECTRIFICATION - MODERATE TECHNOLOGY ADVANCEMENT</t>
        </is>
      </c>
      <c r="C6869" t="n">
        <v>2023</v>
      </c>
      <c r="D6869" t="inlineStr">
        <is>
          <t>INDUSTRIAL COAL OVEN/FURNACE</t>
        </is>
      </c>
      <c r="E6869" t="inlineStr">
        <is>
          <t>COLORADO</t>
        </is>
      </c>
      <c r="F6869" t="inlineStr">
        <is>
          <t>PRODUCTIVE</t>
        </is>
      </c>
      <c r="G6869" t="inlineStr">
        <is>
          <t>INDUSTRIAL PROCESS HEAT</t>
        </is>
      </c>
      <c r="H6869" t="inlineStr">
        <is>
          <t>COAL</t>
        </is>
      </c>
      <c r="I6869" t="n">
        <v>726720.011327935</v>
      </c>
    </row>
    <row r="6870">
      <c r="A6870" t="n">
        <v>350003</v>
      </c>
      <c r="B6870" t="inlineStr">
        <is>
          <t>REFERENCE ELECTRIFICATION - MODERATE TECHNOLOGY ADVANCEMENT</t>
        </is>
      </c>
      <c r="C6870" t="n">
        <v>2023</v>
      </c>
      <c r="D6870" t="inlineStr">
        <is>
          <t>INDUSTRIAL COAL OVEN/FURNACE</t>
        </is>
      </c>
      <c r="E6870" t="inlineStr">
        <is>
          <t>COLORADO</t>
        </is>
      </c>
      <c r="F6870" t="inlineStr">
        <is>
          <t>PRODUCTIVE</t>
        </is>
      </c>
      <c r="G6870" t="inlineStr">
        <is>
          <t>INDUSTRIAL PROCESS HEAT</t>
        </is>
      </c>
      <c r="H6870" t="inlineStr">
        <is>
          <t>OTHER PETROLEUM</t>
        </is>
      </c>
    </row>
    <row r="6871">
      <c r="A6871" t="n">
        <v>350339</v>
      </c>
      <c r="B6871" t="inlineStr">
        <is>
          <t>REFERENCE ELECTRIFICATION - MODERATE TECHNOLOGY ADVANCEMENT</t>
        </is>
      </c>
      <c r="C6871" t="n">
        <v>2023</v>
      </c>
      <c r="D6871" t="inlineStr">
        <is>
          <t>ELECTRIC MACHINE DRIVE</t>
        </is>
      </c>
      <c r="E6871" t="inlineStr">
        <is>
          <t>COLORADO</t>
        </is>
      </c>
      <c r="F6871" t="inlineStr">
        <is>
          <t>PRODUCTIVE</t>
        </is>
      </c>
      <c r="G6871" t="inlineStr">
        <is>
          <t>INDUSTRIAL MACHINE DRIVES</t>
        </is>
      </c>
      <c r="H6871" t="inlineStr">
        <is>
          <t>ELECTRICITY</t>
        </is>
      </c>
      <c r="I6871" t="n">
        <v>8588306.198371399</v>
      </c>
    </row>
    <row r="6872">
      <c r="A6872" t="n">
        <v>350340</v>
      </c>
      <c r="B6872" t="inlineStr">
        <is>
          <t>REFERENCE ELECTRIFICATION - MODERATE TECHNOLOGY ADVANCEMENT</t>
        </is>
      </c>
      <c r="C6872" t="n">
        <v>2023</v>
      </c>
      <c r="D6872" t="inlineStr">
        <is>
          <t>ELECTRIC MACHINE DRIVE</t>
        </is>
      </c>
      <c r="E6872" t="inlineStr">
        <is>
          <t>COLORADO</t>
        </is>
      </c>
      <c r="F6872" t="inlineStr">
        <is>
          <t>PRODUCTIVE</t>
        </is>
      </c>
      <c r="G6872" t="inlineStr">
        <is>
          <t>INDUSTRIAL MACHINE DRIVES</t>
        </is>
      </c>
      <c r="H6872" t="inlineStr">
        <is>
          <t>DIESEL FUEL</t>
        </is>
      </c>
    </row>
    <row r="6873">
      <c r="A6873" t="n">
        <v>350341</v>
      </c>
      <c r="B6873" t="inlineStr">
        <is>
          <t>REFERENCE ELECTRIFICATION - MODERATE TECHNOLOGY ADVANCEMENT</t>
        </is>
      </c>
      <c r="C6873" t="n">
        <v>2023</v>
      </c>
      <c r="D6873" t="inlineStr">
        <is>
          <t>ELECTRIC MACHINE DRIVE</t>
        </is>
      </c>
      <c r="E6873" t="inlineStr">
        <is>
          <t>COLORADO</t>
        </is>
      </c>
      <c r="F6873" t="inlineStr">
        <is>
          <t>PRODUCTIVE</t>
        </is>
      </c>
      <c r="G6873" t="inlineStr">
        <is>
          <t>INDUSTRIAL MACHINE DRIVES</t>
        </is>
      </c>
      <c r="H6873" t="inlineStr">
        <is>
          <t>PIPELINE GAS</t>
        </is>
      </c>
    </row>
    <row r="6874">
      <c r="A6874" t="n">
        <v>350342</v>
      </c>
      <c r="B6874" t="inlineStr">
        <is>
          <t>REFERENCE ELECTRIFICATION - MODERATE TECHNOLOGY ADVANCEMENT</t>
        </is>
      </c>
      <c r="C6874" t="n">
        <v>2023</v>
      </c>
      <c r="D6874" t="inlineStr">
        <is>
          <t>ELECTRIC MACHINE DRIVE</t>
        </is>
      </c>
      <c r="E6874" t="inlineStr">
        <is>
          <t>COLORADO</t>
        </is>
      </c>
      <c r="F6874" t="inlineStr">
        <is>
          <t>PRODUCTIVE</t>
        </is>
      </c>
      <c r="G6874" t="inlineStr">
        <is>
          <t>INDUSTRIAL MACHINE DRIVES</t>
        </is>
      </c>
      <c r="H6874" t="inlineStr">
        <is>
          <t>LPG FUEL</t>
        </is>
      </c>
    </row>
    <row r="6875">
      <c r="A6875" t="n">
        <v>350543</v>
      </c>
      <c r="B6875" t="inlineStr">
        <is>
          <t>REFERENCE ELECTRIFICATION - MODERATE TECHNOLOGY ADVANCEMENT</t>
        </is>
      </c>
      <c r="C6875" t="n">
        <v>2023</v>
      </c>
      <c r="D6875" t="inlineStr">
        <is>
          <t>NATURAL GAS MACHINE DRIVE</t>
        </is>
      </c>
      <c r="E6875" t="inlineStr">
        <is>
          <t>COLORADO</t>
        </is>
      </c>
      <c r="F6875" t="inlineStr">
        <is>
          <t>PRODUCTIVE</t>
        </is>
      </c>
      <c r="G6875" t="inlineStr">
        <is>
          <t>INDUSTRIAL MACHINE DRIVES</t>
        </is>
      </c>
      <c r="H6875" t="inlineStr">
        <is>
          <t>ELECTRICITY</t>
        </is>
      </c>
    </row>
    <row r="6876">
      <c r="A6876" t="n">
        <v>350544</v>
      </c>
      <c r="B6876" t="inlineStr">
        <is>
          <t>REFERENCE ELECTRIFICATION - MODERATE TECHNOLOGY ADVANCEMENT</t>
        </is>
      </c>
      <c r="C6876" t="n">
        <v>2023</v>
      </c>
      <c r="D6876" t="inlineStr">
        <is>
          <t>NATURAL GAS MACHINE DRIVE</t>
        </is>
      </c>
      <c r="E6876" t="inlineStr">
        <is>
          <t>COLORADO</t>
        </is>
      </c>
      <c r="F6876" t="inlineStr">
        <is>
          <t>PRODUCTIVE</t>
        </is>
      </c>
      <c r="G6876" t="inlineStr">
        <is>
          <t>INDUSTRIAL MACHINE DRIVES</t>
        </is>
      </c>
      <c r="H6876" t="inlineStr">
        <is>
          <t>DIESEL FUEL</t>
        </is>
      </c>
    </row>
    <row r="6877">
      <c r="A6877" t="n">
        <v>350545</v>
      </c>
      <c r="B6877" t="inlineStr">
        <is>
          <t>REFERENCE ELECTRIFICATION - MODERATE TECHNOLOGY ADVANCEMENT</t>
        </is>
      </c>
      <c r="C6877" t="n">
        <v>2023</v>
      </c>
      <c r="D6877" t="inlineStr">
        <is>
          <t>NATURAL GAS MACHINE DRIVE</t>
        </is>
      </c>
      <c r="E6877" t="inlineStr">
        <is>
          <t>COLORADO</t>
        </is>
      </c>
      <c r="F6877" t="inlineStr">
        <is>
          <t>PRODUCTIVE</t>
        </is>
      </c>
      <c r="G6877" t="inlineStr">
        <is>
          <t>INDUSTRIAL MACHINE DRIVES</t>
        </is>
      </c>
      <c r="H6877" t="inlineStr">
        <is>
          <t>PIPELINE GAS</t>
        </is>
      </c>
      <c r="I6877" t="n">
        <v>665369.686584904</v>
      </c>
    </row>
    <row r="6878">
      <c r="A6878" t="n">
        <v>350546</v>
      </c>
      <c r="B6878" t="inlineStr">
        <is>
          <t>REFERENCE ELECTRIFICATION - MODERATE TECHNOLOGY ADVANCEMENT</t>
        </is>
      </c>
      <c r="C6878" t="n">
        <v>2023</v>
      </c>
      <c r="D6878" t="inlineStr">
        <is>
          <t>NATURAL GAS MACHINE DRIVE</t>
        </is>
      </c>
      <c r="E6878" t="inlineStr">
        <is>
          <t>COLORADO</t>
        </is>
      </c>
      <c r="F6878" t="inlineStr">
        <is>
          <t>PRODUCTIVE</t>
        </is>
      </c>
      <c r="G6878" t="inlineStr">
        <is>
          <t>INDUSTRIAL MACHINE DRIVES</t>
        </is>
      </c>
      <c r="H6878" t="inlineStr">
        <is>
          <t>LPG FUEL</t>
        </is>
      </c>
    </row>
    <row r="6879">
      <c r="A6879" t="n">
        <v>350747</v>
      </c>
      <c r="B6879" t="inlineStr">
        <is>
          <t>REFERENCE ELECTRIFICATION - MODERATE TECHNOLOGY ADVANCEMENT</t>
        </is>
      </c>
      <c r="C6879" t="n">
        <v>2023</v>
      </c>
      <c r="D6879" t="inlineStr">
        <is>
          <t>LPG MACHINE DRIVE</t>
        </is>
      </c>
      <c r="E6879" t="inlineStr">
        <is>
          <t>COLORADO</t>
        </is>
      </c>
      <c r="F6879" t="inlineStr">
        <is>
          <t>PRODUCTIVE</t>
        </is>
      </c>
      <c r="G6879" t="inlineStr">
        <is>
          <t>INDUSTRIAL MACHINE DRIVES</t>
        </is>
      </c>
      <c r="H6879" t="inlineStr">
        <is>
          <t>ELECTRICITY</t>
        </is>
      </c>
    </row>
    <row r="6880">
      <c r="A6880" t="n">
        <v>350748</v>
      </c>
      <c r="B6880" t="inlineStr">
        <is>
          <t>REFERENCE ELECTRIFICATION - MODERATE TECHNOLOGY ADVANCEMENT</t>
        </is>
      </c>
      <c r="C6880" t="n">
        <v>2023</v>
      </c>
      <c r="D6880" t="inlineStr">
        <is>
          <t>LPG MACHINE DRIVE</t>
        </is>
      </c>
      <c r="E6880" t="inlineStr">
        <is>
          <t>COLORADO</t>
        </is>
      </c>
      <c r="F6880" t="inlineStr">
        <is>
          <t>PRODUCTIVE</t>
        </is>
      </c>
      <c r="G6880" t="inlineStr">
        <is>
          <t>INDUSTRIAL MACHINE DRIVES</t>
        </is>
      </c>
      <c r="H6880" t="inlineStr">
        <is>
          <t>DIESEL FUEL</t>
        </is>
      </c>
    </row>
    <row r="6881">
      <c r="A6881" t="n">
        <v>350749</v>
      </c>
      <c r="B6881" t="inlineStr">
        <is>
          <t>REFERENCE ELECTRIFICATION - MODERATE TECHNOLOGY ADVANCEMENT</t>
        </is>
      </c>
      <c r="C6881" t="n">
        <v>2023</v>
      </c>
      <c r="D6881" t="inlineStr">
        <is>
          <t>LPG MACHINE DRIVE</t>
        </is>
      </c>
      <c r="E6881" t="inlineStr">
        <is>
          <t>COLORADO</t>
        </is>
      </c>
      <c r="F6881" t="inlineStr">
        <is>
          <t>PRODUCTIVE</t>
        </is>
      </c>
      <c r="G6881" t="inlineStr">
        <is>
          <t>INDUSTRIAL MACHINE DRIVES</t>
        </is>
      </c>
      <c r="H6881" t="inlineStr">
        <is>
          <t>PIPELINE GAS</t>
        </is>
      </c>
    </row>
    <row r="6882">
      <c r="A6882" t="n">
        <v>350750</v>
      </c>
      <c r="B6882" t="inlineStr">
        <is>
          <t>REFERENCE ELECTRIFICATION - MODERATE TECHNOLOGY ADVANCEMENT</t>
        </is>
      </c>
      <c r="C6882" t="n">
        <v>2023</v>
      </c>
      <c r="D6882" t="inlineStr">
        <is>
          <t>LPG MACHINE DRIVE</t>
        </is>
      </c>
      <c r="E6882" t="inlineStr">
        <is>
          <t>COLORADO</t>
        </is>
      </c>
      <c r="F6882" t="inlineStr">
        <is>
          <t>PRODUCTIVE</t>
        </is>
      </c>
      <c r="G6882" t="inlineStr">
        <is>
          <t>INDUSTRIAL MACHINE DRIVES</t>
        </is>
      </c>
      <c r="H6882" t="inlineStr">
        <is>
          <t>LPG FUEL</t>
        </is>
      </c>
      <c r="I6882" t="n">
        <v>177311.301302761</v>
      </c>
    </row>
    <row r="6883">
      <c r="A6883" t="n">
        <v>350951</v>
      </c>
      <c r="B6883" t="inlineStr">
        <is>
          <t>REFERENCE ELECTRIFICATION - MODERATE TECHNOLOGY ADVANCEMENT</t>
        </is>
      </c>
      <c r="C6883" t="n">
        <v>2023</v>
      </c>
      <c r="D6883" t="inlineStr">
        <is>
          <t>DISTILLATE MACHINE DRIVE</t>
        </is>
      </c>
      <c r="E6883" t="inlineStr">
        <is>
          <t>COLORADO</t>
        </is>
      </c>
      <c r="F6883" t="inlineStr">
        <is>
          <t>PRODUCTIVE</t>
        </is>
      </c>
      <c r="G6883" t="inlineStr">
        <is>
          <t>INDUSTRIAL MACHINE DRIVES</t>
        </is>
      </c>
      <c r="H6883" t="inlineStr">
        <is>
          <t>ELECTRICITY</t>
        </is>
      </c>
    </row>
    <row r="6884">
      <c r="A6884" t="n">
        <v>350952</v>
      </c>
      <c r="B6884" t="inlineStr">
        <is>
          <t>REFERENCE ELECTRIFICATION - MODERATE TECHNOLOGY ADVANCEMENT</t>
        </is>
      </c>
      <c r="C6884" t="n">
        <v>2023</v>
      </c>
      <c r="D6884" t="inlineStr">
        <is>
          <t>DISTILLATE MACHINE DRIVE</t>
        </is>
      </c>
      <c r="E6884" t="inlineStr">
        <is>
          <t>COLORADO</t>
        </is>
      </c>
      <c r="F6884" t="inlineStr">
        <is>
          <t>PRODUCTIVE</t>
        </is>
      </c>
      <c r="G6884" t="inlineStr">
        <is>
          <t>INDUSTRIAL MACHINE DRIVES</t>
        </is>
      </c>
      <c r="H6884" t="inlineStr">
        <is>
          <t>DIESEL FUEL</t>
        </is>
      </c>
      <c r="I6884" t="n">
        <v>1012448.3209139</v>
      </c>
    </row>
    <row r="6885">
      <c r="A6885" t="n">
        <v>350953</v>
      </c>
      <c r="B6885" t="inlineStr">
        <is>
          <t>REFERENCE ELECTRIFICATION - MODERATE TECHNOLOGY ADVANCEMENT</t>
        </is>
      </c>
      <c r="C6885" t="n">
        <v>2023</v>
      </c>
      <c r="D6885" t="inlineStr">
        <is>
          <t>DISTILLATE MACHINE DRIVE</t>
        </is>
      </c>
      <c r="E6885" t="inlineStr">
        <is>
          <t>COLORADO</t>
        </is>
      </c>
      <c r="F6885" t="inlineStr">
        <is>
          <t>PRODUCTIVE</t>
        </is>
      </c>
      <c r="G6885" t="inlineStr">
        <is>
          <t>INDUSTRIAL MACHINE DRIVES</t>
        </is>
      </c>
      <c r="H6885" t="inlineStr">
        <is>
          <t>PIPELINE GAS</t>
        </is>
      </c>
    </row>
    <row r="6886">
      <c r="A6886" t="n">
        <v>350954</v>
      </c>
      <c r="B6886" t="inlineStr">
        <is>
          <t>REFERENCE ELECTRIFICATION - MODERATE TECHNOLOGY ADVANCEMENT</t>
        </is>
      </c>
      <c r="C6886" t="n">
        <v>2023</v>
      </c>
      <c r="D6886" t="inlineStr">
        <is>
          <t>DISTILLATE MACHINE DRIVE</t>
        </is>
      </c>
      <c r="E6886" t="inlineStr">
        <is>
          <t>COLORADO</t>
        </is>
      </c>
      <c r="F6886" t="inlineStr">
        <is>
          <t>PRODUCTIVE</t>
        </is>
      </c>
      <c r="G6886" t="inlineStr">
        <is>
          <t>INDUSTRIAL MACHINE DRIVES</t>
        </is>
      </c>
      <c r="H6886" t="inlineStr">
        <is>
          <t>LPG FUEL</t>
        </is>
      </c>
    </row>
    <row r="6887">
      <c r="A6887" t="n">
        <v>351160</v>
      </c>
      <c r="B6887" t="inlineStr">
        <is>
          <t>REFERENCE ELECTRIFICATION - MODERATE TECHNOLOGY ADVANCEMENT</t>
        </is>
      </c>
      <c r="C6887" t="n">
        <v>2023</v>
      </c>
      <c r="D6887" t="inlineStr">
        <is>
          <t>ELECTRIC LIGHT-DUTY AUTO - 100 MILE RANGE</t>
        </is>
      </c>
      <c r="E6887" t="inlineStr">
        <is>
          <t>COLORADO</t>
        </is>
      </c>
      <c r="F6887" t="inlineStr">
        <is>
          <t>TRANSPORTATION</t>
        </is>
      </c>
      <c r="G6887" t="inlineStr">
        <is>
          <t>LIGHT DUTY AUTOS</t>
        </is>
      </c>
      <c r="H6887" t="inlineStr">
        <is>
          <t>GASOLINE FUEL</t>
        </is>
      </c>
    </row>
    <row r="6888">
      <c r="A6888" t="n">
        <v>351161</v>
      </c>
      <c r="B6888" t="inlineStr">
        <is>
          <t>REFERENCE ELECTRIFICATION - MODERATE TECHNOLOGY ADVANCEMENT</t>
        </is>
      </c>
      <c r="C6888" t="n">
        <v>2023</v>
      </c>
      <c r="D6888" t="inlineStr">
        <is>
          <t>ELECTRIC LIGHT-DUTY AUTO - 100 MILE RANGE</t>
        </is>
      </c>
      <c r="E6888" t="inlineStr">
        <is>
          <t>COLORADO</t>
        </is>
      </c>
      <c r="F6888" t="inlineStr">
        <is>
          <t>TRANSPORTATION</t>
        </is>
      </c>
      <c r="G6888" t="inlineStr">
        <is>
          <t>LIGHT DUTY AUTOS</t>
        </is>
      </c>
      <c r="H6888" t="inlineStr">
        <is>
          <t>ELECTRICITY</t>
        </is>
      </c>
      <c r="I6888" t="n">
        <v>156995.638392379</v>
      </c>
    </row>
    <row r="6889">
      <c r="A6889" t="n">
        <v>351162</v>
      </c>
      <c r="B6889" t="inlineStr">
        <is>
          <t>REFERENCE ELECTRIFICATION - MODERATE TECHNOLOGY ADVANCEMENT</t>
        </is>
      </c>
      <c r="C6889" t="n">
        <v>2023</v>
      </c>
      <c r="D6889" t="inlineStr">
        <is>
          <t>ELECTRIC LIGHT-DUTY AUTO - 100 MILE RANGE</t>
        </is>
      </c>
      <c r="E6889" t="inlineStr">
        <is>
          <t>COLORADO</t>
        </is>
      </c>
      <c r="F6889" t="inlineStr">
        <is>
          <t>TRANSPORTATION</t>
        </is>
      </c>
      <c r="G6889" t="inlineStr">
        <is>
          <t>LIGHT DUTY AUTOS</t>
        </is>
      </c>
      <c r="H6889" t="inlineStr">
        <is>
          <t>DIESEL FUEL</t>
        </is>
      </c>
    </row>
    <row r="6890">
      <c r="A6890" t="n">
        <v>351163</v>
      </c>
      <c r="B6890" t="inlineStr">
        <is>
          <t>REFERENCE ELECTRIFICATION - MODERATE TECHNOLOGY ADVANCEMENT</t>
        </is>
      </c>
      <c r="C6890" t="n">
        <v>2023</v>
      </c>
      <c r="D6890" t="inlineStr">
        <is>
          <t>ELECTRIC LIGHT-DUTY AUTO - 100 MILE RANGE</t>
        </is>
      </c>
      <c r="E6890" t="inlineStr">
        <is>
          <t>COLORADO</t>
        </is>
      </c>
      <c r="F6890" t="inlineStr">
        <is>
          <t>TRANSPORTATION</t>
        </is>
      </c>
      <c r="G6890" t="inlineStr">
        <is>
          <t>LIGHT DUTY AUTOS</t>
        </is>
      </c>
      <c r="H6890" t="inlineStr">
        <is>
          <t>COMPRESSED PIPELINE GAS</t>
        </is>
      </c>
    </row>
    <row r="6891">
      <c r="A6891" t="n">
        <v>351164</v>
      </c>
      <c r="B6891" t="inlineStr">
        <is>
          <t>REFERENCE ELECTRIFICATION - MODERATE TECHNOLOGY ADVANCEMENT</t>
        </is>
      </c>
      <c r="C6891" t="n">
        <v>2023</v>
      </c>
      <c r="D6891" t="inlineStr">
        <is>
          <t>ELECTRIC LIGHT-DUTY AUTO - 100 MILE RANGE</t>
        </is>
      </c>
      <c r="E6891" t="inlineStr">
        <is>
          <t>COLORADO</t>
        </is>
      </c>
      <c r="F6891" t="inlineStr">
        <is>
          <t>TRANSPORTATION</t>
        </is>
      </c>
      <c r="G6891" t="inlineStr">
        <is>
          <t>LIGHT DUTY AUTOS</t>
        </is>
      </c>
      <c r="H6891" t="inlineStr">
        <is>
          <t>LIQUID HYDROGEN</t>
        </is>
      </c>
    </row>
    <row r="6892">
      <c r="A6892" t="n">
        <v>351415</v>
      </c>
      <c r="B6892" t="inlineStr">
        <is>
          <t>REFERENCE ELECTRIFICATION - MODERATE TECHNOLOGY ADVANCEMENT</t>
        </is>
      </c>
      <c r="C6892" t="n">
        <v>2023</v>
      </c>
      <c r="D6892" t="inlineStr">
        <is>
          <t>ELECTRIC LIGHT-DUTY AUTO - 300 MILE RANGE</t>
        </is>
      </c>
      <c r="E6892" t="inlineStr">
        <is>
          <t>COLORADO</t>
        </is>
      </c>
      <c r="F6892" t="inlineStr">
        <is>
          <t>TRANSPORTATION</t>
        </is>
      </c>
      <c r="G6892" t="inlineStr">
        <is>
          <t>LIGHT DUTY AUTOS</t>
        </is>
      </c>
      <c r="H6892" t="inlineStr">
        <is>
          <t>GASOLINE FUEL</t>
        </is>
      </c>
    </row>
    <row r="6893">
      <c r="A6893" t="n">
        <v>351416</v>
      </c>
      <c r="B6893" t="inlineStr">
        <is>
          <t>REFERENCE ELECTRIFICATION - MODERATE TECHNOLOGY ADVANCEMENT</t>
        </is>
      </c>
      <c r="C6893" t="n">
        <v>2023</v>
      </c>
      <c r="D6893" t="inlineStr">
        <is>
          <t>ELECTRIC LIGHT-DUTY AUTO - 300 MILE RANGE</t>
        </is>
      </c>
      <c r="E6893" t="inlineStr">
        <is>
          <t>COLORADO</t>
        </is>
      </c>
      <c r="F6893" t="inlineStr">
        <is>
          <t>TRANSPORTATION</t>
        </is>
      </c>
      <c r="G6893" t="inlineStr">
        <is>
          <t>LIGHT DUTY AUTOS</t>
        </is>
      </c>
      <c r="H6893" t="inlineStr">
        <is>
          <t>ELECTRICITY</t>
        </is>
      </c>
      <c r="I6893" t="n">
        <v>5069.15641249421</v>
      </c>
    </row>
    <row r="6894">
      <c r="A6894" t="n">
        <v>351417</v>
      </c>
      <c r="B6894" t="inlineStr">
        <is>
          <t>REFERENCE ELECTRIFICATION - MODERATE TECHNOLOGY ADVANCEMENT</t>
        </is>
      </c>
      <c r="C6894" t="n">
        <v>2023</v>
      </c>
      <c r="D6894" t="inlineStr">
        <is>
          <t>ELECTRIC LIGHT-DUTY AUTO - 300 MILE RANGE</t>
        </is>
      </c>
      <c r="E6894" t="inlineStr">
        <is>
          <t>COLORADO</t>
        </is>
      </c>
      <c r="F6894" t="inlineStr">
        <is>
          <t>TRANSPORTATION</t>
        </is>
      </c>
      <c r="G6894" t="inlineStr">
        <is>
          <t>LIGHT DUTY AUTOS</t>
        </is>
      </c>
      <c r="H6894" t="inlineStr">
        <is>
          <t>DIESEL FUEL</t>
        </is>
      </c>
    </row>
    <row r="6895">
      <c r="A6895" t="n">
        <v>351418</v>
      </c>
      <c r="B6895" t="inlineStr">
        <is>
          <t>REFERENCE ELECTRIFICATION - MODERATE TECHNOLOGY ADVANCEMENT</t>
        </is>
      </c>
      <c r="C6895" t="n">
        <v>2023</v>
      </c>
      <c r="D6895" t="inlineStr">
        <is>
          <t>ELECTRIC LIGHT-DUTY AUTO - 300 MILE RANGE</t>
        </is>
      </c>
      <c r="E6895" t="inlineStr">
        <is>
          <t>COLORADO</t>
        </is>
      </c>
      <c r="F6895" t="inlineStr">
        <is>
          <t>TRANSPORTATION</t>
        </is>
      </c>
      <c r="G6895" t="inlineStr">
        <is>
          <t>LIGHT DUTY AUTOS</t>
        </is>
      </c>
      <c r="H6895" t="inlineStr">
        <is>
          <t>COMPRESSED PIPELINE GAS</t>
        </is>
      </c>
    </row>
    <row r="6896">
      <c r="A6896" t="n">
        <v>351419</v>
      </c>
      <c r="B6896" t="inlineStr">
        <is>
          <t>REFERENCE ELECTRIFICATION - MODERATE TECHNOLOGY ADVANCEMENT</t>
        </is>
      </c>
      <c r="C6896" t="n">
        <v>2023</v>
      </c>
      <c r="D6896" t="inlineStr">
        <is>
          <t>ELECTRIC LIGHT-DUTY AUTO - 300 MILE RANGE</t>
        </is>
      </c>
      <c r="E6896" t="inlineStr">
        <is>
          <t>COLORADO</t>
        </is>
      </c>
      <c r="F6896" t="inlineStr">
        <is>
          <t>TRANSPORTATION</t>
        </is>
      </c>
      <c r="G6896" t="inlineStr">
        <is>
          <t>LIGHT DUTY AUTOS</t>
        </is>
      </c>
      <c r="H6896" t="inlineStr">
        <is>
          <t>LIQUID HYDROGEN</t>
        </is>
      </c>
    </row>
    <row r="6897">
      <c r="A6897" t="n">
        <v>351670</v>
      </c>
      <c r="B6897" t="inlineStr">
        <is>
          <t>REFERENCE ELECTRIFICATION - MODERATE TECHNOLOGY ADVANCEMENT</t>
        </is>
      </c>
      <c r="C6897" t="n">
        <v>2023</v>
      </c>
      <c r="D6897" t="inlineStr">
        <is>
          <t>ELECTRIC LIGHT-DUTY TRUCK - 100 MILE RANGE</t>
        </is>
      </c>
      <c r="E6897" t="inlineStr">
        <is>
          <t>COLORADO</t>
        </is>
      </c>
      <c r="F6897" t="inlineStr">
        <is>
          <t>TRANSPORTATION</t>
        </is>
      </c>
      <c r="G6897" t="inlineStr">
        <is>
          <t>LIGHT DUTY TRUCKS</t>
        </is>
      </c>
      <c r="H6897" t="inlineStr">
        <is>
          <t>GASOLINE FUEL</t>
        </is>
      </c>
      <c r="I6897" t="n">
        <v>0</v>
      </c>
    </row>
    <row r="6898">
      <c r="A6898" t="n">
        <v>351671</v>
      </c>
      <c r="B6898" t="inlineStr">
        <is>
          <t>REFERENCE ELECTRIFICATION - MODERATE TECHNOLOGY ADVANCEMENT</t>
        </is>
      </c>
      <c r="C6898" t="n">
        <v>2023</v>
      </c>
      <c r="D6898" t="inlineStr">
        <is>
          <t>ELECTRIC LIGHT-DUTY TRUCK - 100 MILE RANGE</t>
        </is>
      </c>
      <c r="E6898" t="inlineStr">
        <is>
          <t>COLORADO</t>
        </is>
      </c>
      <c r="F6898" t="inlineStr">
        <is>
          <t>TRANSPORTATION</t>
        </is>
      </c>
      <c r="G6898" t="inlineStr">
        <is>
          <t>LIGHT DUTY TRUCKS</t>
        </is>
      </c>
      <c r="H6898" t="inlineStr">
        <is>
          <t>ELECTRICITY</t>
        </is>
      </c>
      <c r="I6898" t="n">
        <v>120035.557345318</v>
      </c>
    </row>
    <row r="6899">
      <c r="A6899" t="n">
        <v>351672</v>
      </c>
      <c r="B6899" t="inlineStr">
        <is>
          <t>REFERENCE ELECTRIFICATION - MODERATE TECHNOLOGY ADVANCEMENT</t>
        </is>
      </c>
      <c r="C6899" t="n">
        <v>2023</v>
      </c>
      <c r="D6899" t="inlineStr">
        <is>
          <t>ELECTRIC LIGHT-DUTY TRUCK - 100 MILE RANGE</t>
        </is>
      </c>
      <c r="E6899" t="inlineStr">
        <is>
          <t>COLORADO</t>
        </is>
      </c>
      <c r="F6899" t="inlineStr">
        <is>
          <t>TRANSPORTATION</t>
        </is>
      </c>
      <c r="G6899" t="inlineStr">
        <is>
          <t>LIGHT DUTY TRUCKS</t>
        </is>
      </c>
      <c r="H6899" t="inlineStr">
        <is>
          <t>DIESEL FUEL</t>
        </is>
      </c>
      <c r="I6899" t="n">
        <v>0</v>
      </c>
    </row>
    <row r="6900">
      <c r="A6900" t="n">
        <v>351673</v>
      </c>
      <c r="B6900" t="inlineStr">
        <is>
          <t>REFERENCE ELECTRIFICATION - MODERATE TECHNOLOGY ADVANCEMENT</t>
        </is>
      </c>
      <c r="C6900" t="n">
        <v>2023</v>
      </c>
      <c r="D6900" t="inlineStr">
        <is>
          <t>ELECTRIC LIGHT-DUTY TRUCK - 100 MILE RANGE</t>
        </is>
      </c>
      <c r="E6900" t="inlineStr">
        <is>
          <t>COLORADO</t>
        </is>
      </c>
      <c r="F6900" t="inlineStr">
        <is>
          <t>TRANSPORTATION</t>
        </is>
      </c>
      <c r="G6900" t="inlineStr">
        <is>
          <t>LIGHT DUTY TRUCKS</t>
        </is>
      </c>
      <c r="H6900" t="inlineStr">
        <is>
          <t>COMPRESSED PIPELINE GAS</t>
        </is>
      </c>
      <c r="I6900" t="n">
        <v>0</v>
      </c>
    </row>
    <row r="6901">
      <c r="A6901" t="n">
        <v>351674</v>
      </c>
      <c r="B6901" t="inlineStr">
        <is>
          <t>REFERENCE ELECTRIFICATION - MODERATE TECHNOLOGY ADVANCEMENT</t>
        </is>
      </c>
      <c r="C6901" t="n">
        <v>2023</v>
      </c>
      <c r="D6901" t="inlineStr">
        <is>
          <t>ELECTRIC LIGHT-DUTY TRUCK - 100 MILE RANGE</t>
        </is>
      </c>
      <c r="E6901" t="inlineStr">
        <is>
          <t>COLORADO</t>
        </is>
      </c>
      <c r="F6901" t="inlineStr">
        <is>
          <t>TRANSPORTATION</t>
        </is>
      </c>
      <c r="G6901" t="inlineStr">
        <is>
          <t>LIGHT DUTY TRUCKS</t>
        </is>
      </c>
      <c r="H6901" t="inlineStr">
        <is>
          <t>LIQUID HYDROGEN</t>
        </is>
      </c>
      <c r="I6901" t="n">
        <v>0</v>
      </c>
    </row>
    <row r="6902">
      <c r="A6902" t="n">
        <v>351925</v>
      </c>
      <c r="B6902" t="inlineStr">
        <is>
          <t>REFERENCE ELECTRIFICATION - MODERATE TECHNOLOGY ADVANCEMENT</t>
        </is>
      </c>
      <c r="C6902" t="n">
        <v>2023</v>
      </c>
      <c r="D6902" t="inlineStr">
        <is>
          <t>ELECTRIC LIGHT-DUTY TRUCK - 300 MILE RANGE</t>
        </is>
      </c>
      <c r="E6902" t="inlineStr">
        <is>
          <t>COLORADO</t>
        </is>
      </c>
      <c r="F6902" t="inlineStr">
        <is>
          <t>TRANSPORTATION</t>
        </is>
      </c>
      <c r="G6902" t="inlineStr">
        <is>
          <t>LIGHT DUTY TRUCKS</t>
        </is>
      </c>
      <c r="H6902" t="inlineStr">
        <is>
          <t>GASOLINE FUEL</t>
        </is>
      </c>
      <c r="I6902" t="n">
        <v>0</v>
      </c>
    </row>
    <row r="6903">
      <c r="A6903" t="n">
        <v>351926</v>
      </c>
      <c r="B6903" t="inlineStr">
        <is>
          <t>REFERENCE ELECTRIFICATION - MODERATE TECHNOLOGY ADVANCEMENT</t>
        </is>
      </c>
      <c r="C6903" t="n">
        <v>2023</v>
      </c>
      <c r="D6903" t="inlineStr">
        <is>
          <t>ELECTRIC LIGHT-DUTY TRUCK - 300 MILE RANGE</t>
        </is>
      </c>
      <c r="E6903" t="inlineStr">
        <is>
          <t>COLORADO</t>
        </is>
      </c>
      <c r="F6903" t="inlineStr">
        <is>
          <t>TRANSPORTATION</t>
        </is>
      </c>
      <c r="G6903" t="inlineStr">
        <is>
          <t>LIGHT DUTY TRUCKS</t>
        </is>
      </c>
      <c r="H6903" t="inlineStr">
        <is>
          <t>ELECTRICITY</t>
        </is>
      </c>
      <c r="I6903" t="n">
        <v>0</v>
      </c>
    </row>
    <row r="6904">
      <c r="A6904" t="n">
        <v>351927</v>
      </c>
      <c r="B6904" t="inlineStr">
        <is>
          <t>REFERENCE ELECTRIFICATION - MODERATE TECHNOLOGY ADVANCEMENT</t>
        </is>
      </c>
      <c r="C6904" t="n">
        <v>2023</v>
      </c>
      <c r="D6904" t="inlineStr">
        <is>
          <t>ELECTRIC LIGHT-DUTY TRUCK - 300 MILE RANGE</t>
        </is>
      </c>
      <c r="E6904" t="inlineStr">
        <is>
          <t>COLORADO</t>
        </is>
      </c>
      <c r="F6904" t="inlineStr">
        <is>
          <t>TRANSPORTATION</t>
        </is>
      </c>
      <c r="G6904" t="inlineStr">
        <is>
          <t>LIGHT DUTY TRUCKS</t>
        </is>
      </c>
      <c r="H6904" t="inlineStr">
        <is>
          <t>DIESEL FUEL</t>
        </is>
      </c>
      <c r="I6904" t="n">
        <v>0</v>
      </c>
    </row>
    <row r="6905">
      <c r="A6905" t="n">
        <v>351928</v>
      </c>
      <c r="B6905" t="inlineStr">
        <is>
          <t>REFERENCE ELECTRIFICATION - MODERATE TECHNOLOGY ADVANCEMENT</t>
        </is>
      </c>
      <c r="C6905" t="n">
        <v>2023</v>
      </c>
      <c r="D6905" t="inlineStr">
        <is>
          <t>ELECTRIC LIGHT-DUTY TRUCK - 300 MILE RANGE</t>
        </is>
      </c>
      <c r="E6905" t="inlineStr">
        <is>
          <t>COLORADO</t>
        </is>
      </c>
      <c r="F6905" t="inlineStr">
        <is>
          <t>TRANSPORTATION</t>
        </is>
      </c>
      <c r="G6905" t="inlineStr">
        <is>
          <t>LIGHT DUTY TRUCKS</t>
        </is>
      </c>
      <c r="H6905" t="inlineStr">
        <is>
          <t>COMPRESSED PIPELINE GAS</t>
        </is>
      </c>
      <c r="I6905" t="n">
        <v>0</v>
      </c>
    </row>
    <row r="6906">
      <c r="A6906" t="n">
        <v>351929</v>
      </c>
      <c r="B6906" t="inlineStr">
        <is>
          <t>REFERENCE ELECTRIFICATION - MODERATE TECHNOLOGY ADVANCEMENT</t>
        </is>
      </c>
      <c r="C6906" t="n">
        <v>2023</v>
      </c>
      <c r="D6906" t="inlineStr">
        <is>
          <t>ELECTRIC LIGHT-DUTY TRUCK - 300 MILE RANGE</t>
        </is>
      </c>
      <c r="E6906" t="inlineStr">
        <is>
          <t>COLORADO</t>
        </is>
      </c>
      <c r="F6906" t="inlineStr">
        <is>
          <t>TRANSPORTATION</t>
        </is>
      </c>
      <c r="G6906" t="inlineStr">
        <is>
          <t>LIGHT DUTY TRUCKS</t>
        </is>
      </c>
      <c r="H6906" t="inlineStr">
        <is>
          <t>LIQUID HYDROGEN</t>
        </is>
      </c>
      <c r="I6906" t="n">
        <v>0</v>
      </c>
    </row>
    <row r="6907">
      <c r="A6907" t="n">
        <v>352175</v>
      </c>
      <c r="B6907" t="inlineStr">
        <is>
          <t>REFERENCE ELECTRIFICATION - MODERATE TECHNOLOGY ADVANCEMENT</t>
        </is>
      </c>
      <c r="C6907" t="n">
        <v>2023</v>
      </c>
      <c r="D6907" t="inlineStr">
        <is>
          <t>ELECTRIC TRANSIT BUS</t>
        </is>
      </c>
      <c r="E6907" t="inlineStr">
        <is>
          <t>COLORADO</t>
        </is>
      </c>
      <c r="F6907" t="inlineStr">
        <is>
          <t>TRANSPORTATION</t>
        </is>
      </c>
      <c r="G6907" t="inlineStr">
        <is>
          <t>TRANSIT BUSES</t>
        </is>
      </c>
      <c r="H6907" t="inlineStr">
        <is>
          <t>GASOLINE FUEL</t>
        </is>
      </c>
    </row>
    <row r="6908">
      <c r="A6908" t="n">
        <v>352176</v>
      </c>
      <c r="B6908" t="inlineStr">
        <is>
          <t>REFERENCE ELECTRIFICATION - MODERATE TECHNOLOGY ADVANCEMENT</t>
        </is>
      </c>
      <c r="C6908" t="n">
        <v>2023</v>
      </c>
      <c r="D6908" t="inlineStr">
        <is>
          <t>ELECTRIC TRANSIT BUS</t>
        </is>
      </c>
      <c r="E6908" t="inlineStr">
        <is>
          <t>COLORADO</t>
        </is>
      </c>
      <c r="F6908" t="inlineStr">
        <is>
          <t>TRANSPORTATION</t>
        </is>
      </c>
      <c r="G6908" t="inlineStr">
        <is>
          <t>TRANSIT BUSES</t>
        </is>
      </c>
      <c r="H6908" t="inlineStr">
        <is>
          <t>ELECTRICITY</t>
        </is>
      </c>
      <c r="I6908" t="n">
        <v>978.276030583459</v>
      </c>
    </row>
    <row r="6909">
      <c r="A6909" t="n">
        <v>352177</v>
      </c>
      <c r="B6909" t="inlineStr">
        <is>
          <t>REFERENCE ELECTRIFICATION - MODERATE TECHNOLOGY ADVANCEMENT</t>
        </is>
      </c>
      <c r="C6909" t="n">
        <v>2023</v>
      </c>
      <c r="D6909" t="inlineStr">
        <is>
          <t>ELECTRIC TRANSIT BUS</t>
        </is>
      </c>
      <c r="E6909" t="inlineStr">
        <is>
          <t>COLORADO</t>
        </is>
      </c>
      <c r="F6909" t="inlineStr">
        <is>
          <t>TRANSPORTATION</t>
        </is>
      </c>
      <c r="G6909" t="inlineStr">
        <is>
          <t>TRANSIT BUSES</t>
        </is>
      </c>
      <c r="H6909" t="inlineStr">
        <is>
          <t>DIESEL FUEL</t>
        </is>
      </c>
    </row>
    <row r="6910">
      <c r="A6910" t="n">
        <v>352178</v>
      </c>
      <c r="B6910" t="inlineStr">
        <is>
          <t>REFERENCE ELECTRIFICATION - MODERATE TECHNOLOGY ADVANCEMENT</t>
        </is>
      </c>
      <c r="C6910" t="n">
        <v>2023</v>
      </c>
      <c r="D6910" t="inlineStr">
        <is>
          <t>ELECTRIC TRANSIT BUS</t>
        </is>
      </c>
      <c r="E6910" t="inlineStr">
        <is>
          <t>COLORADO</t>
        </is>
      </c>
      <c r="F6910" t="inlineStr">
        <is>
          <t>TRANSPORTATION</t>
        </is>
      </c>
      <c r="G6910" t="inlineStr">
        <is>
          <t>TRANSIT BUSES</t>
        </is>
      </c>
      <c r="H6910" t="inlineStr">
        <is>
          <t>COMPRESSED PIPELINE GAS</t>
        </is>
      </c>
    </row>
    <row r="6911">
      <c r="A6911" t="n">
        <v>352379</v>
      </c>
      <c r="B6911" t="inlineStr">
        <is>
          <t>REFERENCE ELECTRIFICATION - MODERATE TECHNOLOGY ADVANCEMENT</t>
        </is>
      </c>
      <c r="C6911" t="n">
        <v>2023</v>
      </c>
      <c r="D6911" t="inlineStr">
        <is>
          <t>DIESEL TRANSIT BUS</t>
        </is>
      </c>
      <c r="E6911" t="inlineStr">
        <is>
          <t>COLORADO</t>
        </is>
      </c>
      <c r="F6911" t="inlineStr">
        <is>
          <t>TRANSPORTATION</t>
        </is>
      </c>
      <c r="G6911" t="inlineStr">
        <is>
          <t>TRANSIT BUSES</t>
        </is>
      </c>
      <c r="H6911" t="inlineStr">
        <is>
          <t>GASOLINE FUEL</t>
        </is>
      </c>
    </row>
    <row r="6912">
      <c r="A6912" t="n">
        <v>352380</v>
      </c>
      <c r="B6912" t="inlineStr">
        <is>
          <t>REFERENCE ELECTRIFICATION - MODERATE TECHNOLOGY ADVANCEMENT</t>
        </is>
      </c>
      <c r="C6912" t="n">
        <v>2023</v>
      </c>
      <c r="D6912" t="inlineStr">
        <is>
          <t>DIESEL TRANSIT BUS</t>
        </is>
      </c>
      <c r="E6912" t="inlineStr">
        <is>
          <t>COLORADO</t>
        </is>
      </c>
      <c r="F6912" t="inlineStr">
        <is>
          <t>TRANSPORTATION</t>
        </is>
      </c>
      <c r="G6912" t="inlineStr">
        <is>
          <t>TRANSIT BUSES</t>
        </is>
      </c>
      <c r="H6912" t="inlineStr">
        <is>
          <t>ELECTRICITY</t>
        </is>
      </c>
    </row>
    <row r="6913">
      <c r="A6913" t="n">
        <v>352381</v>
      </c>
      <c r="B6913" t="inlineStr">
        <is>
          <t>REFERENCE ELECTRIFICATION - MODERATE TECHNOLOGY ADVANCEMENT</t>
        </is>
      </c>
      <c r="C6913" t="n">
        <v>2023</v>
      </c>
      <c r="D6913" t="inlineStr">
        <is>
          <t>DIESEL TRANSIT BUS</t>
        </is>
      </c>
      <c r="E6913" t="inlineStr">
        <is>
          <t>COLORADO</t>
        </is>
      </c>
      <c r="F6913" t="inlineStr">
        <is>
          <t>TRANSPORTATION</t>
        </is>
      </c>
      <c r="G6913" t="inlineStr">
        <is>
          <t>TRANSIT BUSES</t>
        </is>
      </c>
      <c r="H6913" t="inlineStr">
        <is>
          <t>DIESEL FUEL</t>
        </is>
      </c>
      <c r="I6913" t="n">
        <v>463765.561422557</v>
      </c>
    </row>
    <row r="6914">
      <c r="A6914" t="n">
        <v>352382</v>
      </c>
      <c r="B6914" t="inlineStr">
        <is>
          <t>REFERENCE ELECTRIFICATION - MODERATE TECHNOLOGY ADVANCEMENT</t>
        </is>
      </c>
      <c r="C6914" t="n">
        <v>2023</v>
      </c>
      <c r="D6914" t="inlineStr">
        <is>
          <t>DIESEL TRANSIT BUS</t>
        </is>
      </c>
      <c r="E6914" t="inlineStr">
        <is>
          <t>COLORADO</t>
        </is>
      </c>
      <c r="F6914" t="inlineStr">
        <is>
          <t>TRANSPORTATION</t>
        </is>
      </c>
      <c r="G6914" t="inlineStr">
        <is>
          <t>TRANSIT BUSES</t>
        </is>
      </c>
      <c r="H6914" t="inlineStr">
        <is>
          <t>COMPRESSED PIPELINE GAS</t>
        </is>
      </c>
    </row>
    <row r="6915">
      <c r="A6915" t="n">
        <v>352583</v>
      </c>
      <c r="B6915" t="inlineStr">
        <is>
          <t>REFERENCE ELECTRIFICATION - MODERATE TECHNOLOGY ADVANCEMENT</t>
        </is>
      </c>
      <c r="C6915" t="n">
        <v>2023</v>
      </c>
      <c r="D6915" t="inlineStr">
        <is>
          <t>CNG TRANSIT BUS</t>
        </is>
      </c>
      <c r="E6915" t="inlineStr">
        <is>
          <t>COLORADO</t>
        </is>
      </c>
      <c r="F6915" t="inlineStr">
        <is>
          <t>TRANSPORTATION</t>
        </is>
      </c>
      <c r="G6915" t="inlineStr">
        <is>
          <t>TRANSIT BUSES</t>
        </is>
      </c>
      <c r="H6915" t="inlineStr">
        <is>
          <t>GASOLINE FUEL</t>
        </is>
      </c>
    </row>
    <row r="6916">
      <c r="A6916" t="n">
        <v>352584</v>
      </c>
      <c r="B6916" t="inlineStr">
        <is>
          <t>REFERENCE ELECTRIFICATION - MODERATE TECHNOLOGY ADVANCEMENT</t>
        </is>
      </c>
      <c r="C6916" t="n">
        <v>2023</v>
      </c>
      <c r="D6916" t="inlineStr">
        <is>
          <t>CNG TRANSIT BUS</t>
        </is>
      </c>
      <c r="E6916" t="inlineStr">
        <is>
          <t>COLORADO</t>
        </is>
      </c>
      <c r="F6916" t="inlineStr">
        <is>
          <t>TRANSPORTATION</t>
        </is>
      </c>
      <c r="G6916" t="inlineStr">
        <is>
          <t>TRANSIT BUSES</t>
        </is>
      </c>
      <c r="H6916" t="inlineStr">
        <is>
          <t>ELECTRICITY</t>
        </is>
      </c>
    </row>
    <row r="6917">
      <c r="A6917" t="n">
        <v>352585</v>
      </c>
      <c r="B6917" t="inlineStr">
        <is>
          <t>REFERENCE ELECTRIFICATION - MODERATE TECHNOLOGY ADVANCEMENT</t>
        </is>
      </c>
      <c r="C6917" t="n">
        <v>2023</v>
      </c>
      <c r="D6917" t="inlineStr">
        <is>
          <t>CNG TRANSIT BUS</t>
        </is>
      </c>
      <c r="E6917" t="inlineStr">
        <is>
          <t>COLORADO</t>
        </is>
      </c>
      <c r="F6917" t="inlineStr">
        <is>
          <t>TRANSPORTATION</t>
        </is>
      </c>
      <c r="G6917" t="inlineStr">
        <is>
          <t>TRANSIT BUSES</t>
        </is>
      </c>
      <c r="H6917" t="inlineStr">
        <is>
          <t>DIESEL FUEL</t>
        </is>
      </c>
    </row>
    <row r="6918">
      <c r="A6918" t="n">
        <v>352586</v>
      </c>
      <c r="B6918" t="inlineStr">
        <is>
          <t>REFERENCE ELECTRIFICATION - MODERATE TECHNOLOGY ADVANCEMENT</t>
        </is>
      </c>
      <c r="C6918" t="n">
        <v>2023</v>
      </c>
      <c r="D6918" t="inlineStr">
        <is>
          <t>CNG TRANSIT BUS</t>
        </is>
      </c>
      <c r="E6918" t="inlineStr">
        <is>
          <t>COLORADO</t>
        </is>
      </c>
      <c r="F6918" t="inlineStr">
        <is>
          <t>TRANSPORTATION</t>
        </is>
      </c>
      <c r="G6918" t="inlineStr">
        <is>
          <t>TRANSIT BUSES</t>
        </is>
      </c>
      <c r="H6918" t="inlineStr">
        <is>
          <t>COMPRESSED PIPELINE GAS</t>
        </is>
      </c>
      <c r="I6918" t="n">
        <v>252858.150514056</v>
      </c>
    </row>
    <row r="6919">
      <c r="A6919" t="n">
        <v>352787</v>
      </c>
      <c r="B6919" t="inlineStr">
        <is>
          <t>REFERENCE ELECTRIFICATION - MODERATE TECHNOLOGY ADVANCEMENT</t>
        </is>
      </c>
      <c r="C6919" t="n">
        <v>2023</v>
      </c>
      <c r="D6919" t="inlineStr">
        <is>
          <t>HYBRID ELECTRIC TRANSIT BUS</t>
        </is>
      </c>
      <c r="E6919" t="inlineStr">
        <is>
          <t>COLORADO</t>
        </is>
      </c>
      <c r="F6919" t="inlineStr">
        <is>
          <t>TRANSPORTATION</t>
        </is>
      </c>
      <c r="G6919" t="inlineStr">
        <is>
          <t>TRANSIT BUSES</t>
        </is>
      </c>
      <c r="H6919" t="inlineStr">
        <is>
          <t>GASOLINE FUEL</t>
        </is>
      </c>
    </row>
    <row r="6920">
      <c r="A6920" t="n">
        <v>352788</v>
      </c>
      <c r="B6920" t="inlineStr">
        <is>
          <t>REFERENCE ELECTRIFICATION - MODERATE TECHNOLOGY ADVANCEMENT</t>
        </is>
      </c>
      <c r="C6920" t="n">
        <v>2023</v>
      </c>
      <c r="D6920" t="inlineStr">
        <is>
          <t>HYBRID ELECTRIC TRANSIT BUS</t>
        </is>
      </c>
      <c r="E6920" t="inlineStr">
        <is>
          <t>COLORADO</t>
        </is>
      </c>
      <c r="F6920" t="inlineStr">
        <is>
          <t>TRANSPORTATION</t>
        </is>
      </c>
      <c r="G6920" t="inlineStr">
        <is>
          <t>TRANSIT BUSES</t>
        </is>
      </c>
      <c r="H6920" t="inlineStr">
        <is>
          <t>ELECTRICITY</t>
        </is>
      </c>
    </row>
    <row r="6921">
      <c r="A6921" t="n">
        <v>352789</v>
      </c>
      <c r="B6921" t="inlineStr">
        <is>
          <t>REFERENCE ELECTRIFICATION - MODERATE TECHNOLOGY ADVANCEMENT</t>
        </is>
      </c>
      <c r="C6921" t="n">
        <v>2023</v>
      </c>
      <c r="D6921" t="inlineStr">
        <is>
          <t>HYBRID ELECTRIC TRANSIT BUS</t>
        </is>
      </c>
      <c r="E6921" t="inlineStr">
        <is>
          <t>COLORADO</t>
        </is>
      </c>
      <c r="F6921" t="inlineStr">
        <is>
          <t>TRANSPORTATION</t>
        </is>
      </c>
      <c r="G6921" t="inlineStr">
        <is>
          <t>TRANSIT BUSES</t>
        </is>
      </c>
      <c r="H6921" t="inlineStr">
        <is>
          <t>DIESEL FUEL</t>
        </is>
      </c>
      <c r="I6921" t="n">
        <v>115509.523316548</v>
      </c>
    </row>
    <row r="6922">
      <c r="A6922" t="n">
        <v>352790</v>
      </c>
      <c r="B6922" t="inlineStr">
        <is>
          <t>REFERENCE ELECTRIFICATION - MODERATE TECHNOLOGY ADVANCEMENT</t>
        </is>
      </c>
      <c r="C6922" t="n">
        <v>2023</v>
      </c>
      <c r="D6922" t="inlineStr">
        <is>
          <t>HYBRID ELECTRIC TRANSIT BUS</t>
        </is>
      </c>
      <c r="E6922" t="inlineStr">
        <is>
          <t>COLORADO</t>
        </is>
      </c>
      <c r="F6922" t="inlineStr">
        <is>
          <t>TRANSPORTATION</t>
        </is>
      </c>
      <c r="G6922" t="inlineStr">
        <is>
          <t>TRANSIT BUSES</t>
        </is>
      </c>
      <c r="H6922" t="inlineStr">
        <is>
          <t>COMPRESSED PIPELINE GAS</t>
        </is>
      </c>
    </row>
    <row r="6923">
      <c r="A6923" t="n">
        <v>352991</v>
      </c>
      <c r="B6923" t="inlineStr">
        <is>
          <t>REFERENCE ELECTRIFICATION - MODERATE TECHNOLOGY ADVANCEMENT</t>
        </is>
      </c>
      <c r="C6923" t="n">
        <v>2023</v>
      </c>
      <c r="D6923" t="inlineStr">
        <is>
          <t>GASOLINE TRANSIT BUS</t>
        </is>
      </c>
      <c r="E6923" t="inlineStr">
        <is>
          <t>COLORADO</t>
        </is>
      </c>
      <c r="F6923" t="inlineStr">
        <is>
          <t>TRANSPORTATION</t>
        </is>
      </c>
      <c r="G6923" t="inlineStr">
        <is>
          <t>TRANSIT BUSES</t>
        </is>
      </c>
      <c r="H6923" t="inlineStr">
        <is>
          <t>GASOLINE FUEL</t>
        </is>
      </c>
      <c r="I6923" t="n">
        <v>7317.69064924584</v>
      </c>
    </row>
    <row r="6924">
      <c r="A6924" t="n">
        <v>352992</v>
      </c>
      <c r="B6924" t="inlineStr">
        <is>
          <t>REFERENCE ELECTRIFICATION - MODERATE TECHNOLOGY ADVANCEMENT</t>
        </is>
      </c>
      <c r="C6924" t="n">
        <v>2023</v>
      </c>
      <c r="D6924" t="inlineStr">
        <is>
          <t>GASOLINE TRANSIT BUS</t>
        </is>
      </c>
      <c r="E6924" t="inlineStr">
        <is>
          <t>COLORADO</t>
        </is>
      </c>
      <c r="F6924" t="inlineStr">
        <is>
          <t>TRANSPORTATION</t>
        </is>
      </c>
      <c r="G6924" t="inlineStr">
        <is>
          <t>TRANSIT BUSES</t>
        </is>
      </c>
      <c r="H6924" t="inlineStr">
        <is>
          <t>ELECTRICITY</t>
        </is>
      </c>
    </row>
    <row r="6925">
      <c r="A6925" t="n">
        <v>352993</v>
      </c>
      <c r="B6925" t="inlineStr">
        <is>
          <t>REFERENCE ELECTRIFICATION - MODERATE TECHNOLOGY ADVANCEMENT</t>
        </is>
      </c>
      <c r="C6925" t="n">
        <v>2023</v>
      </c>
      <c r="D6925" t="inlineStr">
        <is>
          <t>GASOLINE TRANSIT BUS</t>
        </is>
      </c>
      <c r="E6925" t="inlineStr">
        <is>
          <t>COLORADO</t>
        </is>
      </c>
      <c r="F6925" t="inlineStr">
        <is>
          <t>TRANSPORTATION</t>
        </is>
      </c>
      <c r="G6925" t="inlineStr">
        <is>
          <t>TRANSIT BUSES</t>
        </is>
      </c>
      <c r="H6925" t="inlineStr">
        <is>
          <t>DIESEL FUEL</t>
        </is>
      </c>
    </row>
    <row r="6926">
      <c r="A6926" t="n">
        <v>352994</v>
      </c>
      <c r="B6926" t="inlineStr">
        <is>
          <t>REFERENCE ELECTRIFICATION - MODERATE TECHNOLOGY ADVANCEMENT</t>
        </is>
      </c>
      <c r="C6926" t="n">
        <v>2023</v>
      </c>
      <c r="D6926" t="inlineStr">
        <is>
          <t>GASOLINE TRANSIT BUS</t>
        </is>
      </c>
      <c r="E6926" t="inlineStr">
        <is>
          <t>COLORADO</t>
        </is>
      </c>
      <c r="F6926" t="inlineStr">
        <is>
          <t>TRANSPORTATION</t>
        </is>
      </c>
      <c r="G6926" t="inlineStr">
        <is>
          <t>TRANSIT BUSES</t>
        </is>
      </c>
      <c r="H6926" t="inlineStr">
        <is>
          <t>COMPRESSED PIPELINE GAS</t>
        </is>
      </c>
    </row>
    <row r="6927">
      <c r="A6927" t="n">
        <v>353205</v>
      </c>
      <c r="B6927" t="inlineStr">
        <is>
          <t>REFERENCE ELECTRIFICATION - MODERATE TECHNOLOGY ADVANCEMENT</t>
        </is>
      </c>
      <c r="C6927" t="n">
        <v>2023</v>
      </c>
      <c r="D6927" t="inlineStr">
        <is>
          <t>DUCTLESS MINI-SPLIT HEAT PUMP - HEATING</t>
        </is>
      </c>
      <c r="E6927" t="inlineStr">
        <is>
          <t>COLORADO</t>
        </is>
      </c>
      <c r="F6927" t="inlineStr">
        <is>
          <t>RESIDENTIAL</t>
        </is>
      </c>
      <c r="G6927" t="inlineStr">
        <is>
          <t>RESIDENTIAL SPACE HEATING</t>
        </is>
      </c>
      <c r="H6927" t="inlineStr">
        <is>
          <t>ELECTRICITY</t>
        </is>
      </c>
      <c r="I6927" t="n">
        <v>15868.3512041699</v>
      </c>
    </row>
    <row r="6928">
      <c r="A6928" t="n">
        <v>353206</v>
      </c>
      <c r="B6928" t="inlineStr">
        <is>
          <t>REFERENCE ELECTRIFICATION - MODERATE TECHNOLOGY ADVANCEMENT</t>
        </is>
      </c>
      <c r="C6928" t="n">
        <v>2023</v>
      </c>
      <c r="D6928" t="inlineStr">
        <is>
          <t>DUCTLESS MINI-SPLIT HEAT PUMP - HEATING</t>
        </is>
      </c>
      <c r="E6928" t="inlineStr">
        <is>
          <t>COLORADO</t>
        </is>
      </c>
      <c r="F6928" t="inlineStr">
        <is>
          <t>RESIDENTIAL</t>
        </is>
      </c>
      <c r="G6928" t="inlineStr">
        <is>
          <t>RESIDENTIAL SPACE HEATING</t>
        </is>
      </c>
      <c r="H6928" t="inlineStr">
        <is>
          <t>DIESEL FUEL</t>
        </is>
      </c>
    </row>
    <row r="6929">
      <c r="A6929" t="n">
        <v>353207</v>
      </c>
      <c r="B6929" t="inlineStr">
        <is>
          <t>REFERENCE ELECTRIFICATION - MODERATE TECHNOLOGY ADVANCEMENT</t>
        </is>
      </c>
      <c r="C6929" t="n">
        <v>2023</v>
      </c>
      <c r="D6929" t="inlineStr">
        <is>
          <t>DUCTLESS MINI-SPLIT HEAT PUMP - HEATING</t>
        </is>
      </c>
      <c r="E6929" t="inlineStr">
        <is>
          <t>COLORADO</t>
        </is>
      </c>
      <c r="F6929" t="inlineStr">
        <is>
          <t>RESIDENTIAL</t>
        </is>
      </c>
      <c r="G6929" t="inlineStr">
        <is>
          <t>RESIDENTIAL SPACE HEATING</t>
        </is>
      </c>
      <c r="H6929" t="inlineStr">
        <is>
          <t>PIPELINE GAS</t>
        </is>
      </c>
    </row>
    <row r="6930">
      <c r="A6930" t="n">
        <v>353208</v>
      </c>
      <c r="B6930" t="inlineStr">
        <is>
          <t>REFERENCE ELECTRIFICATION - MODERATE TECHNOLOGY ADVANCEMENT</t>
        </is>
      </c>
      <c r="C6930" t="n">
        <v>2023</v>
      </c>
      <c r="D6930" t="inlineStr">
        <is>
          <t>DUCTLESS MINI-SPLIT HEAT PUMP - HEATING</t>
        </is>
      </c>
      <c r="E6930" t="inlineStr">
        <is>
          <t>COLORADO</t>
        </is>
      </c>
      <c r="F6930" t="inlineStr">
        <is>
          <t>RESIDENTIAL</t>
        </is>
      </c>
      <c r="G6930" t="inlineStr">
        <is>
          <t>RESIDENTIAL SPACE HEATING</t>
        </is>
      </c>
      <c r="H6930" t="inlineStr">
        <is>
          <t>LPG FUEL</t>
        </is>
      </c>
    </row>
    <row r="6931">
      <c r="A6931" t="n">
        <v>353209</v>
      </c>
      <c r="B6931" t="inlineStr">
        <is>
          <t>REFERENCE ELECTRIFICATION - MODERATE TECHNOLOGY ADVANCEMENT</t>
        </is>
      </c>
      <c r="C6931" t="n">
        <v>2023</v>
      </c>
      <c r="D6931" t="inlineStr">
        <is>
          <t>DUCTLESS MINI-SPLIT HEAT PUMP - HEATING</t>
        </is>
      </c>
      <c r="E6931" t="inlineStr">
        <is>
          <t>COLORADO</t>
        </is>
      </c>
      <c r="F6931" t="inlineStr">
        <is>
          <t>RESIDENTIAL</t>
        </is>
      </c>
      <c r="G6931" t="inlineStr">
        <is>
          <t>RESIDENTIAL SPACE HEATING</t>
        </is>
      </c>
      <c r="H6931" t="inlineStr">
        <is>
          <t>BIOMASS - WOOD</t>
        </is>
      </c>
    </row>
    <row r="6932">
      <c r="A6932" t="n">
        <v>353210</v>
      </c>
      <c r="B6932" t="inlineStr">
        <is>
          <t>REFERENCE ELECTRIFICATION - MODERATE TECHNOLOGY ADVANCEMENT</t>
        </is>
      </c>
      <c r="C6932" t="n">
        <v>2023</v>
      </c>
      <c r="D6932" t="inlineStr">
        <is>
          <t>DUCTLESS MINI-SPLIT HEAT PUMP - HEATING</t>
        </is>
      </c>
      <c r="E6932" t="inlineStr">
        <is>
          <t>COLORADO</t>
        </is>
      </c>
      <c r="F6932" t="inlineStr">
        <is>
          <t>RESIDENTIAL</t>
        </is>
      </c>
      <c r="G6932" t="inlineStr">
        <is>
          <t>RESIDENTIAL SPACE HEATING</t>
        </is>
      </c>
      <c r="H6932" t="inlineStr">
        <is>
          <t>KEROSENE FUEL</t>
        </is>
      </c>
    </row>
    <row r="6933">
      <c r="A6933" t="n">
        <v>353491</v>
      </c>
      <c r="B6933" t="inlineStr">
        <is>
          <t>REFERENCE ELECTRIFICATION - MODERATE TECHNOLOGY ADVANCEMENT</t>
        </is>
      </c>
      <c r="C6933" t="n">
        <v>2023</v>
      </c>
      <c r="D6933" t="inlineStr">
        <is>
          <t>DUCTLESS MINI-SPLIT HEAT PUMP - COOLING</t>
        </is>
      </c>
      <c r="E6933" t="inlineStr">
        <is>
          <t>COLORADO</t>
        </is>
      </c>
      <c r="F6933" t="inlineStr">
        <is>
          <t>RESIDENTIAL</t>
        </is>
      </c>
      <c r="G6933" t="inlineStr">
        <is>
          <t>RESIDENTIAL AIR CONDITIONING</t>
        </is>
      </c>
      <c r="H6933" t="inlineStr">
        <is>
          <t>ELECTRICITY</t>
        </is>
      </c>
      <c r="I6933" t="n">
        <v>266.904271155304</v>
      </c>
    </row>
    <row r="6934">
      <c r="A6934" t="n">
        <v>353492</v>
      </c>
      <c r="B6934" t="inlineStr">
        <is>
          <t>REFERENCE ELECTRIFICATION - MODERATE TECHNOLOGY ADVANCEMENT</t>
        </is>
      </c>
      <c r="C6934" t="n">
        <v>2023</v>
      </c>
      <c r="D6934" t="inlineStr">
        <is>
          <t>DUCTLESS MINI-SPLIT HEAT PUMP - COOLING</t>
        </is>
      </c>
      <c r="E6934" t="inlineStr">
        <is>
          <t>COLORADO</t>
        </is>
      </c>
      <c r="F6934" t="inlineStr">
        <is>
          <t>RESIDENTIAL</t>
        </is>
      </c>
      <c r="G6934" t="inlineStr">
        <is>
          <t>RESIDENTIAL AIR CONDITIONING</t>
        </is>
      </c>
      <c r="H6934" t="inlineStr">
        <is>
          <t>PIPELINE GAS</t>
        </is>
      </c>
    </row>
    <row r="6935">
      <c r="A6935" t="n">
        <v>353613</v>
      </c>
      <c r="B6935" t="inlineStr">
        <is>
          <t>REFERENCE ELECTRIFICATION - MODERATE TECHNOLOGY ADVANCEMENT</t>
        </is>
      </c>
      <c r="C6935" t="n">
        <v>2023</v>
      </c>
      <c r="D6935" t="inlineStr">
        <is>
          <t>THROUGH-THE-WALL HEAT PUMP - HEATING</t>
        </is>
      </c>
      <c r="E6935" t="inlineStr">
        <is>
          <t>COLORADO</t>
        </is>
      </c>
      <c r="F6935" t="inlineStr">
        <is>
          <t>RESIDENTIAL</t>
        </is>
      </c>
      <c r="G6935" t="inlineStr">
        <is>
          <t>RESIDENTIAL SPACE HEATING</t>
        </is>
      </c>
      <c r="H6935" t="inlineStr">
        <is>
          <t>ELECTRICITY</t>
        </is>
      </c>
      <c r="I6935" t="n">
        <v>0</v>
      </c>
    </row>
    <row r="6936">
      <c r="A6936" t="n">
        <v>353614</v>
      </c>
      <c r="B6936" t="inlineStr">
        <is>
          <t>REFERENCE ELECTRIFICATION - MODERATE TECHNOLOGY ADVANCEMENT</t>
        </is>
      </c>
      <c r="C6936" t="n">
        <v>2023</v>
      </c>
      <c r="D6936" t="inlineStr">
        <is>
          <t>THROUGH-THE-WALL HEAT PUMP - HEATING</t>
        </is>
      </c>
      <c r="E6936" t="inlineStr">
        <is>
          <t>COLORADO</t>
        </is>
      </c>
      <c r="F6936" t="inlineStr">
        <is>
          <t>RESIDENTIAL</t>
        </is>
      </c>
      <c r="G6936" t="inlineStr">
        <is>
          <t>RESIDENTIAL SPACE HEATING</t>
        </is>
      </c>
      <c r="H6936" t="inlineStr">
        <is>
          <t>DIESEL FUEL</t>
        </is>
      </c>
    </row>
    <row r="6937">
      <c r="A6937" t="n">
        <v>353615</v>
      </c>
      <c r="B6937" t="inlineStr">
        <is>
          <t>REFERENCE ELECTRIFICATION - MODERATE TECHNOLOGY ADVANCEMENT</t>
        </is>
      </c>
      <c r="C6937" t="n">
        <v>2023</v>
      </c>
      <c r="D6937" t="inlineStr">
        <is>
          <t>THROUGH-THE-WALL HEAT PUMP - HEATING</t>
        </is>
      </c>
      <c r="E6937" t="inlineStr">
        <is>
          <t>COLORADO</t>
        </is>
      </c>
      <c r="F6937" t="inlineStr">
        <is>
          <t>RESIDENTIAL</t>
        </is>
      </c>
      <c r="G6937" t="inlineStr">
        <is>
          <t>RESIDENTIAL SPACE HEATING</t>
        </is>
      </c>
      <c r="H6937" t="inlineStr">
        <is>
          <t>PIPELINE GAS</t>
        </is>
      </c>
    </row>
    <row r="6938">
      <c r="A6938" t="n">
        <v>353616</v>
      </c>
      <c r="B6938" t="inlineStr">
        <is>
          <t>REFERENCE ELECTRIFICATION - MODERATE TECHNOLOGY ADVANCEMENT</t>
        </is>
      </c>
      <c r="C6938" t="n">
        <v>2023</v>
      </c>
      <c r="D6938" t="inlineStr">
        <is>
          <t>THROUGH-THE-WALL HEAT PUMP - HEATING</t>
        </is>
      </c>
      <c r="E6938" t="inlineStr">
        <is>
          <t>COLORADO</t>
        </is>
      </c>
      <c r="F6938" t="inlineStr">
        <is>
          <t>RESIDENTIAL</t>
        </is>
      </c>
      <c r="G6938" t="inlineStr">
        <is>
          <t>RESIDENTIAL SPACE HEATING</t>
        </is>
      </c>
      <c r="H6938" t="inlineStr">
        <is>
          <t>LPG FUEL</t>
        </is>
      </c>
    </row>
    <row r="6939">
      <c r="A6939" t="n">
        <v>353617</v>
      </c>
      <c r="B6939" t="inlineStr">
        <is>
          <t>REFERENCE ELECTRIFICATION - MODERATE TECHNOLOGY ADVANCEMENT</t>
        </is>
      </c>
      <c r="C6939" t="n">
        <v>2023</v>
      </c>
      <c r="D6939" t="inlineStr">
        <is>
          <t>THROUGH-THE-WALL HEAT PUMP - HEATING</t>
        </is>
      </c>
      <c r="E6939" t="inlineStr">
        <is>
          <t>COLORADO</t>
        </is>
      </c>
      <c r="F6939" t="inlineStr">
        <is>
          <t>RESIDENTIAL</t>
        </is>
      </c>
      <c r="G6939" t="inlineStr">
        <is>
          <t>RESIDENTIAL SPACE HEATING</t>
        </is>
      </c>
      <c r="H6939" t="inlineStr">
        <is>
          <t>BIOMASS - WOOD</t>
        </is>
      </c>
    </row>
    <row r="6940">
      <c r="A6940" t="n">
        <v>353618</v>
      </c>
      <c r="B6940" t="inlineStr">
        <is>
          <t>REFERENCE ELECTRIFICATION - MODERATE TECHNOLOGY ADVANCEMENT</t>
        </is>
      </c>
      <c r="C6940" t="n">
        <v>2023</v>
      </c>
      <c r="D6940" t="inlineStr">
        <is>
          <t>THROUGH-THE-WALL HEAT PUMP - HEATING</t>
        </is>
      </c>
      <c r="E6940" t="inlineStr">
        <is>
          <t>COLORADO</t>
        </is>
      </c>
      <c r="F6940" t="inlineStr">
        <is>
          <t>RESIDENTIAL</t>
        </is>
      </c>
      <c r="G6940" t="inlineStr">
        <is>
          <t>RESIDENTIAL SPACE HEATING</t>
        </is>
      </c>
      <c r="H6940" t="inlineStr">
        <is>
          <t>KEROSENE FUEL</t>
        </is>
      </c>
    </row>
    <row r="6941">
      <c r="A6941" t="n">
        <v>353899</v>
      </c>
      <c r="B6941" t="inlineStr">
        <is>
          <t>REFERENCE ELECTRIFICATION - MODERATE TECHNOLOGY ADVANCEMENT</t>
        </is>
      </c>
      <c r="C6941" t="n">
        <v>2023</v>
      </c>
      <c r="D6941" t="inlineStr">
        <is>
          <t>THROUGH-THE-WALL HEAT PUMP - COOLING</t>
        </is>
      </c>
      <c r="E6941" t="inlineStr">
        <is>
          <t>COLORADO</t>
        </is>
      </c>
      <c r="F6941" t="inlineStr">
        <is>
          <t>RESIDENTIAL</t>
        </is>
      </c>
      <c r="G6941" t="inlineStr">
        <is>
          <t>RESIDENTIAL AIR CONDITIONING</t>
        </is>
      </c>
      <c r="H6941" t="inlineStr">
        <is>
          <t>ELECTRICITY</t>
        </is>
      </c>
      <c r="I6941" t="n">
        <v>0</v>
      </c>
    </row>
    <row r="6942">
      <c r="A6942" t="n">
        <v>353900</v>
      </c>
      <c r="B6942" t="inlineStr">
        <is>
          <t>REFERENCE ELECTRIFICATION - MODERATE TECHNOLOGY ADVANCEMENT</t>
        </is>
      </c>
      <c r="C6942" t="n">
        <v>2023</v>
      </c>
      <c r="D6942" t="inlineStr">
        <is>
          <t>THROUGH-THE-WALL HEAT PUMP - COOLING</t>
        </is>
      </c>
      <c r="E6942" t="inlineStr">
        <is>
          <t>COLORADO</t>
        </is>
      </c>
      <c r="F6942" t="inlineStr">
        <is>
          <t>RESIDENTIAL</t>
        </is>
      </c>
      <c r="G6942" t="inlineStr">
        <is>
          <t>RESIDENTIAL AIR CONDITIONING</t>
        </is>
      </c>
      <c r="H6942" t="inlineStr">
        <is>
          <t>PIPELINE GAS</t>
        </is>
      </c>
    </row>
    <row r="6943">
      <c r="A6943" t="n">
        <v>354001</v>
      </c>
      <c r="B6943" t="inlineStr">
        <is>
          <t>REFERENCE ELECTRIFICATION - MODERATE TECHNOLOGY ADVANCEMENT</t>
        </is>
      </c>
      <c r="C6943" t="n">
        <v>2023</v>
      </c>
      <c r="D6943" t="inlineStr">
        <is>
          <t>REFERENCE COMMERCIAL AIR SOURCE HEAT PUMP - COOLING (WITH FLEX COST)</t>
        </is>
      </c>
      <c r="E6943" t="inlineStr">
        <is>
          <t>COLORADO</t>
        </is>
      </c>
      <c r="F6943" t="inlineStr">
        <is>
          <t>COMMERCIAL</t>
        </is>
      </c>
      <c r="G6943" t="inlineStr">
        <is>
          <t>COMMERCIAL AIR CONDITIONING</t>
        </is>
      </c>
      <c r="H6943" t="inlineStr">
        <is>
          <t>ELECTRICITY</t>
        </is>
      </c>
      <c r="I6943" t="n">
        <v>0</v>
      </c>
    </row>
    <row r="6944">
      <c r="A6944" t="n">
        <v>354002</v>
      </c>
      <c r="B6944" t="inlineStr">
        <is>
          <t>REFERENCE ELECTRIFICATION - MODERATE TECHNOLOGY ADVANCEMENT</t>
        </is>
      </c>
      <c r="C6944" t="n">
        <v>2023</v>
      </c>
      <c r="D6944" t="inlineStr">
        <is>
          <t>REFERENCE COMMERCIAL AIR SOURCE HEAT PUMP - COOLING (WITH FLEX COST)</t>
        </is>
      </c>
      <c r="E6944" t="inlineStr">
        <is>
          <t>COLORADO</t>
        </is>
      </c>
      <c r="F6944" t="inlineStr">
        <is>
          <t>COMMERCIAL</t>
        </is>
      </c>
      <c r="G6944" t="inlineStr">
        <is>
          <t>COMMERCIAL AIR CONDITIONING</t>
        </is>
      </c>
      <c r="H6944" t="inlineStr">
        <is>
          <t>PIPELINE GAS</t>
        </is>
      </c>
    </row>
    <row r="6945">
      <c r="A6945" t="n">
        <v>354103</v>
      </c>
      <c r="B6945" t="inlineStr">
        <is>
          <t>REFERENCE ELECTRIFICATION - MODERATE TECHNOLOGY ADVANCEMENT</t>
        </is>
      </c>
      <c r="C6945" t="n">
        <v>2023</v>
      </c>
      <c r="D6945" t="inlineStr">
        <is>
          <t>HIGH EFFICIENCY COMMERCIAL AIR SOURCE HEAT PUMP - COOLING (WITH FLEX COST)</t>
        </is>
      </c>
      <c r="E6945" t="inlineStr">
        <is>
          <t>COLORADO</t>
        </is>
      </c>
      <c r="F6945" t="inlineStr">
        <is>
          <t>COMMERCIAL</t>
        </is>
      </c>
      <c r="G6945" t="inlineStr">
        <is>
          <t>COMMERCIAL AIR CONDITIONING</t>
        </is>
      </c>
      <c r="H6945" t="inlineStr">
        <is>
          <t>ELECTRICITY</t>
        </is>
      </c>
      <c r="I6945" t="n">
        <v>0</v>
      </c>
    </row>
    <row r="6946">
      <c r="A6946" t="n">
        <v>354104</v>
      </c>
      <c r="B6946" t="inlineStr">
        <is>
          <t>REFERENCE ELECTRIFICATION - MODERATE TECHNOLOGY ADVANCEMENT</t>
        </is>
      </c>
      <c r="C6946" t="n">
        <v>2023</v>
      </c>
      <c r="D6946" t="inlineStr">
        <is>
          <t>HIGH EFFICIENCY COMMERCIAL AIR SOURCE HEAT PUMP - COOLING (WITH FLEX COST)</t>
        </is>
      </c>
      <c r="E6946" t="inlineStr">
        <is>
          <t>COLORADO</t>
        </is>
      </c>
      <c r="F6946" t="inlineStr">
        <is>
          <t>COMMERCIAL</t>
        </is>
      </c>
      <c r="G6946" t="inlineStr">
        <is>
          <t>COMMERCIAL AIR CONDITIONING</t>
        </is>
      </c>
      <c r="H6946" t="inlineStr">
        <is>
          <t>PIPELINE GAS</t>
        </is>
      </c>
    </row>
    <row r="6947">
      <c r="A6947" t="n">
        <v>354205</v>
      </c>
      <c r="B6947" t="inlineStr">
        <is>
          <t>REFERENCE ELECTRIFICATION - MODERATE TECHNOLOGY ADVANCEMENT</t>
        </is>
      </c>
      <c r="C6947" t="n">
        <v>2023</v>
      </c>
      <c r="D6947" t="inlineStr">
        <is>
          <t>REFERENCE COMMERCIAL GROUND SOURCE HEAT PUMP -COOLING (WITH FLEX COST)</t>
        </is>
      </c>
      <c r="E6947" t="inlineStr">
        <is>
          <t>COLORADO</t>
        </is>
      </c>
      <c r="F6947" t="inlineStr">
        <is>
          <t>COMMERCIAL</t>
        </is>
      </c>
      <c r="G6947" t="inlineStr">
        <is>
          <t>COMMERCIAL AIR CONDITIONING</t>
        </is>
      </c>
      <c r="H6947" t="inlineStr">
        <is>
          <t>ELECTRICITY</t>
        </is>
      </c>
      <c r="I6947" t="n">
        <v>0</v>
      </c>
    </row>
    <row r="6948">
      <c r="A6948" t="n">
        <v>354206</v>
      </c>
      <c r="B6948" t="inlineStr">
        <is>
          <t>REFERENCE ELECTRIFICATION - MODERATE TECHNOLOGY ADVANCEMENT</t>
        </is>
      </c>
      <c r="C6948" t="n">
        <v>2023</v>
      </c>
      <c r="D6948" t="inlineStr">
        <is>
          <t>REFERENCE COMMERCIAL GROUND SOURCE HEAT PUMP -COOLING (WITH FLEX COST)</t>
        </is>
      </c>
      <c r="E6948" t="inlineStr">
        <is>
          <t>COLORADO</t>
        </is>
      </c>
      <c r="F6948" t="inlineStr">
        <is>
          <t>COMMERCIAL</t>
        </is>
      </c>
      <c r="G6948" t="inlineStr">
        <is>
          <t>COMMERCIAL AIR CONDITIONING</t>
        </is>
      </c>
      <c r="H6948" t="inlineStr">
        <is>
          <t>PIPELINE GAS</t>
        </is>
      </c>
    </row>
    <row r="6949">
      <c r="A6949" t="n">
        <v>354307</v>
      </c>
      <c r="B6949" t="inlineStr">
        <is>
          <t>REFERENCE ELECTRIFICATION - MODERATE TECHNOLOGY ADVANCEMENT</t>
        </is>
      </c>
      <c r="C6949" t="n">
        <v>2023</v>
      </c>
      <c r="D6949" t="inlineStr">
        <is>
          <t>HIGH EFFICIENCY COMMERCIAL GROUND SOURCE HEAT PUMP - COOLING (WITH FLEX COST)</t>
        </is>
      </c>
      <c r="E6949" t="inlineStr">
        <is>
          <t>COLORADO</t>
        </is>
      </c>
      <c r="F6949" t="inlineStr">
        <is>
          <t>COMMERCIAL</t>
        </is>
      </c>
      <c r="G6949" t="inlineStr">
        <is>
          <t>COMMERCIAL AIR CONDITIONING</t>
        </is>
      </c>
      <c r="H6949" t="inlineStr">
        <is>
          <t>ELECTRICITY</t>
        </is>
      </c>
      <c r="I6949" t="n">
        <v>0</v>
      </c>
    </row>
    <row r="6950">
      <c r="A6950" t="n">
        <v>354308</v>
      </c>
      <c r="B6950" t="inlineStr">
        <is>
          <t>REFERENCE ELECTRIFICATION - MODERATE TECHNOLOGY ADVANCEMENT</t>
        </is>
      </c>
      <c r="C6950" t="n">
        <v>2023</v>
      </c>
      <c r="D6950" t="inlineStr">
        <is>
          <t>HIGH EFFICIENCY COMMERCIAL GROUND SOURCE HEAT PUMP - COOLING (WITH FLEX COST)</t>
        </is>
      </c>
      <c r="E6950" t="inlineStr">
        <is>
          <t>COLORADO</t>
        </is>
      </c>
      <c r="F6950" t="inlineStr">
        <is>
          <t>COMMERCIAL</t>
        </is>
      </c>
      <c r="G6950" t="inlineStr">
        <is>
          <t>COMMERCIAL AIR CONDITIONING</t>
        </is>
      </c>
      <c r="H6950" t="inlineStr">
        <is>
          <t>PIPELINE GAS</t>
        </is>
      </c>
    </row>
    <row r="6951">
      <c r="A6951" t="n">
        <v>354409</v>
      </c>
      <c r="B6951" t="inlineStr">
        <is>
          <t>REFERENCE ELECTRIFICATION - MODERATE TECHNOLOGY ADVANCEMENT</t>
        </is>
      </c>
      <c r="C6951" t="n">
        <v>2023</v>
      </c>
      <c r="D6951" t="inlineStr">
        <is>
          <t>REFERENCE AIR SOURCE HEAT PUMP - COOLING (WITH FLEX COST)</t>
        </is>
      </c>
      <c r="E6951" t="inlineStr">
        <is>
          <t>COLORADO</t>
        </is>
      </c>
      <c r="F6951" t="inlineStr">
        <is>
          <t>RESIDENTIAL</t>
        </is>
      </c>
      <c r="G6951" t="inlineStr">
        <is>
          <t>RESIDENTIAL AIR CONDITIONING</t>
        </is>
      </c>
      <c r="H6951" t="inlineStr">
        <is>
          <t>ELECTRICITY</t>
        </is>
      </c>
      <c r="I6951" t="n">
        <v>0</v>
      </c>
    </row>
    <row r="6952">
      <c r="A6952" t="n">
        <v>354410</v>
      </c>
      <c r="B6952" t="inlineStr">
        <is>
          <t>REFERENCE ELECTRIFICATION - MODERATE TECHNOLOGY ADVANCEMENT</t>
        </is>
      </c>
      <c r="C6952" t="n">
        <v>2023</v>
      </c>
      <c r="D6952" t="inlineStr">
        <is>
          <t>REFERENCE AIR SOURCE HEAT PUMP - COOLING (WITH FLEX COST)</t>
        </is>
      </c>
      <c r="E6952" t="inlineStr">
        <is>
          <t>COLORADO</t>
        </is>
      </c>
      <c r="F6952" t="inlineStr">
        <is>
          <t>RESIDENTIAL</t>
        </is>
      </c>
      <c r="G6952" t="inlineStr">
        <is>
          <t>RESIDENTIAL AIR CONDITIONING</t>
        </is>
      </c>
      <c r="H6952" t="inlineStr">
        <is>
          <t>PIPELINE GAS</t>
        </is>
      </c>
    </row>
    <row r="6953">
      <c r="A6953" t="n">
        <v>354511</v>
      </c>
      <c r="B6953" t="inlineStr">
        <is>
          <t>REFERENCE ELECTRIFICATION - MODERATE TECHNOLOGY ADVANCEMENT</t>
        </is>
      </c>
      <c r="C6953" t="n">
        <v>2023</v>
      </c>
      <c r="D6953" t="inlineStr">
        <is>
          <t>REFERENCE GEOTHERMAL HEAT PUMP - COOLING (WITH FLEX COST)</t>
        </is>
      </c>
      <c r="E6953" t="inlineStr">
        <is>
          <t>COLORADO</t>
        </is>
      </c>
      <c r="F6953" t="inlineStr">
        <is>
          <t>RESIDENTIAL</t>
        </is>
      </c>
      <c r="G6953" t="inlineStr">
        <is>
          <t>RESIDENTIAL AIR CONDITIONING</t>
        </is>
      </c>
      <c r="H6953" t="inlineStr">
        <is>
          <t>ELECTRICITY</t>
        </is>
      </c>
      <c r="I6953" t="n">
        <v>0</v>
      </c>
    </row>
    <row r="6954">
      <c r="A6954" t="n">
        <v>354512</v>
      </c>
      <c r="B6954" t="inlineStr">
        <is>
          <t>REFERENCE ELECTRIFICATION - MODERATE TECHNOLOGY ADVANCEMENT</t>
        </is>
      </c>
      <c r="C6954" t="n">
        <v>2023</v>
      </c>
      <c r="D6954" t="inlineStr">
        <is>
          <t>REFERENCE GEOTHERMAL HEAT PUMP - COOLING (WITH FLEX COST)</t>
        </is>
      </c>
      <c r="E6954" t="inlineStr">
        <is>
          <t>COLORADO</t>
        </is>
      </c>
      <c r="F6954" t="inlineStr">
        <is>
          <t>RESIDENTIAL</t>
        </is>
      </c>
      <c r="G6954" t="inlineStr">
        <is>
          <t>RESIDENTIAL AIR CONDITIONING</t>
        </is>
      </c>
      <c r="H6954" t="inlineStr">
        <is>
          <t>PIPELINE GAS</t>
        </is>
      </c>
    </row>
    <row r="6955">
      <c r="A6955" t="n">
        <v>354613</v>
      </c>
      <c r="B6955" t="inlineStr">
        <is>
          <t>REFERENCE ELECTRIFICATION - MODERATE TECHNOLOGY ADVANCEMENT</t>
        </is>
      </c>
      <c r="C6955" t="n">
        <v>2023</v>
      </c>
      <c r="D6955" t="inlineStr">
        <is>
          <t>HIGH EFFICIENCY AIR SOURCE HEAT PUMP - COOLING (WITH FLEX COST)</t>
        </is>
      </c>
      <c r="E6955" t="inlineStr">
        <is>
          <t>COLORADO</t>
        </is>
      </c>
      <c r="F6955" t="inlineStr">
        <is>
          <t>RESIDENTIAL</t>
        </is>
      </c>
      <c r="G6955" t="inlineStr">
        <is>
          <t>RESIDENTIAL AIR CONDITIONING</t>
        </is>
      </c>
      <c r="H6955" t="inlineStr">
        <is>
          <t>ELECTRICITY</t>
        </is>
      </c>
      <c r="I6955" t="n">
        <v>0</v>
      </c>
    </row>
    <row r="6956">
      <c r="A6956" t="n">
        <v>354614</v>
      </c>
      <c r="B6956" t="inlineStr">
        <is>
          <t>REFERENCE ELECTRIFICATION - MODERATE TECHNOLOGY ADVANCEMENT</t>
        </is>
      </c>
      <c r="C6956" t="n">
        <v>2023</v>
      </c>
      <c r="D6956" t="inlineStr">
        <is>
          <t>HIGH EFFICIENCY AIR SOURCE HEAT PUMP - COOLING (WITH FLEX COST)</t>
        </is>
      </c>
      <c r="E6956" t="inlineStr">
        <is>
          <t>COLORADO</t>
        </is>
      </c>
      <c r="F6956" t="inlineStr">
        <is>
          <t>RESIDENTIAL</t>
        </is>
      </c>
      <c r="G6956" t="inlineStr">
        <is>
          <t>RESIDENTIAL AIR CONDITIONING</t>
        </is>
      </c>
      <c r="H6956" t="inlineStr">
        <is>
          <t>PIPELINE GAS</t>
        </is>
      </c>
    </row>
    <row r="6957">
      <c r="A6957" t="n">
        <v>354715</v>
      </c>
      <c r="B6957" t="inlineStr">
        <is>
          <t>REFERENCE ELECTRIFICATION - MODERATE TECHNOLOGY ADVANCEMENT</t>
        </is>
      </c>
      <c r="C6957" t="n">
        <v>2023</v>
      </c>
      <c r="D6957" t="inlineStr">
        <is>
          <t>HIGH EFFICIENCY GEOTHERMAL HEAT PUMP - COOLING (WITH FLEX COST)</t>
        </is>
      </c>
      <c r="E6957" t="inlineStr">
        <is>
          <t>COLORADO</t>
        </is>
      </c>
      <c r="F6957" t="inlineStr">
        <is>
          <t>RESIDENTIAL</t>
        </is>
      </c>
      <c r="G6957" t="inlineStr">
        <is>
          <t>RESIDENTIAL AIR CONDITIONING</t>
        </is>
      </c>
      <c r="H6957" t="inlineStr">
        <is>
          <t>ELECTRICITY</t>
        </is>
      </c>
      <c r="I6957" t="n">
        <v>0</v>
      </c>
    </row>
    <row r="6958">
      <c r="A6958" t="n">
        <v>354716</v>
      </c>
      <c r="B6958" t="inlineStr">
        <is>
          <t>REFERENCE ELECTRIFICATION - MODERATE TECHNOLOGY ADVANCEMENT</t>
        </is>
      </c>
      <c r="C6958" t="n">
        <v>2023</v>
      </c>
      <c r="D6958" t="inlineStr">
        <is>
          <t>HIGH EFFICIENCY GEOTHERMAL HEAT PUMP - COOLING (WITH FLEX COST)</t>
        </is>
      </c>
      <c r="E6958" t="inlineStr">
        <is>
          <t>COLORADO</t>
        </is>
      </c>
      <c r="F6958" t="inlineStr">
        <is>
          <t>RESIDENTIAL</t>
        </is>
      </c>
      <c r="G6958" t="inlineStr">
        <is>
          <t>RESIDENTIAL AIR CONDITIONING</t>
        </is>
      </c>
      <c r="H6958" t="inlineStr">
        <is>
          <t>PIPELINE GAS</t>
        </is>
      </c>
    </row>
    <row r="6959">
      <c r="A6959" t="n">
        <v>354817</v>
      </c>
      <c r="B6959" t="inlineStr">
        <is>
          <t>REFERENCE ELECTRIFICATION - MODERATE TECHNOLOGY ADVANCEMENT</t>
        </is>
      </c>
      <c r="C6959" t="n">
        <v>2023</v>
      </c>
      <c r="D6959" t="inlineStr">
        <is>
          <t>DUCTLESS MINI-SPLIT HEAT PUMP - COOLING (WITH FLEX COST)</t>
        </is>
      </c>
      <c r="E6959" t="inlineStr">
        <is>
          <t>COLORADO</t>
        </is>
      </c>
      <c r="F6959" t="inlineStr">
        <is>
          <t>RESIDENTIAL</t>
        </is>
      </c>
      <c r="G6959" t="inlineStr">
        <is>
          <t>RESIDENTIAL AIR CONDITIONING</t>
        </is>
      </c>
      <c r="H6959" t="inlineStr">
        <is>
          <t>ELECTRICITY</t>
        </is>
      </c>
      <c r="I6959" t="n">
        <v>0</v>
      </c>
    </row>
    <row r="6960">
      <c r="A6960" t="n">
        <v>354818</v>
      </c>
      <c r="B6960" t="inlineStr">
        <is>
          <t>REFERENCE ELECTRIFICATION - MODERATE TECHNOLOGY ADVANCEMENT</t>
        </is>
      </c>
      <c r="C6960" t="n">
        <v>2023</v>
      </c>
      <c r="D6960" t="inlineStr">
        <is>
          <t>DUCTLESS MINI-SPLIT HEAT PUMP - COOLING (WITH FLEX COST)</t>
        </is>
      </c>
      <c r="E6960" t="inlineStr">
        <is>
          <t>COLORADO</t>
        </is>
      </c>
      <c r="F6960" t="inlineStr">
        <is>
          <t>RESIDENTIAL</t>
        </is>
      </c>
      <c r="G6960" t="inlineStr">
        <is>
          <t>RESIDENTIAL AIR CONDITIONING</t>
        </is>
      </c>
      <c r="H6960" t="inlineStr">
        <is>
          <t>PIPELINE GAS</t>
        </is>
      </c>
    </row>
    <row r="6961">
      <c r="A6961" t="n">
        <v>354919</v>
      </c>
      <c r="B6961" t="inlineStr">
        <is>
          <t>REFERENCE ELECTRIFICATION - MODERATE TECHNOLOGY ADVANCEMENT</t>
        </is>
      </c>
      <c r="C6961" t="n">
        <v>2023</v>
      </c>
      <c r="D6961" t="inlineStr">
        <is>
          <t>THROUGH-THE-WALL HEAT PUMP - COOLING (WITH FLEX COST)</t>
        </is>
      </c>
      <c r="E6961" t="inlineStr">
        <is>
          <t>COLORADO</t>
        </is>
      </c>
      <c r="F6961" t="inlineStr">
        <is>
          <t>RESIDENTIAL</t>
        </is>
      </c>
      <c r="G6961" t="inlineStr">
        <is>
          <t>RESIDENTIAL AIR CONDITIONING</t>
        </is>
      </c>
      <c r="H6961" t="inlineStr">
        <is>
          <t>ELECTRICITY</t>
        </is>
      </c>
      <c r="I6961" t="n">
        <v>0</v>
      </c>
    </row>
    <row r="6962">
      <c r="A6962" t="n">
        <v>354920</v>
      </c>
      <c r="B6962" t="inlineStr">
        <is>
          <t>REFERENCE ELECTRIFICATION - MODERATE TECHNOLOGY ADVANCEMENT</t>
        </is>
      </c>
      <c r="C6962" t="n">
        <v>2023</v>
      </c>
      <c r="D6962" t="inlineStr">
        <is>
          <t>THROUGH-THE-WALL HEAT PUMP - COOLING (WITH FLEX COST)</t>
        </is>
      </c>
      <c r="E6962" t="inlineStr">
        <is>
          <t>COLORADO</t>
        </is>
      </c>
      <c r="F6962" t="inlineStr">
        <is>
          <t>RESIDENTIAL</t>
        </is>
      </c>
      <c r="G6962" t="inlineStr">
        <is>
          <t>RESIDENTIAL AIR CONDITIONING</t>
        </is>
      </c>
      <c r="H6962" t="inlineStr">
        <is>
          <t>PIPELINE GAS</t>
        </is>
      </c>
    </row>
    <row r="6963">
      <c r="A6963" t="n">
        <v>355046</v>
      </c>
      <c r="B6963" t="inlineStr">
        <is>
          <t>REFERENCE ELECTRIFICATION - MODERATE TECHNOLOGY ADVANCEMENT</t>
        </is>
      </c>
      <c r="C6963" t="n">
        <v>2023</v>
      </c>
      <c r="D6963" t="inlineStr">
        <is>
          <t>INDUSTRIAL IR PROCESSING</t>
        </is>
      </c>
      <c r="E6963" t="inlineStr">
        <is>
          <t>COLORADO</t>
        </is>
      </c>
      <c r="F6963" t="inlineStr">
        <is>
          <t>PRODUCTIVE</t>
        </is>
      </c>
      <c r="G6963" t="inlineStr">
        <is>
          <t>INDUSTRIAL DRYING</t>
        </is>
      </c>
      <c r="H6963" t="inlineStr">
        <is>
          <t>ELECTRICITY</t>
        </is>
      </c>
      <c r="I6963" t="n">
        <v>0</v>
      </c>
    </row>
    <row r="6964">
      <c r="A6964" t="n">
        <v>355047</v>
      </c>
      <c r="B6964" t="inlineStr">
        <is>
          <t>REFERENCE ELECTRIFICATION - MODERATE TECHNOLOGY ADVANCEMENT</t>
        </is>
      </c>
      <c r="C6964" t="n">
        <v>2023</v>
      </c>
      <c r="D6964" t="inlineStr">
        <is>
          <t>INDUSTRIAL IR PROCESSING</t>
        </is>
      </c>
      <c r="E6964" t="inlineStr">
        <is>
          <t>COLORADO</t>
        </is>
      </c>
      <c r="F6964" t="inlineStr">
        <is>
          <t>PRODUCTIVE</t>
        </is>
      </c>
      <c r="G6964" t="inlineStr">
        <is>
          <t>INDUSTRIAL DRYING</t>
        </is>
      </c>
      <c r="H6964" t="inlineStr">
        <is>
          <t>DIESEL FUEL</t>
        </is>
      </c>
    </row>
    <row r="6965">
      <c r="A6965" t="n">
        <v>355048</v>
      </c>
      <c r="B6965" t="inlineStr">
        <is>
          <t>REFERENCE ELECTRIFICATION - MODERATE TECHNOLOGY ADVANCEMENT</t>
        </is>
      </c>
      <c r="C6965" t="n">
        <v>2023</v>
      </c>
      <c r="D6965" t="inlineStr">
        <is>
          <t>INDUSTRIAL IR PROCESSING</t>
        </is>
      </c>
      <c r="E6965" t="inlineStr">
        <is>
          <t>COLORADO</t>
        </is>
      </c>
      <c r="F6965" t="inlineStr">
        <is>
          <t>PRODUCTIVE</t>
        </is>
      </c>
      <c r="G6965" t="inlineStr">
        <is>
          <t>INDUSTRIAL DRYING</t>
        </is>
      </c>
      <c r="H6965" t="inlineStr">
        <is>
          <t>PIPELINE GAS</t>
        </is>
      </c>
    </row>
    <row r="6966">
      <c r="A6966" t="n">
        <v>355049</v>
      </c>
      <c r="B6966" t="inlineStr">
        <is>
          <t>REFERENCE ELECTRIFICATION - MODERATE TECHNOLOGY ADVANCEMENT</t>
        </is>
      </c>
      <c r="C6966" t="n">
        <v>2023</v>
      </c>
      <c r="D6966" t="inlineStr">
        <is>
          <t>INDUSTRIAL IR PROCESSING</t>
        </is>
      </c>
      <c r="E6966" t="inlineStr">
        <is>
          <t>COLORADO</t>
        </is>
      </c>
      <c r="F6966" t="inlineStr">
        <is>
          <t>PRODUCTIVE</t>
        </is>
      </c>
      <c r="G6966" t="inlineStr">
        <is>
          <t>INDUSTRIAL DRYING</t>
        </is>
      </c>
      <c r="H6966" t="inlineStr">
        <is>
          <t>BIOMASS - WOOD</t>
        </is>
      </c>
    </row>
    <row r="6967">
      <c r="A6967" t="n">
        <v>355050</v>
      </c>
      <c r="B6967" t="inlineStr">
        <is>
          <t>REFERENCE ELECTRIFICATION - MODERATE TECHNOLOGY ADVANCEMENT</t>
        </is>
      </c>
      <c r="C6967" t="n">
        <v>2023</v>
      </c>
      <c r="D6967" t="inlineStr">
        <is>
          <t>INDUSTRIAL IR PROCESSING</t>
        </is>
      </c>
      <c r="E6967" t="inlineStr">
        <is>
          <t>COLORADO</t>
        </is>
      </c>
      <c r="F6967" t="inlineStr">
        <is>
          <t>PRODUCTIVE</t>
        </is>
      </c>
      <c r="G6967" t="inlineStr">
        <is>
          <t>INDUSTRIAL DRYING</t>
        </is>
      </c>
      <c r="H6967" t="inlineStr">
        <is>
          <t>RESIDUAL FUEL OIL</t>
        </is>
      </c>
    </row>
    <row r="6968">
      <c r="A6968" t="n">
        <v>355051</v>
      </c>
      <c r="B6968" t="inlineStr">
        <is>
          <t>REFERENCE ELECTRIFICATION - MODERATE TECHNOLOGY ADVANCEMENT</t>
        </is>
      </c>
      <c r="C6968" t="n">
        <v>2023</v>
      </c>
      <c r="D6968" t="inlineStr">
        <is>
          <t>INDUSTRIAL IR PROCESSING</t>
        </is>
      </c>
      <c r="E6968" t="inlineStr">
        <is>
          <t>COLORADO</t>
        </is>
      </c>
      <c r="F6968" t="inlineStr">
        <is>
          <t>PRODUCTIVE</t>
        </is>
      </c>
      <c r="G6968" t="inlineStr">
        <is>
          <t>INDUSTRIAL DRYING</t>
        </is>
      </c>
      <c r="H6968" t="inlineStr">
        <is>
          <t>COAL</t>
        </is>
      </c>
    </row>
    <row r="6969">
      <c r="A6969" t="n">
        <v>355052</v>
      </c>
      <c r="B6969" t="inlineStr">
        <is>
          <t>REFERENCE ELECTRIFICATION - MODERATE TECHNOLOGY ADVANCEMENT</t>
        </is>
      </c>
      <c r="C6969" t="n">
        <v>2023</v>
      </c>
      <c r="D6969" t="inlineStr">
        <is>
          <t>INDUSTRIAL IR PROCESSING</t>
        </is>
      </c>
      <c r="E6969" t="inlineStr">
        <is>
          <t>COLORADO</t>
        </is>
      </c>
      <c r="F6969" t="inlineStr">
        <is>
          <t>PRODUCTIVE</t>
        </is>
      </c>
      <c r="G6969" t="inlineStr">
        <is>
          <t>INDUSTRIAL DRYING</t>
        </is>
      </c>
      <c r="H6969" t="inlineStr">
        <is>
          <t>OTHER PETROLEUM</t>
        </is>
      </c>
    </row>
    <row r="6970">
      <c r="A6970" t="n">
        <v>355403</v>
      </c>
      <c r="B6970" t="inlineStr">
        <is>
          <t>REFERENCE ELECTRIFICATION - MODERATE TECHNOLOGY ADVANCEMENT</t>
        </is>
      </c>
      <c r="C6970" t="n">
        <v>2023</v>
      </c>
      <c r="D6970" t="inlineStr">
        <is>
          <t>INDUSTRIAL UV CURING</t>
        </is>
      </c>
      <c r="E6970" t="inlineStr">
        <is>
          <t>COLORADO</t>
        </is>
      </c>
      <c r="F6970" t="inlineStr">
        <is>
          <t>PRODUCTIVE</t>
        </is>
      </c>
      <c r="G6970" t="inlineStr">
        <is>
          <t>INDUSTRIAL CURING</t>
        </is>
      </c>
      <c r="H6970" t="inlineStr">
        <is>
          <t>ELECTRICITY</t>
        </is>
      </c>
      <c r="I6970" t="n">
        <v>0</v>
      </c>
    </row>
    <row r="6971">
      <c r="A6971" t="n">
        <v>355404</v>
      </c>
      <c r="B6971" t="inlineStr">
        <is>
          <t>REFERENCE ELECTRIFICATION - MODERATE TECHNOLOGY ADVANCEMENT</t>
        </is>
      </c>
      <c r="C6971" t="n">
        <v>2023</v>
      </c>
      <c r="D6971" t="inlineStr">
        <is>
          <t>INDUSTRIAL UV CURING</t>
        </is>
      </c>
      <c r="E6971" t="inlineStr">
        <is>
          <t>COLORADO</t>
        </is>
      </c>
      <c r="F6971" t="inlineStr">
        <is>
          <t>PRODUCTIVE</t>
        </is>
      </c>
      <c r="G6971" t="inlineStr">
        <is>
          <t>INDUSTRIAL CURING</t>
        </is>
      </c>
      <c r="H6971" t="inlineStr">
        <is>
          <t>DIESEL FUEL</t>
        </is>
      </c>
    </row>
    <row r="6972">
      <c r="A6972" t="n">
        <v>355405</v>
      </c>
      <c r="B6972" t="inlineStr">
        <is>
          <t>REFERENCE ELECTRIFICATION - MODERATE TECHNOLOGY ADVANCEMENT</t>
        </is>
      </c>
      <c r="C6972" t="n">
        <v>2023</v>
      </c>
      <c r="D6972" t="inlineStr">
        <is>
          <t>INDUSTRIAL UV CURING</t>
        </is>
      </c>
      <c r="E6972" t="inlineStr">
        <is>
          <t>COLORADO</t>
        </is>
      </c>
      <c r="F6972" t="inlineStr">
        <is>
          <t>PRODUCTIVE</t>
        </is>
      </c>
      <c r="G6972" t="inlineStr">
        <is>
          <t>INDUSTRIAL CURING</t>
        </is>
      </c>
      <c r="H6972" t="inlineStr">
        <is>
          <t>PIPELINE GAS</t>
        </is>
      </c>
    </row>
    <row r="6973">
      <c r="A6973" t="n">
        <v>355406</v>
      </c>
      <c r="B6973" t="inlineStr">
        <is>
          <t>REFERENCE ELECTRIFICATION - MODERATE TECHNOLOGY ADVANCEMENT</t>
        </is>
      </c>
      <c r="C6973" t="n">
        <v>2023</v>
      </c>
      <c r="D6973" t="inlineStr">
        <is>
          <t>INDUSTRIAL UV CURING</t>
        </is>
      </c>
      <c r="E6973" t="inlineStr">
        <is>
          <t>COLORADO</t>
        </is>
      </c>
      <c r="F6973" t="inlineStr">
        <is>
          <t>PRODUCTIVE</t>
        </is>
      </c>
      <c r="G6973" t="inlineStr">
        <is>
          <t>INDUSTRIAL CURING</t>
        </is>
      </c>
      <c r="H6973" t="inlineStr">
        <is>
          <t>BIOMASS - WOOD</t>
        </is>
      </c>
    </row>
    <row r="6974">
      <c r="A6974" t="n">
        <v>355407</v>
      </c>
      <c r="B6974" t="inlineStr">
        <is>
          <t>REFERENCE ELECTRIFICATION - MODERATE TECHNOLOGY ADVANCEMENT</t>
        </is>
      </c>
      <c r="C6974" t="n">
        <v>2023</v>
      </c>
      <c r="D6974" t="inlineStr">
        <is>
          <t>INDUSTRIAL UV CURING</t>
        </is>
      </c>
      <c r="E6974" t="inlineStr">
        <is>
          <t>COLORADO</t>
        </is>
      </c>
      <c r="F6974" t="inlineStr">
        <is>
          <t>PRODUCTIVE</t>
        </is>
      </c>
      <c r="G6974" t="inlineStr">
        <is>
          <t>INDUSTRIAL CURING</t>
        </is>
      </c>
      <c r="H6974" t="inlineStr">
        <is>
          <t>RESIDUAL FUEL OIL</t>
        </is>
      </c>
    </row>
    <row r="6975">
      <c r="A6975" t="n">
        <v>355408</v>
      </c>
      <c r="B6975" t="inlineStr">
        <is>
          <t>REFERENCE ELECTRIFICATION - MODERATE TECHNOLOGY ADVANCEMENT</t>
        </is>
      </c>
      <c r="C6975" t="n">
        <v>2023</v>
      </c>
      <c r="D6975" t="inlineStr">
        <is>
          <t>INDUSTRIAL UV CURING</t>
        </is>
      </c>
      <c r="E6975" t="inlineStr">
        <is>
          <t>COLORADO</t>
        </is>
      </c>
      <c r="F6975" t="inlineStr">
        <is>
          <t>PRODUCTIVE</t>
        </is>
      </c>
      <c r="G6975" t="inlineStr">
        <is>
          <t>INDUSTRIAL CURING</t>
        </is>
      </c>
      <c r="H6975" t="inlineStr">
        <is>
          <t>COAL</t>
        </is>
      </c>
    </row>
    <row r="6976">
      <c r="A6976" t="n">
        <v>355409</v>
      </c>
      <c r="B6976" t="inlineStr">
        <is>
          <t>REFERENCE ELECTRIFICATION - MODERATE TECHNOLOGY ADVANCEMENT</t>
        </is>
      </c>
      <c r="C6976" t="n">
        <v>2023</v>
      </c>
      <c r="D6976" t="inlineStr">
        <is>
          <t>INDUSTRIAL UV CURING</t>
        </is>
      </c>
      <c r="E6976" t="inlineStr">
        <is>
          <t>COLORADO</t>
        </is>
      </c>
      <c r="F6976" t="inlineStr">
        <is>
          <t>PRODUCTIVE</t>
        </is>
      </c>
      <c r="G6976" t="inlineStr">
        <is>
          <t>INDUSTRIAL CURING</t>
        </is>
      </c>
      <c r="H6976" t="inlineStr">
        <is>
          <t>OTHER PETROLEUM</t>
        </is>
      </c>
    </row>
    <row r="6977">
      <c r="A6977" t="n">
        <v>355760</v>
      </c>
      <c r="B6977" t="inlineStr">
        <is>
          <t>REFERENCE ELECTRIFICATION - MODERATE TECHNOLOGY ADVANCEMENT</t>
        </is>
      </c>
      <c r="C6977" t="n">
        <v>2023</v>
      </c>
      <c r="D6977" t="inlineStr">
        <is>
          <t>INDUSTRIAL INDUCTION FURNACE_CURING</t>
        </is>
      </c>
      <c r="E6977" t="inlineStr">
        <is>
          <t>COLORADO</t>
        </is>
      </c>
      <c r="F6977" t="inlineStr">
        <is>
          <t>PRODUCTIVE</t>
        </is>
      </c>
      <c r="G6977" t="inlineStr">
        <is>
          <t>INDUSTRIAL CURING</t>
        </is>
      </c>
      <c r="H6977" t="inlineStr">
        <is>
          <t>ELECTRICITY</t>
        </is>
      </c>
      <c r="I6977" t="n">
        <v>0</v>
      </c>
    </row>
    <row r="6978">
      <c r="A6978" t="n">
        <v>355761</v>
      </c>
      <c r="B6978" t="inlineStr">
        <is>
          <t>REFERENCE ELECTRIFICATION - MODERATE TECHNOLOGY ADVANCEMENT</t>
        </is>
      </c>
      <c r="C6978" t="n">
        <v>2023</v>
      </c>
      <c r="D6978" t="inlineStr">
        <is>
          <t>INDUSTRIAL INDUCTION FURNACE_CURING</t>
        </is>
      </c>
      <c r="E6978" t="inlineStr">
        <is>
          <t>COLORADO</t>
        </is>
      </c>
      <c r="F6978" t="inlineStr">
        <is>
          <t>PRODUCTIVE</t>
        </is>
      </c>
      <c r="G6978" t="inlineStr">
        <is>
          <t>INDUSTRIAL CURING</t>
        </is>
      </c>
      <c r="H6978" t="inlineStr">
        <is>
          <t>DIESEL FUEL</t>
        </is>
      </c>
    </row>
    <row r="6979">
      <c r="A6979" t="n">
        <v>355762</v>
      </c>
      <c r="B6979" t="inlineStr">
        <is>
          <t>REFERENCE ELECTRIFICATION - MODERATE TECHNOLOGY ADVANCEMENT</t>
        </is>
      </c>
      <c r="C6979" t="n">
        <v>2023</v>
      </c>
      <c r="D6979" t="inlineStr">
        <is>
          <t>INDUSTRIAL INDUCTION FURNACE_CURING</t>
        </is>
      </c>
      <c r="E6979" t="inlineStr">
        <is>
          <t>COLORADO</t>
        </is>
      </c>
      <c r="F6979" t="inlineStr">
        <is>
          <t>PRODUCTIVE</t>
        </is>
      </c>
      <c r="G6979" t="inlineStr">
        <is>
          <t>INDUSTRIAL CURING</t>
        </is>
      </c>
      <c r="H6979" t="inlineStr">
        <is>
          <t>PIPELINE GAS</t>
        </is>
      </c>
    </row>
    <row r="6980">
      <c r="A6980" t="n">
        <v>355763</v>
      </c>
      <c r="B6980" t="inlineStr">
        <is>
          <t>REFERENCE ELECTRIFICATION - MODERATE TECHNOLOGY ADVANCEMENT</t>
        </is>
      </c>
      <c r="C6980" t="n">
        <v>2023</v>
      </c>
      <c r="D6980" t="inlineStr">
        <is>
          <t>INDUSTRIAL INDUCTION FURNACE_CURING</t>
        </is>
      </c>
      <c r="E6980" t="inlineStr">
        <is>
          <t>COLORADO</t>
        </is>
      </c>
      <c r="F6980" t="inlineStr">
        <is>
          <t>PRODUCTIVE</t>
        </is>
      </c>
      <c r="G6980" t="inlineStr">
        <is>
          <t>INDUSTRIAL CURING</t>
        </is>
      </c>
      <c r="H6980" t="inlineStr">
        <is>
          <t>BIOMASS - WOOD</t>
        </is>
      </c>
    </row>
    <row r="6981">
      <c r="A6981" t="n">
        <v>355764</v>
      </c>
      <c r="B6981" t="inlineStr">
        <is>
          <t>REFERENCE ELECTRIFICATION - MODERATE TECHNOLOGY ADVANCEMENT</t>
        </is>
      </c>
      <c r="C6981" t="n">
        <v>2023</v>
      </c>
      <c r="D6981" t="inlineStr">
        <is>
          <t>INDUSTRIAL INDUCTION FURNACE_CURING</t>
        </is>
      </c>
      <c r="E6981" t="inlineStr">
        <is>
          <t>COLORADO</t>
        </is>
      </c>
      <c r="F6981" t="inlineStr">
        <is>
          <t>PRODUCTIVE</t>
        </is>
      </c>
      <c r="G6981" t="inlineStr">
        <is>
          <t>INDUSTRIAL CURING</t>
        </is>
      </c>
      <c r="H6981" t="inlineStr">
        <is>
          <t>RESIDUAL FUEL OIL</t>
        </is>
      </c>
    </row>
    <row r="6982">
      <c r="A6982" t="n">
        <v>355765</v>
      </c>
      <c r="B6982" t="inlineStr">
        <is>
          <t>REFERENCE ELECTRIFICATION - MODERATE TECHNOLOGY ADVANCEMENT</t>
        </is>
      </c>
      <c r="C6982" t="n">
        <v>2023</v>
      </c>
      <c r="D6982" t="inlineStr">
        <is>
          <t>INDUSTRIAL INDUCTION FURNACE_CURING</t>
        </is>
      </c>
      <c r="E6982" t="inlineStr">
        <is>
          <t>COLORADO</t>
        </is>
      </c>
      <c r="F6982" t="inlineStr">
        <is>
          <t>PRODUCTIVE</t>
        </is>
      </c>
      <c r="G6982" t="inlineStr">
        <is>
          <t>INDUSTRIAL CURING</t>
        </is>
      </c>
      <c r="H6982" t="inlineStr">
        <is>
          <t>COAL</t>
        </is>
      </c>
    </row>
    <row r="6983">
      <c r="A6983" t="n">
        <v>355766</v>
      </c>
      <c r="B6983" t="inlineStr">
        <is>
          <t>REFERENCE ELECTRIFICATION - MODERATE TECHNOLOGY ADVANCEMENT</t>
        </is>
      </c>
      <c r="C6983" t="n">
        <v>2023</v>
      </c>
      <c r="D6983" t="inlineStr">
        <is>
          <t>INDUSTRIAL INDUCTION FURNACE_CURING</t>
        </is>
      </c>
      <c r="E6983" t="inlineStr">
        <is>
          <t>COLORADO</t>
        </is>
      </c>
      <c r="F6983" t="inlineStr">
        <is>
          <t>PRODUCTIVE</t>
        </is>
      </c>
      <c r="G6983" t="inlineStr">
        <is>
          <t>INDUSTRIAL CURING</t>
        </is>
      </c>
      <c r="H6983" t="inlineStr">
        <is>
          <t>OTHER PETROLEUM</t>
        </is>
      </c>
    </row>
    <row r="6984">
      <c r="A6984" t="n">
        <v>356117</v>
      </c>
      <c r="B6984" t="inlineStr">
        <is>
          <t>REFERENCE ELECTRIFICATION - MODERATE TECHNOLOGY ADVANCEMENT</t>
        </is>
      </c>
      <c r="C6984" t="n">
        <v>2023</v>
      </c>
      <c r="D6984" t="inlineStr">
        <is>
          <t>INDUSTRIAL PROCESS HEAT  - HEAT PUMP_CURING</t>
        </is>
      </c>
      <c r="E6984" t="inlineStr">
        <is>
          <t>COLORADO</t>
        </is>
      </c>
      <c r="F6984" t="inlineStr">
        <is>
          <t>PRODUCTIVE</t>
        </is>
      </c>
      <c r="G6984" t="inlineStr">
        <is>
          <t>INDUSTRIAL CURING</t>
        </is>
      </c>
      <c r="H6984" t="inlineStr">
        <is>
          <t>ELECTRICITY</t>
        </is>
      </c>
      <c r="I6984" t="n">
        <v>0</v>
      </c>
    </row>
    <row r="6985">
      <c r="A6985" t="n">
        <v>356118</v>
      </c>
      <c r="B6985" t="inlineStr">
        <is>
          <t>REFERENCE ELECTRIFICATION - MODERATE TECHNOLOGY ADVANCEMENT</t>
        </is>
      </c>
      <c r="C6985" t="n">
        <v>2023</v>
      </c>
      <c r="D6985" t="inlineStr">
        <is>
          <t>INDUSTRIAL PROCESS HEAT  - HEAT PUMP_CURING</t>
        </is>
      </c>
      <c r="E6985" t="inlineStr">
        <is>
          <t>COLORADO</t>
        </is>
      </c>
      <c r="F6985" t="inlineStr">
        <is>
          <t>PRODUCTIVE</t>
        </is>
      </c>
      <c r="G6985" t="inlineStr">
        <is>
          <t>INDUSTRIAL CURING</t>
        </is>
      </c>
      <c r="H6985" t="inlineStr">
        <is>
          <t>DIESEL FUEL</t>
        </is>
      </c>
    </row>
    <row r="6986">
      <c r="A6986" t="n">
        <v>356119</v>
      </c>
      <c r="B6986" t="inlineStr">
        <is>
          <t>REFERENCE ELECTRIFICATION - MODERATE TECHNOLOGY ADVANCEMENT</t>
        </is>
      </c>
      <c r="C6986" t="n">
        <v>2023</v>
      </c>
      <c r="D6986" t="inlineStr">
        <is>
          <t>INDUSTRIAL PROCESS HEAT  - HEAT PUMP_CURING</t>
        </is>
      </c>
      <c r="E6986" t="inlineStr">
        <is>
          <t>COLORADO</t>
        </is>
      </c>
      <c r="F6986" t="inlineStr">
        <is>
          <t>PRODUCTIVE</t>
        </is>
      </c>
      <c r="G6986" t="inlineStr">
        <is>
          <t>INDUSTRIAL CURING</t>
        </is>
      </c>
      <c r="H6986" t="inlineStr">
        <is>
          <t>PIPELINE GAS</t>
        </is>
      </c>
    </row>
    <row r="6987">
      <c r="A6987" t="n">
        <v>356120</v>
      </c>
      <c r="B6987" t="inlineStr">
        <is>
          <t>REFERENCE ELECTRIFICATION - MODERATE TECHNOLOGY ADVANCEMENT</t>
        </is>
      </c>
      <c r="C6987" t="n">
        <v>2023</v>
      </c>
      <c r="D6987" t="inlineStr">
        <is>
          <t>INDUSTRIAL PROCESS HEAT  - HEAT PUMP_CURING</t>
        </is>
      </c>
      <c r="E6987" t="inlineStr">
        <is>
          <t>COLORADO</t>
        </is>
      </c>
      <c r="F6987" t="inlineStr">
        <is>
          <t>PRODUCTIVE</t>
        </is>
      </c>
      <c r="G6987" t="inlineStr">
        <is>
          <t>INDUSTRIAL CURING</t>
        </is>
      </c>
      <c r="H6987" t="inlineStr">
        <is>
          <t>BIOMASS - WOOD</t>
        </is>
      </c>
    </row>
    <row r="6988">
      <c r="A6988" t="n">
        <v>356121</v>
      </c>
      <c r="B6988" t="inlineStr">
        <is>
          <t>REFERENCE ELECTRIFICATION - MODERATE TECHNOLOGY ADVANCEMENT</t>
        </is>
      </c>
      <c r="C6988" t="n">
        <v>2023</v>
      </c>
      <c r="D6988" t="inlineStr">
        <is>
          <t>INDUSTRIAL PROCESS HEAT  - HEAT PUMP_CURING</t>
        </is>
      </c>
      <c r="E6988" t="inlineStr">
        <is>
          <t>COLORADO</t>
        </is>
      </c>
      <c r="F6988" t="inlineStr">
        <is>
          <t>PRODUCTIVE</t>
        </is>
      </c>
      <c r="G6988" t="inlineStr">
        <is>
          <t>INDUSTRIAL CURING</t>
        </is>
      </c>
      <c r="H6988" t="inlineStr">
        <is>
          <t>RESIDUAL FUEL OIL</t>
        </is>
      </c>
    </row>
    <row r="6989">
      <c r="A6989" t="n">
        <v>356122</v>
      </c>
      <c r="B6989" t="inlineStr">
        <is>
          <t>REFERENCE ELECTRIFICATION - MODERATE TECHNOLOGY ADVANCEMENT</t>
        </is>
      </c>
      <c r="C6989" t="n">
        <v>2023</v>
      </c>
      <c r="D6989" t="inlineStr">
        <is>
          <t>INDUSTRIAL PROCESS HEAT  - HEAT PUMP_CURING</t>
        </is>
      </c>
      <c r="E6989" t="inlineStr">
        <is>
          <t>COLORADO</t>
        </is>
      </c>
      <c r="F6989" t="inlineStr">
        <is>
          <t>PRODUCTIVE</t>
        </is>
      </c>
      <c r="G6989" t="inlineStr">
        <is>
          <t>INDUSTRIAL CURING</t>
        </is>
      </c>
      <c r="H6989" t="inlineStr">
        <is>
          <t>COAL</t>
        </is>
      </c>
    </row>
    <row r="6990">
      <c r="A6990" t="n">
        <v>356123</v>
      </c>
      <c r="B6990" t="inlineStr">
        <is>
          <t>REFERENCE ELECTRIFICATION - MODERATE TECHNOLOGY ADVANCEMENT</t>
        </is>
      </c>
      <c r="C6990" t="n">
        <v>2023</v>
      </c>
      <c r="D6990" t="inlineStr">
        <is>
          <t>INDUSTRIAL PROCESS HEAT  - HEAT PUMP_CURING</t>
        </is>
      </c>
      <c r="E6990" t="inlineStr">
        <is>
          <t>COLORADO</t>
        </is>
      </c>
      <c r="F6990" t="inlineStr">
        <is>
          <t>PRODUCTIVE</t>
        </is>
      </c>
      <c r="G6990" t="inlineStr">
        <is>
          <t>INDUSTRIAL CURING</t>
        </is>
      </c>
      <c r="H6990" t="inlineStr">
        <is>
          <t>OTHER PETROLEUM</t>
        </is>
      </c>
    </row>
    <row r="6991">
      <c r="A6991" t="n">
        <v>356474</v>
      </c>
      <c r="B6991" t="inlineStr">
        <is>
          <t>REFERENCE ELECTRIFICATION - MODERATE TECHNOLOGY ADVANCEMENT</t>
        </is>
      </c>
      <c r="C6991" t="n">
        <v>2023</v>
      </c>
      <c r="D6991" t="inlineStr">
        <is>
          <t>INDUSTRIAL DISTILLATE OVEN/FURNACE_CURING</t>
        </is>
      </c>
      <c r="E6991" t="inlineStr">
        <is>
          <t>COLORADO</t>
        </is>
      </c>
      <c r="F6991" t="inlineStr">
        <is>
          <t>PRODUCTIVE</t>
        </is>
      </c>
      <c r="G6991" t="inlineStr">
        <is>
          <t>INDUSTRIAL CURING</t>
        </is>
      </c>
      <c r="H6991" t="inlineStr">
        <is>
          <t>ELECTRICITY</t>
        </is>
      </c>
    </row>
    <row r="6992">
      <c r="A6992" t="n">
        <v>356475</v>
      </c>
      <c r="B6992" t="inlineStr">
        <is>
          <t>REFERENCE ELECTRIFICATION - MODERATE TECHNOLOGY ADVANCEMENT</t>
        </is>
      </c>
      <c r="C6992" t="n">
        <v>2023</v>
      </c>
      <c r="D6992" t="inlineStr">
        <is>
          <t>INDUSTRIAL DISTILLATE OVEN/FURNACE_CURING</t>
        </is>
      </c>
      <c r="E6992" t="inlineStr">
        <is>
          <t>COLORADO</t>
        </is>
      </c>
      <c r="F6992" t="inlineStr">
        <is>
          <t>PRODUCTIVE</t>
        </is>
      </c>
      <c r="G6992" t="inlineStr">
        <is>
          <t>INDUSTRIAL CURING</t>
        </is>
      </c>
      <c r="H6992" t="inlineStr">
        <is>
          <t>DIESEL FUEL</t>
        </is>
      </c>
      <c r="I6992" t="n">
        <v>720.085564411806</v>
      </c>
    </row>
    <row r="6993">
      <c r="A6993" t="n">
        <v>356476</v>
      </c>
      <c r="B6993" t="inlineStr">
        <is>
          <t>REFERENCE ELECTRIFICATION - MODERATE TECHNOLOGY ADVANCEMENT</t>
        </is>
      </c>
      <c r="C6993" t="n">
        <v>2023</v>
      </c>
      <c r="D6993" t="inlineStr">
        <is>
          <t>INDUSTRIAL DISTILLATE OVEN/FURNACE_CURING</t>
        </is>
      </c>
      <c r="E6993" t="inlineStr">
        <is>
          <t>COLORADO</t>
        </is>
      </c>
      <c r="F6993" t="inlineStr">
        <is>
          <t>PRODUCTIVE</t>
        </is>
      </c>
      <c r="G6993" t="inlineStr">
        <is>
          <t>INDUSTRIAL CURING</t>
        </is>
      </c>
      <c r="H6993" t="inlineStr">
        <is>
          <t>PIPELINE GAS</t>
        </is>
      </c>
    </row>
    <row r="6994">
      <c r="A6994" t="n">
        <v>356477</v>
      </c>
      <c r="B6994" t="inlineStr">
        <is>
          <t>REFERENCE ELECTRIFICATION - MODERATE TECHNOLOGY ADVANCEMENT</t>
        </is>
      </c>
      <c r="C6994" t="n">
        <v>2023</v>
      </c>
      <c r="D6994" t="inlineStr">
        <is>
          <t>INDUSTRIAL DISTILLATE OVEN/FURNACE_CURING</t>
        </is>
      </c>
      <c r="E6994" t="inlineStr">
        <is>
          <t>COLORADO</t>
        </is>
      </c>
      <c r="F6994" t="inlineStr">
        <is>
          <t>PRODUCTIVE</t>
        </is>
      </c>
      <c r="G6994" t="inlineStr">
        <is>
          <t>INDUSTRIAL CURING</t>
        </is>
      </c>
      <c r="H6994" t="inlineStr">
        <is>
          <t>BIOMASS - WOOD</t>
        </is>
      </c>
    </row>
    <row r="6995">
      <c r="A6995" t="n">
        <v>356478</v>
      </c>
      <c r="B6995" t="inlineStr">
        <is>
          <t>REFERENCE ELECTRIFICATION - MODERATE TECHNOLOGY ADVANCEMENT</t>
        </is>
      </c>
      <c r="C6995" t="n">
        <v>2023</v>
      </c>
      <c r="D6995" t="inlineStr">
        <is>
          <t>INDUSTRIAL DISTILLATE OVEN/FURNACE_CURING</t>
        </is>
      </c>
      <c r="E6995" t="inlineStr">
        <is>
          <t>COLORADO</t>
        </is>
      </c>
      <c r="F6995" t="inlineStr">
        <is>
          <t>PRODUCTIVE</t>
        </is>
      </c>
      <c r="G6995" t="inlineStr">
        <is>
          <t>INDUSTRIAL CURING</t>
        </is>
      </c>
      <c r="H6995" t="inlineStr">
        <is>
          <t>RESIDUAL FUEL OIL</t>
        </is>
      </c>
    </row>
    <row r="6996">
      <c r="A6996" t="n">
        <v>356479</v>
      </c>
      <c r="B6996" t="inlineStr">
        <is>
          <t>REFERENCE ELECTRIFICATION - MODERATE TECHNOLOGY ADVANCEMENT</t>
        </is>
      </c>
      <c r="C6996" t="n">
        <v>2023</v>
      </c>
      <c r="D6996" t="inlineStr">
        <is>
          <t>INDUSTRIAL DISTILLATE OVEN/FURNACE_CURING</t>
        </is>
      </c>
      <c r="E6996" t="inlineStr">
        <is>
          <t>COLORADO</t>
        </is>
      </c>
      <c r="F6996" t="inlineStr">
        <is>
          <t>PRODUCTIVE</t>
        </is>
      </c>
      <c r="G6996" t="inlineStr">
        <is>
          <t>INDUSTRIAL CURING</t>
        </is>
      </c>
      <c r="H6996" t="inlineStr">
        <is>
          <t>COAL</t>
        </is>
      </c>
    </row>
    <row r="6997">
      <c r="A6997" t="n">
        <v>356480</v>
      </c>
      <c r="B6997" t="inlineStr">
        <is>
          <t>REFERENCE ELECTRIFICATION - MODERATE TECHNOLOGY ADVANCEMENT</t>
        </is>
      </c>
      <c r="C6997" t="n">
        <v>2023</v>
      </c>
      <c r="D6997" t="inlineStr">
        <is>
          <t>INDUSTRIAL DISTILLATE OVEN/FURNACE_CURING</t>
        </is>
      </c>
      <c r="E6997" t="inlineStr">
        <is>
          <t>COLORADO</t>
        </is>
      </c>
      <c r="F6997" t="inlineStr">
        <is>
          <t>PRODUCTIVE</t>
        </is>
      </c>
      <c r="G6997" t="inlineStr">
        <is>
          <t>INDUSTRIAL CURING</t>
        </is>
      </c>
      <c r="H6997" t="inlineStr">
        <is>
          <t>OTHER PETROLEUM</t>
        </is>
      </c>
    </row>
    <row r="6998">
      <c r="A6998" t="n">
        <v>356831</v>
      </c>
      <c r="B6998" t="inlineStr">
        <is>
          <t>REFERENCE ELECTRIFICATION - MODERATE TECHNOLOGY ADVANCEMENT</t>
        </is>
      </c>
      <c r="C6998" t="n">
        <v>2023</v>
      </c>
      <c r="D6998" t="inlineStr">
        <is>
          <t>INDUSTRIAL LPG OVEN/FURNACE_CURING</t>
        </is>
      </c>
      <c r="E6998" t="inlineStr">
        <is>
          <t>COLORADO</t>
        </is>
      </c>
      <c r="F6998" t="inlineStr">
        <is>
          <t>PRODUCTIVE</t>
        </is>
      </c>
      <c r="G6998" t="inlineStr">
        <is>
          <t>INDUSTRIAL CURING</t>
        </is>
      </c>
      <c r="H6998" t="inlineStr">
        <is>
          <t>ELECTRICITY</t>
        </is>
      </c>
    </row>
    <row r="6999">
      <c r="A6999" t="n">
        <v>356832</v>
      </c>
      <c r="B6999" t="inlineStr">
        <is>
          <t>REFERENCE ELECTRIFICATION - MODERATE TECHNOLOGY ADVANCEMENT</t>
        </is>
      </c>
      <c r="C6999" t="n">
        <v>2023</v>
      </c>
      <c r="D6999" t="inlineStr">
        <is>
          <t>INDUSTRIAL LPG OVEN/FURNACE_CURING</t>
        </is>
      </c>
      <c r="E6999" t="inlineStr">
        <is>
          <t>COLORADO</t>
        </is>
      </c>
      <c r="F6999" t="inlineStr">
        <is>
          <t>PRODUCTIVE</t>
        </is>
      </c>
      <c r="G6999" t="inlineStr">
        <is>
          <t>INDUSTRIAL CURING</t>
        </is>
      </c>
      <c r="H6999" t="inlineStr">
        <is>
          <t>DIESEL FUEL</t>
        </is>
      </c>
    </row>
    <row r="7000">
      <c r="A7000" t="n">
        <v>356833</v>
      </c>
      <c r="B7000" t="inlineStr">
        <is>
          <t>REFERENCE ELECTRIFICATION - MODERATE TECHNOLOGY ADVANCEMENT</t>
        </is>
      </c>
      <c r="C7000" t="n">
        <v>2023</v>
      </c>
      <c r="D7000" t="inlineStr">
        <is>
          <t>INDUSTRIAL LPG OVEN/FURNACE_CURING</t>
        </is>
      </c>
      <c r="E7000" t="inlineStr">
        <is>
          <t>COLORADO</t>
        </is>
      </c>
      <c r="F7000" t="inlineStr">
        <is>
          <t>PRODUCTIVE</t>
        </is>
      </c>
      <c r="G7000" t="inlineStr">
        <is>
          <t>INDUSTRIAL CURING</t>
        </is>
      </c>
      <c r="H7000" t="inlineStr">
        <is>
          <t>PIPELINE GAS</t>
        </is>
      </c>
    </row>
    <row r="7001">
      <c r="A7001" t="n">
        <v>356834</v>
      </c>
      <c r="B7001" t="inlineStr">
        <is>
          <t>REFERENCE ELECTRIFICATION - MODERATE TECHNOLOGY ADVANCEMENT</t>
        </is>
      </c>
      <c r="C7001" t="n">
        <v>2023</v>
      </c>
      <c r="D7001" t="inlineStr">
        <is>
          <t>INDUSTRIAL LPG OVEN/FURNACE_CURING</t>
        </is>
      </c>
      <c r="E7001" t="inlineStr">
        <is>
          <t>COLORADO</t>
        </is>
      </c>
      <c r="F7001" t="inlineStr">
        <is>
          <t>PRODUCTIVE</t>
        </is>
      </c>
      <c r="G7001" t="inlineStr">
        <is>
          <t>INDUSTRIAL CURING</t>
        </is>
      </c>
      <c r="H7001" t="inlineStr">
        <is>
          <t>BIOMASS - WOOD</t>
        </is>
      </c>
      <c r="I7001" t="n">
        <v>0</v>
      </c>
    </row>
    <row r="7002">
      <c r="A7002" t="n">
        <v>356835</v>
      </c>
      <c r="B7002" t="inlineStr">
        <is>
          <t>REFERENCE ELECTRIFICATION - MODERATE TECHNOLOGY ADVANCEMENT</t>
        </is>
      </c>
      <c r="C7002" t="n">
        <v>2023</v>
      </c>
      <c r="D7002" t="inlineStr">
        <is>
          <t>INDUSTRIAL LPG OVEN/FURNACE_CURING</t>
        </is>
      </c>
      <c r="E7002" t="inlineStr">
        <is>
          <t>COLORADO</t>
        </is>
      </c>
      <c r="F7002" t="inlineStr">
        <is>
          <t>PRODUCTIVE</t>
        </is>
      </c>
      <c r="G7002" t="inlineStr">
        <is>
          <t>INDUSTRIAL CURING</t>
        </is>
      </c>
      <c r="H7002" t="inlineStr">
        <is>
          <t>RESIDUAL FUEL OIL</t>
        </is>
      </c>
    </row>
    <row r="7003">
      <c r="A7003" t="n">
        <v>356836</v>
      </c>
      <c r="B7003" t="inlineStr">
        <is>
          <t>REFERENCE ELECTRIFICATION - MODERATE TECHNOLOGY ADVANCEMENT</t>
        </is>
      </c>
      <c r="C7003" t="n">
        <v>2023</v>
      </c>
      <c r="D7003" t="inlineStr">
        <is>
          <t>INDUSTRIAL LPG OVEN/FURNACE_CURING</t>
        </is>
      </c>
      <c r="E7003" t="inlineStr">
        <is>
          <t>COLORADO</t>
        </is>
      </c>
      <c r="F7003" t="inlineStr">
        <is>
          <t>PRODUCTIVE</t>
        </is>
      </c>
      <c r="G7003" t="inlineStr">
        <is>
          <t>INDUSTRIAL CURING</t>
        </is>
      </c>
      <c r="H7003" t="inlineStr">
        <is>
          <t>COAL</t>
        </is>
      </c>
    </row>
    <row r="7004">
      <c r="A7004" t="n">
        <v>356837</v>
      </c>
      <c r="B7004" t="inlineStr">
        <is>
          <t>REFERENCE ELECTRIFICATION - MODERATE TECHNOLOGY ADVANCEMENT</t>
        </is>
      </c>
      <c r="C7004" t="n">
        <v>2023</v>
      </c>
      <c r="D7004" t="inlineStr">
        <is>
          <t>INDUSTRIAL LPG OVEN/FURNACE_CURING</t>
        </is>
      </c>
      <c r="E7004" t="inlineStr">
        <is>
          <t>COLORADO</t>
        </is>
      </c>
      <c r="F7004" t="inlineStr">
        <is>
          <t>PRODUCTIVE</t>
        </is>
      </c>
      <c r="G7004" t="inlineStr">
        <is>
          <t>INDUSTRIAL CURING</t>
        </is>
      </c>
      <c r="H7004" t="inlineStr">
        <is>
          <t>OTHER PETROLEUM</t>
        </is>
      </c>
    </row>
    <row r="7005">
      <c r="A7005" t="n">
        <v>357188</v>
      </c>
      <c r="B7005" t="inlineStr">
        <is>
          <t>REFERENCE ELECTRIFICATION - MODERATE TECHNOLOGY ADVANCEMENT</t>
        </is>
      </c>
      <c r="C7005" t="n">
        <v>2023</v>
      </c>
      <c r="D7005" t="inlineStr">
        <is>
          <t>INDUSTRIAL GAS OVEN/FURNACE_CURING</t>
        </is>
      </c>
      <c r="E7005" t="inlineStr">
        <is>
          <t>COLORADO</t>
        </is>
      </c>
      <c r="F7005" t="inlineStr">
        <is>
          <t>PRODUCTIVE</t>
        </is>
      </c>
      <c r="G7005" t="inlineStr">
        <is>
          <t>INDUSTRIAL CURING</t>
        </is>
      </c>
      <c r="H7005" t="inlineStr">
        <is>
          <t>ELECTRICITY</t>
        </is>
      </c>
    </row>
    <row r="7006">
      <c r="A7006" t="n">
        <v>357189</v>
      </c>
      <c r="B7006" t="inlineStr">
        <is>
          <t>REFERENCE ELECTRIFICATION - MODERATE TECHNOLOGY ADVANCEMENT</t>
        </is>
      </c>
      <c r="C7006" t="n">
        <v>2023</v>
      </c>
      <c r="D7006" t="inlineStr">
        <is>
          <t>INDUSTRIAL GAS OVEN/FURNACE_CURING</t>
        </is>
      </c>
      <c r="E7006" t="inlineStr">
        <is>
          <t>COLORADO</t>
        </is>
      </c>
      <c r="F7006" t="inlineStr">
        <is>
          <t>PRODUCTIVE</t>
        </is>
      </c>
      <c r="G7006" t="inlineStr">
        <is>
          <t>INDUSTRIAL CURING</t>
        </is>
      </c>
      <c r="H7006" t="inlineStr">
        <is>
          <t>DIESEL FUEL</t>
        </is>
      </c>
    </row>
    <row r="7007">
      <c r="A7007" t="n">
        <v>357190</v>
      </c>
      <c r="B7007" t="inlineStr">
        <is>
          <t>REFERENCE ELECTRIFICATION - MODERATE TECHNOLOGY ADVANCEMENT</t>
        </is>
      </c>
      <c r="C7007" t="n">
        <v>2023</v>
      </c>
      <c r="D7007" t="inlineStr">
        <is>
          <t>INDUSTRIAL GAS OVEN/FURNACE_CURING</t>
        </is>
      </c>
      <c r="E7007" t="inlineStr">
        <is>
          <t>COLORADO</t>
        </is>
      </c>
      <c r="F7007" t="inlineStr">
        <is>
          <t>PRODUCTIVE</t>
        </is>
      </c>
      <c r="G7007" t="inlineStr">
        <is>
          <t>INDUSTRIAL CURING</t>
        </is>
      </c>
      <c r="H7007" t="inlineStr">
        <is>
          <t>PIPELINE GAS</t>
        </is>
      </c>
      <c r="I7007" t="n">
        <v>456887.83891009</v>
      </c>
    </row>
    <row r="7008">
      <c r="A7008" t="n">
        <v>357191</v>
      </c>
      <c r="B7008" t="inlineStr">
        <is>
          <t>REFERENCE ELECTRIFICATION - MODERATE TECHNOLOGY ADVANCEMENT</t>
        </is>
      </c>
      <c r="C7008" t="n">
        <v>2023</v>
      </c>
      <c r="D7008" t="inlineStr">
        <is>
          <t>INDUSTRIAL GAS OVEN/FURNACE_CURING</t>
        </is>
      </c>
      <c r="E7008" t="inlineStr">
        <is>
          <t>COLORADO</t>
        </is>
      </c>
      <c r="F7008" t="inlineStr">
        <is>
          <t>PRODUCTIVE</t>
        </is>
      </c>
      <c r="G7008" t="inlineStr">
        <is>
          <t>INDUSTRIAL CURING</t>
        </is>
      </c>
      <c r="H7008" t="inlineStr">
        <is>
          <t>BIOMASS - WOOD</t>
        </is>
      </c>
    </row>
    <row r="7009">
      <c r="A7009" t="n">
        <v>357192</v>
      </c>
      <c r="B7009" t="inlineStr">
        <is>
          <t>REFERENCE ELECTRIFICATION - MODERATE TECHNOLOGY ADVANCEMENT</t>
        </is>
      </c>
      <c r="C7009" t="n">
        <v>2023</v>
      </c>
      <c r="D7009" t="inlineStr">
        <is>
          <t>INDUSTRIAL GAS OVEN/FURNACE_CURING</t>
        </is>
      </c>
      <c r="E7009" t="inlineStr">
        <is>
          <t>COLORADO</t>
        </is>
      </c>
      <c r="F7009" t="inlineStr">
        <is>
          <t>PRODUCTIVE</t>
        </is>
      </c>
      <c r="G7009" t="inlineStr">
        <is>
          <t>INDUSTRIAL CURING</t>
        </is>
      </c>
      <c r="H7009" t="inlineStr">
        <is>
          <t>RESIDUAL FUEL OIL</t>
        </is>
      </c>
    </row>
    <row r="7010">
      <c r="A7010" t="n">
        <v>357193</v>
      </c>
      <c r="B7010" t="inlineStr">
        <is>
          <t>REFERENCE ELECTRIFICATION - MODERATE TECHNOLOGY ADVANCEMENT</t>
        </is>
      </c>
      <c r="C7010" t="n">
        <v>2023</v>
      </c>
      <c r="D7010" t="inlineStr">
        <is>
          <t>INDUSTRIAL GAS OVEN/FURNACE_CURING</t>
        </is>
      </c>
      <c r="E7010" t="inlineStr">
        <is>
          <t>COLORADO</t>
        </is>
      </c>
      <c r="F7010" t="inlineStr">
        <is>
          <t>PRODUCTIVE</t>
        </is>
      </c>
      <c r="G7010" t="inlineStr">
        <is>
          <t>INDUSTRIAL CURING</t>
        </is>
      </c>
      <c r="H7010" t="inlineStr">
        <is>
          <t>COAL</t>
        </is>
      </c>
    </row>
    <row r="7011">
      <c r="A7011" t="n">
        <v>357194</v>
      </c>
      <c r="B7011" t="inlineStr">
        <is>
          <t>REFERENCE ELECTRIFICATION - MODERATE TECHNOLOGY ADVANCEMENT</t>
        </is>
      </c>
      <c r="C7011" t="n">
        <v>2023</v>
      </c>
      <c r="D7011" t="inlineStr">
        <is>
          <t>INDUSTRIAL GAS OVEN/FURNACE_CURING</t>
        </is>
      </c>
      <c r="E7011" t="inlineStr">
        <is>
          <t>COLORADO</t>
        </is>
      </c>
      <c r="F7011" t="inlineStr">
        <is>
          <t>PRODUCTIVE</t>
        </is>
      </c>
      <c r="G7011" t="inlineStr">
        <is>
          <t>INDUSTRIAL CURING</t>
        </is>
      </c>
      <c r="H7011" t="inlineStr">
        <is>
          <t>OTHER PETROLEUM</t>
        </is>
      </c>
    </row>
    <row r="7012">
      <c r="A7012" t="n">
        <v>357545</v>
      </c>
      <c r="B7012" t="inlineStr">
        <is>
          <t>REFERENCE ELECTRIFICATION - MODERATE TECHNOLOGY ADVANCEMENT</t>
        </is>
      </c>
      <c r="C7012" t="n">
        <v>2023</v>
      </c>
      <c r="D7012" t="inlineStr">
        <is>
          <t>INDUSTRIAL OTHER PETROLEUM OVEN/FURNACE_CURING</t>
        </is>
      </c>
      <c r="E7012" t="inlineStr">
        <is>
          <t>COLORADO</t>
        </is>
      </c>
      <c r="F7012" t="inlineStr">
        <is>
          <t>PRODUCTIVE</t>
        </is>
      </c>
      <c r="G7012" t="inlineStr">
        <is>
          <t>INDUSTRIAL CURING</t>
        </is>
      </c>
      <c r="H7012" t="inlineStr">
        <is>
          <t>ELECTRICITY</t>
        </is>
      </c>
    </row>
    <row r="7013">
      <c r="A7013" t="n">
        <v>357546</v>
      </c>
      <c r="B7013" t="inlineStr">
        <is>
          <t>REFERENCE ELECTRIFICATION - MODERATE TECHNOLOGY ADVANCEMENT</t>
        </is>
      </c>
      <c r="C7013" t="n">
        <v>2023</v>
      </c>
      <c r="D7013" t="inlineStr">
        <is>
          <t>INDUSTRIAL OTHER PETROLEUM OVEN/FURNACE_CURING</t>
        </is>
      </c>
      <c r="E7013" t="inlineStr">
        <is>
          <t>COLORADO</t>
        </is>
      </c>
      <c r="F7013" t="inlineStr">
        <is>
          <t>PRODUCTIVE</t>
        </is>
      </c>
      <c r="G7013" t="inlineStr">
        <is>
          <t>INDUSTRIAL CURING</t>
        </is>
      </c>
      <c r="H7013" t="inlineStr">
        <is>
          <t>DIESEL FUEL</t>
        </is>
      </c>
    </row>
    <row r="7014">
      <c r="A7014" t="n">
        <v>357547</v>
      </c>
      <c r="B7014" t="inlineStr">
        <is>
          <t>REFERENCE ELECTRIFICATION - MODERATE TECHNOLOGY ADVANCEMENT</t>
        </is>
      </c>
      <c r="C7014" t="n">
        <v>2023</v>
      </c>
      <c r="D7014" t="inlineStr">
        <is>
          <t>INDUSTRIAL OTHER PETROLEUM OVEN/FURNACE_CURING</t>
        </is>
      </c>
      <c r="E7014" t="inlineStr">
        <is>
          <t>COLORADO</t>
        </is>
      </c>
      <c r="F7014" t="inlineStr">
        <is>
          <t>PRODUCTIVE</t>
        </is>
      </c>
      <c r="G7014" t="inlineStr">
        <is>
          <t>INDUSTRIAL CURING</t>
        </is>
      </c>
      <c r="H7014" t="inlineStr">
        <is>
          <t>PIPELINE GAS</t>
        </is>
      </c>
    </row>
    <row r="7015">
      <c r="A7015" t="n">
        <v>357548</v>
      </c>
      <c r="B7015" t="inlineStr">
        <is>
          <t>REFERENCE ELECTRIFICATION - MODERATE TECHNOLOGY ADVANCEMENT</t>
        </is>
      </c>
      <c r="C7015" t="n">
        <v>2023</v>
      </c>
      <c r="D7015" t="inlineStr">
        <is>
          <t>INDUSTRIAL OTHER PETROLEUM OVEN/FURNACE_CURING</t>
        </is>
      </c>
      <c r="E7015" t="inlineStr">
        <is>
          <t>COLORADO</t>
        </is>
      </c>
      <c r="F7015" t="inlineStr">
        <is>
          <t>PRODUCTIVE</t>
        </is>
      </c>
      <c r="G7015" t="inlineStr">
        <is>
          <t>INDUSTRIAL CURING</t>
        </is>
      </c>
      <c r="H7015" t="inlineStr">
        <is>
          <t>BIOMASS - WOOD</t>
        </is>
      </c>
    </row>
    <row r="7016">
      <c r="A7016" t="n">
        <v>357549</v>
      </c>
      <c r="B7016" t="inlineStr">
        <is>
          <t>REFERENCE ELECTRIFICATION - MODERATE TECHNOLOGY ADVANCEMENT</t>
        </is>
      </c>
      <c r="C7016" t="n">
        <v>2023</v>
      </c>
      <c r="D7016" t="inlineStr">
        <is>
          <t>INDUSTRIAL OTHER PETROLEUM OVEN/FURNACE_CURING</t>
        </is>
      </c>
      <c r="E7016" t="inlineStr">
        <is>
          <t>COLORADO</t>
        </is>
      </c>
      <c r="F7016" t="inlineStr">
        <is>
          <t>PRODUCTIVE</t>
        </is>
      </c>
      <c r="G7016" t="inlineStr">
        <is>
          <t>INDUSTRIAL CURING</t>
        </is>
      </c>
      <c r="H7016" t="inlineStr">
        <is>
          <t>RESIDUAL FUEL OIL</t>
        </is>
      </c>
    </row>
    <row r="7017">
      <c r="A7017" t="n">
        <v>357550</v>
      </c>
      <c r="B7017" t="inlineStr">
        <is>
          <t>REFERENCE ELECTRIFICATION - MODERATE TECHNOLOGY ADVANCEMENT</t>
        </is>
      </c>
      <c r="C7017" t="n">
        <v>2023</v>
      </c>
      <c r="D7017" t="inlineStr">
        <is>
          <t>INDUSTRIAL OTHER PETROLEUM OVEN/FURNACE_CURING</t>
        </is>
      </c>
      <c r="E7017" t="inlineStr">
        <is>
          <t>COLORADO</t>
        </is>
      </c>
      <c r="F7017" t="inlineStr">
        <is>
          <t>PRODUCTIVE</t>
        </is>
      </c>
      <c r="G7017" t="inlineStr">
        <is>
          <t>INDUSTRIAL CURING</t>
        </is>
      </c>
      <c r="H7017" t="inlineStr">
        <is>
          <t>COAL</t>
        </is>
      </c>
    </row>
    <row r="7018">
      <c r="A7018" t="n">
        <v>357551</v>
      </c>
      <c r="B7018" t="inlineStr">
        <is>
          <t>REFERENCE ELECTRIFICATION - MODERATE TECHNOLOGY ADVANCEMENT</t>
        </is>
      </c>
      <c r="C7018" t="n">
        <v>2023</v>
      </c>
      <c r="D7018" t="inlineStr">
        <is>
          <t>INDUSTRIAL OTHER PETROLEUM OVEN/FURNACE_CURING</t>
        </is>
      </c>
      <c r="E7018" t="inlineStr">
        <is>
          <t>COLORADO</t>
        </is>
      </c>
      <c r="F7018" t="inlineStr">
        <is>
          <t>PRODUCTIVE</t>
        </is>
      </c>
      <c r="G7018" t="inlineStr">
        <is>
          <t>INDUSTRIAL CURING</t>
        </is>
      </c>
      <c r="H7018" t="inlineStr">
        <is>
          <t>OTHER PETROLEUM</t>
        </is>
      </c>
      <c r="I7018" t="n">
        <v>0</v>
      </c>
    </row>
    <row r="7019">
      <c r="A7019" t="n">
        <v>357902</v>
      </c>
      <c r="B7019" t="inlineStr">
        <is>
          <t>REFERENCE ELECTRIFICATION - MODERATE TECHNOLOGY ADVANCEMENT</t>
        </is>
      </c>
      <c r="C7019" t="n">
        <v>2023</v>
      </c>
      <c r="D7019" t="inlineStr">
        <is>
          <t>INDUSTRIAL RESIDUAL FUEL OIL OVEN/FURNACE_CURING</t>
        </is>
      </c>
      <c r="E7019" t="inlineStr">
        <is>
          <t>COLORADO</t>
        </is>
      </c>
      <c r="F7019" t="inlineStr">
        <is>
          <t>PRODUCTIVE</t>
        </is>
      </c>
      <c r="G7019" t="inlineStr">
        <is>
          <t>INDUSTRIAL CURING</t>
        </is>
      </c>
      <c r="H7019" t="inlineStr">
        <is>
          <t>ELECTRICITY</t>
        </is>
      </c>
    </row>
    <row r="7020">
      <c r="A7020" t="n">
        <v>357903</v>
      </c>
      <c r="B7020" t="inlineStr">
        <is>
          <t>REFERENCE ELECTRIFICATION - MODERATE TECHNOLOGY ADVANCEMENT</t>
        </is>
      </c>
      <c r="C7020" t="n">
        <v>2023</v>
      </c>
      <c r="D7020" t="inlineStr">
        <is>
          <t>INDUSTRIAL RESIDUAL FUEL OIL OVEN/FURNACE_CURING</t>
        </is>
      </c>
      <c r="E7020" t="inlineStr">
        <is>
          <t>COLORADO</t>
        </is>
      </c>
      <c r="F7020" t="inlineStr">
        <is>
          <t>PRODUCTIVE</t>
        </is>
      </c>
      <c r="G7020" t="inlineStr">
        <is>
          <t>INDUSTRIAL CURING</t>
        </is>
      </c>
      <c r="H7020" t="inlineStr">
        <is>
          <t>DIESEL FUEL</t>
        </is>
      </c>
    </row>
    <row r="7021">
      <c r="A7021" t="n">
        <v>357904</v>
      </c>
      <c r="B7021" t="inlineStr">
        <is>
          <t>REFERENCE ELECTRIFICATION - MODERATE TECHNOLOGY ADVANCEMENT</t>
        </is>
      </c>
      <c r="C7021" t="n">
        <v>2023</v>
      </c>
      <c r="D7021" t="inlineStr">
        <is>
          <t>INDUSTRIAL RESIDUAL FUEL OIL OVEN/FURNACE_CURING</t>
        </is>
      </c>
      <c r="E7021" t="inlineStr">
        <is>
          <t>COLORADO</t>
        </is>
      </c>
      <c r="F7021" t="inlineStr">
        <is>
          <t>PRODUCTIVE</t>
        </is>
      </c>
      <c r="G7021" t="inlineStr">
        <is>
          <t>INDUSTRIAL CURING</t>
        </is>
      </c>
      <c r="H7021" t="inlineStr">
        <is>
          <t>PIPELINE GAS</t>
        </is>
      </c>
    </row>
    <row r="7022">
      <c r="A7022" t="n">
        <v>357905</v>
      </c>
      <c r="B7022" t="inlineStr">
        <is>
          <t>REFERENCE ELECTRIFICATION - MODERATE TECHNOLOGY ADVANCEMENT</t>
        </is>
      </c>
      <c r="C7022" t="n">
        <v>2023</v>
      </c>
      <c r="D7022" t="inlineStr">
        <is>
          <t>INDUSTRIAL RESIDUAL FUEL OIL OVEN/FURNACE_CURING</t>
        </is>
      </c>
      <c r="E7022" t="inlineStr">
        <is>
          <t>COLORADO</t>
        </is>
      </c>
      <c r="F7022" t="inlineStr">
        <is>
          <t>PRODUCTIVE</t>
        </is>
      </c>
      <c r="G7022" t="inlineStr">
        <is>
          <t>INDUSTRIAL CURING</t>
        </is>
      </c>
      <c r="H7022" t="inlineStr">
        <is>
          <t>BIOMASS - WOOD</t>
        </is>
      </c>
    </row>
    <row r="7023">
      <c r="A7023" t="n">
        <v>357906</v>
      </c>
      <c r="B7023" t="inlineStr">
        <is>
          <t>REFERENCE ELECTRIFICATION - MODERATE TECHNOLOGY ADVANCEMENT</t>
        </is>
      </c>
      <c r="C7023" t="n">
        <v>2023</v>
      </c>
      <c r="D7023" t="inlineStr">
        <is>
          <t>INDUSTRIAL RESIDUAL FUEL OIL OVEN/FURNACE_CURING</t>
        </is>
      </c>
      <c r="E7023" t="inlineStr">
        <is>
          <t>COLORADO</t>
        </is>
      </c>
      <c r="F7023" t="inlineStr">
        <is>
          <t>PRODUCTIVE</t>
        </is>
      </c>
      <c r="G7023" t="inlineStr">
        <is>
          <t>INDUSTRIAL CURING</t>
        </is>
      </c>
      <c r="H7023" t="inlineStr">
        <is>
          <t>RESIDUAL FUEL OIL</t>
        </is>
      </c>
      <c r="I7023" t="n">
        <v>0</v>
      </c>
    </row>
    <row r="7024">
      <c r="A7024" t="n">
        <v>357907</v>
      </c>
      <c r="B7024" t="inlineStr">
        <is>
          <t>REFERENCE ELECTRIFICATION - MODERATE TECHNOLOGY ADVANCEMENT</t>
        </is>
      </c>
      <c r="C7024" t="n">
        <v>2023</v>
      </c>
      <c r="D7024" t="inlineStr">
        <is>
          <t>INDUSTRIAL RESIDUAL FUEL OIL OVEN/FURNACE_CURING</t>
        </is>
      </c>
      <c r="E7024" t="inlineStr">
        <is>
          <t>COLORADO</t>
        </is>
      </c>
      <c r="F7024" t="inlineStr">
        <is>
          <t>PRODUCTIVE</t>
        </is>
      </c>
      <c r="G7024" t="inlineStr">
        <is>
          <t>INDUSTRIAL CURING</t>
        </is>
      </c>
      <c r="H7024" t="inlineStr">
        <is>
          <t>COAL</t>
        </is>
      </c>
    </row>
    <row r="7025">
      <c r="A7025" t="n">
        <v>357908</v>
      </c>
      <c r="B7025" t="inlineStr">
        <is>
          <t>REFERENCE ELECTRIFICATION - MODERATE TECHNOLOGY ADVANCEMENT</t>
        </is>
      </c>
      <c r="C7025" t="n">
        <v>2023</v>
      </c>
      <c r="D7025" t="inlineStr">
        <is>
          <t>INDUSTRIAL RESIDUAL FUEL OIL OVEN/FURNACE_CURING</t>
        </is>
      </c>
      <c r="E7025" t="inlineStr">
        <is>
          <t>COLORADO</t>
        </is>
      </c>
      <c r="F7025" t="inlineStr">
        <is>
          <t>PRODUCTIVE</t>
        </is>
      </c>
      <c r="G7025" t="inlineStr">
        <is>
          <t>INDUSTRIAL CURING</t>
        </is>
      </c>
      <c r="H7025" t="inlineStr">
        <is>
          <t>OTHER PETROLEUM</t>
        </is>
      </c>
    </row>
    <row r="7026">
      <c r="A7026" t="n">
        <v>358259</v>
      </c>
      <c r="B7026" t="inlineStr">
        <is>
          <t>REFERENCE ELECTRIFICATION - MODERATE TECHNOLOGY ADVANCEMENT</t>
        </is>
      </c>
      <c r="C7026" t="n">
        <v>2023</v>
      </c>
      <c r="D7026" t="inlineStr">
        <is>
          <t>INDUSTRIAL ELECTRIC RESISTANCE HEAT/MELT_CURING</t>
        </is>
      </c>
      <c r="E7026" t="inlineStr">
        <is>
          <t>COLORADO</t>
        </is>
      </c>
      <c r="F7026" t="inlineStr">
        <is>
          <t>PRODUCTIVE</t>
        </is>
      </c>
      <c r="G7026" t="inlineStr">
        <is>
          <t>INDUSTRIAL CURING</t>
        </is>
      </c>
      <c r="H7026" t="inlineStr">
        <is>
          <t>ELECTRICITY</t>
        </is>
      </c>
      <c r="I7026" t="n">
        <v>0</v>
      </c>
    </row>
    <row r="7027">
      <c r="A7027" t="n">
        <v>358260</v>
      </c>
      <c r="B7027" t="inlineStr">
        <is>
          <t>REFERENCE ELECTRIFICATION - MODERATE TECHNOLOGY ADVANCEMENT</t>
        </is>
      </c>
      <c r="C7027" t="n">
        <v>2023</v>
      </c>
      <c r="D7027" t="inlineStr">
        <is>
          <t>INDUSTRIAL ELECTRIC RESISTANCE HEAT/MELT_CURING</t>
        </is>
      </c>
      <c r="E7027" t="inlineStr">
        <is>
          <t>COLORADO</t>
        </is>
      </c>
      <c r="F7027" t="inlineStr">
        <is>
          <t>PRODUCTIVE</t>
        </is>
      </c>
      <c r="G7027" t="inlineStr">
        <is>
          <t>INDUSTRIAL CURING</t>
        </is>
      </c>
      <c r="H7027" t="inlineStr">
        <is>
          <t>DIESEL FUEL</t>
        </is>
      </c>
    </row>
    <row r="7028">
      <c r="A7028" t="n">
        <v>358261</v>
      </c>
      <c r="B7028" t="inlineStr">
        <is>
          <t>REFERENCE ELECTRIFICATION - MODERATE TECHNOLOGY ADVANCEMENT</t>
        </is>
      </c>
      <c r="C7028" t="n">
        <v>2023</v>
      </c>
      <c r="D7028" t="inlineStr">
        <is>
          <t>INDUSTRIAL ELECTRIC RESISTANCE HEAT/MELT_CURING</t>
        </is>
      </c>
      <c r="E7028" t="inlineStr">
        <is>
          <t>COLORADO</t>
        </is>
      </c>
      <c r="F7028" t="inlineStr">
        <is>
          <t>PRODUCTIVE</t>
        </is>
      </c>
      <c r="G7028" t="inlineStr">
        <is>
          <t>INDUSTRIAL CURING</t>
        </is>
      </c>
      <c r="H7028" t="inlineStr">
        <is>
          <t>PIPELINE GAS</t>
        </is>
      </c>
    </row>
    <row r="7029">
      <c r="A7029" t="n">
        <v>358262</v>
      </c>
      <c r="B7029" t="inlineStr">
        <is>
          <t>REFERENCE ELECTRIFICATION - MODERATE TECHNOLOGY ADVANCEMENT</t>
        </is>
      </c>
      <c r="C7029" t="n">
        <v>2023</v>
      </c>
      <c r="D7029" t="inlineStr">
        <is>
          <t>INDUSTRIAL ELECTRIC RESISTANCE HEAT/MELT_CURING</t>
        </is>
      </c>
      <c r="E7029" t="inlineStr">
        <is>
          <t>COLORADO</t>
        </is>
      </c>
      <c r="F7029" t="inlineStr">
        <is>
          <t>PRODUCTIVE</t>
        </is>
      </c>
      <c r="G7029" t="inlineStr">
        <is>
          <t>INDUSTRIAL CURING</t>
        </is>
      </c>
      <c r="H7029" t="inlineStr">
        <is>
          <t>BIOMASS - WOOD</t>
        </is>
      </c>
    </row>
    <row r="7030">
      <c r="A7030" t="n">
        <v>358263</v>
      </c>
      <c r="B7030" t="inlineStr">
        <is>
          <t>REFERENCE ELECTRIFICATION - MODERATE TECHNOLOGY ADVANCEMENT</t>
        </is>
      </c>
      <c r="C7030" t="n">
        <v>2023</v>
      </c>
      <c r="D7030" t="inlineStr">
        <is>
          <t>INDUSTRIAL ELECTRIC RESISTANCE HEAT/MELT_CURING</t>
        </is>
      </c>
      <c r="E7030" t="inlineStr">
        <is>
          <t>COLORADO</t>
        </is>
      </c>
      <c r="F7030" t="inlineStr">
        <is>
          <t>PRODUCTIVE</t>
        </is>
      </c>
      <c r="G7030" t="inlineStr">
        <is>
          <t>INDUSTRIAL CURING</t>
        </is>
      </c>
      <c r="H7030" t="inlineStr">
        <is>
          <t>RESIDUAL FUEL OIL</t>
        </is>
      </c>
    </row>
    <row r="7031">
      <c r="A7031" t="n">
        <v>358264</v>
      </c>
      <c r="B7031" t="inlineStr">
        <is>
          <t>REFERENCE ELECTRIFICATION - MODERATE TECHNOLOGY ADVANCEMENT</t>
        </is>
      </c>
      <c r="C7031" t="n">
        <v>2023</v>
      </c>
      <c r="D7031" t="inlineStr">
        <is>
          <t>INDUSTRIAL ELECTRIC RESISTANCE HEAT/MELT_CURING</t>
        </is>
      </c>
      <c r="E7031" t="inlineStr">
        <is>
          <t>COLORADO</t>
        </is>
      </c>
      <c r="F7031" t="inlineStr">
        <is>
          <t>PRODUCTIVE</t>
        </is>
      </c>
      <c r="G7031" t="inlineStr">
        <is>
          <t>INDUSTRIAL CURING</t>
        </is>
      </c>
      <c r="H7031" t="inlineStr">
        <is>
          <t>COAL</t>
        </is>
      </c>
    </row>
    <row r="7032">
      <c r="A7032" t="n">
        <v>358265</v>
      </c>
      <c r="B7032" t="inlineStr">
        <is>
          <t>REFERENCE ELECTRIFICATION - MODERATE TECHNOLOGY ADVANCEMENT</t>
        </is>
      </c>
      <c r="C7032" t="n">
        <v>2023</v>
      </c>
      <c r="D7032" t="inlineStr">
        <is>
          <t>INDUSTRIAL ELECTRIC RESISTANCE HEAT/MELT_CURING</t>
        </is>
      </c>
      <c r="E7032" t="inlineStr">
        <is>
          <t>COLORADO</t>
        </is>
      </c>
      <c r="F7032" t="inlineStr">
        <is>
          <t>PRODUCTIVE</t>
        </is>
      </c>
      <c r="G7032" t="inlineStr">
        <is>
          <t>INDUSTRIAL CURING</t>
        </is>
      </c>
      <c r="H7032" t="inlineStr">
        <is>
          <t>OTHER PETROLEUM</t>
        </is>
      </c>
    </row>
    <row r="7033">
      <c r="A7033" t="n">
        <v>358616</v>
      </c>
      <c r="B7033" t="inlineStr">
        <is>
          <t>REFERENCE ELECTRIFICATION - MODERATE TECHNOLOGY ADVANCEMENT</t>
        </is>
      </c>
      <c r="C7033" t="n">
        <v>2023</v>
      </c>
      <c r="D7033" t="inlineStr">
        <is>
          <t>INDUSTRIAL COAL OVEN/FURNACE_CURING</t>
        </is>
      </c>
      <c r="E7033" t="inlineStr">
        <is>
          <t>COLORADO</t>
        </is>
      </c>
      <c r="F7033" t="inlineStr">
        <is>
          <t>PRODUCTIVE</t>
        </is>
      </c>
      <c r="G7033" t="inlineStr">
        <is>
          <t>INDUSTRIAL CURING</t>
        </is>
      </c>
      <c r="H7033" t="inlineStr">
        <is>
          <t>ELECTRICITY</t>
        </is>
      </c>
    </row>
    <row r="7034">
      <c r="A7034" t="n">
        <v>358617</v>
      </c>
      <c r="B7034" t="inlineStr">
        <is>
          <t>REFERENCE ELECTRIFICATION - MODERATE TECHNOLOGY ADVANCEMENT</t>
        </is>
      </c>
      <c r="C7034" t="n">
        <v>2023</v>
      </c>
      <c r="D7034" t="inlineStr">
        <is>
          <t>INDUSTRIAL COAL OVEN/FURNACE_CURING</t>
        </is>
      </c>
      <c r="E7034" t="inlineStr">
        <is>
          <t>COLORADO</t>
        </is>
      </c>
      <c r="F7034" t="inlineStr">
        <is>
          <t>PRODUCTIVE</t>
        </is>
      </c>
      <c r="G7034" t="inlineStr">
        <is>
          <t>INDUSTRIAL CURING</t>
        </is>
      </c>
      <c r="H7034" t="inlineStr">
        <is>
          <t>DIESEL FUEL</t>
        </is>
      </c>
    </row>
    <row r="7035">
      <c r="A7035" t="n">
        <v>358618</v>
      </c>
      <c r="B7035" t="inlineStr">
        <is>
          <t>REFERENCE ELECTRIFICATION - MODERATE TECHNOLOGY ADVANCEMENT</t>
        </is>
      </c>
      <c r="C7035" t="n">
        <v>2023</v>
      </c>
      <c r="D7035" t="inlineStr">
        <is>
          <t>INDUSTRIAL COAL OVEN/FURNACE_CURING</t>
        </is>
      </c>
      <c r="E7035" t="inlineStr">
        <is>
          <t>COLORADO</t>
        </is>
      </c>
      <c r="F7035" t="inlineStr">
        <is>
          <t>PRODUCTIVE</t>
        </is>
      </c>
      <c r="G7035" t="inlineStr">
        <is>
          <t>INDUSTRIAL CURING</t>
        </is>
      </c>
      <c r="H7035" t="inlineStr">
        <is>
          <t>PIPELINE GAS</t>
        </is>
      </c>
    </row>
    <row r="7036">
      <c r="A7036" t="n">
        <v>358619</v>
      </c>
      <c r="B7036" t="inlineStr">
        <is>
          <t>REFERENCE ELECTRIFICATION - MODERATE TECHNOLOGY ADVANCEMENT</t>
        </is>
      </c>
      <c r="C7036" t="n">
        <v>2023</v>
      </c>
      <c r="D7036" t="inlineStr">
        <is>
          <t>INDUSTRIAL COAL OVEN/FURNACE_CURING</t>
        </is>
      </c>
      <c r="E7036" t="inlineStr">
        <is>
          <t>COLORADO</t>
        </is>
      </c>
      <c r="F7036" t="inlineStr">
        <is>
          <t>PRODUCTIVE</t>
        </is>
      </c>
      <c r="G7036" t="inlineStr">
        <is>
          <t>INDUSTRIAL CURING</t>
        </is>
      </c>
      <c r="H7036" t="inlineStr">
        <is>
          <t>BIOMASS - WOOD</t>
        </is>
      </c>
    </row>
    <row r="7037">
      <c r="A7037" t="n">
        <v>358620</v>
      </c>
      <c r="B7037" t="inlineStr">
        <is>
          <t>REFERENCE ELECTRIFICATION - MODERATE TECHNOLOGY ADVANCEMENT</t>
        </is>
      </c>
      <c r="C7037" t="n">
        <v>2023</v>
      </c>
      <c r="D7037" t="inlineStr">
        <is>
          <t>INDUSTRIAL COAL OVEN/FURNACE_CURING</t>
        </is>
      </c>
      <c r="E7037" t="inlineStr">
        <is>
          <t>COLORADO</t>
        </is>
      </c>
      <c r="F7037" t="inlineStr">
        <is>
          <t>PRODUCTIVE</t>
        </is>
      </c>
      <c r="G7037" t="inlineStr">
        <is>
          <t>INDUSTRIAL CURING</t>
        </is>
      </c>
      <c r="H7037" t="inlineStr">
        <is>
          <t>RESIDUAL FUEL OIL</t>
        </is>
      </c>
    </row>
    <row r="7038">
      <c r="A7038" t="n">
        <v>358621</v>
      </c>
      <c r="B7038" t="inlineStr">
        <is>
          <t>REFERENCE ELECTRIFICATION - MODERATE TECHNOLOGY ADVANCEMENT</t>
        </is>
      </c>
      <c r="C7038" t="n">
        <v>2023</v>
      </c>
      <c r="D7038" t="inlineStr">
        <is>
          <t>INDUSTRIAL COAL OVEN/FURNACE_CURING</t>
        </is>
      </c>
      <c r="E7038" t="inlineStr">
        <is>
          <t>COLORADO</t>
        </is>
      </c>
      <c r="F7038" t="inlineStr">
        <is>
          <t>PRODUCTIVE</t>
        </is>
      </c>
      <c r="G7038" t="inlineStr">
        <is>
          <t>INDUSTRIAL CURING</t>
        </is>
      </c>
      <c r="H7038" t="inlineStr">
        <is>
          <t>COAL</t>
        </is>
      </c>
      <c r="I7038" t="n">
        <v>44222.0696282219</v>
      </c>
    </row>
    <row r="7039">
      <c r="A7039" t="n">
        <v>358622</v>
      </c>
      <c r="B7039" t="inlineStr">
        <is>
          <t>REFERENCE ELECTRIFICATION - MODERATE TECHNOLOGY ADVANCEMENT</t>
        </is>
      </c>
      <c r="C7039" t="n">
        <v>2023</v>
      </c>
      <c r="D7039" t="inlineStr">
        <is>
          <t>INDUSTRIAL COAL OVEN/FURNACE_CURING</t>
        </is>
      </c>
      <c r="E7039" t="inlineStr">
        <is>
          <t>COLORADO</t>
        </is>
      </c>
      <c r="F7039" t="inlineStr">
        <is>
          <t>PRODUCTIVE</t>
        </is>
      </c>
      <c r="G7039" t="inlineStr">
        <is>
          <t>INDUSTRIAL CURING</t>
        </is>
      </c>
      <c r="H7039" t="inlineStr">
        <is>
          <t>OTHER PETROLEUM</t>
        </is>
      </c>
    </row>
    <row r="7040">
      <c r="A7040" t="n">
        <v>358973</v>
      </c>
      <c r="B7040" t="inlineStr">
        <is>
          <t>REFERENCE ELECTRIFICATION - MODERATE TECHNOLOGY ADVANCEMENT</t>
        </is>
      </c>
      <c r="C7040" t="n">
        <v>2023</v>
      </c>
      <c r="D7040" t="inlineStr">
        <is>
          <t>INDUSTRIAL INDUCTION FURNACE_DRYING</t>
        </is>
      </c>
      <c r="E7040" t="inlineStr">
        <is>
          <t>COLORADO</t>
        </is>
      </c>
      <c r="F7040" t="inlineStr">
        <is>
          <t>PRODUCTIVE</t>
        </is>
      </c>
      <c r="G7040" t="inlineStr">
        <is>
          <t>INDUSTRIAL DRYING</t>
        </is>
      </c>
      <c r="H7040" t="inlineStr">
        <is>
          <t>ELECTRICITY</t>
        </is>
      </c>
      <c r="I7040" t="n">
        <v>0</v>
      </c>
    </row>
    <row r="7041">
      <c r="A7041" t="n">
        <v>358974</v>
      </c>
      <c r="B7041" t="inlineStr">
        <is>
          <t>REFERENCE ELECTRIFICATION - MODERATE TECHNOLOGY ADVANCEMENT</t>
        </is>
      </c>
      <c r="C7041" t="n">
        <v>2023</v>
      </c>
      <c r="D7041" t="inlineStr">
        <is>
          <t>INDUSTRIAL INDUCTION FURNACE_DRYING</t>
        </is>
      </c>
      <c r="E7041" t="inlineStr">
        <is>
          <t>COLORADO</t>
        </is>
      </c>
      <c r="F7041" t="inlineStr">
        <is>
          <t>PRODUCTIVE</t>
        </is>
      </c>
      <c r="G7041" t="inlineStr">
        <is>
          <t>INDUSTRIAL DRYING</t>
        </is>
      </c>
      <c r="H7041" t="inlineStr">
        <is>
          <t>DIESEL FUEL</t>
        </is>
      </c>
    </row>
    <row r="7042">
      <c r="A7042" t="n">
        <v>358975</v>
      </c>
      <c r="B7042" t="inlineStr">
        <is>
          <t>REFERENCE ELECTRIFICATION - MODERATE TECHNOLOGY ADVANCEMENT</t>
        </is>
      </c>
      <c r="C7042" t="n">
        <v>2023</v>
      </c>
      <c r="D7042" t="inlineStr">
        <is>
          <t>INDUSTRIAL INDUCTION FURNACE_DRYING</t>
        </is>
      </c>
      <c r="E7042" t="inlineStr">
        <is>
          <t>COLORADO</t>
        </is>
      </c>
      <c r="F7042" t="inlineStr">
        <is>
          <t>PRODUCTIVE</t>
        </is>
      </c>
      <c r="G7042" t="inlineStr">
        <is>
          <t>INDUSTRIAL DRYING</t>
        </is>
      </c>
      <c r="H7042" t="inlineStr">
        <is>
          <t>PIPELINE GAS</t>
        </is>
      </c>
    </row>
    <row r="7043">
      <c r="A7043" t="n">
        <v>358976</v>
      </c>
      <c r="B7043" t="inlineStr">
        <is>
          <t>REFERENCE ELECTRIFICATION - MODERATE TECHNOLOGY ADVANCEMENT</t>
        </is>
      </c>
      <c r="C7043" t="n">
        <v>2023</v>
      </c>
      <c r="D7043" t="inlineStr">
        <is>
          <t>INDUSTRIAL INDUCTION FURNACE_DRYING</t>
        </is>
      </c>
      <c r="E7043" t="inlineStr">
        <is>
          <t>COLORADO</t>
        </is>
      </c>
      <c r="F7043" t="inlineStr">
        <is>
          <t>PRODUCTIVE</t>
        </is>
      </c>
      <c r="G7043" t="inlineStr">
        <is>
          <t>INDUSTRIAL DRYING</t>
        </is>
      </c>
      <c r="H7043" t="inlineStr">
        <is>
          <t>BIOMASS - WOOD</t>
        </is>
      </c>
    </row>
    <row r="7044">
      <c r="A7044" t="n">
        <v>358977</v>
      </c>
      <c r="B7044" t="inlineStr">
        <is>
          <t>REFERENCE ELECTRIFICATION - MODERATE TECHNOLOGY ADVANCEMENT</t>
        </is>
      </c>
      <c r="C7044" t="n">
        <v>2023</v>
      </c>
      <c r="D7044" t="inlineStr">
        <is>
          <t>INDUSTRIAL INDUCTION FURNACE_DRYING</t>
        </is>
      </c>
      <c r="E7044" t="inlineStr">
        <is>
          <t>COLORADO</t>
        </is>
      </c>
      <c r="F7044" t="inlineStr">
        <is>
          <t>PRODUCTIVE</t>
        </is>
      </c>
      <c r="G7044" t="inlineStr">
        <is>
          <t>INDUSTRIAL DRYING</t>
        </is>
      </c>
      <c r="H7044" t="inlineStr">
        <is>
          <t>RESIDUAL FUEL OIL</t>
        </is>
      </c>
    </row>
    <row r="7045">
      <c r="A7045" t="n">
        <v>358978</v>
      </c>
      <c r="B7045" t="inlineStr">
        <is>
          <t>REFERENCE ELECTRIFICATION - MODERATE TECHNOLOGY ADVANCEMENT</t>
        </is>
      </c>
      <c r="C7045" t="n">
        <v>2023</v>
      </c>
      <c r="D7045" t="inlineStr">
        <is>
          <t>INDUSTRIAL INDUCTION FURNACE_DRYING</t>
        </is>
      </c>
      <c r="E7045" t="inlineStr">
        <is>
          <t>COLORADO</t>
        </is>
      </c>
      <c r="F7045" t="inlineStr">
        <is>
          <t>PRODUCTIVE</t>
        </is>
      </c>
      <c r="G7045" t="inlineStr">
        <is>
          <t>INDUSTRIAL DRYING</t>
        </is>
      </c>
      <c r="H7045" t="inlineStr">
        <is>
          <t>COAL</t>
        </is>
      </c>
    </row>
    <row r="7046">
      <c r="A7046" t="n">
        <v>358979</v>
      </c>
      <c r="B7046" t="inlineStr">
        <is>
          <t>REFERENCE ELECTRIFICATION - MODERATE TECHNOLOGY ADVANCEMENT</t>
        </is>
      </c>
      <c r="C7046" t="n">
        <v>2023</v>
      </c>
      <c r="D7046" t="inlineStr">
        <is>
          <t>INDUSTRIAL INDUCTION FURNACE_DRYING</t>
        </is>
      </c>
      <c r="E7046" t="inlineStr">
        <is>
          <t>COLORADO</t>
        </is>
      </c>
      <c r="F7046" t="inlineStr">
        <is>
          <t>PRODUCTIVE</t>
        </is>
      </c>
      <c r="G7046" t="inlineStr">
        <is>
          <t>INDUSTRIAL DRYING</t>
        </is>
      </c>
      <c r="H7046" t="inlineStr">
        <is>
          <t>OTHER PETROLEUM</t>
        </is>
      </c>
    </row>
    <row r="7047">
      <c r="A7047" t="n">
        <v>359330</v>
      </c>
      <c r="B7047" t="inlineStr">
        <is>
          <t>REFERENCE ELECTRIFICATION - MODERATE TECHNOLOGY ADVANCEMENT</t>
        </is>
      </c>
      <c r="C7047" t="n">
        <v>2023</v>
      </c>
      <c r="D7047" t="inlineStr">
        <is>
          <t>INDUSTRIAL PROCESS HEAT  - HEAT PUMP_DRYING</t>
        </is>
      </c>
      <c r="E7047" t="inlineStr">
        <is>
          <t>COLORADO</t>
        </is>
      </c>
      <c r="F7047" t="inlineStr">
        <is>
          <t>PRODUCTIVE</t>
        </is>
      </c>
      <c r="G7047" t="inlineStr">
        <is>
          <t>INDUSTRIAL DRYING</t>
        </is>
      </c>
      <c r="H7047" t="inlineStr">
        <is>
          <t>ELECTRICITY</t>
        </is>
      </c>
      <c r="I7047" t="n">
        <v>0</v>
      </c>
    </row>
    <row r="7048">
      <c r="A7048" t="n">
        <v>359331</v>
      </c>
      <c r="B7048" t="inlineStr">
        <is>
          <t>REFERENCE ELECTRIFICATION - MODERATE TECHNOLOGY ADVANCEMENT</t>
        </is>
      </c>
      <c r="C7048" t="n">
        <v>2023</v>
      </c>
      <c r="D7048" t="inlineStr">
        <is>
          <t>INDUSTRIAL PROCESS HEAT  - HEAT PUMP_DRYING</t>
        </is>
      </c>
      <c r="E7048" t="inlineStr">
        <is>
          <t>COLORADO</t>
        </is>
      </c>
      <c r="F7048" t="inlineStr">
        <is>
          <t>PRODUCTIVE</t>
        </is>
      </c>
      <c r="G7048" t="inlineStr">
        <is>
          <t>INDUSTRIAL DRYING</t>
        </is>
      </c>
      <c r="H7048" t="inlineStr">
        <is>
          <t>DIESEL FUEL</t>
        </is>
      </c>
    </row>
    <row r="7049">
      <c r="A7049" t="n">
        <v>359332</v>
      </c>
      <c r="B7049" t="inlineStr">
        <is>
          <t>REFERENCE ELECTRIFICATION - MODERATE TECHNOLOGY ADVANCEMENT</t>
        </is>
      </c>
      <c r="C7049" t="n">
        <v>2023</v>
      </c>
      <c r="D7049" t="inlineStr">
        <is>
          <t>INDUSTRIAL PROCESS HEAT  - HEAT PUMP_DRYING</t>
        </is>
      </c>
      <c r="E7049" t="inlineStr">
        <is>
          <t>COLORADO</t>
        </is>
      </c>
      <c r="F7049" t="inlineStr">
        <is>
          <t>PRODUCTIVE</t>
        </is>
      </c>
      <c r="G7049" t="inlineStr">
        <is>
          <t>INDUSTRIAL DRYING</t>
        </is>
      </c>
      <c r="H7049" t="inlineStr">
        <is>
          <t>PIPELINE GAS</t>
        </is>
      </c>
    </row>
    <row r="7050">
      <c r="A7050" t="n">
        <v>359333</v>
      </c>
      <c r="B7050" t="inlineStr">
        <is>
          <t>REFERENCE ELECTRIFICATION - MODERATE TECHNOLOGY ADVANCEMENT</t>
        </is>
      </c>
      <c r="C7050" t="n">
        <v>2023</v>
      </c>
      <c r="D7050" t="inlineStr">
        <is>
          <t>INDUSTRIAL PROCESS HEAT  - HEAT PUMP_DRYING</t>
        </is>
      </c>
      <c r="E7050" t="inlineStr">
        <is>
          <t>COLORADO</t>
        </is>
      </c>
      <c r="F7050" t="inlineStr">
        <is>
          <t>PRODUCTIVE</t>
        </is>
      </c>
      <c r="G7050" t="inlineStr">
        <is>
          <t>INDUSTRIAL DRYING</t>
        </is>
      </c>
      <c r="H7050" t="inlineStr">
        <is>
          <t>BIOMASS - WOOD</t>
        </is>
      </c>
    </row>
    <row r="7051">
      <c r="A7051" t="n">
        <v>359334</v>
      </c>
      <c r="B7051" t="inlineStr">
        <is>
          <t>REFERENCE ELECTRIFICATION - MODERATE TECHNOLOGY ADVANCEMENT</t>
        </is>
      </c>
      <c r="C7051" t="n">
        <v>2023</v>
      </c>
      <c r="D7051" t="inlineStr">
        <is>
          <t>INDUSTRIAL PROCESS HEAT  - HEAT PUMP_DRYING</t>
        </is>
      </c>
      <c r="E7051" t="inlineStr">
        <is>
          <t>COLORADO</t>
        </is>
      </c>
      <c r="F7051" t="inlineStr">
        <is>
          <t>PRODUCTIVE</t>
        </is>
      </c>
      <c r="G7051" t="inlineStr">
        <is>
          <t>INDUSTRIAL DRYING</t>
        </is>
      </c>
      <c r="H7051" t="inlineStr">
        <is>
          <t>RESIDUAL FUEL OIL</t>
        </is>
      </c>
    </row>
    <row r="7052">
      <c r="A7052" t="n">
        <v>359335</v>
      </c>
      <c r="B7052" t="inlineStr">
        <is>
          <t>REFERENCE ELECTRIFICATION - MODERATE TECHNOLOGY ADVANCEMENT</t>
        </is>
      </c>
      <c r="C7052" t="n">
        <v>2023</v>
      </c>
      <c r="D7052" t="inlineStr">
        <is>
          <t>INDUSTRIAL PROCESS HEAT  - HEAT PUMP_DRYING</t>
        </is>
      </c>
      <c r="E7052" t="inlineStr">
        <is>
          <t>COLORADO</t>
        </is>
      </c>
      <c r="F7052" t="inlineStr">
        <is>
          <t>PRODUCTIVE</t>
        </is>
      </c>
      <c r="G7052" t="inlineStr">
        <is>
          <t>INDUSTRIAL DRYING</t>
        </is>
      </c>
      <c r="H7052" t="inlineStr">
        <is>
          <t>COAL</t>
        </is>
      </c>
    </row>
    <row r="7053">
      <c r="A7053" t="n">
        <v>359336</v>
      </c>
      <c r="B7053" t="inlineStr">
        <is>
          <t>REFERENCE ELECTRIFICATION - MODERATE TECHNOLOGY ADVANCEMENT</t>
        </is>
      </c>
      <c r="C7053" t="n">
        <v>2023</v>
      </c>
      <c r="D7053" t="inlineStr">
        <is>
          <t>INDUSTRIAL PROCESS HEAT  - HEAT PUMP_DRYING</t>
        </is>
      </c>
      <c r="E7053" t="inlineStr">
        <is>
          <t>COLORADO</t>
        </is>
      </c>
      <c r="F7053" t="inlineStr">
        <is>
          <t>PRODUCTIVE</t>
        </is>
      </c>
      <c r="G7053" t="inlineStr">
        <is>
          <t>INDUSTRIAL DRYING</t>
        </is>
      </c>
      <c r="H7053" t="inlineStr">
        <is>
          <t>OTHER PETROLEUM</t>
        </is>
      </c>
    </row>
    <row r="7054">
      <c r="A7054" t="n">
        <v>359687</v>
      </c>
      <c r="B7054" t="inlineStr">
        <is>
          <t>REFERENCE ELECTRIFICATION - MODERATE TECHNOLOGY ADVANCEMENT</t>
        </is>
      </c>
      <c r="C7054" t="n">
        <v>2023</v>
      </c>
      <c r="D7054" t="inlineStr">
        <is>
          <t>INDUSTRIAL DISTILLATE OVEN/FURNACE_DRYING</t>
        </is>
      </c>
      <c r="E7054" t="inlineStr">
        <is>
          <t>COLORADO</t>
        </is>
      </c>
      <c r="F7054" t="inlineStr">
        <is>
          <t>PRODUCTIVE</t>
        </is>
      </c>
      <c r="G7054" t="inlineStr">
        <is>
          <t>INDUSTRIAL DRYING</t>
        </is>
      </c>
      <c r="H7054" t="inlineStr">
        <is>
          <t>ELECTRICITY</t>
        </is>
      </c>
    </row>
    <row r="7055">
      <c r="A7055" t="n">
        <v>359688</v>
      </c>
      <c r="B7055" t="inlineStr">
        <is>
          <t>REFERENCE ELECTRIFICATION - MODERATE TECHNOLOGY ADVANCEMENT</t>
        </is>
      </c>
      <c r="C7055" t="n">
        <v>2023</v>
      </c>
      <c r="D7055" t="inlineStr">
        <is>
          <t>INDUSTRIAL DISTILLATE OVEN/FURNACE_DRYING</t>
        </is>
      </c>
      <c r="E7055" t="inlineStr">
        <is>
          <t>COLORADO</t>
        </is>
      </c>
      <c r="F7055" t="inlineStr">
        <is>
          <t>PRODUCTIVE</t>
        </is>
      </c>
      <c r="G7055" t="inlineStr">
        <is>
          <t>INDUSTRIAL DRYING</t>
        </is>
      </c>
      <c r="H7055" t="inlineStr">
        <is>
          <t>DIESEL FUEL</t>
        </is>
      </c>
      <c r="I7055" t="n">
        <v>0</v>
      </c>
    </row>
    <row r="7056">
      <c r="A7056" t="n">
        <v>359689</v>
      </c>
      <c r="B7056" t="inlineStr">
        <is>
          <t>REFERENCE ELECTRIFICATION - MODERATE TECHNOLOGY ADVANCEMENT</t>
        </is>
      </c>
      <c r="C7056" t="n">
        <v>2023</v>
      </c>
      <c r="D7056" t="inlineStr">
        <is>
          <t>INDUSTRIAL DISTILLATE OVEN/FURNACE_DRYING</t>
        </is>
      </c>
      <c r="E7056" t="inlineStr">
        <is>
          <t>COLORADO</t>
        </is>
      </c>
      <c r="F7056" t="inlineStr">
        <is>
          <t>PRODUCTIVE</t>
        </is>
      </c>
      <c r="G7056" t="inlineStr">
        <is>
          <t>INDUSTRIAL DRYING</t>
        </is>
      </c>
      <c r="H7056" t="inlineStr">
        <is>
          <t>PIPELINE GAS</t>
        </is>
      </c>
    </row>
    <row r="7057">
      <c r="A7057" t="n">
        <v>359690</v>
      </c>
      <c r="B7057" t="inlineStr">
        <is>
          <t>REFERENCE ELECTRIFICATION - MODERATE TECHNOLOGY ADVANCEMENT</t>
        </is>
      </c>
      <c r="C7057" t="n">
        <v>2023</v>
      </c>
      <c r="D7057" t="inlineStr">
        <is>
          <t>INDUSTRIAL DISTILLATE OVEN/FURNACE_DRYING</t>
        </is>
      </c>
      <c r="E7057" t="inlineStr">
        <is>
          <t>COLORADO</t>
        </is>
      </c>
      <c r="F7057" t="inlineStr">
        <is>
          <t>PRODUCTIVE</t>
        </is>
      </c>
      <c r="G7057" t="inlineStr">
        <is>
          <t>INDUSTRIAL DRYING</t>
        </is>
      </c>
      <c r="H7057" t="inlineStr">
        <is>
          <t>BIOMASS - WOOD</t>
        </is>
      </c>
    </row>
    <row r="7058">
      <c r="A7058" t="n">
        <v>359691</v>
      </c>
      <c r="B7058" t="inlineStr">
        <is>
          <t>REFERENCE ELECTRIFICATION - MODERATE TECHNOLOGY ADVANCEMENT</t>
        </is>
      </c>
      <c r="C7058" t="n">
        <v>2023</v>
      </c>
      <c r="D7058" t="inlineStr">
        <is>
          <t>INDUSTRIAL DISTILLATE OVEN/FURNACE_DRYING</t>
        </is>
      </c>
      <c r="E7058" t="inlineStr">
        <is>
          <t>COLORADO</t>
        </is>
      </c>
      <c r="F7058" t="inlineStr">
        <is>
          <t>PRODUCTIVE</t>
        </is>
      </c>
      <c r="G7058" t="inlineStr">
        <is>
          <t>INDUSTRIAL DRYING</t>
        </is>
      </c>
      <c r="H7058" t="inlineStr">
        <is>
          <t>RESIDUAL FUEL OIL</t>
        </is>
      </c>
    </row>
    <row r="7059">
      <c r="A7059" t="n">
        <v>359692</v>
      </c>
      <c r="B7059" t="inlineStr">
        <is>
          <t>REFERENCE ELECTRIFICATION - MODERATE TECHNOLOGY ADVANCEMENT</t>
        </is>
      </c>
      <c r="C7059" t="n">
        <v>2023</v>
      </c>
      <c r="D7059" t="inlineStr">
        <is>
          <t>INDUSTRIAL DISTILLATE OVEN/FURNACE_DRYING</t>
        </is>
      </c>
      <c r="E7059" t="inlineStr">
        <is>
          <t>COLORADO</t>
        </is>
      </c>
      <c r="F7059" t="inlineStr">
        <is>
          <t>PRODUCTIVE</t>
        </is>
      </c>
      <c r="G7059" t="inlineStr">
        <is>
          <t>INDUSTRIAL DRYING</t>
        </is>
      </c>
      <c r="H7059" t="inlineStr">
        <is>
          <t>COAL</t>
        </is>
      </c>
    </row>
    <row r="7060">
      <c r="A7060" t="n">
        <v>359693</v>
      </c>
      <c r="B7060" t="inlineStr">
        <is>
          <t>REFERENCE ELECTRIFICATION - MODERATE TECHNOLOGY ADVANCEMENT</t>
        </is>
      </c>
      <c r="C7060" t="n">
        <v>2023</v>
      </c>
      <c r="D7060" t="inlineStr">
        <is>
          <t>INDUSTRIAL DISTILLATE OVEN/FURNACE_DRYING</t>
        </is>
      </c>
      <c r="E7060" t="inlineStr">
        <is>
          <t>COLORADO</t>
        </is>
      </c>
      <c r="F7060" t="inlineStr">
        <is>
          <t>PRODUCTIVE</t>
        </is>
      </c>
      <c r="G7060" t="inlineStr">
        <is>
          <t>INDUSTRIAL DRYING</t>
        </is>
      </c>
      <c r="H7060" t="inlineStr">
        <is>
          <t>OTHER PETROLEUM</t>
        </is>
      </c>
    </row>
    <row r="7061">
      <c r="A7061" t="n">
        <v>360044</v>
      </c>
      <c r="B7061" t="inlineStr">
        <is>
          <t>REFERENCE ELECTRIFICATION - MODERATE TECHNOLOGY ADVANCEMENT</t>
        </is>
      </c>
      <c r="C7061" t="n">
        <v>2023</v>
      </c>
      <c r="D7061" t="inlineStr">
        <is>
          <t>INDUSTRIAL LPG OVEN/FURNACE_DRYING</t>
        </is>
      </c>
      <c r="E7061" t="inlineStr">
        <is>
          <t>COLORADO</t>
        </is>
      </c>
      <c r="F7061" t="inlineStr">
        <is>
          <t>PRODUCTIVE</t>
        </is>
      </c>
      <c r="G7061" t="inlineStr">
        <is>
          <t>INDUSTRIAL DRYING</t>
        </is>
      </c>
      <c r="H7061" t="inlineStr">
        <is>
          <t>ELECTRICITY</t>
        </is>
      </c>
    </row>
    <row r="7062">
      <c r="A7062" t="n">
        <v>360045</v>
      </c>
      <c r="B7062" t="inlineStr">
        <is>
          <t>REFERENCE ELECTRIFICATION - MODERATE TECHNOLOGY ADVANCEMENT</t>
        </is>
      </c>
      <c r="C7062" t="n">
        <v>2023</v>
      </c>
      <c r="D7062" t="inlineStr">
        <is>
          <t>INDUSTRIAL LPG OVEN/FURNACE_DRYING</t>
        </is>
      </c>
      <c r="E7062" t="inlineStr">
        <is>
          <t>COLORADO</t>
        </is>
      </c>
      <c r="F7062" t="inlineStr">
        <is>
          <t>PRODUCTIVE</t>
        </is>
      </c>
      <c r="G7062" t="inlineStr">
        <is>
          <t>INDUSTRIAL DRYING</t>
        </is>
      </c>
      <c r="H7062" t="inlineStr">
        <is>
          <t>DIESEL FUEL</t>
        </is>
      </c>
    </row>
    <row r="7063">
      <c r="A7063" t="n">
        <v>360046</v>
      </c>
      <c r="B7063" t="inlineStr">
        <is>
          <t>REFERENCE ELECTRIFICATION - MODERATE TECHNOLOGY ADVANCEMENT</t>
        </is>
      </c>
      <c r="C7063" t="n">
        <v>2023</v>
      </c>
      <c r="D7063" t="inlineStr">
        <is>
          <t>INDUSTRIAL LPG OVEN/FURNACE_DRYING</t>
        </is>
      </c>
      <c r="E7063" t="inlineStr">
        <is>
          <t>COLORADO</t>
        </is>
      </c>
      <c r="F7063" t="inlineStr">
        <is>
          <t>PRODUCTIVE</t>
        </is>
      </c>
      <c r="G7063" t="inlineStr">
        <is>
          <t>INDUSTRIAL DRYING</t>
        </is>
      </c>
      <c r="H7063" t="inlineStr">
        <is>
          <t>PIPELINE GAS</t>
        </is>
      </c>
    </row>
    <row r="7064">
      <c r="A7064" t="n">
        <v>360047</v>
      </c>
      <c r="B7064" t="inlineStr">
        <is>
          <t>REFERENCE ELECTRIFICATION - MODERATE TECHNOLOGY ADVANCEMENT</t>
        </is>
      </c>
      <c r="C7064" t="n">
        <v>2023</v>
      </c>
      <c r="D7064" t="inlineStr">
        <is>
          <t>INDUSTRIAL LPG OVEN/FURNACE_DRYING</t>
        </is>
      </c>
      <c r="E7064" t="inlineStr">
        <is>
          <t>COLORADO</t>
        </is>
      </c>
      <c r="F7064" t="inlineStr">
        <is>
          <t>PRODUCTIVE</t>
        </is>
      </c>
      <c r="G7064" t="inlineStr">
        <is>
          <t>INDUSTRIAL DRYING</t>
        </is>
      </c>
      <c r="H7064" t="inlineStr">
        <is>
          <t>BIOMASS - WOOD</t>
        </is>
      </c>
      <c r="I7064" t="n">
        <v>183.85060279204</v>
      </c>
    </row>
    <row r="7065">
      <c r="A7065" t="n">
        <v>360048</v>
      </c>
      <c r="B7065" t="inlineStr">
        <is>
          <t>REFERENCE ELECTRIFICATION - MODERATE TECHNOLOGY ADVANCEMENT</t>
        </is>
      </c>
      <c r="C7065" t="n">
        <v>2023</v>
      </c>
      <c r="D7065" t="inlineStr">
        <is>
          <t>INDUSTRIAL LPG OVEN/FURNACE_DRYING</t>
        </is>
      </c>
      <c r="E7065" t="inlineStr">
        <is>
          <t>COLORADO</t>
        </is>
      </c>
      <c r="F7065" t="inlineStr">
        <is>
          <t>PRODUCTIVE</t>
        </is>
      </c>
      <c r="G7065" t="inlineStr">
        <is>
          <t>INDUSTRIAL DRYING</t>
        </is>
      </c>
      <c r="H7065" t="inlineStr">
        <is>
          <t>RESIDUAL FUEL OIL</t>
        </is>
      </c>
    </row>
    <row r="7066">
      <c r="A7066" t="n">
        <v>360049</v>
      </c>
      <c r="B7066" t="inlineStr">
        <is>
          <t>REFERENCE ELECTRIFICATION - MODERATE TECHNOLOGY ADVANCEMENT</t>
        </is>
      </c>
      <c r="C7066" t="n">
        <v>2023</v>
      </c>
      <c r="D7066" t="inlineStr">
        <is>
          <t>INDUSTRIAL LPG OVEN/FURNACE_DRYING</t>
        </is>
      </c>
      <c r="E7066" t="inlineStr">
        <is>
          <t>COLORADO</t>
        </is>
      </c>
      <c r="F7066" t="inlineStr">
        <is>
          <t>PRODUCTIVE</t>
        </is>
      </c>
      <c r="G7066" t="inlineStr">
        <is>
          <t>INDUSTRIAL DRYING</t>
        </is>
      </c>
      <c r="H7066" t="inlineStr">
        <is>
          <t>COAL</t>
        </is>
      </c>
    </row>
    <row r="7067">
      <c r="A7067" t="n">
        <v>360050</v>
      </c>
      <c r="B7067" t="inlineStr">
        <is>
          <t>REFERENCE ELECTRIFICATION - MODERATE TECHNOLOGY ADVANCEMENT</t>
        </is>
      </c>
      <c r="C7067" t="n">
        <v>2023</v>
      </c>
      <c r="D7067" t="inlineStr">
        <is>
          <t>INDUSTRIAL LPG OVEN/FURNACE_DRYING</t>
        </is>
      </c>
      <c r="E7067" t="inlineStr">
        <is>
          <t>COLORADO</t>
        </is>
      </c>
      <c r="F7067" t="inlineStr">
        <is>
          <t>PRODUCTIVE</t>
        </is>
      </c>
      <c r="G7067" t="inlineStr">
        <is>
          <t>INDUSTRIAL DRYING</t>
        </is>
      </c>
      <c r="H7067" t="inlineStr">
        <is>
          <t>OTHER PETROLEUM</t>
        </is>
      </c>
    </row>
    <row r="7068">
      <c r="A7068" t="n">
        <v>360401</v>
      </c>
      <c r="B7068" t="inlineStr">
        <is>
          <t>REFERENCE ELECTRIFICATION - MODERATE TECHNOLOGY ADVANCEMENT</t>
        </is>
      </c>
      <c r="C7068" t="n">
        <v>2023</v>
      </c>
      <c r="D7068" t="inlineStr">
        <is>
          <t>INDUSTRIAL GAS OVEN/FURNACE_DRYING</t>
        </is>
      </c>
      <c r="E7068" t="inlineStr">
        <is>
          <t>COLORADO</t>
        </is>
      </c>
      <c r="F7068" t="inlineStr">
        <is>
          <t>PRODUCTIVE</t>
        </is>
      </c>
      <c r="G7068" t="inlineStr">
        <is>
          <t>INDUSTRIAL DRYING</t>
        </is>
      </c>
      <c r="H7068" t="inlineStr">
        <is>
          <t>ELECTRICITY</t>
        </is>
      </c>
    </row>
    <row r="7069">
      <c r="A7069" t="n">
        <v>360402</v>
      </c>
      <c r="B7069" t="inlineStr">
        <is>
          <t>REFERENCE ELECTRIFICATION - MODERATE TECHNOLOGY ADVANCEMENT</t>
        </is>
      </c>
      <c r="C7069" t="n">
        <v>2023</v>
      </c>
      <c r="D7069" t="inlineStr">
        <is>
          <t>INDUSTRIAL GAS OVEN/FURNACE_DRYING</t>
        </is>
      </c>
      <c r="E7069" t="inlineStr">
        <is>
          <t>COLORADO</t>
        </is>
      </c>
      <c r="F7069" t="inlineStr">
        <is>
          <t>PRODUCTIVE</t>
        </is>
      </c>
      <c r="G7069" t="inlineStr">
        <is>
          <t>INDUSTRIAL DRYING</t>
        </is>
      </c>
      <c r="H7069" t="inlineStr">
        <is>
          <t>DIESEL FUEL</t>
        </is>
      </c>
    </row>
    <row r="7070">
      <c r="A7070" t="n">
        <v>360403</v>
      </c>
      <c r="B7070" t="inlineStr">
        <is>
          <t>REFERENCE ELECTRIFICATION - MODERATE TECHNOLOGY ADVANCEMENT</t>
        </is>
      </c>
      <c r="C7070" t="n">
        <v>2023</v>
      </c>
      <c r="D7070" t="inlineStr">
        <is>
          <t>INDUSTRIAL GAS OVEN/FURNACE_DRYING</t>
        </is>
      </c>
      <c r="E7070" t="inlineStr">
        <is>
          <t>COLORADO</t>
        </is>
      </c>
      <c r="F7070" t="inlineStr">
        <is>
          <t>PRODUCTIVE</t>
        </is>
      </c>
      <c r="G7070" t="inlineStr">
        <is>
          <t>INDUSTRIAL DRYING</t>
        </is>
      </c>
      <c r="H7070" t="inlineStr">
        <is>
          <t>PIPELINE GAS</t>
        </is>
      </c>
      <c r="I7070" t="n">
        <v>33346.2046512701</v>
      </c>
    </row>
    <row r="7071">
      <c r="A7071" t="n">
        <v>360404</v>
      </c>
      <c r="B7071" t="inlineStr">
        <is>
          <t>REFERENCE ELECTRIFICATION - MODERATE TECHNOLOGY ADVANCEMENT</t>
        </is>
      </c>
      <c r="C7071" t="n">
        <v>2023</v>
      </c>
      <c r="D7071" t="inlineStr">
        <is>
          <t>INDUSTRIAL GAS OVEN/FURNACE_DRYING</t>
        </is>
      </c>
      <c r="E7071" t="inlineStr">
        <is>
          <t>COLORADO</t>
        </is>
      </c>
      <c r="F7071" t="inlineStr">
        <is>
          <t>PRODUCTIVE</t>
        </is>
      </c>
      <c r="G7071" t="inlineStr">
        <is>
          <t>INDUSTRIAL DRYING</t>
        </is>
      </c>
      <c r="H7071" t="inlineStr">
        <is>
          <t>BIOMASS - WOOD</t>
        </is>
      </c>
    </row>
    <row r="7072">
      <c r="A7072" t="n">
        <v>360405</v>
      </c>
      <c r="B7072" t="inlineStr">
        <is>
          <t>REFERENCE ELECTRIFICATION - MODERATE TECHNOLOGY ADVANCEMENT</t>
        </is>
      </c>
      <c r="C7072" t="n">
        <v>2023</v>
      </c>
      <c r="D7072" t="inlineStr">
        <is>
          <t>INDUSTRIAL GAS OVEN/FURNACE_DRYING</t>
        </is>
      </c>
      <c r="E7072" t="inlineStr">
        <is>
          <t>COLORADO</t>
        </is>
      </c>
      <c r="F7072" t="inlineStr">
        <is>
          <t>PRODUCTIVE</t>
        </is>
      </c>
      <c r="G7072" t="inlineStr">
        <is>
          <t>INDUSTRIAL DRYING</t>
        </is>
      </c>
      <c r="H7072" t="inlineStr">
        <is>
          <t>RESIDUAL FUEL OIL</t>
        </is>
      </c>
    </row>
    <row r="7073">
      <c r="A7073" t="n">
        <v>360406</v>
      </c>
      <c r="B7073" t="inlineStr">
        <is>
          <t>REFERENCE ELECTRIFICATION - MODERATE TECHNOLOGY ADVANCEMENT</t>
        </is>
      </c>
      <c r="C7073" t="n">
        <v>2023</v>
      </c>
      <c r="D7073" t="inlineStr">
        <is>
          <t>INDUSTRIAL GAS OVEN/FURNACE_DRYING</t>
        </is>
      </c>
      <c r="E7073" t="inlineStr">
        <is>
          <t>COLORADO</t>
        </is>
      </c>
      <c r="F7073" t="inlineStr">
        <is>
          <t>PRODUCTIVE</t>
        </is>
      </c>
      <c r="G7073" t="inlineStr">
        <is>
          <t>INDUSTRIAL DRYING</t>
        </is>
      </c>
      <c r="H7073" t="inlineStr">
        <is>
          <t>COAL</t>
        </is>
      </c>
    </row>
    <row r="7074">
      <c r="A7074" t="n">
        <v>360407</v>
      </c>
      <c r="B7074" t="inlineStr">
        <is>
          <t>REFERENCE ELECTRIFICATION - MODERATE TECHNOLOGY ADVANCEMENT</t>
        </is>
      </c>
      <c r="C7074" t="n">
        <v>2023</v>
      </c>
      <c r="D7074" t="inlineStr">
        <is>
          <t>INDUSTRIAL GAS OVEN/FURNACE_DRYING</t>
        </is>
      </c>
      <c r="E7074" t="inlineStr">
        <is>
          <t>COLORADO</t>
        </is>
      </c>
      <c r="F7074" t="inlineStr">
        <is>
          <t>PRODUCTIVE</t>
        </is>
      </c>
      <c r="G7074" t="inlineStr">
        <is>
          <t>INDUSTRIAL DRYING</t>
        </is>
      </c>
      <c r="H7074" t="inlineStr">
        <is>
          <t>OTHER PETROLEUM</t>
        </is>
      </c>
    </row>
    <row r="7075">
      <c r="A7075" t="n">
        <v>360758</v>
      </c>
      <c r="B7075" t="inlineStr">
        <is>
          <t>REFERENCE ELECTRIFICATION - MODERATE TECHNOLOGY ADVANCEMENT</t>
        </is>
      </c>
      <c r="C7075" t="n">
        <v>2023</v>
      </c>
      <c r="D7075" t="inlineStr">
        <is>
          <t>INDUSTRIAL OTHER PETROLEUM OVEN/FURNACE_DRYING</t>
        </is>
      </c>
      <c r="E7075" t="inlineStr">
        <is>
          <t>COLORADO</t>
        </is>
      </c>
      <c r="F7075" t="inlineStr">
        <is>
          <t>PRODUCTIVE</t>
        </is>
      </c>
      <c r="G7075" t="inlineStr">
        <is>
          <t>INDUSTRIAL DRYING</t>
        </is>
      </c>
      <c r="H7075" t="inlineStr">
        <is>
          <t>ELECTRICITY</t>
        </is>
      </c>
    </row>
    <row r="7076">
      <c r="A7076" t="n">
        <v>360759</v>
      </c>
      <c r="B7076" t="inlineStr">
        <is>
          <t>REFERENCE ELECTRIFICATION - MODERATE TECHNOLOGY ADVANCEMENT</t>
        </is>
      </c>
      <c r="C7076" t="n">
        <v>2023</v>
      </c>
      <c r="D7076" t="inlineStr">
        <is>
          <t>INDUSTRIAL OTHER PETROLEUM OVEN/FURNACE_DRYING</t>
        </is>
      </c>
      <c r="E7076" t="inlineStr">
        <is>
          <t>COLORADO</t>
        </is>
      </c>
      <c r="F7076" t="inlineStr">
        <is>
          <t>PRODUCTIVE</t>
        </is>
      </c>
      <c r="G7076" t="inlineStr">
        <is>
          <t>INDUSTRIAL DRYING</t>
        </is>
      </c>
      <c r="H7076" t="inlineStr">
        <is>
          <t>DIESEL FUEL</t>
        </is>
      </c>
    </row>
    <row r="7077">
      <c r="A7077" t="n">
        <v>360760</v>
      </c>
      <c r="B7077" t="inlineStr">
        <is>
          <t>REFERENCE ELECTRIFICATION - MODERATE TECHNOLOGY ADVANCEMENT</t>
        </is>
      </c>
      <c r="C7077" t="n">
        <v>2023</v>
      </c>
      <c r="D7077" t="inlineStr">
        <is>
          <t>INDUSTRIAL OTHER PETROLEUM OVEN/FURNACE_DRYING</t>
        </is>
      </c>
      <c r="E7077" t="inlineStr">
        <is>
          <t>COLORADO</t>
        </is>
      </c>
      <c r="F7077" t="inlineStr">
        <is>
          <t>PRODUCTIVE</t>
        </is>
      </c>
      <c r="G7077" t="inlineStr">
        <is>
          <t>INDUSTRIAL DRYING</t>
        </is>
      </c>
      <c r="H7077" t="inlineStr">
        <is>
          <t>PIPELINE GAS</t>
        </is>
      </c>
    </row>
    <row r="7078">
      <c r="A7078" t="n">
        <v>360761</v>
      </c>
      <c r="B7078" t="inlineStr">
        <is>
          <t>REFERENCE ELECTRIFICATION - MODERATE TECHNOLOGY ADVANCEMENT</t>
        </is>
      </c>
      <c r="C7078" t="n">
        <v>2023</v>
      </c>
      <c r="D7078" t="inlineStr">
        <is>
          <t>INDUSTRIAL OTHER PETROLEUM OVEN/FURNACE_DRYING</t>
        </is>
      </c>
      <c r="E7078" t="inlineStr">
        <is>
          <t>COLORADO</t>
        </is>
      </c>
      <c r="F7078" t="inlineStr">
        <is>
          <t>PRODUCTIVE</t>
        </is>
      </c>
      <c r="G7078" t="inlineStr">
        <is>
          <t>INDUSTRIAL DRYING</t>
        </is>
      </c>
      <c r="H7078" t="inlineStr">
        <is>
          <t>BIOMASS - WOOD</t>
        </is>
      </c>
    </row>
    <row r="7079">
      <c r="A7079" t="n">
        <v>360762</v>
      </c>
      <c r="B7079" t="inlineStr">
        <is>
          <t>REFERENCE ELECTRIFICATION - MODERATE TECHNOLOGY ADVANCEMENT</t>
        </is>
      </c>
      <c r="C7079" t="n">
        <v>2023</v>
      </c>
      <c r="D7079" t="inlineStr">
        <is>
          <t>INDUSTRIAL OTHER PETROLEUM OVEN/FURNACE_DRYING</t>
        </is>
      </c>
      <c r="E7079" t="inlineStr">
        <is>
          <t>COLORADO</t>
        </is>
      </c>
      <c r="F7079" t="inlineStr">
        <is>
          <t>PRODUCTIVE</t>
        </is>
      </c>
      <c r="G7079" t="inlineStr">
        <is>
          <t>INDUSTRIAL DRYING</t>
        </is>
      </c>
      <c r="H7079" t="inlineStr">
        <is>
          <t>RESIDUAL FUEL OIL</t>
        </is>
      </c>
    </row>
    <row r="7080">
      <c r="A7080" t="n">
        <v>360763</v>
      </c>
      <c r="B7080" t="inlineStr">
        <is>
          <t>REFERENCE ELECTRIFICATION - MODERATE TECHNOLOGY ADVANCEMENT</t>
        </is>
      </c>
      <c r="C7080" t="n">
        <v>2023</v>
      </c>
      <c r="D7080" t="inlineStr">
        <is>
          <t>INDUSTRIAL OTHER PETROLEUM OVEN/FURNACE_DRYING</t>
        </is>
      </c>
      <c r="E7080" t="inlineStr">
        <is>
          <t>COLORADO</t>
        </is>
      </c>
      <c r="F7080" t="inlineStr">
        <is>
          <t>PRODUCTIVE</t>
        </is>
      </c>
      <c r="G7080" t="inlineStr">
        <is>
          <t>INDUSTRIAL DRYING</t>
        </is>
      </c>
      <c r="H7080" t="inlineStr">
        <is>
          <t>COAL</t>
        </is>
      </c>
    </row>
    <row r="7081">
      <c r="A7081" t="n">
        <v>360764</v>
      </c>
      <c r="B7081" t="inlineStr">
        <is>
          <t>REFERENCE ELECTRIFICATION - MODERATE TECHNOLOGY ADVANCEMENT</t>
        </is>
      </c>
      <c r="C7081" t="n">
        <v>2023</v>
      </c>
      <c r="D7081" t="inlineStr">
        <is>
          <t>INDUSTRIAL OTHER PETROLEUM OVEN/FURNACE_DRYING</t>
        </is>
      </c>
      <c r="E7081" t="inlineStr">
        <is>
          <t>COLORADO</t>
        </is>
      </c>
      <c r="F7081" t="inlineStr">
        <is>
          <t>PRODUCTIVE</t>
        </is>
      </c>
      <c r="G7081" t="inlineStr">
        <is>
          <t>INDUSTRIAL DRYING</t>
        </is>
      </c>
      <c r="H7081" t="inlineStr">
        <is>
          <t>OTHER PETROLEUM</t>
        </is>
      </c>
      <c r="I7081" t="n">
        <v>0</v>
      </c>
    </row>
    <row r="7082">
      <c r="A7082" t="n">
        <v>361115</v>
      </c>
      <c r="B7082" t="inlineStr">
        <is>
          <t>REFERENCE ELECTRIFICATION - MODERATE TECHNOLOGY ADVANCEMENT</t>
        </is>
      </c>
      <c r="C7082" t="n">
        <v>2023</v>
      </c>
      <c r="D7082" t="inlineStr">
        <is>
          <t>INDUSTRIAL RESIDUAL FUEL OIL OVEN/FURNACE_DRYING</t>
        </is>
      </c>
      <c r="E7082" t="inlineStr">
        <is>
          <t>COLORADO</t>
        </is>
      </c>
      <c r="F7082" t="inlineStr">
        <is>
          <t>PRODUCTIVE</t>
        </is>
      </c>
      <c r="G7082" t="inlineStr">
        <is>
          <t>INDUSTRIAL DRYING</t>
        </is>
      </c>
      <c r="H7082" t="inlineStr">
        <is>
          <t>ELECTRICITY</t>
        </is>
      </c>
    </row>
    <row r="7083">
      <c r="A7083" t="n">
        <v>361116</v>
      </c>
      <c r="B7083" t="inlineStr">
        <is>
          <t>REFERENCE ELECTRIFICATION - MODERATE TECHNOLOGY ADVANCEMENT</t>
        </is>
      </c>
      <c r="C7083" t="n">
        <v>2023</v>
      </c>
      <c r="D7083" t="inlineStr">
        <is>
          <t>INDUSTRIAL RESIDUAL FUEL OIL OVEN/FURNACE_DRYING</t>
        </is>
      </c>
      <c r="E7083" t="inlineStr">
        <is>
          <t>COLORADO</t>
        </is>
      </c>
      <c r="F7083" t="inlineStr">
        <is>
          <t>PRODUCTIVE</t>
        </is>
      </c>
      <c r="G7083" t="inlineStr">
        <is>
          <t>INDUSTRIAL DRYING</t>
        </is>
      </c>
      <c r="H7083" t="inlineStr">
        <is>
          <t>DIESEL FUEL</t>
        </is>
      </c>
    </row>
    <row r="7084">
      <c r="A7084" t="n">
        <v>361117</v>
      </c>
      <c r="B7084" t="inlineStr">
        <is>
          <t>REFERENCE ELECTRIFICATION - MODERATE TECHNOLOGY ADVANCEMENT</t>
        </is>
      </c>
      <c r="C7084" t="n">
        <v>2023</v>
      </c>
      <c r="D7084" t="inlineStr">
        <is>
          <t>INDUSTRIAL RESIDUAL FUEL OIL OVEN/FURNACE_DRYING</t>
        </is>
      </c>
      <c r="E7084" t="inlineStr">
        <is>
          <t>COLORADO</t>
        </is>
      </c>
      <c r="F7084" t="inlineStr">
        <is>
          <t>PRODUCTIVE</t>
        </is>
      </c>
      <c r="G7084" t="inlineStr">
        <is>
          <t>INDUSTRIAL DRYING</t>
        </is>
      </c>
      <c r="H7084" t="inlineStr">
        <is>
          <t>PIPELINE GAS</t>
        </is>
      </c>
    </row>
    <row r="7085">
      <c r="A7085" t="n">
        <v>361118</v>
      </c>
      <c r="B7085" t="inlineStr">
        <is>
          <t>REFERENCE ELECTRIFICATION - MODERATE TECHNOLOGY ADVANCEMENT</t>
        </is>
      </c>
      <c r="C7085" t="n">
        <v>2023</v>
      </c>
      <c r="D7085" t="inlineStr">
        <is>
          <t>INDUSTRIAL RESIDUAL FUEL OIL OVEN/FURNACE_DRYING</t>
        </is>
      </c>
      <c r="E7085" t="inlineStr">
        <is>
          <t>COLORADO</t>
        </is>
      </c>
      <c r="F7085" t="inlineStr">
        <is>
          <t>PRODUCTIVE</t>
        </is>
      </c>
      <c r="G7085" t="inlineStr">
        <is>
          <t>INDUSTRIAL DRYING</t>
        </is>
      </c>
      <c r="H7085" t="inlineStr">
        <is>
          <t>BIOMASS - WOOD</t>
        </is>
      </c>
    </row>
    <row r="7086">
      <c r="A7086" t="n">
        <v>361119</v>
      </c>
      <c r="B7086" t="inlineStr">
        <is>
          <t>REFERENCE ELECTRIFICATION - MODERATE TECHNOLOGY ADVANCEMENT</t>
        </is>
      </c>
      <c r="C7086" t="n">
        <v>2023</v>
      </c>
      <c r="D7086" t="inlineStr">
        <is>
          <t>INDUSTRIAL RESIDUAL FUEL OIL OVEN/FURNACE_DRYING</t>
        </is>
      </c>
      <c r="E7086" t="inlineStr">
        <is>
          <t>COLORADO</t>
        </is>
      </c>
      <c r="F7086" t="inlineStr">
        <is>
          <t>PRODUCTIVE</t>
        </is>
      </c>
      <c r="G7086" t="inlineStr">
        <is>
          <t>INDUSTRIAL DRYING</t>
        </is>
      </c>
      <c r="H7086" t="inlineStr">
        <is>
          <t>RESIDUAL FUEL OIL</t>
        </is>
      </c>
      <c r="I7086" t="n">
        <v>0</v>
      </c>
    </row>
    <row r="7087">
      <c r="A7087" t="n">
        <v>361120</v>
      </c>
      <c r="B7087" t="inlineStr">
        <is>
          <t>REFERENCE ELECTRIFICATION - MODERATE TECHNOLOGY ADVANCEMENT</t>
        </is>
      </c>
      <c r="C7087" t="n">
        <v>2023</v>
      </c>
      <c r="D7087" t="inlineStr">
        <is>
          <t>INDUSTRIAL RESIDUAL FUEL OIL OVEN/FURNACE_DRYING</t>
        </is>
      </c>
      <c r="E7087" t="inlineStr">
        <is>
          <t>COLORADO</t>
        </is>
      </c>
      <c r="F7087" t="inlineStr">
        <is>
          <t>PRODUCTIVE</t>
        </is>
      </c>
      <c r="G7087" t="inlineStr">
        <is>
          <t>INDUSTRIAL DRYING</t>
        </is>
      </c>
      <c r="H7087" t="inlineStr">
        <is>
          <t>COAL</t>
        </is>
      </c>
    </row>
    <row r="7088">
      <c r="A7088" t="n">
        <v>361121</v>
      </c>
      <c r="B7088" t="inlineStr">
        <is>
          <t>REFERENCE ELECTRIFICATION - MODERATE TECHNOLOGY ADVANCEMENT</t>
        </is>
      </c>
      <c r="C7088" t="n">
        <v>2023</v>
      </c>
      <c r="D7088" t="inlineStr">
        <is>
          <t>INDUSTRIAL RESIDUAL FUEL OIL OVEN/FURNACE_DRYING</t>
        </is>
      </c>
      <c r="E7088" t="inlineStr">
        <is>
          <t>COLORADO</t>
        </is>
      </c>
      <c r="F7088" t="inlineStr">
        <is>
          <t>PRODUCTIVE</t>
        </is>
      </c>
      <c r="G7088" t="inlineStr">
        <is>
          <t>INDUSTRIAL DRYING</t>
        </is>
      </c>
      <c r="H7088" t="inlineStr">
        <is>
          <t>OTHER PETROLEUM</t>
        </is>
      </c>
    </row>
    <row r="7089">
      <c r="A7089" t="n">
        <v>361472</v>
      </c>
      <c r="B7089" t="inlineStr">
        <is>
          <t>REFERENCE ELECTRIFICATION - MODERATE TECHNOLOGY ADVANCEMENT</t>
        </is>
      </c>
      <c r="C7089" t="n">
        <v>2023</v>
      </c>
      <c r="D7089" t="inlineStr">
        <is>
          <t>INDUSTRIAL ELECTRIC RESISTANCE HEAT/MELT_DRYING</t>
        </is>
      </c>
      <c r="E7089" t="inlineStr">
        <is>
          <t>COLORADO</t>
        </is>
      </c>
      <c r="F7089" t="inlineStr">
        <is>
          <t>PRODUCTIVE</t>
        </is>
      </c>
      <c r="G7089" t="inlineStr">
        <is>
          <t>INDUSTRIAL DRYING</t>
        </is>
      </c>
      <c r="H7089" t="inlineStr">
        <is>
          <t>ELECTRICITY</t>
        </is>
      </c>
      <c r="I7089" t="n">
        <v>0</v>
      </c>
    </row>
    <row r="7090">
      <c r="A7090" t="n">
        <v>361473</v>
      </c>
      <c r="B7090" t="inlineStr">
        <is>
          <t>REFERENCE ELECTRIFICATION - MODERATE TECHNOLOGY ADVANCEMENT</t>
        </is>
      </c>
      <c r="C7090" t="n">
        <v>2023</v>
      </c>
      <c r="D7090" t="inlineStr">
        <is>
          <t>INDUSTRIAL ELECTRIC RESISTANCE HEAT/MELT_DRYING</t>
        </is>
      </c>
      <c r="E7090" t="inlineStr">
        <is>
          <t>COLORADO</t>
        </is>
      </c>
      <c r="F7090" t="inlineStr">
        <is>
          <t>PRODUCTIVE</t>
        </is>
      </c>
      <c r="G7090" t="inlineStr">
        <is>
          <t>INDUSTRIAL DRYING</t>
        </is>
      </c>
      <c r="H7090" t="inlineStr">
        <is>
          <t>DIESEL FUEL</t>
        </is>
      </c>
    </row>
    <row r="7091">
      <c r="A7091" t="n">
        <v>361474</v>
      </c>
      <c r="B7091" t="inlineStr">
        <is>
          <t>REFERENCE ELECTRIFICATION - MODERATE TECHNOLOGY ADVANCEMENT</t>
        </is>
      </c>
      <c r="C7091" t="n">
        <v>2023</v>
      </c>
      <c r="D7091" t="inlineStr">
        <is>
          <t>INDUSTRIAL ELECTRIC RESISTANCE HEAT/MELT_DRYING</t>
        </is>
      </c>
      <c r="E7091" t="inlineStr">
        <is>
          <t>COLORADO</t>
        </is>
      </c>
      <c r="F7091" t="inlineStr">
        <is>
          <t>PRODUCTIVE</t>
        </is>
      </c>
      <c r="G7091" t="inlineStr">
        <is>
          <t>INDUSTRIAL DRYING</t>
        </is>
      </c>
      <c r="H7091" t="inlineStr">
        <is>
          <t>PIPELINE GAS</t>
        </is>
      </c>
    </row>
    <row r="7092">
      <c r="A7092" t="n">
        <v>361475</v>
      </c>
      <c r="B7092" t="inlineStr">
        <is>
          <t>REFERENCE ELECTRIFICATION - MODERATE TECHNOLOGY ADVANCEMENT</t>
        </is>
      </c>
      <c r="C7092" t="n">
        <v>2023</v>
      </c>
      <c r="D7092" t="inlineStr">
        <is>
          <t>INDUSTRIAL ELECTRIC RESISTANCE HEAT/MELT_DRYING</t>
        </is>
      </c>
      <c r="E7092" t="inlineStr">
        <is>
          <t>COLORADO</t>
        </is>
      </c>
      <c r="F7092" t="inlineStr">
        <is>
          <t>PRODUCTIVE</t>
        </is>
      </c>
      <c r="G7092" t="inlineStr">
        <is>
          <t>INDUSTRIAL DRYING</t>
        </is>
      </c>
      <c r="H7092" t="inlineStr">
        <is>
          <t>BIOMASS - WOOD</t>
        </is>
      </c>
    </row>
    <row r="7093">
      <c r="A7093" t="n">
        <v>361476</v>
      </c>
      <c r="B7093" t="inlineStr">
        <is>
          <t>REFERENCE ELECTRIFICATION - MODERATE TECHNOLOGY ADVANCEMENT</t>
        </is>
      </c>
      <c r="C7093" t="n">
        <v>2023</v>
      </c>
      <c r="D7093" t="inlineStr">
        <is>
          <t>INDUSTRIAL ELECTRIC RESISTANCE HEAT/MELT_DRYING</t>
        </is>
      </c>
      <c r="E7093" t="inlineStr">
        <is>
          <t>COLORADO</t>
        </is>
      </c>
      <c r="F7093" t="inlineStr">
        <is>
          <t>PRODUCTIVE</t>
        </is>
      </c>
      <c r="G7093" t="inlineStr">
        <is>
          <t>INDUSTRIAL DRYING</t>
        </is>
      </c>
      <c r="H7093" t="inlineStr">
        <is>
          <t>RESIDUAL FUEL OIL</t>
        </is>
      </c>
    </row>
    <row r="7094">
      <c r="A7094" t="n">
        <v>361477</v>
      </c>
      <c r="B7094" t="inlineStr">
        <is>
          <t>REFERENCE ELECTRIFICATION - MODERATE TECHNOLOGY ADVANCEMENT</t>
        </is>
      </c>
      <c r="C7094" t="n">
        <v>2023</v>
      </c>
      <c r="D7094" t="inlineStr">
        <is>
          <t>INDUSTRIAL ELECTRIC RESISTANCE HEAT/MELT_DRYING</t>
        </is>
      </c>
      <c r="E7094" t="inlineStr">
        <is>
          <t>COLORADO</t>
        </is>
      </c>
      <c r="F7094" t="inlineStr">
        <is>
          <t>PRODUCTIVE</t>
        </is>
      </c>
      <c r="G7094" t="inlineStr">
        <is>
          <t>INDUSTRIAL DRYING</t>
        </is>
      </c>
      <c r="H7094" t="inlineStr">
        <is>
          <t>COAL</t>
        </is>
      </c>
    </row>
    <row r="7095">
      <c r="A7095" t="n">
        <v>361478</v>
      </c>
      <c r="B7095" t="inlineStr">
        <is>
          <t>REFERENCE ELECTRIFICATION - MODERATE TECHNOLOGY ADVANCEMENT</t>
        </is>
      </c>
      <c r="C7095" t="n">
        <v>2023</v>
      </c>
      <c r="D7095" t="inlineStr">
        <is>
          <t>INDUSTRIAL ELECTRIC RESISTANCE HEAT/MELT_DRYING</t>
        </is>
      </c>
      <c r="E7095" t="inlineStr">
        <is>
          <t>COLORADO</t>
        </is>
      </c>
      <c r="F7095" t="inlineStr">
        <is>
          <t>PRODUCTIVE</t>
        </is>
      </c>
      <c r="G7095" t="inlineStr">
        <is>
          <t>INDUSTRIAL DRYING</t>
        </is>
      </c>
      <c r="H7095" t="inlineStr">
        <is>
          <t>OTHER PETROLEUM</t>
        </is>
      </c>
    </row>
    <row r="7096">
      <c r="A7096" t="n">
        <v>361829</v>
      </c>
      <c r="B7096" t="inlineStr">
        <is>
          <t>REFERENCE ELECTRIFICATION - MODERATE TECHNOLOGY ADVANCEMENT</t>
        </is>
      </c>
      <c r="C7096" t="n">
        <v>2023</v>
      </c>
      <c r="D7096" t="inlineStr">
        <is>
          <t>INDUSTRIAL COAL OVEN/FURNACE_DRYING</t>
        </is>
      </c>
      <c r="E7096" t="inlineStr">
        <is>
          <t>COLORADO</t>
        </is>
      </c>
      <c r="F7096" t="inlineStr">
        <is>
          <t>PRODUCTIVE</t>
        </is>
      </c>
      <c r="G7096" t="inlineStr">
        <is>
          <t>INDUSTRIAL DRYING</t>
        </is>
      </c>
      <c r="H7096" t="inlineStr">
        <is>
          <t>ELECTRICITY</t>
        </is>
      </c>
    </row>
    <row r="7097">
      <c r="A7097" t="n">
        <v>361830</v>
      </c>
      <c r="B7097" t="inlineStr">
        <is>
          <t>REFERENCE ELECTRIFICATION - MODERATE TECHNOLOGY ADVANCEMENT</t>
        </is>
      </c>
      <c r="C7097" t="n">
        <v>2023</v>
      </c>
      <c r="D7097" t="inlineStr">
        <is>
          <t>INDUSTRIAL COAL OVEN/FURNACE_DRYING</t>
        </is>
      </c>
      <c r="E7097" t="inlineStr">
        <is>
          <t>COLORADO</t>
        </is>
      </c>
      <c r="F7097" t="inlineStr">
        <is>
          <t>PRODUCTIVE</t>
        </is>
      </c>
      <c r="G7097" t="inlineStr">
        <is>
          <t>INDUSTRIAL DRYING</t>
        </is>
      </c>
      <c r="H7097" t="inlineStr">
        <is>
          <t>DIESEL FUEL</t>
        </is>
      </c>
    </row>
    <row r="7098">
      <c r="A7098" t="n">
        <v>361831</v>
      </c>
      <c r="B7098" t="inlineStr">
        <is>
          <t>REFERENCE ELECTRIFICATION - MODERATE TECHNOLOGY ADVANCEMENT</t>
        </is>
      </c>
      <c r="C7098" t="n">
        <v>2023</v>
      </c>
      <c r="D7098" t="inlineStr">
        <is>
          <t>INDUSTRIAL COAL OVEN/FURNACE_DRYING</t>
        </is>
      </c>
      <c r="E7098" t="inlineStr">
        <is>
          <t>COLORADO</t>
        </is>
      </c>
      <c r="F7098" t="inlineStr">
        <is>
          <t>PRODUCTIVE</t>
        </is>
      </c>
      <c r="G7098" t="inlineStr">
        <is>
          <t>INDUSTRIAL DRYING</t>
        </is>
      </c>
      <c r="H7098" t="inlineStr">
        <is>
          <t>PIPELINE GAS</t>
        </is>
      </c>
    </row>
    <row r="7099">
      <c r="A7099" t="n">
        <v>361832</v>
      </c>
      <c r="B7099" t="inlineStr">
        <is>
          <t>REFERENCE ELECTRIFICATION - MODERATE TECHNOLOGY ADVANCEMENT</t>
        </is>
      </c>
      <c r="C7099" t="n">
        <v>2023</v>
      </c>
      <c r="D7099" t="inlineStr">
        <is>
          <t>INDUSTRIAL COAL OVEN/FURNACE_DRYING</t>
        </is>
      </c>
      <c r="E7099" t="inlineStr">
        <is>
          <t>COLORADO</t>
        </is>
      </c>
      <c r="F7099" t="inlineStr">
        <is>
          <t>PRODUCTIVE</t>
        </is>
      </c>
      <c r="G7099" t="inlineStr">
        <is>
          <t>INDUSTRIAL DRYING</t>
        </is>
      </c>
      <c r="H7099" t="inlineStr">
        <is>
          <t>BIOMASS - WOOD</t>
        </is>
      </c>
    </row>
    <row r="7100">
      <c r="A7100" t="n">
        <v>361833</v>
      </c>
      <c r="B7100" t="inlineStr">
        <is>
          <t>REFERENCE ELECTRIFICATION - MODERATE TECHNOLOGY ADVANCEMENT</t>
        </is>
      </c>
      <c r="C7100" t="n">
        <v>2023</v>
      </c>
      <c r="D7100" t="inlineStr">
        <is>
          <t>INDUSTRIAL COAL OVEN/FURNACE_DRYING</t>
        </is>
      </c>
      <c r="E7100" t="inlineStr">
        <is>
          <t>COLORADO</t>
        </is>
      </c>
      <c r="F7100" t="inlineStr">
        <is>
          <t>PRODUCTIVE</t>
        </is>
      </c>
      <c r="G7100" t="inlineStr">
        <is>
          <t>INDUSTRIAL DRYING</t>
        </is>
      </c>
      <c r="H7100" t="inlineStr">
        <is>
          <t>RESIDUAL FUEL OIL</t>
        </is>
      </c>
    </row>
    <row r="7101">
      <c r="A7101" t="n">
        <v>361834</v>
      </c>
      <c r="B7101" t="inlineStr">
        <is>
          <t>REFERENCE ELECTRIFICATION - MODERATE TECHNOLOGY ADVANCEMENT</t>
        </is>
      </c>
      <c r="C7101" t="n">
        <v>2023</v>
      </c>
      <c r="D7101" t="inlineStr">
        <is>
          <t>INDUSTRIAL COAL OVEN/FURNACE_DRYING</t>
        </is>
      </c>
      <c r="E7101" t="inlineStr">
        <is>
          <t>COLORADO</t>
        </is>
      </c>
      <c r="F7101" t="inlineStr">
        <is>
          <t>PRODUCTIVE</t>
        </is>
      </c>
      <c r="G7101" t="inlineStr">
        <is>
          <t>INDUSTRIAL DRYING</t>
        </is>
      </c>
      <c r="H7101" t="inlineStr">
        <is>
          <t>COAL</t>
        </is>
      </c>
      <c r="I7101" t="n">
        <v>0</v>
      </c>
    </row>
    <row r="7102">
      <c r="A7102" t="n">
        <v>361835</v>
      </c>
      <c r="B7102" t="inlineStr">
        <is>
          <t>REFERENCE ELECTRIFICATION - MODERATE TECHNOLOGY ADVANCEMENT</t>
        </is>
      </c>
      <c r="C7102" t="n">
        <v>2023</v>
      </c>
      <c r="D7102" t="inlineStr">
        <is>
          <t>INDUSTRIAL COAL OVEN/FURNACE_DRYING</t>
        </is>
      </c>
      <c r="E7102" t="inlineStr">
        <is>
          <t>COLORADO</t>
        </is>
      </c>
      <c r="F7102" t="inlineStr">
        <is>
          <t>PRODUCTIVE</t>
        </is>
      </c>
      <c r="G7102" t="inlineStr">
        <is>
          <t>INDUSTRIAL DRYING</t>
        </is>
      </c>
      <c r="H7102" t="inlineStr">
        <is>
          <t>OTHER PETROLEUM</t>
        </is>
      </c>
    </row>
    <row r="7103">
      <c r="A7103" t="n">
        <v>362156</v>
      </c>
      <c r="B7103" t="inlineStr">
        <is>
          <t>REFERENCE ELECTRIFICATION - MODERATE TECHNOLOGY ADVANCEMENT</t>
        </is>
      </c>
      <c r="C7103" t="n">
        <v>2023</v>
      </c>
      <c r="D7103" t="inlineStr">
        <is>
          <t>LAMP: 100 EQUIVALENT A19 HALOGEN</t>
        </is>
      </c>
      <c r="E7103" t="inlineStr">
        <is>
          <t>COLORADO</t>
        </is>
      </c>
      <c r="F7103" t="inlineStr">
        <is>
          <t>COMMERCIAL</t>
        </is>
      </c>
      <c r="G7103" t="inlineStr">
        <is>
          <t>COMMERCIAL LIGHTING</t>
        </is>
      </c>
      <c r="H7103" t="inlineStr">
        <is>
          <t>ELECTRICITY</t>
        </is>
      </c>
      <c r="I7103" t="n">
        <v>8657.56176189828</v>
      </c>
    </row>
    <row r="7104">
      <c r="A7104" t="n">
        <v>362207</v>
      </c>
      <c r="B7104" t="inlineStr">
        <is>
          <t>REFERENCE ELECTRIFICATION - MODERATE TECHNOLOGY ADVANCEMENT</t>
        </is>
      </c>
      <c r="C7104" t="n">
        <v>2023</v>
      </c>
      <c r="D7104" t="inlineStr">
        <is>
          <t>LAMP: 100W A19 INCANDESCENT</t>
        </is>
      </c>
      <c r="E7104" t="inlineStr">
        <is>
          <t>COLORADO</t>
        </is>
      </c>
      <c r="F7104" t="inlineStr">
        <is>
          <t>COMMERCIAL</t>
        </is>
      </c>
      <c r="G7104" t="inlineStr">
        <is>
          <t>COMMERCIAL LIGHTING</t>
        </is>
      </c>
      <c r="H7104" t="inlineStr">
        <is>
          <t>ELECTRICITY</t>
        </is>
      </c>
      <c r="I7104" t="n">
        <v>427671.737508957</v>
      </c>
    </row>
    <row r="7105">
      <c r="A7105" t="n">
        <v>362258</v>
      </c>
      <c r="B7105" t="inlineStr">
        <is>
          <t>REFERENCE ELECTRIFICATION - MODERATE TECHNOLOGY ADVANCEMENT</t>
        </is>
      </c>
      <c r="C7105" t="n">
        <v>2023</v>
      </c>
      <c r="D7105" t="inlineStr">
        <is>
          <t>LAMP: 100W EQUIVALENT CFL BARE SPIRAL</t>
        </is>
      </c>
      <c r="E7105" t="inlineStr">
        <is>
          <t>COLORADO</t>
        </is>
      </c>
      <c r="F7105" t="inlineStr">
        <is>
          <t>COMMERCIAL</t>
        </is>
      </c>
      <c r="G7105" t="inlineStr">
        <is>
          <t>COMMERCIAL LIGHTING</t>
        </is>
      </c>
      <c r="H7105" t="inlineStr">
        <is>
          <t>ELECTRICITY</t>
        </is>
      </c>
      <c r="I7105" t="n">
        <v>551797.574759249</v>
      </c>
    </row>
    <row r="7106">
      <c r="A7106" t="n">
        <v>362309</v>
      </c>
      <c r="B7106" t="inlineStr">
        <is>
          <t>REFERENCE ELECTRIFICATION - MODERATE TECHNOLOGY ADVANCEMENT</t>
        </is>
      </c>
      <c r="C7106" t="n">
        <v>2023</v>
      </c>
      <c r="D7106" t="inlineStr">
        <is>
          <t>LAMP: 100W EQUIVALENT LED A LAMP</t>
        </is>
      </c>
      <c r="E7106" t="inlineStr">
        <is>
          <t>COLORADO</t>
        </is>
      </c>
      <c r="F7106" t="inlineStr">
        <is>
          <t>COMMERCIAL</t>
        </is>
      </c>
      <c r="G7106" t="inlineStr">
        <is>
          <t>COMMERCIAL LIGHTING</t>
        </is>
      </c>
      <c r="H7106" t="inlineStr">
        <is>
          <t>ELECTRICITY</t>
        </is>
      </c>
      <c r="I7106" t="n">
        <v>315811.236772935</v>
      </c>
    </row>
    <row r="7107">
      <c r="A7107" t="n">
        <v>362360</v>
      </c>
      <c r="B7107" t="inlineStr">
        <is>
          <t>REFERENCE ELECTRIFICATION - MODERATE TECHNOLOGY ADVANCEMENT</t>
        </is>
      </c>
      <c r="C7107" t="n">
        <v>2023</v>
      </c>
      <c r="D7107" t="inlineStr">
        <is>
          <t>LAMP: HALOGEN INFRARED REFLECTOR (HIR)  PAR38</t>
        </is>
      </c>
      <c r="E7107" t="inlineStr">
        <is>
          <t>COLORADO</t>
        </is>
      </c>
      <c r="F7107" t="inlineStr">
        <is>
          <t>COMMERCIAL</t>
        </is>
      </c>
      <c r="G7107" t="inlineStr">
        <is>
          <t>COMMERCIAL LIGHTING</t>
        </is>
      </c>
      <c r="H7107" t="inlineStr">
        <is>
          <t>ELECTRICITY</t>
        </is>
      </c>
      <c r="I7107" t="n">
        <v>2403.8377905713</v>
      </c>
    </row>
    <row r="7108">
      <c r="A7108" t="n">
        <v>362411</v>
      </c>
      <c r="B7108" t="inlineStr">
        <is>
          <t>REFERENCE ELECTRIFICATION - MODERATE TECHNOLOGY ADVANCEMENT</t>
        </is>
      </c>
      <c r="C7108" t="n">
        <v>2023</v>
      </c>
      <c r="D7108" t="inlineStr">
        <is>
          <t>LAMP: HALOGEN PAR 38</t>
        </is>
      </c>
      <c r="E7108" t="inlineStr">
        <is>
          <t>COLORADO</t>
        </is>
      </c>
      <c r="F7108" t="inlineStr">
        <is>
          <t>COMMERCIAL</t>
        </is>
      </c>
      <c r="G7108" t="inlineStr">
        <is>
          <t>COMMERCIAL LIGHTING</t>
        </is>
      </c>
      <c r="H7108" t="inlineStr">
        <is>
          <t>ELECTRICITY</t>
        </is>
      </c>
      <c r="I7108" t="n">
        <v>1708.68552815425</v>
      </c>
    </row>
    <row r="7109">
      <c r="A7109" t="n">
        <v>362462</v>
      </c>
      <c r="B7109" t="inlineStr">
        <is>
          <t>REFERENCE ELECTRIFICATION - MODERATE TECHNOLOGY ADVANCEMENT</t>
        </is>
      </c>
      <c r="C7109" t="n">
        <v>2023</v>
      </c>
      <c r="D7109" t="inlineStr">
        <is>
          <t xml:space="preserve">LAMP: LED PAR 38 </t>
        </is>
      </c>
      <c r="E7109" t="inlineStr">
        <is>
          <t>COLORADO</t>
        </is>
      </c>
      <c r="F7109" t="inlineStr">
        <is>
          <t>COMMERCIAL</t>
        </is>
      </c>
      <c r="G7109" t="inlineStr">
        <is>
          <t>COMMERCIAL LIGHTING</t>
        </is>
      </c>
      <c r="H7109" t="inlineStr">
        <is>
          <t>ELECTRICITY</t>
        </is>
      </c>
      <c r="I7109" t="n">
        <v>530942.152097291</v>
      </c>
    </row>
    <row r="7110">
      <c r="A7110" t="n">
        <v>362513</v>
      </c>
      <c r="B7110" t="inlineStr">
        <is>
          <t>REFERENCE ELECTRIFICATION - MODERATE TECHNOLOGY ADVANCEMENT</t>
        </is>
      </c>
      <c r="C7110" t="n">
        <v>2023</v>
      </c>
      <c r="D7110" t="inlineStr">
        <is>
          <t>LAMP: LED PAR 38 - HIGH EFFICIENCY</t>
        </is>
      </c>
      <c r="E7110" t="inlineStr">
        <is>
          <t>COLORADO</t>
        </is>
      </c>
      <c r="F7110" t="inlineStr">
        <is>
          <t>COMMERCIAL</t>
        </is>
      </c>
      <c r="G7110" t="inlineStr">
        <is>
          <t>COMMERCIAL LIGHTING</t>
        </is>
      </c>
      <c r="H7110" t="inlineStr">
        <is>
          <t>ELECTRICITY</t>
        </is>
      </c>
      <c r="I7110" t="n">
        <v>485501.293643615</v>
      </c>
    </row>
    <row r="7111">
      <c r="A7111" t="n">
        <v>362564</v>
      </c>
      <c r="B7111" t="inlineStr">
        <is>
          <t>REFERENCE ELECTRIFICATION - MODERATE TECHNOLOGY ADVANCEMENT</t>
        </is>
      </c>
      <c r="C7111" t="n">
        <v>2023</v>
      </c>
      <c r="D7111" t="inlineStr">
        <is>
          <t>4FT LFL: LED INTEGRATED LUMINAIRE</t>
        </is>
      </c>
      <c r="E7111" t="inlineStr">
        <is>
          <t>COLORADO</t>
        </is>
      </c>
      <c r="F7111" t="inlineStr">
        <is>
          <t>COMMERCIAL</t>
        </is>
      </c>
      <c r="G7111" t="inlineStr">
        <is>
          <t>COMMERCIAL LIGHTING</t>
        </is>
      </c>
      <c r="H7111" t="inlineStr">
        <is>
          <t>ELECTRICITY</t>
        </is>
      </c>
      <c r="I7111" t="n">
        <v>244233.941151681</v>
      </c>
    </row>
    <row r="7112">
      <c r="A7112" t="n">
        <v>362615</v>
      </c>
      <c r="B7112" t="inlineStr">
        <is>
          <t>REFERENCE ELECTRIFICATION - MODERATE TECHNOLOGY ADVANCEMENT</t>
        </is>
      </c>
      <c r="C7112" t="n">
        <v>2023</v>
      </c>
      <c r="D7112" t="inlineStr">
        <is>
          <t>4FT LFL: LED INTEGRATED LUMINAIRE - HIGH EFFICIENCY</t>
        </is>
      </c>
      <c r="E7112" t="inlineStr">
        <is>
          <t>COLORADO</t>
        </is>
      </c>
      <c r="F7112" t="inlineStr">
        <is>
          <t>COMMERCIAL</t>
        </is>
      </c>
      <c r="G7112" t="inlineStr">
        <is>
          <t>COMMERCIAL LIGHTING</t>
        </is>
      </c>
      <c r="H7112" t="inlineStr">
        <is>
          <t>ELECTRICITY</t>
        </is>
      </c>
      <c r="I7112" t="n">
        <v>2078.33399511708</v>
      </c>
    </row>
    <row r="7113">
      <c r="A7113" t="n">
        <v>362666</v>
      </c>
      <c r="B7113" t="inlineStr">
        <is>
          <t>REFERENCE ELECTRIFICATION - MODERATE TECHNOLOGY ADVANCEMENT</t>
        </is>
      </c>
      <c r="C7113" t="n">
        <v>2023</v>
      </c>
      <c r="D7113" t="inlineStr">
        <is>
          <t>4FT LFL: T5 F28</t>
        </is>
      </c>
      <c r="E7113" t="inlineStr">
        <is>
          <t>COLORADO</t>
        </is>
      </c>
      <c r="F7113" t="inlineStr">
        <is>
          <t>COMMERCIAL</t>
        </is>
      </c>
      <c r="G7113" t="inlineStr">
        <is>
          <t>COMMERCIAL LIGHTING</t>
        </is>
      </c>
      <c r="H7113" t="inlineStr">
        <is>
          <t>ELECTRICITY</t>
        </is>
      </c>
      <c r="I7113" t="n">
        <v>128213.796590782</v>
      </c>
    </row>
    <row r="7114">
      <c r="A7114" t="n">
        <v>362717</v>
      </c>
      <c r="B7114" t="inlineStr">
        <is>
          <t>REFERENCE ELECTRIFICATION - MODERATE TECHNOLOGY ADVANCEMENT</t>
        </is>
      </c>
      <c r="C7114" t="n">
        <v>2023</v>
      </c>
      <c r="D7114" t="inlineStr">
        <is>
          <t>4FT LFL: T5 F28 2015 - HIGH EFFICIENCY</t>
        </is>
      </c>
      <c r="E7114" t="inlineStr">
        <is>
          <t>COLORADO</t>
        </is>
      </c>
      <c r="F7114" t="inlineStr">
        <is>
          <t>COMMERCIAL</t>
        </is>
      </c>
      <c r="G7114" t="inlineStr">
        <is>
          <t>COMMERCIAL LIGHTING</t>
        </is>
      </c>
      <c r="H7114" t="inlineStr">
        <is>
          <t>ELECTRICITY</t>
        </is>
      </c>
      <c r="I7114" t="n">
        <v>1191691.75989004</v>
      </c>
    </row>
    <row r="7115">
      <c r="A7115" t="n">
        <v>362768</v>
      </c>
      <c r="B7115" t="inlineStr">
        <is>
          <t>REFERENCE ELECTRIFICATION - MODERATE TECHNOLOGY ADVANCEMENT</t>
        </is>
      </c>
      <c r="C7115" t="n">
        <v>2023</v>
      </c>
      <c r="D7115" t="inlineStr">
        <is>
          <t>4FT LFL: T8 F32 COMMODITY</t>
        </is>
      </c>
      <c r="E7115" t="inlineStr">
        <is>
          <t>COLORADO</t>
        </is>
      </c>
      <c r="F7115" t="inlineStr">
        <is>
          <t>COMMERCIAL</t>
        </is>
      </c>
      <c r="G7115" t="inlineStr">
        <is>
          <t>COMMERCIAL LIGHTING</t>
        </is>
      </c>
      <c r="H7115" t="inlineStr">
        <is>
          <t>ELECTRICITY</t>
        </is>
      </c>
      <c r="I7115" t="n">
        <v>1473496.06305911</v>
      </c>
    </row>
    <row r="7116">
      <c r="A7116" t="n">
        <v>362819</v>
      </c>
      <c r="B7116" t="inlineStr">
        <is>
          <t>REFERENCE ELECTRIFICATION - MODERATE TECHNOLOGY ADVANCEMENT</t>
        </is>
      </c>
      <c r="C7116" t="n">
        <v>2023</v>
      </c>
      <c r="D7116" t="inlineStr">
        <is>
          <t>8FT LFL: LED INTEGRATED LUMINAIRE</t>
        </is>
      </c>
      <c r="E7116" t="inlineStr">
        <is>
          <t>COLORADO</t>
        </is>
      </c>
      <c r="F7116" t="inlineStr">
        <is>
          <t>COMMERCIAL</t>
        </is>
      </c>
      <c r="G7116" t="inlineStr">
        <is>
          <t>COMMERCIAL LIGHTING</t>
        </is>
      </c>
      <c r="H7116" t="inlineStr">
        <is>
          <t>ELECTRICITY</t>
        </is>
      </c>
      <c r="I7116" t="n">
        <v>46059.9052260478</v>
      </c>
    </row>
    <row r="7117">
      <c r="A7117" t="n">
        <v>362870</v>
      </c>
      <c r="B7117" t="inlineStr">
        <is>
          <t>REFERENCE ELECTRIFICATION - MODERATE TECHNOLOGY ADVANCEMENT</t>
        </is>
      </c>
      <c r="C7117" t="n">
        <v>2023</v>
      </c>
      <c r="D7117" t="inlineStr">
        <is>
          <t>8FT LFL: T8 F59</t>
        </is>
      </c>
      <c r="E7117" t="inlineStr">
        <is>
          <t>COLORADO</t>
        </is>
      </c>
      <c r="F7117" t="inlineStr">
        <is>
          <t>COMMERCIAL</t>
        </is>
      </c>
      <c r="G7117" t="inlineStr">
        <is>
          <t>COMMERCIAL LIGHTING</t>
        </is>
      </c>
      <c r="H7117" t="inlineStr">
        <is>
          <t>ELECTRICITY</t>
        </is>
      </c>
      <c r="I7117" t="n">
        <v>128318.866199029</v>
      </c>
    </row>
    <row r="7118">
      <c r="A7118" t="n">
        <v>362921</v>
      </c>
      <c r="B7118" t="inlineStr">
        <is>
          <t>REFERENCE ELECTRIFICATION - MODERATE TECHNOLOGY ADVANCEMENT</t>
        </is>
      </c>
      <c r="C7118" t="n">
        <v>2023</v>
      </c>
      <c r="D7118" t="inlineStr">
        <is>
          <t>8FT LFL: T8 F59 - HIGH EFFICIENCY</t>
        </is>
      </c>
      <c r="E7118" t="inlineStr">
        <is>
          <t>COLORADO</t>
        </is>
      </c>
      <c r="F7118" t="inlineStr">
        <is>
          <t>COMMERCIAL</t>
        </is>
      </c>
      <c r="G7118" t="inlineStr">
        <is>
          <t>COMMERCIAL LIGHTING</t>
        </is>
      </c>
      <c r="H7118" t="inlineStr">
        <is>
          <t>ELECTRICITY</t>
        </is>
      </c>
      <c r="I7118" t="n">
        <v>19014.2800468942</v>
      </c>
    </row>
    <row r="7119">
      <c r="A7119" t="n">
        <v>362972</v>
      </c>
      <c r="B7119" t="inlineStr">
        <is>
          <t>REFERENCE ELECTRIFICATION - MODERATE TECHNOLOGY ADVANCEMENT</t>
        </is>
      </c>
      <c r="C7119" t="n">
        <v>2023</v>
      </c>
      <c r="D7119" t="inlineStr">
        <is>
          <t>8FT LFL: T8 F59 HE</t>
        </is>
      </c>
      <c r="E7119" t="inlineStr">
        <is>
          <t>COLORADO</t>
        </is>
      </c>
      <c r="F7119" t="inlineStr">
        <is>
          <t>COMMERCIAL</t>
        </is>
      </c>
      <c r="G7119" t="inlineStr">
        <is>
          <t>COMMERCIAL LIGHTING</t>
        </is>
      </c>
      <c r="H7119" t="inlineStr">
        <is>
          <t>ELECTRICITY</t>
        </is>
      </c>
      <c r="I7119" t="n">
        <v>32765.113031609</v>
      </c>
    </row>
    <row r="7120">
      <c r="A7120" t="n">
        <v>363023</v>
      </c>
      <c r="B7120" t="inlineStr">
        <is>
          <t>REFERENCE ELECTRIFICATION - MODERATE TECHNOLOGY ADVANCEMENT</t>
        </is>
      </c>
      <c r="C7120" t="n">
        <v>2023</v>
      </c>
      <c r="D7120" t="inlineStr">
        <is>
          <t>8FT LFL: T8 F96 HO</t>
        </is>
      </c>
      <c r="E7120" t="inlineStr">
        <is>
          <t>COLORADO</t>
        </is>
      </c>
      <c r="F7120" t="inlineStr">
        <is>
          <t>COMMERCIAL</t>
        </is>
      </c>
      <c r="G7120" t="inlineStr">
        <is>
          <t>COMMERCIAL LIGHTING</t>
        </is>
      </c>
      <c r="H7120" t="inlineStr">
        <is>
          <t>ELECTRICITY</t>
        </is>
      </c>
      <c r="I7120" t="n">
        <v>127306.242660729</v>
      </c>
    </row>
    <row r="7121">
      <c r="A7121" t="n">
        <v>363074</v>
      </c>
      <c r="B7121" t="inlineStr">
        <is>
          <t>REFERENCE ELECTRIFICATION - MODERATE TECHNOLOGY ADVANCEMENT</t>
        </is>
      </c>
      <c r="C7121" t="n">
        <v>2023</v>
      </c>
      <c r="D7121" t="inlineStr">
        <is>
          <t>8FT LFL: T8 F96 HO - HIGH EFFICIENCY</t>
        </is>
      </c>
      <c r="E7121" t="inlineStr">
        <is>
          <t>COLORADO</t>
        </is>
      </c>
      <c r="F7121" t="inlineStr">
        <is>
          <t>COMMERCIAL</t>
        </is>
      </c>
      <c r="G7121" t="inlineStr">
        <is>
          <t>COMMERCIAL LIGHTING</t>
        </is>
      </c>
      <c r="H7121" t="inlineStr">
        <is>
          <t>ELECTRICITY</t>
        </is>
      </c>
      <c r="I7121" t="n">
        <v>58482.6782851489</v>
      </c>
    </row>
    <row r="7122">
      <c r="A7122" t="n">
        <v>363125</v>
      </c>
      <c r="B7122" t="inlineStr">
        <is>
          <t>REFERENCE ELECTRIFICATION - MODERATE TECHNOLOGY ADVANCEMENT</t>
        </is>
      </c>
      <c r="C7122" t="n">
        <v>2023</v>
      </c>
      <c r="D7122" t="inlineStr">
        <is>
          <t>LOW-BAY LFL: LED INTEGRATED LUMINAIRE</t>
        </is>
      </c>
      <c r="E7122" t="inlineStr">
        <is>
          <t>COLORADO</t>
        </is>
      </c>
      <c r="F7122" t="inlineStr">
        <is>
          <t>COMMERCIAL</t>
        </is>
      </c>
      <c r="G7122" t="inlineStr">
        <is>
          <t>COMMERCIAL LIGHTING</t>
        </is>
      </c>
      <c r="H7122" t="inlineStr">
        <is>
          <t>ELECTRICITY</t>
        </is>
      </c>
      <c r="I7122" t="n">
        <v>23202.8961782773</v>
      </c>
    </row>
    <row r="7123">
      <c r="A7123" t="n">
        <v>363176</v>
      </c>
      <c r="B7123" t="inlineStr">
        <is>
          <t>REFERENCE ELECTRIFICATION - MODERATE TECHNOLOGY ADVANCEMENT</t>
        </is>
      </c>
      <c r="C7123" t="n">
        <v>2023</v>
      </c>
      <c r="D7123" t="inlineStr">
        <is>
          <t>LOW-BAY LFL: MERCURY VAPOR</t>
        </is>
      </c>
      <c r="E7123" t="inlineStr">
        <is>
          <t>COLORADO</t>
        </is>
      </c>
      <c r="F7123" t="inlineStr">
        <is>
          <t>COMMERCIAL</t>
        </is>
      </c>
      <c r="G7123" t="inlineStr">
        <is>
          <t>COMMERCIAL LIGHTING</t>
        </is>
      </c>
      <c r="H7123" t="inlineStr">
        <is>
          <t>ELECTRICITY</t>
        </is>
      </c>
      <c r="I7123" t="n">
        <v>49105.24300774</v>
      </c>
    </row>
    <row r="7124">
      <c r="A7124" t="n">
        <v>363227</v>
      </c>
      <c r="B7124" t="inlineStr">
        <is>
          <t>REFERENCE ELECTRIFICATION - MODERATE TECHNOLOGY ADVANCEMENT</t>
        </is>
      </c>
      <c r="C7124" t="n">
        <v>2023</v>
      </c>
      <c r="D7124" t="inlineStr">
        <is>
          <t>LOW-BAY LFL: METAL HALIDE</t>
        </is>
      </c>
      <c r="E7124" t="inlineStr">
        <is>
          <t>COLORADO</t>
        </is>
      </c>
      <c r="F7124" t="inlineStr">
        <is>
          <t>COMMERCIAL</t>
        </is>
      </c>
      <c r="G7124" t="inlineStr">
        <is>
          <t>COMMERCIAL LIGHTING</t>
        </is>
      </c>
      <c r="H7124" t="inlineStr">
        <is>
          <t>ELECTRICITY</t>
        </is>
      </c>
      <c r="I7124" t="n">
        <v>175204.879069776</v>
      </c>
    </row>
    <row r="7125">
      <c r="A7125" t="n">
        <v>363278</v>
      </c>
      <c r="B7125" t="inlineStr">
        <is>
          <t>REFERENCE ELECTRIFICATION - MODERATE TECHNOLOGY ADVANCEMENT</t>
        </is>
      </c>
      <c r="C7125" t="n">
        <v>2023</v>
      </c>
      <c r="D7125" t="inlineStr">
        <is>
          <t>LOW-BAY LFL: SODIUM VAPOR</t>
        </is>
      </c>
      <c r="E7125" t="inlineStr">
        <is>
          <t>COLORADO</t>
        </is>
      </c>
      <c r="F7125" t="inlineStr">
        <is>
          <t>COMMERCIAL</t>
        </is>
      </c>
      <c r="G7125" t="inlineStr">
        <is>
          <t>COMMERCIAL LIGHTING</t>
        </is>
      </c>
      <c r="H7125" t="inlineStr">
        <is>
          <t>ELECTRICITY</t>
        </is>
      </c>
      <c r="I7125" t="n">
        <v>9802.102215424529</v>
      </c>
    </row>
    <row r="7126">
      <c r="A7126" t="n">
        <v>363329</v>
      </c>
      <c r="B7126" t="inlineStr">
        <is>
          <t>REFERENCE ELECTRIFICATION - MODERATE TECHNOLOGY ADVANCEMENT</t>
        </is>
      </c>
      <c r="C7126" t="n">
        <v>2023</v>
      </c>
      <c r="D7126" t="inlineStr">
        <is>
          <t>HIGH-BAY LFL: LED INTEGRATED LUMINAIRE</t>
        </is>
      </c>
      <c r="E7126" t="inlineStr">
        <is>
          <t>COLORADO</t>
        </is>
      </c>
      <c r="F7126" t="inlineStr">
        <is>
          <t>COMMERCIAL</t>
        </is>
      </c>
      <c r="G7126" t="inlineStr">
        <is>
          <t>COMMERCIAL LIGHTING</t>
        </is>
      </c>
      <c r="H7126" t="inlineStr">
        <is>
          <t>ELECTRICITY</t>
        </is>
      </c>
      <c r="I7126" t="n">
        <v>183.770967779</v>
      </c>
    </row>
    <row r="7127">
      <c r="A7127" t="n">
        <v>363380</v>
      </c>
      <c r="B7127" t="inlineStr">
        <is>
          <t>REFERENCE ELECTRIFICATION - MODERATE TECHNOLOGY ADVANCEMENT</t>
        </is>
      </c>
      <c r="C7127" t="n">
        <v>2023</v>
      </c>
      <c r="D7127" t="inlineStr">
        <is>
          <t>HIGH-BAY LFL: SODIUM VAPOR</t>
        </is>
      </c>
      <c r="E7127" t="inlineStr">
        <is>
          <t>COLORADO</t>
        </is>
      </c>
      <c r="F7127" t="inlineStr">
        <is>
          <t>COMMERCIAL</t>
        </is>
      </c>
      <c r="G7127" t="inlineStr">
        <is>
          <t>COMMERCIAL LIGHTING</t>
        </is>
      </c>
      <c r="H7127" t="inlineStr">
        <is>
          <t>ELECTRICITY</t>
        </is>
      </c>
      <c r="I7127" t="n">
        <v>1345.38198343734</v>
      </c>
    </row>
    <row r="7128">
      <c r="A7128" t="n">
        <v>363431</v>
      </c>
      <c r="B7128" t="inlineStr">
        <is>
          <t>REFERENCE ELECTRIFICATION - MODERATE TECHNOLOGY ADVANCEMENT</t>
        </is>
      </c>
      <c r="C7128" t="n">
        <v>2023</v>
      </c>
      <c r="D7128" t="inlineStr">
        <is>
          <t>HIGH-BAY LFL: T5 4XF54 HO HIGH BAY</t>
        </is>
      </c>
      <c r="E7128" t="inlineStr">
        <is>
          <t>COLORADO</t>
        </is>
      </c>
      <c r="F7128" t="inlineStr">
        <is>
          <t>COMMERCIAL</t>
        </is>
      </c>
      <c r="G7128" t="inlineStr">
        <is>
          <t>COMMERCIAL LIGHTING</t>
        </is>
      </c>
      <c r="H7128" t="inlineStr">
        <is>
          <t>ELECTRICITY</t>
        </is>
      </c>
      <c r="I7128" t="n">
        <v>45241.5465347305</v>
      </c>
    </row>
    <row r="7129">
      <c r="A7129" t="n">
        <v>364347</v>
      </c>
      <c r="B7129" t="inlineStr">
        <is>
          <t>REFERENCE ELECTRIFICATION - MODERATE TECHNOLOGY ADVANCEMENT</t>
        </is>
      </c>
      <c r="C7129" t="n">
        <v>2023</v>
      </c>
      <c r="E7129" t="inlineStr">
        <is>
          <t>COLORADO</t>
        </is>
      </c>
      <c r="F7129" t="inlineStr">
        <is>
          <t>RESIDENTIAL</t>
        </is>
      </c>
      <c r="G7129" t="inlineStr">
        <is>
          <t>RESIDENTIAL COMPUTERS AND RELATED</t>
        </is>
      </c>
      <c r="H7129" t="inlineStr">
        <is>
          <t>ELECTRICITY</t>
        </is>
      </c>
      <c r="I7129" t="n">
        <v>1640510.44779653</v>
      </c>
    </row>
    <row r="7130">
      <c r="A7130" t="n">
        <v>364348</v>
      </c>
      <c r="B7130" t="inlineStr">
        <is>
          <t>REFERENCE ELECTRIFICATION - MODERATE TECHNOLOGY ADVANCEMENT</t>
        </is>
      </c>
      <c r="C7130" t="n">
        <v>2023</v>
      </c>
      <c r="E7130" t="inlineStr">
        <is>
          <t>COLORADO</t>
        </is>
      </c>
      <c r="F7130" t="inlineStr">
        <is>
          <t>RESIDENTIAL</t>
        </is>
      </c>
      <c r="G7130" t="inlineStr">
        <is>
          <t>RESIDENTIAL SECONDARY HEATING</t>
        </is>
      </c>
      <c r="H7130" t="inlineStr">
        <is>
          <t>ELECTRICITY</t>
        </is>
      </c>
      <c r="I7130" t="n">
        <v>1015817.0123614</v>
      </c>
    </row>
    <row r="7131">
      <c r="A7131" t="n">
        <v>364349</v>
      </c>
      <c r="B7131" t="inlineStr">
        <is>
          <t>REFERENCE ELECTRIFICATION - MODERATE TECHNOLOGY ADVANCEMENT</t>
        </is>
      </c>
      <c r="C7131" t="n">
        <v>2023</v>
      </c>
      <c r="E7131" t="inlineStr">
        <is>
          <t>COLORADO</t>
        </is>
      </c>
      <c r="F7131" t="inlineStr">
        <is>
          <t>RESIDENTIAL</t>
        </is>
      </c>
      <c r="G7131" t="inlineStr">
        <is>
          <t>RESIDENTIAL SECONDARY HEATING</t>
        </is>
      </c>
      <c r="H7131" t="inlineStr">
        <is>
          <t>DIESEL FUEL</t>
        </is>
      </c>
      <c r="I7131" t="n">
        <v>81703.0593739747</v>
      </c>
    </row>
    <row r="7132">
      <c r="A7132" t="n">
        <v>364350</v>
      </c>
      <c r="B7132" t="inlineStr">
        <is>
          <t>REFERENCE ELECTRIFICATION - MODERATE TECHNOLOGY ADVANCEMENT</t>
        </is>
      </c>
      <c r="C7132" t="n">
        <v>2023</v>
      </c>
      <c r="E7132" t="inlineStr">
        <is>
          <t>COLORADO</t>
        </is>
      </c>
      <c r="F7132" t="inlineStr">
        <is>
          <t>RESIDENTIAL</t>
        </is>
      </c>
      <c r="G7132" t="inlineStr">
        <is>
          <t>RESIDENTIAL SECONDARY HEATING</t>
        </is>
      </c>
      <c r="H7132" t="inlineStr">
        <is>
          <t>PIPELINE GAS</t>
        </is>
      </c>
      <c r="I7132" t="n">
        <v>3139862.22818822</v>
      </c>
    </row>
    <row r="7133">
      <c r="A7133" t="n">
        <v>364351</v>
      </c>
      <c r="B7133" t="inlineStr">
        <is>
          <t>REFERENCE ELECTRIFICATION - MODERATE TECHNOLOGY ADVANCEMENT</t>
        </is>
      </c>
      <c r="C7133" t="n">
        <v>2023</v>
      </c>
      <c r="E7133" t="inlineStr">
        <is>
          <t>COLORADO</t>
        </is>
      </c>
      <c r="F7133" t="inlineStr">
        <is>
          <t>RESIDENTIAL</t>
        </is>
      </c>
      <c r="G7133" t="inlineStr">
        <is>
          <t>RESIDENTIAL SECONDARY HEATING</t>
        </is>
      </c>
      <c r="H7133" t="inlineStr">
        <is>
          <t>LPG FUEL</t>
        </is>
      </c>
      <c r="I7133" t="n">
        <v>594120.51107336</v>
      </c>
    </row>
    <row r="7134">
      <c r="A7134" t="n">
        <v>364352</v>
      </c>
      <c r="B7134" t="inlineStr">
        <is>
          <t>REFERENCE ELECTRIFICATION - MODERATE TECHNOLOGY ADVANCEMENT</t>
        </is>
      </c>
      <c r="C7134" t="n">
        <v>2023</v>
      </c>
      <c r="E7134" t="inlineStr">
        <is>
          <t>COLORADO</t>
        </is>
      </c>
      <c r="F7134" t="inlineStr">
        <is>
          <t>RESIDENTIAL</t>
        </is>
      </c>
      <c r="G7134" t="inlineStr">
        <is>
          <t>RESIDENTIAL SECONDARY HEATING</t>
        </is>
      </c>
      <c r="H7134" t="inlineStr">
        <is>
          <t>BIOMASS - WOOD</t>
        </is>
      </c>
      <c r="I7134" t="n">
        <v>3264435.92140204</v>
      </c>
    </row>
    <row r="7135">
      <c r="A7135" t="n">
        <v>364353</v>
      </c>
      <c r="B7135" t="inlineStr">
        <is>
          <t>REFERENCE ELECTRIFICATION - MODERATE TECHNOLOGY ADVANCEMENT</t>
        </is>
      </c>
      <c r="C7135" t="n">
        <v>2023</v>
      </c>
      <c r="E7135" t="inlineStr">
        <is>
          <t>COLORADO</t>
        </is>
      </c>
      <c r="F7135" t="inlineStr">
        <is>
          <t>RESIDENTIAL</t>
        </is>
      </c>
      <c r="G7135" t="inlineStr">
        <is>
          <t>RESIDENTIAL SECONDARY HEATING</t>
        </is>
      </c>
      <c r="H7135" t="inlineStr">
        <is>
          <t>KEROSENE FUEL</t>
        </is>
      </c>
      <c r="I7135" t="n">
        <v>36253.025676552</v>
      </c>
    </row>
    <row r="7136">
      <c r="A7136" t="n">
        <v>364354</v>
      </c>
      <c r="B7136" t="inlineStr">
        <is>
          <t>REFERENCE ELECTRIFICATION - MODERATE TECHNOLOGY ADVANCEMENT</t>
        </is>
      </c>
      <c r="C7136" t="n">
        <v>2023</v>
      </c>
      <c r="E7136" t="inlineStr">
        <is>
          <t>COLORADO</t>
        </is>
      </c>
      <c r="F7136" t="inlineStr">
        <is>
          <t>RESIDENTIAL</t>
        </is>
      </c>
      <c r="G7136" t="inlineStr">
        <is>
          <t>RESIDENTIAL SECONDARY HEATING</t>
        </is>
      </c>
      <c r="H7136" t="inlineStr">
        <is>
          <t>COAL</t>
        </is>
      </c>
      <c r="I7136" t="n">
        <v>0.0389229471347815</v>
      </c>
    </row>
    <row r="7137">
      <c r="A7137" t="n">
        <v>364355</v>
      </c>
      <c r="B7137" t="inlineStr">
        <is>
          <t>REFERENCE ELECTRIFICATION - MODERATE TECHNOLOGY ADVANCEMENT</t>
        </is>
      </c>
      <c r="C7137" t="n">
        <v>2023</v>
      </c>
      <c r="E7137" t="inlineStr">
        <is>
          <t>COLORADO</t>
        </is>
      </c>
      <c r="F7137" t="inlineStr">
        <is>
          <t>RESIDENTIAL</t>
        </is>
      </c>
      <c r="G7137" t="inlineStr">
        <is>
          <t>RESIDENTIAL TELEVISIONS AND RELATED</t>
        </is>
      </c>
      <c r="H7137" t="inlineStr">
        <is>
          <t>ELECTRICITY</t>
        </is>
      </c>
      <c r="I7137" t="n">
        <v>4350491.16393844</v>
      </c>
    </row>
    <row r="7138">
      <c r="A7138" t="n">
        <v>364356</v>
      </c>
      <c r="B7138" t="inlineStr">
        <is>
          <t>REFERENCE ELECTRIFICATION - MODERATE TECHNOLOGY ADVANCEMENT</t>
        </is>
      </c>
      <c r="C7138" t="n">
        <v>2023</v>
      </c>
      <c r="E7138" t="inlineStr">
        <is>
          <t>COLORADO</t>
        </is>
      </c>
      <c r="F7138" t="inlineStr">
        <is>
          <t>RESIDENTIAL</t>
        </is>
      </c>
      <c r="G7138" t="inlineStr">
        <is>
          <t>RESIDENTIAL FURNACE FANS</t>
        </is>
      </c>
      <c r="H7138" t="inlineStr">
        <is>
          <t>ELECTRICITY</t>
        </is>
      </c>
      <c r="I7138" t="n">
        <v>2992857.93236352</v>
      </c>
    </row>
    <row r="7139">
      <c r="A7139" t="n">
        <v>364357</v>
      </c>
      <c r="B7139" t="inlineStr">
        <is>
          <t>REFERENCE ELECTRIFICATION - MODERATE TECHNOLOGY ADVANCEMENT</t>
        </is>
      </c>
      <c r="C7139" t="n">
        <v>2023</v>
      </c>
      <c r="E7139" t="inlineStr">
        <is>
          <t>COLORADO</t>
        </is>
      </c>
      <c r="F7139" t="inlineStr">
        <is>
          <t>RESIDENTIAL</t>
        </is>
      </c>
      <c r="G7139" t="inlineStr">
        <is>
          <t>RESIDENTIAL OTHER USES</t>
        </is>
      </c>
      <c r="H7139" t="inlineStr">
        <is>
          <t>ELECTRICITY</t>
        </is>
      </c>
      <c r="I7139" t="n">
        <v>24278960.35667</v>
      </c>
    </row>
    <row r="7140">
      <c r="A7140" t="n">
        <v>364358</v>
      </c>
      <c r="B7140" t="inlineStr">
        <is>
          <t>REFERENCE ELECTRIFICATION - MODERATE TECHNOLOGY ADVANCEMENT</t>
        </is>
      </c>
      <c r="C7140" t="n">
        <v>2023</v>
      </c>
      <c r="E7140" t="inlineStr">
        <is>
          <t>COLORADO</t>
        </is>
      </c>
      <c r="F7140" t="inlineStr">
        <is>
          <t>COMMERCIAL</t>
        </is>
      </c>
      <c r="G7140" t="inlineStr">
        <is>
          <t>OFFICE EQUIPMENT (P.C.)</t>
        </is>
      </c>
      <c r="H7140" t="inlineStr">
        <is>
          <t>ELECTRICITY</t>
        </is>
      </c>
      <c r="I7140" t="n">
        <v>5401320.37141365</v>
      </c>
    </row>
    <row r="7141">
      <c r="A7141" t="n">
        <v>364359</v>
      </c>
      <c r="B7141" t="inlineStr">
        <is>
          <t>REFERENCE ELECTRIFICATION - MODERATE TECHNOLOGY ADVANCEMENT</t>
        </is>
      </c>
      <c r="C7141" t="n">
        <v>2023</v>
      </c>
      <c r="E7141" t="inlineStr">
        <is>
          <t>COLORADO</t>
        </is>
      </c>
      <c r="F7141" t="inlineStr">
        <is>
          <t>COMMERCIAL</t>
        </is>
      </c>
      <c r="G7141" t="inlineStr">
        <is>
          <t>OFFICE EQUIPMENT (NON-P.C.)</t>
        </is>
      </c>
      <c r="H7141" t="inlineStr">
        <is>
          <t>ELECTRICITY</t>
        </is>
      </c>
      <c r="I7141" t="n">
        <v>4415864.25939987</v>
      </c>
    </row>
    <row r="7142">
      <c r="A7142" t="n">
        <v>364360</v>
      </c>
      <c r="B7142" t="inlineStr">
        <is>
          <t>REFERENCE ELECTRIFICATION - MODERATE TECHNOLOGY ADVANCEMENT</t>
        </is>
      </c>
      <c r="C7142" t="n">
        <v>2023</v>
      </c>
      <c r="E7142" t="inlineStr">
        <is>
          <t>COLORADO</t>
        </is>
      </c>
      <c r="F7142" t="inlineStr">
        <is>
          <t>COMMERCIAL</t>
        </is>
      </c>
      <c r="G7142" t="inlineStr">
        <is>
          <t>COMMERCIAL OTHER</t>
        </is>
      </c>
      <c r="H7142" t="inlineStr">
        <is>
          <t>ELECTRICITY</t>
        </is>
      </c>
      <c r="I7142" t="n">
        <v>31682573.0690412</v>
      </c>
    </row>
    <row r="7143">
      <c r="A7143" t="n">
        <v>364361</v>
      </c>
      <c r="B7143" t="inlineStr">
        <is>
          <t>REFERENCE ELECTRIFICATION - MODERATE TECHNOLOGY ADVANCEMENT</t>
        </is>
      </c>
      <c r="C7143" t="n">
        <v>2023</v>
      </c>
      <c r="E7143" t="inlineStr">
        <is>
          <t>COLORADO</t>
        </is>
      </c>
      <c r="F7143" t="inlineStr">
        <is>
          <t>COMMERCIAL</t>
        </is>
      </c>
      <c r="G7143" t="inlineStr">
        <is>
          <t>COMMERCIAL OTHER</t>
        </is>
      </c>
      <c r="H7143" t="inlineStr">
        <is>
          <t>DIESEL FUEL</t>
        </is>
      </c>
      <c r="I7143" t="n">
        <v>3082182.96653435</v>
      </c>
    </row>
    <row r="7144">
      <c r="A7144" t="n">
        <v>364362</v>
      </c>
      <c r="B7144" t="inlineStr">
        <is>
          <t>REFERENCE ELECTRIFICATION - MODERATE TECHNOLOGY ADVANCEMENT</t>
        </is>
      </c>
      <c r="C7144" t="n">
        <v>2023</v>
      </c>
      <c r="E7144" t="inlineStr">
        <is>
          <t>COLORADO</t>
        </is>
      </c>
      <c r="F7144" t="inlineStr">
        <is>
          <t>COMMERCIAL</t>
        </is>
      </c>
      <c r="G7144" t="inlineStr">
        <is>
          <t>COMMERCIAL OTHER</t>
        </is>
      </c>
      <c r="H7144" t="inlineStr">
        <is>
          <t>PIPELINE GAS</t>
        </is>
      </c>
      <c r="I7144" t="n">
        <v>12313358.2744752</v>
      </c>
    </row>
    <row r="7145">
      <c r="A7145" t="n">
        <v>364363</v>
      </c>
      <c r="B7145" t="inlineStr">
        <is>
          <t>REFERENCE ELECTRIFICATION - MODERATE TECHNOLOGY ADVANCEMENT</t>
        </is>
      </c>
      <c r="C7145" t="n">
        <v>2023</v>
      </c>
      <c r="E7145" t="inlineStr">
        <is>
          <t>COLORADO</t>
        </is>
      </c>
      <c r="F7145" t="inlineStr">
        <is>
          <t>COMMERCIAL</t>
        </is>
      </c>
      <c r="G7145" t="inlineStr">
        <is>
          <t>DISTRICT SERVICES</t>
        </is>
      </c>
      <c r="H7145" t="inlineStr">
        <is>
          <t>ELECTRICITY</t>
        </is>
      </c>
      <c r="I7145" t="n">
        <v>4502.95358754914</v>
      </c>
    </row>
    <row r="7146">
      <c r="A7146" t="n">
        <v>364364</v>
      </c>
      <c r="B7146" t="inlineStr">
        <is>
          <t>REFERENCE ELECTRIFICATION - MODERATE TECHNOLOGY ADVANCEMENT</t>
        </is>
      </c>
      <c r="C7146" t="n">
        <v>2023</v>
      </c>
      <c r="E7146" t="inlineStr">
        <is>
          <t>COLORADO</t>
        </is>
      </c>
      <c r="F7146" t="inlineStr">
        <is>
          <t>COMMERCIAL</t>
        </is>
      </c>
      <c r="G7146" t="inlineStr">
        <is>
          <t>DISTRICT SERVICES</t>
        </is>
      </c>
      <c r="H7146" t="inlineStr">
        <is>
          <t>DIESEL FUEL</t>
        </is>
      </c>
      <c r="I7146" t="n">
        <v>0</v>
      </c>
    </row>
    <row r="7147">
      <c r="A7147" t="n">
        <v>364365</v>
      </c>
      <c r="B7147" t="inlineStr">
        <is>
          <t>REFERENCE ELECTRIFICATION - MODERATE TECHNOLOGY ADVANCEMENT</t>
        </is>
      </c>
      <c r="C7147" t="n">
        <v>2023</v>
      </c>
      <c r="E7147" t="inlineStr">
        <is>
          <t>COLORADO</t>
        </is>
      </c>
      <c r="F7147" t="inlineStr">
        <is>
          <t>COMMERCIAL</t>
        </is>
      </c>
      <c r="G7147" t="inlineStr">
        <is>
          <t>DISTRICT SERVICES</t>
        </is>
      </c>
      <c r="H7147" t="inlineStr">
        <is>
          <t>PIPELINE GAS</t>
        </is>
      </c>
      <c r="I7147" t="n">
        <v>65861.1250010279</v>
      </c>
    </row>
    <row r="7148">
      <c r="A7148" t="n">
        <v>364366</v>
      </c>
      <c r="B7148" t="inlineStr">
        <is>
          <t>REFERENCE ELECTRIFICATION - MODERATE TECHNOLOGY ADVANCEMENT</t>
        </is>
      </c>
      <c r="C7148" t="n">
        <v>2023</v>
      </c>
      <c r="E7148" t="inlineStr">
        <is>
          <t>COLORADO</t>
        </is>
      </c>
      <c r="F7148" t="inlineStr">
        <is>
          <t>COMMERCIAL</t>
        </is>
      </c>
      <c r="G7148" t="inlineStr">
        <is>
          <t>DISTRICT SERVICES</t>
        </is>
      </c>
      <c r="H7148" t="inlineStr">
        <is>
          <t>STEAM</t>
        </is>
      </c>
      <c r="I7148" t="n">
        <v>1555992.39917625</v>
      </c>
    </row>
    <row r="7149">
      <c r="A7149" t="n">
        <v>364367</v>
      </c>
      <c r="B7149" t="inlineStr">
        <is>
          <t>REFERENCE ELECTRIFICATION - MODERATE TECHNOLOGY ADVANCEMENT</t>
        </is>
      </c>
      <c r="C7149" t="n">
        <v>2023</v>
      </c>
      <c r="E7149" t="inlineStr">
        <is>
          <t>COLORADO</t>
        </is>
      </c>
      <c r="F7149" t="inlineStr">
        <is>
          <t>TRANSPORTATION</t>
        </is>
      </c>
      <c r="G7149" t="inlineStr">
        <is>
          <t>SCHOOL AND INTERCITY BUSES</t>
        </is>
      </c>
      <c r="H7149" t="inlineStr">
        <is>
          <t>GASOLINE FUEL</t>
        </is>
      </c>
      <c r="I7149" t="n">
        <v>253091.914972736</v>
      </c>
    </row>
    <row r="7150">
      <c r="A7150" t="n">
        <v>364368</v>
      </c>
      <c r="B7150" t="inlineStr">
        <is>
          <t>REFERENCE ELECTRIFICATION - MODERATE TECHNOLOGY ADVANCEMENT</t>
        </is>
      </c>
      <c r="C7150" t="n">
        <v>2023</v>
      </c>
      <c r="E7150" t="inlineStr">
        <is>
          <t>COLORADO</t>
        </is>
      </c>
      <c r="F7150" t="inlineStr">
        <is>
          <t>TRANSPORTATION</t>
        </is>
      </c>
      <c r="G7150" t="inlineStr">
        <is>
          <t>SCHOOL AND INTERCITY BUSES</t>
        </is>
      </c>
      <c r="H7150" t="inlineStr">
        <is>
          <t>DIESEL FUEL</t>
        </is>
      </c>
      <c r="I7150" t="n">
        <v>2567421.40980601</v>
      </c>
    </row>
    <row r="7151">
      <c r="A7151" t="n">
        <v>364369</v>
      </c>
      <c r="B7151" t="inlineStr">
        <is>
          <t>REFERENCE ELECTRIFICATION - MODERATE TECHNOLOGY ADVANCEMENT</t>
        </is>
      </c>
      <c r="C7151" t="n">
        <v>2023</v>
      </c>
      <c r="E7151" t="inlineStr">
        <is>
          <t>COLORADO</t>
        </is>
      </c>
      <c r="F7151" t="inlineStr">
        <is>
          <t>TRANSPORTATION</t>
        </is>
      </c>
      <c r="G7151" t="inlineStr">
        <is>
          <t>SCHOOL AND INTERCITY BUSES</t>
        </is>
      </c>
      <c r="H7151" t="inlineStr">
        <is>
          <t>LPG FUEL</t>
        </is>
      </c>
      <c r="I7151" t="n">
        <v>1953.22165368291</v>
      </c>
    </row>
    <row r="7152">
      <c r="A7152" t="n">
        <v>364370</v>
      </c>
      <c r="B7152" t="inlineStr">
        <is>
          <t>REFERENCE ELECTRIFICATION - MODERATE TECHNOLOGY ADVANCEMENT</t>
        </is>
      </c>
      <c r="C7152" t="n">
        <v>2023</v>
      </c>
      <c r="E7152" t="inlineStr">
        <is>
          <t>COLORADO</t>
        </is>
      </c>
      <c r="F7152" t="inlineStr">
        <is>
          <t>TRANSPORTATION</t>
        </is>
      </c>
      <c r="G7152" t="inlineStr">
        <is>
          <t>SCHOOL AND INTERCITY BUSES</t>
        </is>
      </c>
      <c r="H7152" t="inlineStr">
        <is>
          <t>COMPRESSED PIPELINE GAS</t>
        </is>
      </c>
      <c r="I7152" t="n">
        <v>27066.7765877936</v>
      </c>
    </row>
    <row r="7153">
      <c r="A7153" t="n">
        <v>364371</v>
      </c>
      <c r="B7153" t="inlineStr">
        <is>
          <t>REFERENCE ELECTRIFICATION - MODERATE TECHNOLOGY ADVANCEMENT</t>
        </is>
      </c>
      <c r="C7153" t="n">
        <v>2023</v>
      </c>
      <c r="E7153" t="inlineStr">
        <is>
          <t>COLORADO</t>
        </is>
      </c>
      <c r="F7153" t="inlineStr">
        <is>
          <t>TRANSPORTATION</t>
        </is>
      </c>
      <c r="G7153" t="inlineStr">
        <is>
          <t>PASSENGER RAIL</t>
        </is>
      </c>
      <c r="H7153" t="inlineStr">
        <is>
          <t>ELECTRICITY</t>
        </is>
      </c>
      <c r="I7153" t="n">
        <v>433302.026346716</v>
      </c>
    </row>
    <row r="7154">
      <c r="A7154" t="n">
        <v>364372</v>
      </c>
      <c r="B7154" t="inlineStr">
        <is>
          <t>REFERENCE ELECTRIFICATION - MODERATE TECHNOLOGY ADVANCEMENT</t>
        </is>
      </c>
      <c r="C7154" t="n">
        <v>2023</v>
      </c>
      <c r="E7154" t="inlineStr">
        <is>
          <t>COLORADO</t>
        </is>
      </c>
      <c r="F7154" t="inlineStr">
        <is>
          <t>TRANSPORTATION</t>
        </is>
      </c>
      <c r="G7154" t="inlineStr">
        <is>
          <t>PASSENGER RAIL</t>
        </is>
      </c>
      <c r="H7154" t="inlineStr">
        <is>
          <t>DIESEL FUEL</t>
        </is>
      </c>
      <c r="I7154" t="n">
        <v>395539.470592464</v>
      </c>
    </row>
    <row r="7155">
      <c r="A7155" t="n">
        <v>364373</v>
      </c>
      <c r="B7155" t="inlineStr">
        <is>
          <t>REFERENCE ELECTRIFICATION - MODERATE TECHNOLOGY ADVANCEMENT</t>
        </is>
      </c>
      <c r="C7155" t="n">
        <v>2023</v>
      </c>
      <c r="E7155" t="inlineStr">
        <is>
          <t>COLORADO</t>
        </is>
      </c>
      <c r="F7155" t="inlineStr">
        <is>
          <t>TRANSPORTATION</t>
        </is>
      </c>
      <c r="G7155" t="inlineStr">
        <is>
          <t>FREIGHT RAIL</t>
        </is>
      </c>
      <c r="H7155" t="inlineStr">
        <is>
          <t>DIESEL FUEL</t>
        </is>
      </c>
      <c r="I7155" t="n">
        <v>12331157.114342</v>
      </c>
    </row>
    <row r="7156">
      <c r="A7156" t="n">
        <v>364374</v>
      </c>
      <c r="B7156" t="inlineStr">
        <is>
          <t>REFERENCE ELECTRIFICATION - MODERATE TECHNOLOGY ADVANCEMENT</t>
        </is>
      </c>
      <c r="C7156" t="n">
        <v>2023</v>
      </c>
      <c r="E7156" t="inlineStr">
        <is>
          <t>COLORADO</t>
        </is>
      </c>
      <c r="F7156" t="inlineStr">
        <is>
          <t>TRANSPORTATION</t>
        </is>
      </c>
      <c r="G7156" t="inlineStr">
        <is>
          <t>FREIGHT RAIL</t>
        </is>
      </c>
      <c r="H7156" t="inlineStr">
        <is>
          <t>LIQUEFIED PIPELINE GAS</t>
        </is>
      </c>
      <c r="I7156" t="n">
        <v>199940.992900704</v>
      </c>
    </row>
    <row r="7157">
      <c r="A7157" t="n">
        <v>364375</v>
      </c>
      <c r="B7157" t="inlineStr">
        <is>
          <t>REFERENCE ELECTRIFICATION - MODERATE TECHNOLOGY ADVANCEMENT</t>
        </is>
      </c>
      <c r="C7157" t="n">
        <v>2023</v>
      </c>
      <c r="E7157" t="inlineStr">
        <is>
          <t>COLORADO</t>
        </is>
      </c>
      <c r="F7157" t="inlineStr">
        <is>
          <t>TRANSPORTATION</t>
        </is>
      </c>
      <c r="G7157" t="inlineStr">
        <is>
          <t>AVIATION</t>
        </is>
      </c>
      <c r="H7157" t="inlineStr">
        <is>
          <t>GASOLINE FUEL</t>
        </is>
      </c>
      <c r="I7157" t="n">
        <v>269463.984916411</v>
      </c>
    </row>
    <row r="7158">
      <c r="A7158" t="n">
        <v>364376</v>
      </c>
      <c r="B7158" t="inlineStr">
        <is>
          <t>REFERENCE ELECTRIFICATION - MODERATE TECHNOLOGY ADVANCEMENT</t>
        </is>
      </c>
      <c r="C7158" t="n">
        <v>2023</v>
      </c>
      <c r="E7158" t="inlineStr">
        <is>
          <t>COLORADO</t>
        </is>
      </c>
      <c r="F7158" t="inlineStr">
        <is>
          <t>TRANSPORTATION</t>
        </is>
      </c>
      <c r="G7158" t="inlineStr">
        <is>
          <t>AVIATION</t>
        </is>
      </c>
      <c r="H7158" t="inlineStr">
        <is>
          <t>JET FUEL</t>
        </is>
      </c>
      <c r="I7158" t="n">
        <v>32490282.168357</v>
      </c>
    </row>
    <row r="7159">
      <c r="A7159" t="n">
        <v>364377</v>
      </c>
      <c r="B7159" t="inlineStr">
        <is>
          <t>REFERENCE ELECTRIFICATION - MODERATE TECHNOLOGY ADVANCEMENT</t>
        </is>
      </c>
      <c r="C7159" t="n">
        <v>2023</v>
      </c>
      <c r="E7159" t="inlineStr">
        <is>
          <t>COLORADO</t>
        </is>
      </c>
      <c r="F7159" t="inlineStr">
        <is>
          <t>TRANSPORTATION</t>
        </is>
      </c>
      <c r="G7159" t="inlineStr">
        <is>
          <t>DOMESTIC SHIPPING</t>
        </is>
      </c>
      <c r="H7159" t="inlineStr">
        <is>
          <t>DIESEL FUEL</t>
        </is>
      </c>
      <c r="I7159" t="n">
        <v>160629.574561569</v>
      </c>
    </row>
    <row r="7160">
      <c r="A7160" t="n">
        <v>364378</v>
      </c>
      <c r="B7160" t="inlineStr">
        <is>
          <t>REFERENCE ELECTRIFICATION - MODERATE TECHNOLOGY ADVANCEMENT</t>
        </is>
      </c>
      <c r="C7160" t="n">
        <v>2023</v>
      </c>
      <c r="E7160" t="inlineStr">
        <is>
          <t>COLORADO</t>
        </is>
      </c>
      <c r="F7160" t="inlineStr">
        <is>
          <t>TRANSPORTATION</t>
        </is>
      </c>
      <c r="G7160" t="inlineStr">
        <is>
          <t>DOMESTIC SHIPPING</t>
        </is>
      </c>
      <c r="H7160" t="inlineStr">
        <is>
          <t>RESIDUAL FUEL OIL</t>
        </is>
      </c>
      <c r="I7160" t="n">
        <v>4027.08375574459</v>
      </c>
    </row>
    <row r="7161">
      <c r="A7161" t="n">
        <v>364379</v>
      </c>
      <c r="B7161" t="inlineStr">
        <is>
          <t>REFERENCE ELECTRIFICATION - MODERATE TECHNOLOGY ADVANCEMENT</t>
        </is>
      </c>
      <c r="C7161" t="n">
        <v>2023</v>
      </c>
      <c r="E7161" t="inlineStr">
        <is>
          <t>COLORADO</t>
        </is>
      </c>
      <c r="F7161" t="inlineStr">
        <is>
          <t>TRANSPORTATION</t>
        </is>
      </c>
      <c r="G7161" t="inlineStr">
        <is>
          <t>DOMESTIC SHIPPING</t>
        </is>
      </c>
      <c r="H7161" t="inlineStr">
        <is>
          <t>LIQUEFIED PIPELINE GAS</t>
        </is>
      </c>
      <c r="I7161" t="n">
        <v>1169.59726855377</v>
      </c>
    </row>
    <row r="7162">
      <c r="A7162" t="n">
        <v>364380</v>
      </c>
      <c r="B7162" t="inlineStr">
        <is>
          <t>REFERENCE ELECTRIFICATION - MODERATE TECHNOLOGY ADVANCEMENT</t>
        </is>
      </c>
      <c r="C7162" t="n">
        <v>2023</v>
      </c>
      <c r="E7162" t="inlineStr">
        <is>
          <t>COLORADO</t>
        </is>
      </c>
      <c r="F7162" t="inlineStr">
        <is>
          <t>TRANSPORTATION</t>
        </is>
      </c>
      <c r="G7162" t="inlineStr">
        <is>
          <t>MILITARY USE</t>
        </is>
      </c>
      <c r="H7162" t="inlineStr">
        <is>
          <t>DIESEL FUEL</t>
        </is>
      </c>
      <c r="I7162" t="n">
        <v>2122844.33480782</v>
      </c>
    </row>
    <row r="7163">
      <c r="A7163" t="n">
        <v>364381</v>
      </c>
      <c r="B7163" t="inlineStr">
        <is>
          <t>REFERENCE ELECTRIFICATION - MODERATE TECHNOLOGY ADVANCEMENT</t>
        </is>
      </c>
      <c r="C7163" t="n">
        <v>2023</v>
      </c>
      <c r="E7163" t="inlineStr">
        <is>
          <t>COLORADO</t>
        </is>
      </c>
      <c r="F7163" t="inlineStr">
        <is>
          <t>TRANSPORTATION</t>
        </is>
      </c>
      <c r="G7163" t="inlineStr">
        <is>
          <t>MILITARY USE</t>
        </is>
      </c>
      <c r="H7163" t="inlineStr">
        <is>
          <t>RESIDUAL FUEL OIL</t>
        </is>
      </c>
      <c r="I7163" t="n">
        <v>538943.742081815</v>
      </c>
    </row>
    <row r="7164">
      <c r="A7164" t="n">
        <v>364382</v>
      </c>
      <c r="B7164" t="inlineStr">
        <is>
          <t>REFERENCE ELECTRIFICATION - MODERATE TECHNOLOGY ADVANCEMENT</t>
        </is>
      </c>
      <c r="C7164" t="n">
        <v>2023</v>
      </c>
      <c r="E7164" t="inlineStr">
        <is>
          <t>COLORADO</t>
        </is>
      </c>
      <c r="F7164" t="inlineStr">
        <is>
          <t>TRANSPORTATION</t>
        </is>
      </c>
      <c r="G7164" t="inlineStr">
        <is>
          <t>MILITARY USE</t>
        </is>
      </c>
      <c r="H7164" t="inlineStr">
        <is>
          <t>JET FUEL</t>
        </is>
      </c>
      <c r="I7164" t="n">
        <v>8100138.01911996</v>
      </c>
    </row>
    <row r="7165">
      <c r="A7165" t="n">
        <v>364383</v>
      </c>
      <c r="B7165" t="inlineStr">
        <is>
          <t>REFERENCE ELECTRIFICATION - MODERATE TECHNOLOGY ADVANCEMENT</t>
        </is>
      </c>
      <c r="C7165" t="n">
        <v>2023</v>
      </c>
      <c r="E7165" t="inlineStr">
        <is>
          <t>COLORADO</t>
        </is>
      </c>
      <c r="F7165" t="inlineStr">
        <is>
          <t>TRANSPORTATION</t>
        </is>
      </c>
      <c r="G7165" t="inlineStr">
        <is>
          <t>MOTORCYCLES</t>
        </is>
      </c>
      <c r="H7165" t="inlineStr">
        <is>
          <t>GASOLINE FUEL</t>
        </is>
      </c>
      <c r="I7165" t="n">
        <v>304255.930268899</v>
      </c>
    </row>
    <row r="7166">
      <c r="A7166" t="n">
        <v>364384</v>
      </c>
      <c r="B7166" t="inlineStr">
        <is>
          <t>REFERENCE ELECTRIFICATION - MODERATE TECHNOLOGY ADVANCEMENT</t>
        </is>
      </c>
      <c r="C7166" t="n">
        <v>2023</v>
      </c>
      <c r="E7166" t="inlineStr">
        <is>
          <t>COLORADO</t>
        </is>
      </c>
      <c r="F7166" t="inlineStr">
        <is>
          <t>TRANSPORTATION</t>
        </is>
      </c>
      <c r="G7166" t="inlineStr">
        <is>
          <t>LUBRICANTS</t>
        </is>
      </c>
      <c r="H7166" t="inlineStr">
        <is>
          <t>LUBRICANTS</t>
        </is>
      </c>
      <c r="I7166" t="n">
        <v>2309133.47966857</v>
      </c>
    </row>
    <row r="7167">
      <c r="A7167" t="n">
        <v>364385</v>
      </c>
      <c r="B7167" t="inlineStr">
        <is>
          <t>REFERENCE ELECTRIFICATION - MODERATE TECHNOLOGY ADVANCEMENT</t>
        </is>
      </c>
      <c r="C7167" t="n">
        <v>2023</v>
      </c>
      <c r="E7167" t="inlineStr">
        <is>
          <t>COLORADO</t>
        </is>
      </c>
      <c r="F7167" t="inlineStr">
        <is>
          <t>TRANSPORTATION</t>
        </is>
      </c>
      <c r="G7167" t="inlineStr">
        <is>
          <t>INTERNATIONAL SHIPPING</t>
        </is>
      </c>
      <c r="H7167" t="inlineStr">
        <is>
          <t>DIESEL FUEL</t>
        </is>
      </c>
      <c r="I7167" t="n">
        <v>306686.238701128</v>
      </c>
    </row>
    <row r="7168">
      <c r="A7168" t="n">
        <v>364386</v>
      </c>
      <c r="B7168" t="inlineStr">
        <is>
          <t>REFERENCE ELECTRIFICATION - MODERATE TECHNOLOGY ADVANCEMENT</t>
        </is>
      </c>
      <c r="C7168" t="n">
        <v>2023</v>
      </c>
      <c r="E7168" t="inlineStr">
        <is>
          <t>COLORADO</t>
        </is>
      </c>
      <c r="F7168" t="inlineStr">
        <is>
          <t>TRANSPORTATION</t>
        </is>
      </c>
      <c r="G7168" t="inlineStr">
        <is>
          <t>INTERNATIONAL SHIPPING</t>
        </is>
      </c>
      <c r="H7168" t="inlineStr">
        <is>
          <t>RESIDUAL FUEL OIL</t>
        </is>
      </c>
      <c r="I7168" t="n">
        <v>661608.93110459</v>
      </c>
    </row>
    <row r="7169">
      <c r="A7169" t="n">
        <v>364387</v>
      </c>
      <c r="B7169" t="inlineStr">
        <is>
          <t>REFERENCE ELECTRIFICATION - MODERATE TECHNOLOGY ADVANCEMENT</t>
        </is>
      </c>
      <c r="C7169" t="n">
        <v>2023</v>
      </c>
      <c r="E7169" t="inlineStr">
        <is>
          <t>COLORADO</t>
        </is>
      </c>
      <c r="F7169" t="inlineStr">
        <is>
          <t>TRANSPORTATION</t>
        </is>
      </c>
      <c r="G7169" t="inlineStr">
        <is>
          <t>INTERNATIONAL SHIPPING</t>
        </is>
      </c>
      <c r="H7169" t="inlineStr">
        <is>
          <t>LIQUEFIED PIPELINE GAS</t>
        </is>
      </c>
      <c r="I7169" t="n">
        <v>4537.65651090677</v>
      </c>
    </row>
    <row r="7170">
      <c r="A7170" t="n">
        <v>364388</v>
      </c>
      <c r="B7170" t="inlineStr">
        <is>
          <t>REFERENCE ELECTRIFICATION - MODERATE TECHNOLOGY ADVANCEMENT</t>
        </is>
      </c>
      <c r="C7170" t="n">
        <v>2023</v>
      </c>
      <c r="E7170" t="inlineStr">
        <is>
          <t>COLORADO</t>
        </is>
      </c>
      <c r="F7170" t="inlineStr">
        <is>
          <t>TRANSPORTATION</t>
        </is>
      </c>
      <c r="G7170" t="inlineStr">
        <is>
          <t>RECREATIONAL BOATS</t>
        </is>
      </c>
      <c r="H7170" t="inlineStr">
        <is>
          <t>GASOLINE FUEL</t>
        </is>
      </c>
      <c r="I7170" t="n">
        <v>3660046.71316972</v>
      </c>
    </row>
    <row r="7171">
      <c r="A7171" t="n">
        <v>364389</v>
      </c>
      <c r="B7171" t="inlineStr">
        <is>
          <t>REFERENCE ELECTRIFICATION - MODERATE TECHNOLOGY ADVANCEMENT</t>
        </is>
      </c>
      <c r="C7171" t="n">
        <v>2023</v>
      </c>
      <c r="E7171" t="inlineStr">
        <is>
          <t>COLORADO</t>
        </is>
      </c>
      <c r="F7171" t="inlineStr">
        <is>
          <t>TRANSPORTATION</t>
        </is>
      </c>
      <c r="G7171" t="inlineStr">
        <is>
          <t>RECREATIONAL BOATS</t>
        </is>
      </c>
      <c r="H7171" t="inlineStr">
        <is>
          <t>DIESEL FUEL</t>
        </is>
      </c>
      <c r="I7171" t="n">
        <v>992859.783828539</v>
      </c>
    </row>
    <row r="7172">
      <c r="A7172" t="n">
        <v>364390</v>
      </c>
      <c r="B7172" t="inlineStr">
        <is>
          <t>REFERENCE ELECTRIFICATION - MODERATE TECHNOLOGY ADVANCEMENT</t>
        </is>
      </c>
      <c r="C7172" t="n">
        <v>2023</v>
      </c>
      <c r="E7172" t="inlineStr">
        <is>
          <t>COLORADO</t>
        </is>
      </c>
      <c r="F7172" t="inlineStr">
        <is>
          <t>PRODUCTIVE</t>
        </is>
      </c>
      <c r="G7172" t="inlineStr">
        <is>
          <t>AGRICULTURE-CROPS</t>
        </is>
      </c>
      <c r="H7172" t="inlineStr">
        <is>
          <t>GASOLINE FUEL</t>
        </is>
      </c>
      <c r="I7172" t="n">
        <v>3051616.58314256</v>
      </c>
    </row>
    <row r="7173">
      <c r="A7173" t="n">
        <v>364391</v>
      </c>
      <c r="B7173" t="inlineStr">
        <is>
          <t>REFERENCE ELECTRIFICATION - MODERATE TECHNOLOGY ADVANCEMENT</t>
        </is>
      </c>
      <c r="C7173" t="n">
        <v>2023</v>
      </c>
      <c r="E7173" t="inlineStr">
        <is>
          <t>COLORADO</t>
        </is>
      </c>
      <c r="F7173" t="inlineStr">
        <is>
          <t>PRODUCTIVE</t>
        </is>
      </c>
      <c r="G7173" t="inlineStr">
        <is>
          <t>AGRICULTURE-CROPS</t>
        </is>
      </c>
      <c r="H7173" t="inlineStr">
        <is>
          <t>ELECTRICITY</t>
        </is>
      </c>
      <c r="I7173" t="n">
        <v>6408268.25402355</v>
      </c>
    </row>
    <row r="7174">
      <c r="A7174" t="n">
        <v>364392</v>
      </c>
      <c r="B7174" t="inlineStr">
        <is>
          <t>REFERENCE ELECTRIFICATION - MODERATE TECHNOLOGY ADVANCEMENT</t>
        </is>
      </c>
      <c r="C7174" t="n">
        <v>2023</v>
      </c>
      <c r="E7174" t="inlineStr">
        <is>
          <t>COLORADO</t>
        </is>
      </c>
      <c r="F7174" t="inlineStr">
        <is>
          <t>PRODUCTIVE</t>
        </is>
      </c>
      <c r="G7174" t="inlineStr">
        <is>
          <t>AGRICULTURE-CROPS</t>
        </is>
      </c>
      <c r="H7174" t="inlineStr">
        <is>
          <t>DIESEL FUEL</t>
        </is>
      </c>
      <c r="I7174" t="n">
        <v>10760327.1867821</v>
      </c>
    </row>
    <row r="7175">
      <c r="A7175" t="n">
        <v>364393</v>
      </c>
      <c r="B7175" t="inlineStr">
        <is>
          <t>REFERENCE ELECTRIFICATION - MODERATE TECHNOLOGY ADVANCEMENT</t>
        </is>
      </c>
      <c r="C7175" t="n">
        <v>2023</v>
      </c>
      <c r="E7175" t="inlineStr">
        <is>
          <t>COLORADO</t>
        </is>
      </c>
      <c r="F7175" t="inlineStr">
        <is>
          <t>PRODUCTIVE</t>
        </is>
      </c>
      <c r="G7175" t="inlineStr">
        <is>
          <t>AGRICULTURE-CROPS</t>
        </is>
      </c>
      <c r="H7175" t="inlineStr">
        <is>
          <t>PIPELINE GAS</t>
        </is>
      </c>
      <c r="I7175" t="n">
        <v>1586491.85098074</v>
      </c>
    </row>
    <row r="7176">
      <c r="A7176" t="n">
        <v>364394</v>
      </c>
      <c r="B7176" t="inlineStr">
        <is>
          <t>REFERENCE ELECTRIFICATION - MODERATE TECHNOLOGY ADVANCEMENT</t>
        </is>
      </c>
      <c r="C7176" t="n">
        <v>2023</v>
      </c>
      <c r="E7176" t="inlineStr">
        <is>
          <t>COLORADO</t>
        </is>
      </c>
      <c r="F7176" t="inlineStr">
        <is>
          <t>PRODUCTIVE</t>
        </is>
      </c>
      <c r="G7176" t="inlineStr">
        <is>
          <t>AGRICULTURE-CROPS</t>
        </is>
      </c>
      <c r="H7176" t="inlineStr">
        <is>
          <t>LPG FUEL</t>
        </is>
      </c>
      <c r="I7176" t="n">
        <v>646775.642466134</v>
      </c>
    </row>
    <row r="7177">
      <c r="A7177" t="n">
        <v>364395</v>
      </c>
      <c r="B7177" t="inlineStr">
        <is>
          <t>REFERENCE ELECTRIFICATION - MODERATE TECHNOLOGY ADVANCEMENT</t>
        </is>
      </c>
      <c r="C7177" t="n">
        <v>2023</v>
      </c>
      <c r="E7177" t="inlineStr">
        <is>
          <t>COLORADO</t>
        </is>
      </c>
      <c r="F7177" t="inlineStr">
        <is>
          <t>PRODUCTIVE</t>
        </is>
      </c>
      <c r="G7177" t="inlineStr">
        <is>
          <t>AGRICULTURE-CROPS</t>
        </is>
      </c>
      <c r="H7177" t="inlineStr">
        <is>
          <t>COAL</t>
        </is>
      </c>
      <c r="I7177" t="n">
        <v>0</v>
      </c>
    </row>
    <row r="7178">
      <c r="A7178" t="n">
        <v>364396</v>
      </c>
      <c r="B7178" t="inlineStr">
        <is>
          <t>REFERENCE ELECTRIFICATION - MODERATE TECHNOLOGY ADVANCEMENT</t>
        </is>
      </c>
      <c r="C7178" t="n">
        <v>2023</v>
      </c>
      <c r="E7178" t="inlineStr">
        <is>
          <t>COLORADO</t>
        </is>
      </c>
      <c r="F7178" t="inlineStr">
        <is>
          <t>PRODUCTIVE</t>
        </is>
      </c>
      <c r="G7178" t="inlineStr">
        <is>
          <t>AGRICULTURE-CROPS</t>
        </is>
      </c>
      <c r="H7178" t="inlineStr">
        <is>
          <t>OTHER PETROLEUM</t>
        </is>
      </c>
      <c r="I7178" t="n">
        <v>521470.772399309</v>
      </c>
    </row>
    <row r="7179">
      <c r="A7179" t="n">
        <v>364397</v>
      </c>
      <c r="B7179" t="inlineStr">
        <is>
          <t>REFERENCE ELECTRIFICATION - MODERATE TECHNOLOGY ADVANCEMENT</t>
        </is>
      </c>
      <c r="C7179" t="n">
        <v>2023</v>
      </c>
      <c r="E7179" t="inlineStr">
        <is>
          <t>COLORADO</t>
        </is>
      </c>
      <c r="F7179" t="inlineStr">
        <is>
          <t>PRODUCTIVE</t>
        </is>
      </c>
      <c r="G7179" t="inlineStr">
        <is>
          <t>AGRICULTURE-CROPS</t>
        </is>
      </c>
      <c r="H7179" t="inlineStr">
        <is>
          <t>STEAM</t>
        </is>
      </c>
      <c r="I7179" t="n">
        <v>28126.7946277944</v>
      </c>
    </row>
    <row r="7180">
      <c r="A7180" t="n">
        <v>364398</v>
      </c>
      <c r="B7180" t="inlineStr">
        <is>
          <t>REFERENCE ELECTRIFICATION - MODERATE TECHNOLOGY ADVANCEMENT</t>
        </is>
      </c>
      <c r="C7180" t="n">
        <v>2023</v>
      </c>
      <c r="E7180" t="inlineStr">
        <is>
          <t>COLORADO</t>
        </is>
      </c>
      <c r="F7180" t="inlineStr">
        <is>
          <t>PRODUCTIVE</t>
        </is>
      </c>
      <c r="G7180" t="inlineStr">
        <is>
          <t>AGRICULTURE-CROPS</t>
        </is>
      </c>
      <c r="H7180" t="inlineStr">
        <is>
          <t>MUNICIPAL SOLID WASTE</t>
        </is>
      </c>
      <c r="I7180" t="n">
        <v>2894669.06911946</v>
      </c>
    </row>
    <row r="7181">
      <c r="A7181" t="n">
        <v>364399</v>
      </c>
      <c r="B7181" t="inlineStr">
        <is>
          <t>REFERENCE ELECTRIFICATION - MODERATE TECHNOLOGY ADVANCEMENT</t>
        </is>
      </c>
      <c r="C7181" t="n">
        <v>2023</v>
      </c>
      <c r="E7181" t="inlineStr">
        <is>
          <t>COLORADO</t>
        </is>
      </c>
      <c r="F7181" t="inlineStr">
        <is>
          <t>PRODUCTIVE</t>
        </is>
      </c>
      <c r="G7181" t="inlineStr">
        <is>
          <t>AGRICULTURE-OTHER</t>
        </is>
      </c>
      <c r="H7181" t="inlineStr">
        <is>
          <t>GASOLINE FUEL</t>
        </is>
      </c>
      <c r="I7181" t="n">
        <v>229265.134471263</v>
      </c>
    </row>
    <row r="7182">
      <c r="A7182" t="n">
        <v>364400</v>
      </c>
      <c r="B7182" t="inlineStr">
        <is>
          <t>REFERENCE ELECTRIFICATION - MODERATE TECHNOLOGY ADVANCEMENT</t>
        </is>
      </c>
      <c r="C7182" t="n">
        <v>2023</v>
      </c>
      <c r="E7182" t="inlineStr">
        <is>
          <t>COLORADO</t>
        </is>
      </c>
      <c r="F7182" t="inlineStr">
        <is>
          <t>PRODUCTIVE</t>
        </is>
      </c>
      <c r="G7182" t="inlineStr">
        <is>
          <t>AGRICULTURE-OTHER</t>
        </is>
      </c>
      <c r="H7182" t="inlineStr">
        <is>
          <t>ELECTRICITY</t>
        </is>
      </c>
      <c r="I7182" t="n">
        <v>178320.131843613</v>
      </c>
    </row>
    <row r="7183">
      <c r="A7183" t="n">
        <v>364401</v>
      </c>
      <c r="B7183" t="inlineStr">
        <is>
          <t>REFERENCE ELECTRIFICATION - MODERATE TECHNOLOGY ADVANCEMENT</t>
        </is>
      </c>
      <c r="C7183" t="n">
        <v>2023</v>
      </c>
      <c r="E7183" t="inlineStr">
        <is>
          <t>COLORADO</t>
        </is>
      </c>
      <c r="F7183" t="inlineStr">
        <is>
          <t>PRODUCTIVE</t>
        </is>
      </c>
      <c r="G7183" t="inlineStr">
        <is>
          <t>AGRICULTURE-OTHER</t>
        </is>
      </c>
      <c r="H7183" t="inlineStr">
        <is>
          <t>DIESEL FUEL</t>
        </is>
      </c>
      <c r="I7183" t="n">
        <v>517705.237306855</v>
      </c>
    </row>
    <row r="7184">
      <c r="A7184" t="n">
        <v>364402</v>
      </c>
      <c r="B7184" t="inlineStr">
        <is>
          <t>REFERENCE ELECTRIFICATION - MODERATE TECHNOLOGY ADVANCEMENT</t>
        </is>
      </c>
      <c r="C7184" t="n">
        <v>2023</v>
      </c>
      <c r="E7184" t="inlineStr">
        <is>
          <t>COLORADO</t>
        </is>
      </c>
      <c r="F7184" t="inlineStr">
        <is>
          <t>PRODUCTIVE</t>
        </is>
      </c>
      <c r="G7184" t="inlineStr">
        <is>
          <t>AGRICULTURE-OTHER</t>
        </is>
      </c>
      <c r="H7184" t="inlineStr">
        <is>
          <t>PIPELINE GAS</t>
        </is>
      </c>
      <c r="I7184" t="n">
        <v>47347.5482795634</v>
      </c>
    </row>
    <row r="7185">
      <c r="A7185" t="n">
        <v>364403</v>
      </c>
      <c r="B7185" t="inlineStr">
        <is>
          <t>REFERENCE ELECTRIFICATION - MODERATE TECHNOLOGY ADVANCEMENT</t>
        </is>
      </c>
      <c r="C7185" t="n">
        <v>2023</v>
      </c>
      <c r="E7185" t="inlineStr">
        <is>
          <t>COLORADO</t>
        </is>
      </c>
      <c r="F7185" t="inlineStr">
        <is>
          <t>PRODUCTIVE</t>
        </is>
      </c>
      <c r="G7185" t="inlineStr">
        <is>
          <t>AGRICULTURE-OTHER</t>
        </is>
      </c>
      <c r="H7185" t="inlineStr">
        <is>
          <t>LPG FUEL</t>
        </is>
      </c>
      <c r="I7185" t="n">
        <v>72239.4078389606</v>
      </c>
    </row>
    <row r="7186">
      <c r="A7186" t="n">
        <v>364404</v>
      </c>
      <c r="B7186" t="inlineStr">
        <is>
          <t>REFERENCE ELECTRIFICATION - MODERATE TECHNOLOGY ADVANCEMENT</t>
        </is>
      </c>
      <c r="C7186" t="n">
        <v>2023</v>
      </c>
      <c r="E7186" t="inlineStr">
        <is>
          <t>COLORADO</t>
        </is>
      </c>
      <c r="F7186" t="inlineStr">
        <is>
          <t>PRODUCTIVE</t>
        </is>
      </c>
      <c r="G7186" t="inlineStr">
        <is>
          <t>AGRICULTURE-OTHER</t>
        </is>
      </c>
      <c r="H7186" t="inlineStr">
        <is>
          <t>OTHER PETROLEUM</t>
        </is>
      </c>
      <c r="I7186" t="n">
        <v>27504.7474543238</v>
      </c>
    </row>
    <row r="7187">
      <c r="A7187" t="n">
        <v>364405</v>
      </c>
      <c r="B7187" t="inlineStr">
        <is>
          <t>REFERENCE ELECTRIFICATION - MODERATE TECHNOLOGY ADVANCEMENT</t>
        </is>
      </c>
      <c r="C7187" t="n">
        <v>2023</v>
      </c>
      <c r="E7187" t="inlineStr">
        <is>
          <t>COLORADO</t>
        </is>
      </c>
      <c r="F7187" t="inlineStr">
        <is>
          <t>PRODUCTIVE</t>
        </is>
      </c>
      <c r="G7187" t="inlineStr">
        <is>
          <t>AGRICULTURE-OTHER</t>
        </is>
      </c>
      <c r="H7187" t="inlineStr">
        <is>
          <t>STEAM</t>
        </is>
      </c>
      <c r="I7187" t="n">
        <v>0</v>
      </c>
    </row>
    <row r="7188">
      <c r="A7188" t="n">
        <v>364406</v>
      </c>
      <c r="B7188" t="inlineStr">
        <is>
          <t>REFERENCE ELECTRIFICATION - MODERATE TECHNOLOGY ADVANCEMENT</t>
        </is>
      </c>
      <c r="C7188" t="n">
        <v>2023</v>
      </c>
      <c r="E7188" t="inlineStr">
        <is>
          <t>COLORADO</t>
        </is>
      </c>
      <c r="F7188" t="inlineStr">
        <is>
          <t>PRODUCTIVE</t>
        </is>
      </c>
      <c r="G7188" t="inlineStr">
        <is>
          <t>AGRICULTURE-OTHER</t>
        </is>
      </c>
      <c r="H7188" t="inlineStr">
        <is>
          <t>MUNICIPAL SOLID WASTE</t>
        </is>
      </c>
      <c r="I7188" t="n">
        <v>249688.577050931</v>
      </c>
    </row>
    <row r="7189">
      <c r="A7189" t="n">
        <v>364407</v>
      </c>
      <c r="B7189" t="inlineStr">
        <is>
          <t>REFERENCE ELECTRIFICATION - MODERATE TECHNOLOGY ADVANCEMENT</t>
        </is>
      </c>
      <c r="C7189" t="n">
        <v>2023</v>
      </c>
      <c r="E7189" t="inlineStr">
        <is>
          <t>COLORADO</t>
        </is>
      </c>
      <c r="F7189" t="inlineStr">
        <is>
          <t>PRODUCTIVE</t>
        </is>
      </c>
      <c r="G7189" t="inlineStr">
        <is>
          <t>METAL AND OTHER NON-METALLIC MINING</t>
        </is>
      </c>
      <c r="H7189" t="inlineStr">
        <is>
          <t>GASOLINE FUEL</t>
        </is>
      </c>
      <c r="I7189" t="n">
        <v>521375.055214901</v>
      </c>
    </row>
    <row r="7190">
      <c r="A7190" t="n">
        <v>364408</v>
      </c>
      <c r="B7190" t="inlineStr">
        <is>
          <t>REFERENCE ELECTRIFICATION - MODERATE TECHNOLOGY ADVANCEMENT</t>
        </is>
      </c>
      <c r="C7190" t="n">
        <v>2023</v>
      </c>
      <c r="E7190" t="inlineStr">
        <is>
          <t>COLORADO</t>
        </is>
      </c>
      <c r="F7190" t="inlineStr">
        <is>
          <t>PRODUCTIVE</t>
        </is>
      </c>
      <c r="G7190" t="inlineStr">
        <is>
          <t>METAL AND OTHER NON-METALLIC MINING</t>
        </is>
      </c>
      <c r="H7190" t="inlineStr">
        <is>
          <t>ELECTRICITY</t>
        </is>
      </c>
      <c r="I7190" t="n">
        <v>7795009.13475921</v>
      </c>
    </row>
    <row r="7191">
      <c r="A7191" t="n">
        <v>364409</v>
      </c>
      <c r="B7191" t="inlineStr">
        <is>
          <t>REFERENCE ELECTRIFICATION - MODERATE TECHNOLOGY ADVANCEMENT</t>
        </is>
      </c>
      <c r="C7191" t="n">
        <v>2023</v>
      </c>
      <c r="E7191" t="inlineStr">
        <is>
          <t>COLORADO</t>
        </is>
      </c>
      <c r="F7191" t="inlineStr">
        <is>
          <t>PRODUCTIVE</t>
        </is>
      </c>
      <c r="G7191" t="inlineStr">
        <is>
          <t>METAL AND OTHER NON-METALLIC MINING</t>
        </is>
      </c>
      <c r="H7191" t="inlineStr">
        <is>
          <t>DIESEL FUEL</t>
        </is>
      </c>
      <c r="I7191" t="n">
        <v>4640514.24987155</v>
      </c>
    </row>
    <row r="7192">
      <c r="A7192" t="n">
        <v>364410</v>
      </c>
      <c r="B7192" t="inlineStr">
        <is>
          <t>REFERENCE ELECTRIFICATION - MODERATE TECHNOLOGY ADVANCEMENT</t>
        </is>
      </c>
      <c r="C7192" t="n">
        <v>2023</v>
      </c>
      <c r="E7192" t="inlineStr">
        <is>
          <t>COLORADO</t>
        </is>
      </c>
      <c r="F7192" t="inlineStr">
        <is>
          <t>PRODUCTIVE</t>
        </is>
      </c>
      <c r="G7192" t="inlineStr">
        <is>
          <t>METAL AND OTHER NON-METALLIC MINING</t>
        </is>
      </c>
      <c r="H7192" t="inlineStr">
        <is>
          <t>PIPELINE GAS</t>
        </is>
      </c>
      <c r="I7192" t="n">
        <v>4063134.07071015</v>
      </c>
    </row>
    <row r="7193">
      <c r="A7193" t="n">
        <v>364411</v>
      </c>
      <c r="B7193" t="inlineStr">
        <is>
          <t>REFERENCE ELECTRIFICATION - MODERATE TECHNOLOGY ADVANCEMENT</t>
        </is>
      </c>
      <c r="C7193" t="n">
        <v>2023</v>
      </c>
      <c r="E7193" t="inlineStr">
        <is>
          <t>COLORADO</t>
        </is>
      </c>
      <c r="F7193" t="inlineStr">
        <is>
          <t>PRODUCTIVE</t>
        </is>
      </c>
      <c r="G7193" t="inlineStr">
        <is>
          <t>METAL AND OTHER NON-METALLIC MINING</t>
        </is>
      </c>
      <c r="H7193" t="inlineStr">
        <is>
          <t>RESIDUAL FUEL OIL</t>
        </is>
      </c>
      <c r="I7193" t="n">
        <v>0</v>
      </c>
    </row>
    <row r="7194">
      <c r="A7194" t="n">
        <v>364412</v>
      </c>
      <c r="B7194" t="inlineStr">
        <is>
          <t>REFERENCE ELECTRIFICATION - MODERATE TECHNOLOGY ADVANCEMENT</t>
        </is>
      </c>
      <c r="C7194" t="n">
        <v>2023</v>
      </c>
      <c r="E7194" t="inlineStr">
        <is>
          <t>COLORADO</t>
        </is>
      </c>
      <c r="F7194" t="inlineStr">
        <is>
          <t>PRODUCTIVE</t>
        </is>
      </c>
      <c r="G7194" t="inlineStr">
        <is>
          <t>METAL AND OTHER NON-METALLIC MINING</t>
        </is>
      </c>
      <c r="H7194" t="inlineStr">
        <is>
          <t>COAL</t>
        </is>
      </c>
      <c r="I7194" t="n">
        <v>157216.1775359</v>
      </c>
    </row>
    <row r="7195">
      <c r="A7195" t="n">
        <v>364413</v>
      </c>
      <c r="B7195" t="inlineStr">
        <is>
          <t>REFERENCE ELECTRIFICATION - MODERATE TECHNOLOGY ADVANCEMENT</t>
        </is>
      </c>
      <c r="C7195" t="n">
        <v>2023</v>
      </c>
      <c r="E7195" t="inlineStr">
        <is>
          <t>COLORADO</t>
        </is>
      </c>
      <c r="F7195" t="inlineStr">
        <is>
          <t>PRODUCTIVE</t>
        </is>
      </c>
      <c r="G7195" t="inlineStr">
        <is>
          <t>METAL AND OTHER NON-METALLIC MINING</t>
        </is>
      </c>
      <c r="H7195" t="inlineStr">
        <is>
          <t>OTHER PETROLEUM</t>
        </is>
      </c>
      <c r="I7195" t="n">
        <v>282913.776348548</v>
      </c>
    </row>
    <row r="7196">
      <c r="A7196" t="n">
        <v>364414</v>
      </c>
      <c r="B7196" t="inlineStr">
        <is>
          <t>REFERENCE ELECTRIFICATION - MODERATE TECHNOLOGY ADVANCEMENT</t>
        </is>
      </c>
      <c r="C7196" t="n">
        <v>2023</v>
      </c>
      <c r="E7196" t="inlineStr">
        <is>
          <t>COLORADO</t>
        </is>
      </c>
      <c r="F7196" t="inlineStr">
        <is>
          <t>PRODUCTIVE</t>
        </is>
      </c>
      <c r="G7196" t="inlineStr">
        <is>
          <t>METAL AND OTHER NON-METALLIC MINING</t>
        </is>
      </c>
      <c r="H7196" t="inlineStr">
        <is>
          <t>STEAM</t>
        </is>
      </c>
      <c r="I7196" t="n">
        <v>213472.445535966</v>
      </c>
    </row>
    <row r="7197">
      <c r="A7197" t="n">
        <v>364415</v>
      </c>
      <c r="B7197" t="inlineStr">
        <is>
          <t>REFERENCE ELECTRIFICATION - MODERATE TECHNOLOGY ADVANCEMENT</t>
        </is>
      </c>
      <c r="C7197" t="n">
        <v>2023</v>
      </c>
      <c r="E7197" t="inlineStr">
        <is>
          <t>COLORADO</t>
        </is>
      </c>
      <c r="F7197" t="inlineStr">
        <is>
          <t>PRODUCTIVE</t>
        </is>
      </c>
      <c r="G7197" t="inlineStr">
        <is>
          <t>CONSTRUCTION</t>
        </is>
      </c>
      <c r="H7197" t="inlineStr">
        <is>
          <t>GASOLINE FUEL</t>
        </is>
      </c>
      <c r="I7197" t="n">
        <v>0</v>
      </c>
    </row>
    <row r="7198">
      <c r="A7198" t="n">
        <v>364416</v>
      </c>
      <c r="B7198" t="inlineStr">
        <is>
          <t>REFERENCE ELECTRIFICATION - MODERATE TECHNOLOGY ADVANCEMENT</t>
        </is>
      </c>
      <c r="C7198" t="n">
        <v>2023</v>
      </c>
      <c r="E7198" t="inlineStr">
        <is>
          <t>COLORADO</t>
        </is>
      </c>
      <c r="F7198" t="inlineStr">
        <is>
          <t>PRODUCTIVE</t>
        </is>
      </c>
      <c r="G7198" t="inlineStr">
        <is>
          <t>CONSTRUCTION</t>
        </is>
      </c>
      <c r="H7198" t="inlineStr">
        <is>
          <t>ELECTRICITY</t>
        </is>
      </c>
      <c r="I7198" t="n">
        <v>5792628.60321713</v>
      </c>
    </row>
    <row r="7199">
      <c r="A7199" t="n">
        <v>364417</v>
      </c>
      <c r="B7199" t="inlineStr">
        <is>
          <t>REFERENCE ELECTRIFICATION - MODERATE TECHNOLOGY ADVANCEMENT</t>
        </is>
      </c>
      <c r="C7199" t="n">
        <v>2023</v>
      </c>
      <c r="E7199" t="inlineStr">
        <is>
          <t>COLORADO</t>
        </is>
      </c>
      <c r="F7199" t="inlineStr">
        <is>
          <t>PRODUCTIVE</t>
        </is>
      </c>
      <c r="G7199" t="inlineStr">
        <is>
          <t>CONSTRUCTION</t>
        </is>
      </c>
      <c r="H7199" t="inlineStr">
        <is>
          <t>DIESEL FUEL</t>
        </is>
      </c>
      <c r="I7199" t="n">
        <v>4793603.00790482</v>
      </c>
    </row>
    <row r="7200">
      <c r="A7200" t="n">
        <v>364418</v>
      </c>
      <c r="B7200" t="inlineStr">
        <is>
          <t>REFERENCE ELECTRIFICATION - MODERATE TECHNOLOGY ADVANCEMENT</t>
        </is>
      </c>
      <c r="C7200" t="n">
        <v>2023</v>
      </c>
      <c r="E7200" t="inlineStr">
        <is>
          <t>COLORADO</t>
        </is>
      </c>
      <c r="F7200" t="inlineStr">
        <is>
          <t>PRODUCTIVE</t>
        </is>
      </c>
      <c r="G7200" t="inlineStr">
        <is>
          <t>CONSTRUCTION</t>
        </is>
      </c>
      <c r="H7200" t="inlineStr">
        <is>
          <t>PIPELINE GAS</t>
        </is>
      </c>
      <c r="I7200" t="n">
        <v>223660.069915697</v>
      </c>
    </row>
    <row r="7201">
      <c r="A7201" t="n">
        <v>364419</v>
      </c>
      <c r="B7201" t="inlineStr">
        <is>
          <t>REFERENCE ELECTRIFICATION - MODERATE TECHNOLOGY ADVANCEMENT</t>
        </is>
      </c>
      <c r="C7201" t="n">
        <v>2023</v>
      </c>
      <c r="E7201" t="inlineStr">
        <is>
          <t>COLORADO</t>
        </is>
      </c>
      <c r="F7201" t="inlineStr">
        <is>
          <t>PRODUCTIVE</t>
        </is>
      </c>
      <c r="G7201" t="inlineStr">
        <is>
          <t>CONSTRUCTION</t>
        </is>
      </c>
      <c r="H7201" t="inlineStr">
        <is>
          <t>LPG FUEL</t>
        </is>
      </c>
      <c r="I7201" t="n">
        <v>890659.146342824</v>
      </c>
    </row>
    <row r="7202">
      <c r="A7202" t="n">
        <v>364420</v>
      </c>
      <c r="B7202" t="inlineStr">
        <is>
          <t>REFERENCE ELECTRIFICATION - MODERATE TECHNOLOGY ADVANCEMENT</t>
        </is>
      </c>
      <c r="C7202" t="n">
        <v>2023</v>
      </c>
      <c r="E7202" t="inlineStr">
        <is>
          <t>COLORADO</t>
        </is>
      </c>
      <c r="F7202" t="inlineStr">
        <is>
          <t>PRODUCTIVE</t>
        </is>
      </c>
      <c r="G7202" t="inlineStr">
        <is>
          <t>CONSTRUCTION</t>
        </is>
      </c>
      <c r="H7202" t="inlineStr">
        <is>
          <t>RESIDUAL FUEL OIL</t>
        </is>
      </c>
      <c r="I7202" t="n">
        <v>0</v>
      </c>
    </row>
    <row r="7203">
      <c r="A7203" t="n">
        <v>364421</v>
      </c>
      <c r="B7203" t="inlineStr">
        <is>
          <t>REFERENCE ELECTRIFICATION - MODERATE TECHNOLOGY ADVANCEMENT</t>
        </is>
      </c>
      <c r="C7203" t="n">
        <v>2023</v>
      </c>
      <c r="E7203" t="inlineStr">
        <is>
          <t>COLORADO</t>
        </is>
      </c>
      <c r="F7203" t="inlineStr">
        <is>
          <t>PRODUCTIVE</t>
        </is>
      </c>
      <c r="G7203" t="inlineStr">
        <is>
          <t>CONSTRUCTION</t>
        </is>
      </c>
      <c r="H7203" t="inlineStr">
        <is>
          <t>COAL</t>
        </is>
      </c>
      <c r="I7203" t="n">
        <v>0</v>
      </c>
    </row>
    <row r="7204">
      <c r="A7204" t="n">
        <v>364422</v>
      </c>
      <c r="B7204" t="inlineStr">
        <is>
          <t>REFERENCE ELECTRIFICATION - MODERATE TECHNOLOGY ADVANCEMENT</t>
        </is>
      </c>
      <c r="C7204" t="n">
        <v>2023</v>
      </c>
      <c r="E7204" t="inlineStr">
        <is>
          <t>COLORADO</t>
        </is>
      </c>
      <c r="F7204" t="inlineStr">
        <is>
          <t>PRODUCTIVE</t>
        </is>
      </c>
      <c r="G7204" t="inlineStr">
        <is>
          <t>CONSTRUCTION</t>
        </is>
      </c>
      <c r="H7204" t="inlineStr">
        <is>
          <t>OTHER PETROLEUM</t>
        </is>
      </c>
      <c r="I7204" t="n">
        <v>200171.383327897</v>
      </c>
    </row>
    <row r="7205">
      <c r="A7205" t="n">
        <v>364423</v>
      </c>
      <c r="B7205" t="inlineStr">
        <is>
          <t>REFERENCE ELECTRIFICATION - MODERATE TECHNOLOGY ADVANCEMENT</t>
        </is>
      </c>
      <c r="C7205" t="n">
        <v>2023</v>
      </c>
      <c r="E7205" t="inlineStr">
        <is>
          <t>COLORADO</t>
        </is>
      </c>
      <c r="F7205" t="inlineStr">
        <is>
          <t>PRODUCTIVE</t>
        </is>
      </c>
      <c r="G7205" t="inlineStr">
        <is>
          <t>CONSTRUCTION</t>
        </is>
      </c>
      <c r="H7205" t="inlineStr">
        <is>
          <t>STEAM</t>
        </is>
      </c>
      <c r="I7205" t="n">
        <v>0</v>
      </c>
    </row>
    <row r="7206">
      <c r="A7206" t="n">
        <v>364424</v>
      </c>
      <c r="B7206" t="inlineStr">
        <is>
          <t>REFERENCE ELECTRIFICATION - MODERATE TECHNOLOGY ADVANCEMENT</t>
        </is>
      </c>
      <c r="C7206" t="n">
        <v>2023</v>
      </c>
      <c r="E7206" t="inlineStr">
        <is>
          <t>COLORADO</t>
        </is>
      </c>
      <c r="F7206" t="inlineStr">
        <is>
          <t>PRODUCTIVE</t>
        </is>
      </c>
      <c r="G7206" t="inlineStr">
        <is>
          <t>CONSTRUCTION</t>
        </is>
      </c>
      <c r="H7206" t="inlineStr">
        <is>
          <t>ASPHALT</t>
        </is>
      </c>
      <c r="I7206" t="n">
        <v>14366317.6984298</v>
      </c>
    </row>
    <row r="7207">
      <c r="A7207" t="n">
        <v>364425</v>
      </c>
      <c r="B7207" t="inlineStr">
        <is>
          <t>REFERENCE ELECTRIFICATION - MODERATE TECHNOLOGY ADVANCEMENT</t>
        </is>
      </c>
      <c r="C7207" t="n">
        <v>2023</v>
      </c>
      <c r="E7207" t="inlineStr">
        <is>
          <t>COLORADO</t>
        </is>
      </c>
      <c r="F7207" t="inlineStr">
        <is>
          <t>PRODUCTIVE</t>
        </is>
      </c>
      <c r="G7207" t="inlineStr">
        <is>
          <t>FOOD AND KINDRED PRODUCTS</t>
        </is>
      </c>
      <c r="H7207" t="inlineStr">
        <is>
          <t>ELECTRICITY</t>
        </is>
      </c>
      <c r="I7207" t="n">
        <v>1361801.11668907</v>
      </c>
    </row>
    <row r="7208">
      <c r="A7208" t="n">
        <v>364426</v>
      </c>
      <c r="B7208" t="inlineStr">
        <is>
          <t>REFERENCE ELECTRIFICATION - MODERATE TECHNOLOGY ADVANCEMENT</t>
        </is>
      </c>
      <c r="C7208" t="n">
        <v>2023</v>
      </c>
      <c r="E7208" t="inlineStr">
        <is>
          <t>COLORADO</t>
        </is>
      </c>
      <c r="F7208" t="inlineStr">
        <is>
          <t>PRODUCTIVE</t>
        </is>
      </c>
      <c r="G7208" t="inlineStr">
        <is>
          <t>FOOD AND KINDRED PRODUCTS</t>
        </is>
      </c>
      <c r="H7208" t="inlineStr">
        <is>
          <t>DIESEL FUEL</t>
        </is>
      </c>
      <c r="I7208" t="n">
        <v>170526.013388257</v>
      </c>
    </row>
    <row r="7209">
      <c r="A7209" t="n">
        <v>364427</v>
      </c>
      <c r="B7209" t="inlineStr">
        <is>
          <t>REFERENCE ELECTRIFICATION - MODERATE TECHNOLOGY ADVANCEMENT</t>
        </is>
      </c>
      <c r="C7209" t="n">
        <v>2023</v>
      </c>
      <c r="E7209" t="inlineStr">
        <is>
          <t>COLORADO</t>
        </is>
      </c>
      <c r="F7209" t="inlineStr">
        <is>
          <t>PRODUCTIVE</t>
        </is>
      </c>
      <c r="G7209" t="inlineStr">
        <is>
          <t>FOOD AND KINDRED PRODUCTS</t>
        </is>
      </c>
      <c r="H7209" t="inlineStr">
        <is>
          <t>PIPELINE GAS</t>
        </is>
      </c>
      <c r="I7209" t="n">
        <v>1309541.65167405</v>
      </c>
    </row>
    <row r="7210">
      <c r="A7210" t="n">
        <v>364428</v>
      </c>
      <c r="B7210" t="inlineStr">
        <is>
          <t>REFERENCE ELECTRIFICATION - MODERATE TECHNOLOGY ADVANCEMENT</t>
        </is>
      </c>
      <c r="C7210" t="n">
        <v>2023</v>
      </c>
      <c r="E7210" t="inlineStr">
        <is>
          <t>COLORADO</t>
        </is>
      </c>
      <c r="F7210" t="inlineStr">
        <is>
          <t>PRODUCTIVE</t>
        </is>
      </c>
      <c r="G7210" t="inlineStr">
        <is>
          <t>FOOD AND KINDRED PRODUCTS</t>
        </is>
      </c>
      <c r="H7210" t="inlineStr">
        <is>
          <t>LPG FUEL</t>
        </is>
      </c>
      <c r="I7210" t="n">
        <v>19117.0585041668</v>
      </c>
    </row>
    <row r="7211">
      <c r="A7211" t="n">
        <v>364429</v>
      </c>
      <c r="B7211" t="inlineStr">
        <is>
          <t>REFERENCE ELECTRIFICATION - MODERATE TECHNOLOGY ADVANCEMENT</t>
        </is>
      </c>
      <c r="C7211" t="n">
        <v>2023</v>
      </c>
      <c r="E7211" t="inlineStr">
        <is>
          <t>COLORADO</t>
        </is>
      </c>
      <c r="F7211" t="inlineStr">
        <is>
          <t>PRODUCTIVE</t>
        </is>
      </c>
      <c r="G7211" t="inlineStr">
        <is>
          <t>FOOD AND KINDRED PRODUCTS</t>
        </is>
      </c>
      <c r="H7211" t="inlineStr">
        <is>
          <t>STEAM</t>
        </is>
      </c>
      <c r="I7211" t="n">
        <v>407336.839798227</v>
      </c>
    </row>
    <row r="7212">
      <c r="A7212" t="n">
        <v>364430</v>
      </c>
      <c r="B7212" t="inlineStr">
        <is>
          <t>REFERENCE ELECTRIFICATION - MODERATE TECHNOLOGY ADVANCEMENT</t>
        </is>
      </c>
      <c r="C7212" t="n">
        <v>2023</v>
      </c>
      <c r="E7212" t="inlineStr">
        <is>
          <t>COLORADO</t>
        </is>
      </c>
      <c r="F7212" t="inlineStr">
        <is>
          <t>PRODUCTIVE</t>
        </is>
      </c>
      <c r="G7212" t="inlineStr">
        <is>
          <t>PAPER AND ALLIED PRODUCTS</t>
        </is>
      </c>
      <c r="H7212" t="inlineStr">
        <is>
          <t>ELECTRICITY</t>
        </is>
      </c>
      <c r="I7212" t="n">
        <v>1663499.08843589</v>
      </c>
    </row>
    <row r="7213">
      <c r="A7213" t="n">
        <v>364431</v>
      </c>
      <c r="B7213" t="inlineStr">
        <is>
          <t>REFERENCE ELECTRIFICATION - MODERATE TECHNOLOGY ADVANCEMENT</t>
        </is>
      </c>
      <c r="C7213" t="n">
        <v>2023</v>
      </c>
      <c r="E7213" t="inlineStr">
        <is>
          <t>COLORADO</t>
        </is>
      </c>
      <c r="F7213" t="inlineStr">
        <is>
          <t>PRODUCTIVE</t>
        </is>
      </c>
      <c r="G7213" t="inlineStr">
        <is>
          <t>PAPER AND ALLIED PRODUCTS</t>
        </is>
      </c>
      <c r="H7213" t="inlineStr">
        <is>
          <t>DIESEL FUEL</t>
        </is>
      </c>
      <c r="I7213" t="n">
        <v>12106.1898405699</v>
      </c>
    </row>
    <row r="7214">
      <c r="A7214" t="n">
        <v>364432</v>
      </c>
      <c r="B7214" t="inlineStr">
        <is>
          <t>REFERENCE ELECTRIFICATION - MODERATE TECHNOLOGY ADVANCEMENT</t>
        </is>
      </c>
      <c r="C7214" t="n">
        <v>2023</v>
      </c>
      <c r="E7214" t="inlineStr">
        <is>
          <t>COLORADO</t>
        </is>
      </c>
      <c r="F7214" t="inlineStr">
        <is>
          <t>PRODUCTIVE</t>
        </is>
      </c>
      <c r="G7214" t="inlineStr">
        <is>
          <t>PAPER AND ALLIED PRODUCTS</t>
        </is>
      </c>
      <c r="H7214" t="inlineStr">
        <is>
          <t>PIPELINE GAS</t>
        </is>
      </c>
      <c r="I7214" t="n">
        <v>746846.503066931</v>
      </c>
    </row>
    <row r="7215">
      <c r="A7215" t="n">
        <v>364433</v>
      </c>
      <c r="B7215" t="inlineStr">
        <is>
          <t>REFERENCE ELECTRIFICATION - MODERATE TECHNOLOGY ADVANCEMENT</t>
        </is>
      </c>
      <c r="C7215" t="n">
        <v>2023</v>
      </c>
      <c r="E7215" t="inlineStr">
        <is>
          <t>COLORADO</t>
        </is>
      </c>
      <c r="F7215" t="inlineStr">
        <is>
          <t>PRODUCTIVE</t>
        </is>
      </c>
      <c r="G7215" t="inlineStr">
        <is>
          <t>PAPER AND ALLIED PRODUCTS</t>
        </is>
      </c>
      <c r="H7215" t="inlineStr">
        <is>
          <t>LPG FUEL</t>
        </is>
      </c>
      <c r="I7215" t="n">
        <v>28301.0137170053</v>
      </c>
    </row>
    <row r="7216">
      <c r="A7216" t="n">
        <v>364434</v>
      </c>
      <c r="B7216" t="inlineStr">
        <is>
          <t>REFERENCE ELECTRIFICATION - MODERATE TECHNOLOGY ADVANCEMENT</t>
        </is>
      </c>
      <c r="C7216" t="n">
        <v>2023</v>
      </c>
      <c r="E7216" t="inlineStr">
        <is>
          <t>COLORADO</t>
        </is>
      </c>
      <c r="F7216" t="inlineStr">
        <is>
          <t>PRODUCTIVE</t>
        </is>
      </c>
      <c r="G7216" t="inlineStr">
        <is>
          <t>PAPER AND ALLIED PRODUCTS</t>
        </is>
      </c>
      <c r="H7216" t="inlineStr">
        <is>
          <t>RESIDUAL FUEL OIL</t>
        </is>
      </c>
      <c r="I7216" t="n">
        <v>0</v>
      </c>
    </row>
    <row r="7217">
      <c r="A7217" t="n">
        <v>364435</v>
      </c>
      <c r="B7217" t="inlineStr">
        <is>
          <t>REFERENCE ELECTRIFICATION - MODERATE TECHNOLOGY ADVANCEMENT</t>
        </is>
      </c>
      <c r="C7217" t="n">
        <v>2023</v>
      </c>
      <c r="E7217" t="inlineStr">
        <is>
          <t>COLORADO</t>
        </is>
      </c>
      <c r="F7217" t="inlineStr">
        <is>
          <t>PRODUCTIVE</t>
        </is>
      </c>
      <c r="G7217" t="inlineStr">
        <is>
          <t>PAPER AND ALLIED PRODUCTS</t>
        </is>
      </c>
      <c r="H7217" t="inlineStr">
        <is>
          <t>COAL</t>
        </is>
      </c>
      <c r="I7217" t="n">
        <v>2427.62645879503</v>
      </c>
    </row>
    <row r="7218">
      <c r="A7218" t="n">
        <v>364436</v>
      </c>
      <c r="B7218" t="inlineStr">
        <is>
          <t>REFERENCE ELECTRIFICATION - MODERATE TECHNOLOGY ADVANCEMENT</t>
        </is>
      </c>
      <c r="C7218" t="n">
        <v>2023</v>
      </c>
      <c r="E7218" t="inlineStr">
        <is>
          <t>COLORADO</t>
        </is>
      </c>
      <c r="F7218" t="inlineStr">
        <is>
          <t>PRODUCTIVE</t>
        </is>
      </c>
      <c r="G7218" t="inlineStr">
        <is>
          <t>PAPER AND ALLIED PRODUCTS</t>
        </is>
      </c>
      <c r="H7218" t="inlineStr">
        <is>
          <t>STEAM</t>
        </is>
      </c>
      <c r="I7218" t="n">
        <v>3705324.59500295</v>
      </c>
    </row>
    <row r="7219">
      <c r="A7219" t="n">
        <v>364437</v>
      </c>
      <c r="B7219" t="inlineStr">
        <is>
          <t>REFERENCE ELECTRIFICATION - MODERATE TECHNOLOGY ADVANCEMENT</t>
        </is>
      </c>
      <c r="C7219" t="n">
        <v>2023</v>
      </c>
      <c r="E7219" t="inlineStr">
        <is>
          <t>COLORADO</t>
        </is>
      </c>
      <c r="F7219" t="inlineStr">
        <is>
          <t>PRODUCTIVE</t>
        </is>
      </c>
      <c r="G7219" t="inlineStr">
        <is>
          <t>BULK CHEMICALS</t>
        </is>
      </c>
      <c r="H7219" t="inlineStr">
        <is>
          <t>ELECTRICITY</t>
        </is>
      </c>
      <c r="I7219" t="n">
        <v>1880767.43003971</v>
      </c>
    </row>
    <row r="7220">
      <c r="A7220" t="n">
        <v>364438</v>
      </c>
      <c r="B7220" t="inlineStr">
        <is>
          <t>REFERENCE ELECTRIFICATION - MODERATE TECHNOLOGY ADVANCEMENT</t>
        </is>
      </c>
      <c r="C7220" t="n">
        <v>2023</v>
      </c>
      <c r="E7220" t="inlineStr">
        <is>
          <t>COLORADO</t>
        </is>
      </c>
      <c r="F7220" t="inlineStr">
        <is>
          <t>PRODUCTIVE</t>
        </is>
      </c>
      <c r="G7220" t="inlineStr">
        <is>
          <t>BULK CHEMICALS</t>
        </is>
      </c>
      <c r="H7220" t="inlineStr">
        <is>
          <t>DIESEL FUEL</t>
        </is>
      </c>
      <c r="I7220" t="n">
        <v>1176502.03394336</v>
      </c>
    </row>
    <row r="7221">
      <c r="A7221" t="n">
        <v>364439</v>
      </c>
      <c r="B7221" t="inlineStr">
        <is>
          <t>REFERENCE ELECTRIFICATION - MODERATE TECHNOLOGY ADVANCEMENT</t>
        </is>
      </c>
      <c r="C7221" t="n">
        <v>2023</v>
      </c>
      <c r="E7221" t="inlineStr">
        <is>
          <t>COLORADO</t>
        </is>
      </c>
      <c r="F7221" t="inlineStr">
        <is>
          <t>PRODUCTIVE</t>
        </is>
      </c>
      <c r="G7221" t="inlineStr">
        <is>
          <t>BULK CHEMICALS</t>
        </is>
      </c>
      <c r="H7221" t="inlineStr">
        <is>
          <t>PIPELINE GAS</t>
        </is>
      </c>
      <c r="I7221" t="n">
        <v>982872.0980239609</v>
      </c>
    </row>
    <row r="7222">
      <c r="A7222" t="n">
        <v>364440</v>
      </c>
      <c r="B7222" t="inlineStr">
        <is>
          <t>REFERENCE ELECTRIFICATION - MODERATE TECHNOLOGY ADVANCEMENT</t>
        </is>
      </c>
      <c r="C7222" t="n">
        <v>2023</v>
      </c>
      <c r="E7222" t="inlineStr">
        <is>
          <t>COLORADO</t>
        </is>
      </c>
      <c r="F7222" t="inlineStr">
        <is>
          <t>PRODUCTIVE</t>
        </is>
      </c>
      <c r="G7222" t="inlineStr">
        <is>
          <t>BULK CHEMICALS</t>
        </is>
      </c>
      <c r="H7222" t="inlineStr">
        <is>
          <t>LPG FUEL</t>
        </is>
      </c>
      <c r="I7222" t="n">
        <v>1039006.6992776</v>
      </c>
    </row>
    <row r="7223">
      <c r="A7223" t="n">
        <v>364441</v>
      </c>
      <c r="B7223" t="inlineStr">
        <is>
          <t>REFERENCE ELECTRIFICATION - MODERATE TECHNOLOGY ADVANCEMENT</t>
        </is>
      </c>
      <c r="C7223" t="n">
        <v>2023</v>
      </c>
      <c r="E7223" t="inlineStr">
        <is>
          <t>COLORADO</t>
        </is>
      </c>
      <c r="F7223" t="inlineStr">
        <is>
          <t>PRODUCTIVE</t>
        </is>
      </c>
      <c r="G7223" t="inlineStr">
        <is>
          <t>BULK CHEMICALS</t>
        </is>
      </c>
      <c r="H7223" t="inlineStr">
        <is>
          <t>RESIDUAL FUEL OIL</t>
        </is>
      </c>
      <c r="I7223" t="n">
        <v>0</v>
      </c>
    </row>
    <row r="7224">
      <c r="A7224" t="n">
        <v>364442</v>
      </c>
      <c r="B7224" t="inlineStr">
        <is>
          <t>REFERENCE ELECTRIFICATION - MODERATE TECHNOLOGY ADVANCEMENT</t>
        </is>
      </c>
      <c r="C7224" t="n">
        <v>2023</v>
      </c>
      <c r="E7224" t="inlineStr">
        <is>
          <t>COLORADO</t>
        </is>
      </c>
      <c r="F7224" t="inlineStr">
        <is>
          <t>PRODUCTIVE</t>
        </is>
      </c>
      <c r="G7224" t="inlineStr">
        <is>
          <t>BULK CHEMICALS</t>
        </is>
      </c>
      <c r="H7224" t="inlineStr">
        <is>
          <t>COAL</t>
        </is>
      </c>
      <c r="I7224" t="n">
        <v>0</v>
      </c>
    </row>
    <row r="7225">
      <c r="A7225" t="n">
        <v>364443</v>
      </c>
      <c r="B7225" t="inlineStr">
        <is>
          <t>REFERENCE ELECTRIFICATION - MODERATE TECHNOLOGY ADVANCEMENT</t>
        </is>
      </c>
      <c r="C7225" t="n">
        <v>2023</v>
      </c>
      <c r="E7225" t="inlineStr">
        <is>
          <t>COLORADO</t>
        </is>
      </c>
      <c r="F7225" t="inlineStr">
        <is>
          <t>PRODUCTIVE</t>
        </is>
      </c>
      <c r="G7225" t="inlineStr">
        <is>
          <t>BULK CHEMICALS</t>
        </is>
      </c>
      <c r="H7225" t="inlineStr">
        <is>
          <t>STEAM</t>
        </is>
      </c>
      <c r="I7225" t="n">
        <v>2479565.20875</v>
      </c>
    </row>
    <row r="7226">
      <c r="A7226" t="n">
        <v>364444</v>
      </c>
      <c r="B7226" t="inlineStr">
        <is>
          <t>REFERENCE ELECTRIFICATION - MODERATE TECHNOLOGY ADVANCEMENT</t>
        </is>
      </c>
      <c r="C7226" t="n">
        <v>2023</v>
      </c>
      <c r="E7226" t="inlineStr">
        <is>
          <t>COLORADO</t>
        </is>
      </c>
      <c r="F7226" t="inlineStr">
        <is>
          <t>PRODUCTIVE</t>
        </is>
      </c>
      <c r="G7226" t="inlineStr">
        <is>
          <t>BULK CHEMICALS</t>
        </is>
      </c>
      <c r="H7226" t="inlineStr">
        <is>
          <t>PETROCHEMICAL FEEDSTOCKS</t>
        </is>
      </c>
      <c r="I7226" t="n">
        <v>0</v>
      </c>
    </row>
    <row r="7227">
      <c r="A7227" t="n">
        <v>364445</v>
      </c>
      <c r="B7227" t="inlineStr">
        <is>
          <t>REFERENCE ELECTRIFICATION - MODERATE TECHNOLOGY ADVANCEMENT</t>
        </is>
      </c>
      <c r="C7227" t="n">
        <v>2023</v>
      </c>
      <c r="E7227" t="inlineStr">
        <is>
          <t>COLORADO</t>
        </is>
      </c>
      <c r="F7227" t="inlineStr">
        <is>
          <t>PRODUCTIVE</t>
        </is>
      </c>
      <c r="G7227" t="inlineStr">
        <is>
          <t>BULK CHEMICALS</t>
        </is>
      </c>
      <c r="H7227" t="inlineStr">
        <is>
          <t>LPG FEEDSTOCKS</t>
        </is>
      </c>
      <c r="I7227" t="n">
        <v>0</v>
      </c>
    </row>
    <row r="7228">
      <c r="A7228" t="n">
        <v>364446</v>
      </c>
      <c r="B7228" t="inlineStr">
        <is>
          <t>REFERENCE ELECTRIFICATION - MODERATE TECHNOLOGY ADVANCEMENT</t>
        </is>
      </c>
      <c r="C7228" t="n">
        <v>2023</v>
      </c>
      <c r="E7228" t="inlineStr">
        <is>
          <t>COLORADO</t>
        </is>
      </c>
      <c r="F7228" t="inlineStr">
        <is>
          <t>PRODUCTIVE</t>
        </is>
      </c>
      <c r="G7228" t="inlineStr">
        <is>
          <t>BULK CHEMICALS</t>
        </is>
      </c>
      <c r="H7228" t="inlineStr">
        <is>
          <t>NATURAL GAS FEEDSTOCKS</t>
        </is>
      </c>
      <c r="I7228" t="n">
        <v>1357174.51972676</v>
      </c>
    </row>
    <row r="7229">
      <c r="A7229" t="n">
        <v>364447</v>
      </c>
      <c r="B7229" t="inlineStr">
        <is>
          <t>REFERENCE ELECTRIFICATION - MODERATE TECHNOLOGY ADVANCEMENT</t>
        </is>
      </c>
      <c r="C7229" t="n">
        <v>2023</v>
      </c>
      <c r="E7229" t="inlineStr">
        <is>
          <t>COLORADO</t>
        </is>
      </c>
      <c r="F7229" t="inlineStr">
        <is>
          <t>PRODUCTIVE</t>
        </is>
      </c>
      <c r="G7229" t="inlineStr">
        <is>
          <t>GLASS AND GLASS PRODUCTS</t>
        </is>
      </c>
      <c r="H7229" t="inlineStr">
        <is>
          <t>ELECTRICITY</t>
        </is>
      </c>
      <c r="I7229" t="n">
        <v>241906.268731136</v>
      </c>
    </row>
    <row r="7230">
      <c r="A7230" t="n">
        <v>364448</v>
      </c>
      <c r="B7230" t="inlineStr">
        <is>
          <t>REFERENCE ELECTRIFICATION - MODERATE TECHNOLOGY ADVANCEMENT</t>
        </is>
      </c>
      <c r="C7230" t="n">
        <v>2023</v>
      </c>
      <c r="E7230" t="inlineStr">
        <is>
          <t>COLORADO</t>
        </is>
      </c>
      <c r="F7230" t="inlineStr">
        <is>
          <t>PRODUCTIVE</t>
        </is>
      </c>
      <c r="G7230" t="inlineStr">
        <is>
          <t>GLASS AND GLASS PRODUCTS</t>
        </is>
      </c>
      <c r="H7230" t="inlineStr">
        <is>
          <t>DIESEL FUEL</t>
        </is>
      </c>
      <c r="I7230" t="n">
        <v>179882.13259385</v>
      </c>
    </row>
    <row r="7231">
      <c r="A7231" t="n">
        <v>364449</v>
      </c>
      <c r="B7231" t="inlineStr">
        <is>
          <t>REFERENCE ELECTRIFICATION - MODERATE TECHNOLOGY ADVANCEMENT</t>
        </is>
      </c>
      <c r="C7231" t="n">
        <v>2023</v>
      </c>
      <c r="E7231" t="inlineStr">
        <is>
          <t>COLORADO</t>
        </is>
      </c>
      <c r="F7231" t="inlineStr">
        <is>
          <t>PRODUCTIVE</t>
        </is>
      </c>
      <c r="G7231" t="inlineStr">
        <is>
          <t>GLASS AND GLASS PRODUCTS</t>
        </is>
      </c>
      <c r="H7231" t="inlineStr">
        <is>
          <t>PIPELINE GAS</t>
        </is>
      </c>
      <c r="I7231" t="n">
        <v>2134249.31070443</v>
      </c>
    </row>
    <row r="7232">
      <c r="A7232" t="n">
        <v>364450</v>
      </c>
      <c r="B7232" t="inlineStr">
        <is>
          <t>REFERENCE ELECTRIFICATION - MODERATE TECHNOLOGY ADVANCEMENT</t>
        </is>
      </c>
      <c r="C7232" t="n">
        <v>2023</v>
      </c>
      <c r="E7232" t="inlineStr">
        <is>
          <t>COLORADO</t>
        </is>
      </c>
      <c r="F7232" t="inlineStr">
        <is>
          <t>PRODUCTIVE</t>
        </is>
      </c>
      <c r="G7232" t="inlineStr">
        <is>
          <t>GLASS AND GLASS PRODUCTS</t>
        </is>
      </c>
      <c r="H7232" t="inlineStr">
        <is>
          <t>LPG FUEL</t>
        </is>
      </c>
      <c r="I7232" t="n">
        <v>419603.598095102</v>
      </c>
    </row>
    <row r="7233">
      <c r="A7233" t="n">
        <v>364451</v>
      </c>
      <c r="B7233" t="inlineStr">
        <is>
          <t>REFERENCE ELECTRIFICATION - MODERATE TECHNOLOGY ADVANCEMENT</t>
        </is>
      </c>
      <c r="C7233" t="n">
        <v>2023</v>
      </c>
      <c r="E7233" t="inlineStr">
        <is>
          <t>COLORADO</t>
        </is>
      </c>
      <c r="F7233" t="inlineStr">
        <is>
          <t>PRODUCTIVE</t>
        </is>
      </c>
      <c r="G7233" t="inlineStr">
        <is>
          <t>GLASS AND GLASS PRODUCTS</t>
        </is>
      </c>
      <c r="H7233" t="inlineStr">
        <is>
          <t>RESIDUAL FUEL OIL</t>
        </is>
      </c>
      <c r="I7233" t="n">
        <v>0</v>
      </c>
    </row>
    <row r="7234">
      <c r="A7234" t="n">
        <v>364452</v>
      </c>
      <c r="B7234" t="inlineStr">
        <is>
          <t>REFERENCE ELECTRIFICATION - MODERATE TECHNOLOGY ADVANCEMENT</t>
        </is>
      </c>
      <c r="C7234" t="n">
        <v>2023</v>
      </c>
      <c r="E7234" t="inlineStr">
        <is>
          <t>COLORADO</t>
        </is>
      </c>
      <c r="F7234" t="inlineStr">
        <is>
          <t>PRODUCTIVE</t>
        </is>
      </c>
      <c r="G7234" t="inlineStr">
        <is>
          <t>GLASS AND GLASS PRODUCTS</t>
        </is>
      </c>
      <c r="H7234" t="inlineStr">
        <is>
          <t>STEAM</t>
        </is>
      </c>
      <c r="I7234" t="n">
        <v>0</v>
      </c>
    </row>
    <row r="7235">
      <c r="A7235" t="n">
        <v>364453</v>
      </c>
      <c r="B7235" t="inlineStr">
        <is>
          <t>REFERENCE ELECTRIFICATION - MODERATE TECHNOLOGY ADVANCEMENT</t>
        </is>
      </c>
      <c r="C7235" t="n">
        <v>2023</v>
      </c>
      <c r="E7235" t="inlineStr">
        <is>
          <t>COLORADO</t>
        </is>
      </c>
      <c r="F7235" t="inlineStr">
        <is>
          <t>PRODUCTIVE</t>
        </is>
      </c>
      <c r="G7235" t="inlineStr">
        <is>
          <t>CEMENT</t>
        </is>
      </c>
      <c r="H7235" t="inlineStr">
        <is>
          <t>ELECTRICITY</t>
        </is>
      </c>
      <c r="I7235" t="n">
        <v>992264.800239359</v>
      </c>
    </row>
    <row r="7236">
      <c r="A7236" t="n">
        <v>364454</v>
      </c>
      <c r="B7236" t="inlineStr">
        <is>
          <t>REFERENCE ELECTRIFICATION - MODERATE TECHNOLOGY ADVANCEMENT</t>
        </is>
      </c>
      <c r="C7236" t="n">
        <v>2023</v>
      </c>
      <c r="E7236" t="inlineStr">
        <is>
          <t>COLORADO</t>
        </is>
      </c>
      <c r="F7236" t="inlineStr">
        <is>
          <t>PRODUCTIVE</t>
        </is>
      </c>
      <c r="G7236" t="inlineStr">
        <is>
          <t>CEMENT</t>
        </is>
      </c>
      <c r="H7236" t="inlineStr">
        <is>
          <t>DIESEL FUEL</t>
        </is>
      </c>
      <c r="I7236" t="n">
        <v>216416.897715813</v>
      </c>
    </row>
    <row r="7237">
      <c r="A7237" t="n">
        <v>364455</v>
      </c>
      <c r="B7237" t="inlineStr">
        <is>
          <t>REFERENCE ELECTRIFICATION - MODERATE TECHNOLOGY ADVANCEMENT</t>
        </is>
      </c>
      <c r="C7237" t="n">
        <v>2023</v>
      </c>
      <c r="E7237" t="inlineStr">
        <is>
          <t>COLORADO</t>
        </is>
      </c>
      <c r="F7237" t="inlineStr">
        <is>
          <t>PRODUCTIVE</t>
        </is>
      </c>
      <c r="G7237" t="inlineStr">
        <is>
          <t>CEMENT</t>
        </is>
      </c>
      <c r="H7237" t="inlineStr">
        <is>
          <t>PIPELINE GAS</t>
        </is>
      </c>
      <c r="I7237" t="n">
        <v>426522.141656404</v>
      </c>
    </row>
    <row r="7238">
      <c r="A7238" t="n">
        <v>364456</v>
      </c>
      <c r="B7238" t="inlineStr">
        <is>
          <t>REFERENCE ELECTRIFICATION - MODERATE TECHNOLOGY ADVANCEMENT</t>
        </is>
      </c>
      <c r="C7238" t="n">
        <v>2023</v>
      </c>
      <c r="E7238" t="inlineStr">
        <is>
          <t>COLORADO</t>
        </is>
      </c>
      <c r="F7238" t="inlineStr">
        <is>
          <t>PRODUCTIVE</t>
        </is>
      </c>
      <c r="G7238" t="inlineStr">
        <is>
          <t>CEMENT</t>
        </is>
      </c>
      <c r="H7238" t="inlineStr">
        <is>
          <t>LPG FUEL</t>
        </is>
      </c>
      <c r="I7238" t="n">
        <v>115430.437312248</v>
      </c>
    </row>
    <row r="7239">
      <c r="A7239" t="n">
        <v>364457</v>
      </c>
      <c r="B7239" t="inlineStr">
        <is>
          <t>REFERENCE ELECTRIFICATION - MODERATE TECHNOLOGY ADVANCEMENT</t>
        </is>
      </c>
      <c r="C7239" t="n">
        <v>2023</v>
      </c>
      <c r="E7239" t="inlineStr">
        <is>
          <t>COLORADO</t>
        </is>
      </c>
      <c r="F7239" t="inlineStr">
        <is>
          <t>PRODUCTIVE</t>
        </is>
      </c>
      <c r="G7239" t="inlineStr">
        <is>
          <t>CEMENT</t>
        </is>
      </c>
      <c r="H7239" t="inlineStr">
        <is>
          <t>BIOMASS - WOOD</t>
        </is>
      </c>
      <c r="I7239" t="n">
        <v>1197757.68180574</v>
      </c>
    </row>
    <row r="7240">
      <c r="A7240" t="n">
        <v>364458</v>
      </c>
      <c r="B7240" t="inlineStr">
        <is>
          <t>REFERENCE ELECTRIFICATION - MODERATE TECHNOLOGY ADVANCEMENT</t>
        </is>
      </c>
      <c r="C7240" t="n">
        <v>2023</v>
      </c>
      <c r="E7240" t="inlineStr">
        <is>
          <t>COLORADO</t>
        </is>
      </c>
      <c r="F7240" t="inlineStr">
        <is>
          <t>PRODUCTIVE</t>
        </is>
      </c>
      <c r="G7240" t="inlineStr">
        <is>
          <t>CEMENT</t>
        </is>
      </c>
      <c r="H7240" t="inlineStr">
        <is>
          <t>RESIDUAL FUEL OIL</t>
        </is>
      </c>
      <c r="I7240" t="n">
        <v>0</v>
      </c>
    </row>
    <row r="7241">
      <c r="A7241" t="n">
        <v>364459</v>
      </c>
      <c r="B7241" t="inlineStr">
        <is>
          <t>REFERENCE ELECTRIFICATION - MODERATE TECHNOLOGY ADVANCEMENT</t>
        </is>
      </c>
      <c r="C7241" t="n">
        <v>2023</v>
      </c>
      <c r="E7241" t="inlineStr">
        <is>
          <t>COLORADO</t>
        </is>
      </c>
      <c r="F7241" t="inlineStr">
        <is>
          <t>PRODUCTIVE</t>
        </is>
      </c>
      <c r="G7241" t="inlineStr">
        <is>
          <t>CEMENT</t>
        </is>
      </c>
      <c r="H7241" t="inlineStr">
        <is>
          <t>COAL</t>
        </is>
      </c>
      <c r="I7241" t="n">
        <v>2070768.63908056</v>
      </c>
    </row>
    <row r="7242">
      <c r="A7242" t="n">
        <v>364460</v>
      </c>
      <c r="B7242" t="inlineStr">
        <is>
          <t>REFERENCE ELECTRIFICATION - MODERATE TECHNOLOGY ADVANCEMENT</t>
        </is>
      </c>
      <c r="C7242" t="n">
        <v>2023</v>
      </c>
      <c r="E7242" t="inlineStr">
        <is>
          <t>COLORADO</t>
        </is>
      </c>
      <c r="F7242" t="inlineStr">
        <is>
          <t>PRODUCTIVE</t>
        </is>
      </c>
      <c r="G7242" t="inlineStr">
        <is>
          <t>CEMENT</t>
        </is>
      </c>
      <c r="H7242" t="inlineStr">
        <is>
          <t>OTHER PETROLEUM</t>
        </is>
      </c>
      <c r="I7242" t="n">
        <v>51828.3877311567</v>
      </c>
    </row>
    <row r="7243">
      <c r="A7243" t="n">
        <v>364461</v>
      </c>
      <c r="B7243" t="inlineStr">
        <is>
          <t>REFERENCE ELECTRIFICATION - MODERATE TECHNOLOGY ADVANCEMENT</t>
        </is>
      </c>
      <c r="C7243" t="n">
        <v>2023</v>
      </c>
      <c r="E7243" t="inlineStr">
        <is>
          <t>COLORADO</t>
        </is>
      </c>
      <c r="F7243" t="inlineStr">
        <is>
          <t>PRODUCTIVE</t>
        </is>
      </c>
      <c r="G7243" t="inlineStr">
        <is>
          <t>CEMENT</t>
        </is>
      </c>
      <c r="H7243" t="inlineStr">
        <is>
          <t>STEAM</t>
        </is>
      </c>
      <c r="I7243" t="n">
        <v>0</v>
      </c>
    </row>
    <row r="7244">
      <c r="A7244" t="n">
        <v>364462</v>
      </c>
      <c r="B7244" t="inlineStr">
        <is>
          <t>REFERENCE ELECTRIFICATION - MODERATE TECHNOLOGY ADVANCEMENT</t>
        </is>
      </c>
      <c r="C7244" t="n">
        <v>2023</v>
      </c>
      <c r="E7244" t="inlineStr">
        <is>
          <t>COLORADO</t>
        </is>
      </c>
      <c r="F7244" t="inlineStr">
        <is>
          <t>PRODUCTIVE</t>
        </is>
      </c>
      <c r="G7244" t="inlineStr">
        <is>
          <t>CEMENT</t>
        </is>
      </c>
      <c r="H7244" t="inlineStr">
        <is>
          <t>PETROLEUM COKE</t>
        </is>
      </c>
      <c r="I7244" t="n">
        <v>1003548.58065397</v>
      </c>
    </row>
    <row r="7245">
      <c r="A7245" t="n">
        <v>364463</v>
      </c>
      <c r="B7245" t="inlineStr">
        <is>
          <t>REFERENCE ELECTRIFICATION - MODERATE TECHNOLOGY ADVANCEMENT</t>
        </is>
      </c>
      <c r="C7245" t="n">
        <v>2023</v>
      </c>
      <c r="E7245" t="inlineStr">
        <is>
          <t>COLORADO</t>
        </is>
      </c>
      <c r="F7245" t="inlineStr">
        <is>
          <t>PRODUCTIVE</t>
        </is>
      </c>
      <c r="G7245" t="inlineStr">
        <is>
          <t>CEMENT</t>
        </is>
      </c>
      <c r="H7245" t="inlineStr">
        <is>
          <t>COKING COAL</t>
        </is>
      </c>
      <c r="I7245" t="n">
        <v>0</v>
      </c>
    </row>
    <row r="7246">
      <c r="A7246" t="n">
        <v>364464</v>
      </c>
      <c r="B7246" t="inlineStr">
        <is>
          <t>REFERENCE ELECTRIFICATION - MODERATE TECHNOLOGY ADVANCEMENT</t>
        </is>
      </c>
      <c r="C7246" t="n">
        <v>2023</v>
      </c>
      <c r="E7246" t="inlineStr">
        <is>
          <t>COLORADO</t>
        </is>
      </c>
      <c r="F7246" t="inlineStr">
        <is>
          <t>PRODUCTIVE</t>
        </is>
      </c>
      <c r="G7246" t="inlineStr">
        <is>
          <t xml:space="preserve">IRON AND STEEL </t>
        </is>
      </c>
      <c r="H7246" t="inlineStr">
        <is>
          <t>ELECTRICITY</t>
        </is>
      </c>
      <c r="I7246" t="n">
        <v>353845.557718267</v>
      </c>
    </row>
    <row r="7247">
      <c r="A7247" t="n">
        <v>364465</v>
      </c>
      <c r="B7247" t="inlineStr">
        <is>
          <t>REFERENCE ELECTRIFICATION - MODERATE TECHNOLOGY ADVANCEMENT</t>
        </is>
      </c>
      <c r="C7247" t="n">
        <v>2023</v>
      </c>
      <c r="E7247" t="inlineStr">
        <is>
          <t>COLORADO</t>
        </is>
      </c>
      <c r="F7247" t="inlineStr">
        <is>
          <t>PRODUCTIVE</t>
        </is>
      </c>
      <c r="G7247" t="inlineStr">
        <is>
          <t xml:space="preserve">IRON AND STEEL </t>
        </is>
      </c>
      <c r="H7247" t="inlineStr">
        <is>
          <t>DIESEL FUEL</t>
        </is>
      </c>
      <c r="I7247" t="n">
        <v>11665.2381665362</v>
      </c>
    </row>
    <row r="7248">
      <c r="A7248" t="n">
        <v>364466</v>
      </c>
      <c r="B7248" t="inlineStr">
        <is>
          <t>REFERENCE ELECTRIFICATION - MODERATE TECHNOLOGY ADVANCEMENT</t>
        </is>
      </c>
      <c r="C7248" t="n">
        <v>2023</v>
      </c>
      <c r="E7248" t="inlineStr">
        <is>
          <t>COLORADO</t>
        </is>
      </c>
      <c r="F7248" t="inlineStr">
        <is>
          <t>PRODUCTIVE</t>
        </is>
      </c>
      <c r="G7248" t="inlineStr">
        <is>
          <t xml:space="preserve">IRON AND STEEL </t>
        </is>
      </c>
      <c r="H7248" t="inlineStr">
        <is>
          <t>PIPELINE GAS</t>
        </is>
      </c>
      <c r="I7248" t="n">
        <v>362308.573643009</v>
      </c>
    </row>
    <row r="7249">
      <c r="A7249" t="n">
        <v>364467</v>
      </c>
      <c r="B7249" t="inlineStr">
        <is>
          <t>REFERENCE ELECTRIFICATION - MODERATE TECHNOLOGY ADVANCEMENT</t>
        </is>
      </c>
      <c r="C7249" t="n">
        <v>2023</v>
      </c>
      <c r="E7249" t="inlineStr">
        <is>
          <t>COLORADO</t>
        </is>
      </c>
      <c r="F7249" t="inlineStr">
        <is>
          <t>PRODUCTIVE</t>
        </is>
      </c>
      <c r="G7249" t="inlineStr">
        <is>
          <t xml:space="preserve">IRON AND STEEL </t>
        </is>
      </c>
      <c r="H7249" t="inlineStr">
        <is>
          <t>LPG FUEL</t>
        </is>
      </c>
      <c r="I7249" t="n">
        <v>105124.381594903</v>
      </c>
    </row>
    <row r="7250">
      <c r="A7250" t="n">
        <v>364468</v>
      </c>
      <c r="B7250" t="inlineStr">
        <is>
          <t>REFERENCE ELECTRIFICATION - MODERATE TECHNOLOGY ADVANCEMENT</t>
        </is>
      </c>
      <c r="C7250" t="n">
        <v>2023</v>
      </c>
      <c r="E7250" t="inlineStr">
        <is>
          <t>COLORADO</t>
        </is>
      </c>
      <c r="F7250" t="inlineStr">
        <is>
          <t>PRODUCTIVE</t>
        </is>
      </c>
      <c r="G7250" t="inlineStr">
        <is>
          <t xml:space="preserve">IRON AND STEEL </t>
        </is>
      </c>
      <c r="H7250" t="inlineStr">
        <is>
          <t>RESIDUAL FUEL OIL</t>
        </is>
      </c>
      <c r="I7250" t="n">
        <v>0</v>
      </c>
    </row>
    <row r="7251">
      <c r="A7251" t="n">
        <v>364469</v>
      </c>
      <c r="B7251" t="inlineStr">
        <is>
          <t>REFERENCE ELECTRIFICATION - MODERATE TECHNOLOGY ADVANCEMENT</t>
        </is>
      </c>
      <c r="C7251" t="n">
        <v>2023</v>
      </c>
      <c r="E7251" t="inlineStr">
        <is>
          <t>COLORADO</t>
        </is>
      </c>
      <c r="F7251" t="inlineStr">
        <is>
          <t>PRODUCTIVE</t>
        </is>
      </c>
      <c r="G7251" t="inlineStr">
        <is>
          <t xml:space="preserve">IRON AND STEEL </t>
        </is>
      </c>
      <c r="H7251" t="inlineStr">
        <is>
          <t>COAL</t>
        </is>
      </c>
      <c r="I7251" t="n">
        <v>0</v>
      </c>
    </row>
    <row r="7252">
      <c r="A7252" t="n">
        <v>364470</v>
      </c>
      <c r="B7252" t="inlineStr">
        <is>
          <t>REFERENCE ELECTRIFICATION - MODERATE TECHNOLOGY ADVANCEMENT</t>
        </is>
      </c>
      <c r="C7252" t="n">
        <v>2023</v>
      </c>
      <c r="E7252" t="inlineStr">
        <is>
          <t>COLORADO</t>
        </is>
      </c>
      <c r="F7252" t="inlineStr">
        <is>
          <t>PRODUCTIVE</t>
        </is>
      </c>
      <c r="G7252" t="inlineStr">
        <is>
          <t xml:space="preserve">IRON AND STEEL </t>
        </is>
      </c>
      <c r="H7252" t="inlineStr">
        <is>
          <t>OTHER PETROLEUM</t>
        </is>
      </c>
      <c r="I7252" t="n">
        <v>2927.74604964047</v>
      </c>
    </row>
    <row r="7253">
      <c r="A7253" t="n">
        <v>364471</v>
      </c>
      <c r="B7253" t="inlineStr">
        <is>
          <t>REFERENCE ELECTRIFICATION - MODERATE TECHNOLOGY ADVANCEMENT</t>
        </is>
      </c>
      <c r="C7253" t="n">
        <v>2023</v>
      </c>
      <c r="E7253" t="inlineStr">
        <is>
          <t>COLORADO</t>
        </is>
      </c>
      <c r="F7253" t="inlineStr">
        <is>
          <t>PRODUCTIVE</t>
        </is>
      </c>
      <c r="G7253" t="inlineStr">
        <is>
          <t xml:space="preserve">IRON AND STEEL </t>
        </is>
      </c>
      <c r="H7253" t="inlineStr">
        <is>
          <t>STEAM</t>
        </is>
      </c>
      <c r="I7253" t="n">
        <v>0</v>
      </c>
    </row>
    <row r="7254">
      <c r="A7254" t="n">
        <v>364472</v>
      </c>
      <c r="B7254" t="inlineStr">
        <is>
          <t>REFERENCE ELECTRIFICATION - MODERATE TECHNOLOGY ADVANCEMENT</t>
        </is>
      </c>
      <c r="C7254" t="n">
        <v>2023</v>
      </c>
      <c r="E7254" t="inlineStr">
        <is>
          <t>COLORADO</t>
        </is>
      </c>
      <c r="F7254" t="inlineStr">
        <is>
          <t>PRODUCTIVE</t>
        </is>
      </c>
      <c r="G7254" t="inlineStr">
        <is>
          <t xml:space="preserve">IRON AND STEEL </t>
        </is>
      </c>
      <c r="H7254" t="inlineStr">
        <is>
          <t>COKING COAL</t>
        </is>
      </c>
      <c r="I7254" t="n">
        <v>0</v>
      </c>
    </row>
    <row r="7255">
      <c r="A7255" t="n">
        <v>364473</v>
      </c>
      <c r="B7255" t="inlineStr">
        <is>
          <t>REFERENCE ELECTRIFICATION - MODERATE TECHNOLOGY ADVANCEMENT</t>
        </is>
      </c>
      <c r="C7255" t="n">
        <v>2023</v>
      </c>
      <c r="E7255" t="inlineStr">
        <is>
          <t>COLORADO</t>
        </is>
      </c>
      <c r="F7255" t="inlineStr">
        <is>
          <t>PRODUCTIVE</t>
        </is>
      </c>
      <c r="G7255" t="inlineStr">
        <is>
          <t>ALUMINUM INDUSTRY</t>
        </is>
      </c>
      <c r="H7255" t="inlineStr">
        <is>
          <t>ELECTRICITY</t>
        </is>
      </c>
      <c r="I7255" t="n">
        <v>591313.2099633249</v>
      </c>
    </row>
    <row r="7256">
      <c r="A7256" t="n">
        <v>364474</v>
      </c>
      <c r="B7256" t="inlineStr">
        <is>
          <t>REFERENCE ELECTRIFICATION - MODERATE TECHNOLOGY ADVANCEMENT</t>
        </is>
      </c>
      <c r="C7256" t="n">
        <v>2023</v>
      </c>
      <c r="E7256" t="inlineStr">
        <is>
          <t>COLORADO</t>
        </is>
      </c>
      <c r="F7256" t="inlineStr">
        <is>
          <t>PRODUCTIVE</t>
        </is>
      </c>
      <c r="G7256" t="inlineStr">
        <is>
          <t>ALUMINUM INDUSTRY</t>
        </is>
      </c>
      <c r="H7256" t="inlineStr">
        <is>
          <t>DIESEL FUEL</t>
        </is>
      </c>
      <c r="I7256" t="n">
        <v>6816.15877181923</v>
      </c>
    </row>
    <row r="7257">
      <c r="A7257" t="n">
        <v>364475</v>
      </c>
      <c r="B7257" t="inlineStr">
        <is>
          <t>REFERENCE ELECTRIFICATION - MODERATE TECHNOLOGY ADVANCEMENT</t>
        </is>
      </c>
      <c r="C7257" t="n">
        <v>2023</v>
      </c>
      <c r="E7257" t="inlineStr">
        <is>
          <t>COLORADO</t>
        </is>
      </c>
      <c r="F7257" t="inlineStr">
        <is>
          <t>PRODUCTIVE</t>
        </is>
      </c>
      <c r="G7257" t="inlineStr">
        <is>
          <t>ALUMINUM INDUSTRY</t>
        </is>
      </c>
      <c r="H7257" t="inlineStr">
        <is>
          <t>PIPELINE GAS</t>
        </is>
      </c>
      <c r="I7257" t="n">
        <v>66011.5242129876</v>
      </c>
    </row>
    <row r="7258">
      <c r="A7258" t="n">
        <v>364476</v>
      </c>
      <c r="B7258" t="inlineStr">
        <is>
          <t>REFERENCE ELECTRIFICATION - MODERATE TECHNOLOGY ADVANCEMENT</t>
        </is>
      </c>
      <c r="C7258" t="n">
        <v>2023</v>
      </c>
      <c r="E7258" t="inlineStr">
        <is>
          <t>COLORADO</t>
        </is>
      </c>
      <c r="F7258" t="inlineStr">
        <is>
          <t>PRODUCTIVE</t>
        </is>
      </c>
      <c r="G7258" t="inlineStr">
        <is>
          <t>ALUMINUM INDUSTRY</t>
        </is>
      </c>
      <c r="H7258" t="inlineStr">
        <is>
          <t>LPG FUEL</t>
        </is>
      </c>
      <c r="I7258" t="n">
        <v>11070.539750203</v>
      </c>
    </row>
    <row r="7259">
      <c r="A7259" t="n">
        <v>364477</v>
      </c>
      <c r="B7259" t="inlineStr">
        <is>
          <t>REFERENCE ELECTRIFICATION - MODERATE TECHNOLOGY ADVANCEMENT</t>
        </is>
      </c>
      <c r="C7259" t="n">
        <v>2023</v>
      </c>
      <c r="E7259" t="inlineStr">
        <is>
          <t>COLORADO</t>
        </is>
      </c>
      <c r="F7259" t="inlineStr">
        <is>
          <t>PRODUCTIVE</t>
        </is>
      </c>
      <c r="G7259" t="inlineStr">
        <is>
          <t>ALUMINUM INDUSTRY</t>
        </is>
      </c>
      <c r="H7259" t="inlineStr">
        <is>
          <t>STEAM</t>
        </is>
      </c>
      <c r="I7259" t="n">
        <v>0</v>
      </c>
    </row>
    <row r="7260">
      <c r="A7260" t="n">
        <v>364478</v>
      </c>
      <c r="B7260" t="inlineStr">
        <is>
          <t>REFERENCE ELECTRIFICATION - MODERATE TECHNOLOGY ADVANCEMENT</t>
        </is>
      </c>
      <c r="C7260" t="n">
        <v>2023</v>
      </c>
      <c r="E7260" t="inlineStr">
        <is>
          <t>COLORADO</t>
        </is>
      </c>
      <c r="F7260" t="inlineStr">
        <is>
          <t>PRODUCTIVE</t>
        </is>
      </c>
      <c r="G7260" t="inlineStr">
        <is>
          <t>ALUMINUM INDUSTRY</t>
        </is>
      </c>
      <c r="H7260" t="inlineStr">
        <is>
          <t>PETROLEUM COKE</t>
        </is>
      </c>
      <c r="I7260" t="n">
        <v>221683.441354933</v>
      </c>
    </row>
    <row r="7261">
      <c r="A7261" t="n">
        <v>364479</v>
      </c>
      <c r="B7261" t="inlineStr">
        <is>
          <t>REFERENCE ELECTRIFICATION - MODERATE TECHNOLOGY ADVANCEMENT</t>
        </is>
      </c>
      <c r="C7261" t="n">
        <v>2023</v>
      </c>
      <c r="E7261" t="inlineStr">
        <is>
          <t>COLORADO</t>
        </is>
      </c>
      <c r="F7261" t="inlineStr">
        <is>
          <t>PRODUCTIVE</t>
        </is>
      </c>
      <c r="G7261" t="inlineStr">
        <is>
          <t>FABRICATED METAL PRODUCTS</t>
        </is>
      </c>
      <c r="H7261" t="inlineStr">
        <is>
          <t>ELECTRICITY</t>
        </is>
      </c>
      <c r="I7261" t="n">
        <v>630413.612966947</v>
      </c>
    </row>
    <row r="7262">
      <c r="A7262" t="n">
        <v>364480</v>
      </c>
      <c r="B7262" t="inlineStr">
        <is>
          <t>REFERENCE ELECTRIFICATION - MODERATE TECHNOLOGY ADVANCEMENT</t>
        </is>
      </c>
      <c r="C7262" t="n">
        <v>2023</v>
      </c>
      <c r="E7262" t="inlineStr">
        <is>
          <t>COLORADO</t>
        </is>
      </c>
      <c r="F7262" t="inlineStr">
        <is>
          <t>PRODUCTIVE</t>
        </is>
      </c>
      <c r="G7262" t="inlineStr">
        <is>
          <t>FABRICATED METAL PRODUCTS</t>
        </is>
      </c>
      <c r="H7262" t="inlineStr">
        <is>
          <t>DIESEL FUEL</t>
        </is>
      </c>
      <c r="I7262" t="n">
        <v>18291.6903714842</v>
      </c>
    </row>
    <row r="7263">
      <c r="A7263" t="n">
        <v>364481</v>
      </c>
      <c r="B7263" t="inlineStr">
        <is>
          <t>REFERENCE ELECTRIFICATION - MODERATE TECHNOLOGY ADVANCEMENT</t>
        </is>
      </c>
      <c r="C7263" t="n">
        <v>2023</v>
      </c>
      <c r="E7263" t="inlineStr">
        <is>
          <t>COLORADO</t>
        </is>
      </c>
      <c r="F7263" t="inlineStr">
        <is>
          <t>PRODUCTIVE</t>
        </is>
      </c>
      <c r="G7263" t="inlineStr">
        <is>
          <t>FABRICATED METAL PRODUCTS</t>
        </is>
      </c>
      <c r="H7263" t="inlineStr">
        <is>
          <t>PIPELINE GAS</t>
        </is>
      </c>
      <c r="I7263" t="n">
        <v>692885.233088136</v>
      </c>
    </row>
    <row r="7264">
      <c r="A7264" t="n">
        <v>364482</v>
      </c>
      <c r="B7264" t="inlineStr">
        <is>
          <t>REFERENCE ELECTRIFICATION - MODERATE TECHNOLOGY ADVANCEMENT</t>
        </is>
      </c>
      <c r="C7264" t="n">
        <v>2023</v>
      </c>
      <c r="E7264" t="inlineStr">
        <is>
          <t>COLORADO</t>
        </is>
      </c>
      <c r="F7264" t="inlineStr">
        <is>
          <t>PRODUCTIVE</t>
        </is>
      </c>
      <c r="G7264" t="inlineStr">
        <is>
          <t>FABRICATED METAL PRODUCTS</t>
        </is>
      </c>
      <c r="H7264" t="inlineStr">
        <is>
          <t>LPG FUEL</t>
        </is>
      </c>
      <c r="I7264" t="n">
        <v>37682.8812571015</v>
      </c>
    </row>
    <row r="7265">
      <c r="A7265" t="n">
        <v>364483</v>
      </c>
      <c r="B7265" t="inlineStr">
        <is>
          <t>REFERENCE ELECTRIFICATION - MODERATE TECHNOLOGY ADVANCEMENT</t>
        </is>
      </c>
      <c r="C7265" t="n">
        <v>2023</v>
      </c>
      <c r="E7265" t="inlineStr">
        <is>
          <t>COLORADO</t>
        </is>
      </c>
      <c r="F7265" t="inlineStr">
        <is>
          <t>PRODUCTIVE</t>
        </is>
      </c>
      <c r="G7265" t="inlineStr">
        <is>
          <t>FABRICATED METAL PRODUCTS</t>
        </is>
      </c>
      <c r="H7265" t="inlineStr">
        <is>
          <t>STEAM</t>
        </is>
      </c>
      <c r="I7265" t="n">
        <v>0</v>
      </c>
    </row>
    <row r="7266">
      <c r="A7266" t="n">
        <v>364484</v>
      </c>
      <c r="B7266" t="inlineStr">
        <is>
          <t>REFERENCE ELECTRIFICATION - MODERATE TECHNOLOGY ADVANCEMENT</t>
        </is>
      </c>
      <c r="C7266" t="n">
        <v>2023</v>
      </c>
      <c r="E7266" t="inlineStr">
        <is>
          <t>COLORADO</t>
        </is>
      </c>
      <c r="F7266" t="inlineStr">
        <is>
          <t>PRODUCTIVE</t>
        </is>
      </c>
      <c r="G7266" t="inlineStr">
        <is>
          <t>MACHINERY</t>
        </is>
      </c>
      <c r="H7266" t="inlineStr">
        <is>
          <t>ELECTRICITY</t>
        </is>
      </c>
      <c r="I7266" t="n">
        <v>412568.086810051</v>
      </c>
    </row>
    <row r="7267">
      <c r="A7267" t="n">
        <v>364485</v>
      </c>
      <c r="B7267" t="inlineStr">
        <is>
          <t>REFERENCE ELECTRIFICATION - MODERATE TECHNOLOGY ADVANCEMENT</t>
        </is>
      </c>
      <c r="C7267" t="n">
        <v>2023</v>
      </c>
      <c r="E7267" t="inlineStr">
        <is>
          <t>COLORADO</t>
        </is>
      </c>
      <c r="F7267" t="inlineStr">
        <is>
          <t>PRODUCTIVE</t>
        </is>
      </c>
      <c r="G7267" t="inlineStr">
        <is>
          <t>MACHINERY</t>
        </is>
      </c>
      <c r="H7267" t="inlineStr">
        <is>
          <t>DIESEL FUEL</t>
        </is>
      </c>
      <c r="I7267" t="n">
        <v>33993.2860258986</v>
      </c>
    </row>
    <row r="7268">
      <c r="A7268" t="n">
        <v>364486</v>
      </c>
      <c r="B7268" t="inlineStr">
        <is>
          <t>REFERENCE ELECTRIFICATION - MODERATE TECHNOLOGY ADVANCEMENT</t>
        </is>
      </c>
      <c r="C7268" t="n">
        <v>2023</v>
      </c>
      <c r="E7268" t="inlineStr">
        <is>
          <t>COLORADO</t>
        </is>
      </c>
      <c r="F7268" t="inlineStr">
        <is>
          <t>PRODUCTIVE</t>
        </is>
      </c>
      <c r="G7268" t="inlineStr">
        <is>
          <t>MACHINERY</t>
        </is>
      </c>
      <c r="H7268" t="inlineStr">
        <is>
          <t>PIPELINE GAS</t>
        </is>
      </c>
      <c r="I7268" t="n">
        <v>181733.336830765</v>
      </c>
    </row>
    <row r="7269">
      <c r="A7269" t="n">
        <v>364487</v>
      </c>
      <c r="B7269" t="inlineStr">
        <is>
          <t>REFERENCE ELECTRIFICATION - MODERATE TECHNOLOGY ADVANCEMENT</t>
        </is>
      </c>
      <c r="C7269" t="n">
        <v>2023</v>
      </c>
      <c r="E7269" t="inlineStr">
        <is>
          <t>COLORADO</t>
        </is>
      </c>
      <c r="F7269" t="inlineStr">
        <is>
          <t>PRODUCTIVE</t>
        </is>
      </c>
      <c r="G7269" t="inlineStr">
        <is>
          <t>MACHINERY</t>
        </is>
      </c>
      <c r="H7269" t="inlineStr">
        <is>
          <t>LPG FUEL</t>
        </is>
      </c>
      <c r="I7269" t="n">
        <v>53168.9858353798</v>
      </c>
    </row>
    <row r="7270">
      <c r="A7270" t="n">
        <v>364488</v>
      </c>
      <c r="B7270" t="inlineStr">
        <is>
          <t>REFERENCE ELECTRIFICATION - MODERATE TECHNOLOGY ADVANCEMENT</t>
        </is>
      </c>
      <c r="C7270" t="n">
        <v>2023</v>
      </c>
      <c r="E7270" t="inlineStr">
        <is>
          <t>COLORADO</t>
        </is>
      </c>
      <c r="F7270" t="inlineStr">
        <is>
          <t>PRODUCTIVE</t>
        </is>
      </c>
      <c r="G7270" t="inlineStr">
        <is>
          <t>MACHINERY</t>
        </is>
      </c>
      <c r="H7270" t="inlineStr">
        <is>
          <t>STEAM</t>
        </is>
      </c>
      <c r="I7270" t="n">
        <v>0</v>
      </c>
    </row>
    <row r="7271">
      <c r="A7271" t="n">
        <v>364489</v>
      </c>
      <c r="B7271" t="inlineStr">
        <is>
          <t>REFERENCE ELECTRIFICATION - MODERATE TECHNOLOGY ADVANCEMENT</t>
        </is>
      </c>
      <c r="C7271" t="n">
        <v>2023</v>
      </c>
      <c r="E7271" t="inlineStr">
        <is>
          <t>COLORADO</t>
        </is>
      </c>
      <c r="F7271" t="inlineStr">
        <is>
          <t>PRODUCTIVE</t>
        </is>
      </c>
      <c r="G7271" t="inlineStr">
        <is>
          <t>COMPUTER AND ELECTRONIC PRODUCTS</t>
        </is>
      </c>
      <c r="H7271" t="inlineStr">
        <is>
          <t>ELECTRICITY</t>
        </is>
      </c>
      <c r="I7271" t="n">
        <v>1598444.62581308</v>
      </c>
    </row>
    <row r="7272">
      <c r="A7272" t="n">
        <v>364490</v>
      </c>
      <c r="B7272" t="inlineStr">
        <is>
          <t>REFERENCE ELECTRIFICATION - MODERATE TECHNOLOGY ADVANCEMENT</t>
        </is>
      </c>
      <c r="C7272" t="n">
        <v>2023</v>
      </c>
      <c r="E7272" t="inlineStr">
        <is>
          <t>COLORADO</t>
        </is>
      </c>
      <c r="F7272" t="inlineStr">
        <is>
          <t>PRODUCTIVE</t>
        </is>
      </c>
      <c r="G7272" t="inlineStr">
        <is>
          <t>COMPUTER AND ELECTRONIC PRODUCTS</t>
        </is>
      </c>
      <c r="H7272" t="inlineStr">
        <is>
          <t>DIESEL FUEL</t>
        </is>
      </c>
      <c r="I7272" t="n">
        <v>47144.0580386797</v>
      </c>
    </row>
    <row r="7273">
      <c r="A7273" t="n">
        <v>364491</v>
      </c>
      <c r="B7273" t="inlineStr">
        <is>
          <t>REFERENCE ELECTRIFICATION - MODERATE TECHNOLOGY ADVANCEMENT</t>
        </is>
      </c>
      <c r="C7273" t="n">
        <v>2023</v>
      </c>
      <c r="E7273" t="inlineStr">
        <is>
          <t>COLORADO</t>
        </is>
      </c>
      <c r="F7273" t="inlineStr">
        <is>
          <t>PRODUCTIVE</t>
        </is>
      </c>
      <c r="G7273" t="inlineStr">
        <is>
          <t>COMPUTER AND ELECTRONIC PRODUCTS</t>
        </is>
      </c>
      <c r="H7273" t="inlineStr">
        <is>
          <t>PIPELINE GAS</t>
        </is>
      </c>
      <c r="I7273" t="n">
        <v>1164268.83831679</v>
      </c>
    </row>
    <row r="7274">
      <c r="A7274" t="n">
        <v>364492</v>
      </c>
      <c r="B7274" t="inlineStr">
        <is>
          <t>REFERENCE ELECTRIFICATION - MODERATE TECHNOLOGY ADVANCEMENT</t>
        </is>
      </c>
      <c r="C7274" t="n">
        <v>2023</v>
      </c>
      <c r="E7274" t="inlineStr">
        <is>
          <t>COLORADO</t>
        </is>
      </c>
      <c r="F7274" t="inlineStr">
        <is>
          <t>PRODUCTIVE</t>
        </is>
      </c>
      <c r="G7274" t="inlineStr">
        <is>
          <t>COMPUTER AND ELECTRONIC PRODUCTS</t>
        </is>
      </c>
      <c r="H7274" t="inlineStr">
        <is>
          <t>LPG FUEL</t>
        </is>
      </c>
      <c r="I7274" t="n">
        <v>102682.932058188</v>
      </c>
    </row>
    <row r="7275">
      <c r="A7275" t="n">
        <v>364493</v>
      </c>
      <c r="B7275" t="inlineStr">
        <is>
          <t>REFERENCE ELECTRIFICATION - MODERATE TECHNOLOGY ADVANCEMENT</t>
        </is>
      </c>
      <c r="C7275" t="n">
        <v>2023</v>
      </c>
      <c r="E7275" t="inlineStr">
        <is>
          <t>COLORADO</t>
        </is>
      </c>
      <c r="F7275" t="inlineStr">
        <is>
          <t>PRODUCTIVE</t>
        </is>
      </c>
      <c r="G7275" t="inlineStr">
        <is>
          <t>COMPUTER AND ELECTRONIC PRODUCTS</t>
        </is>
      </c>
      <c r="H7275" t="inlineStr">
        <is>
          <t>STEAM</t>
        </is>
      </c>
      <c r="I7275" t="n">
        <v>0</v>
      </c>
    </row>
    <row r="7276">
      <c r="A7276" t="n">
        <v>364494</v>
      </c>
      <c r="B7276" t="inlineStr">
        <is>
          <t>REFERENCE ELECTRIFICATION - MODERATE TECHNOLOGY ADVANCEMENT</t>
        </is>
      </c>
      <c r="C7276" t="n">
        <v>2023</v>
      </c>
      <c r="E7276" t="inlineStr">
        <is>
          <t>COLORADO</t>
        </is>
      </c>
      <c r="F7276" t="inlineStr">
        <is>
          <t>PRODUCTIVE</t>
        </is>
      </c>
      <c r="G7276" t="inlineStr">
        <is>
          <t>TRANSPORTATION EQUIPMENT</t>
        </is>
      </c>
      <c r="H7276" t="inlineStr">
        <is>
          <t>ELECTRICITY</t>
        </is>
      </c>
      <c r="I7276" t="n">
        <v>20882.7440621119</v>
      </c>
    </row>
    <row r="7277">
      <c r="A7277" t="n">
        <v>364495</v>
      </c>
      <c r="B7277" t="inlineStr">
        <is>
          <t>REFERENCE ELECTRIFICATION - MODERATE TECHNOLOGY ADVANCEMENT</t>
        </is>
      </c>
      <c r="C7277" t="n">
        <v>2023</v>
      </c>
      <c r="E7277" t="inlineStr">
        <is>
          <t>COLORADO</t>
        </is>
      </c>
      <c r="F7277" t="inlineStr">
        <is>
          <t>PRODUCTIVE</t>
        </is>
      </c>
      <c r="G7277" t="inlineStr">
        <is>
          <t>TRANSPORTATION EQUIPMENT</t>
        </is>
      </c>
      <c r="H7277" t="inlineStr">
        <is>
          <t>DIESEL FUEL</t>
        </is>
      </c>
      <c r="I7277" t="n">
        <v>288.731431028113</v>
      </c>
    </row>
    <row r="7278">
      <c r="A7278" t="n">
        <v>364496</v>
      </c>
      <c r="B7278" t="inlineStr">
        <is>
          <t>REFERENCE ELECTRIFICATION - MODERATE TECHNOLOGY ADVANCEMENT</t>
        </is>
      </c>
      <c r="C7278" t="n">
        <v>2023</v>
      </c>
      <c r="E7278" t="inlineStr">
        <is>
          <t>COLORADO</t>
        </is>
      </c>
      <c r="F7278" t="inlineStr">
        <is>
          <t>PRODUCTIVE</t>
        </is>
      </c>
      <c r="G7278" t="inlineStr">
        <is>
          <t>TRANSPORTATION EQUIPMENT</t>
        </is>
      </c>
      <c r="H7278" t="inlineStr">
        <is>
          <t>PIPELINE GAS</t>
        </is>
      </c>
      <c r="I7278" t="n">
        <v>18438.25941852</v>
      </c>
    </row>
    <row r="7279">
      <c r="A7279" t="n">
        <v>364497</v>
      </c>
      <c r="B7279" t="inlineStr">
        <is>
          <t>REFERENCE ELECTRIFICATION - MODERATE TECHNOLOGY ADVANCEMENT</t>
        </is>
      </c>
      <c r="C7279" t="n">
        <v>2023</v>
      </c>
      <c r="E7279" t="inlineStr">
        <is>
          <t>COLORADO</t>
        </is>
      </c>
      <c r="F7279" t="inlineStr">
        <is>
          <t>PRODUCTIVE</t>
        </is>
      </c>
      <c r="G7279" t="inlineStr">
        <is>
          <t>TRANSPORTATION EQUIPMENT</t>
        </is>
      </c>
      <c r="H7279" t="inlineStr">
        <is>
          <t>LPG FUEL</t>
        </is>
      </c>
      <c r="I7279" t="n">
        <v>376.324112351249</v>
      </c>
    </row>
    <row r="7280">
      <c r="A7280" t="n">
        <v>364498</v>
      </c>
      <c r="B7280" t="inlineStr">
        <is>
          <t>REFERENCE ELECTRIFICATION - MODERATE TECHNOLOGY ADVANCEMENT</t>
        </is>
      </c>
      <c r="C7280" t="n">
        <v>2023</v>
      </c>
      <c r="E7280" t="inlineStr">
        <is>
          <t>COLORADO</t>
        </is>
      </c>
      <c r="F7280" t="inlineStr">
        <is>
          <t>PRODUCTIVE</t>
        </is>
      </c>
      <c r="G7280" t="inlineStr">
        <is>
          <t>TRANSPORTATION EQUIPMENT</t>
        </is>
      </c>
      <c r="H7280" t="inlineStr">
        <is>
          <t>STEAM</t>
        </is>
      </c>
      <c r="I7280" t="n">
        <v>0</v>
      </c>
    </row>
    <row r="7281">
      <c r="A7281" t="n">
        <v>364499</v>
      </c>
      <c r="B7281" t="inlineStr">
        <is>
          <t>REFERENCE ELECTRIFICATION - MODERATE TECHNOLOGY ADVANCEMENT</t>
        </is>
      </c>
      <c r="C7281" t="n">
        <v>2023</v>
      </c>
      <c r="E7281" t="inlineStr">
        <is>
          <t>COLORADO</t>
        </is>
      </c>
      <c r="F7281" t="inlineStr">
        <is>
          <t>PRODUCTIVE</t>
        </is>
      </c>
      <c r="G7281" t="inlineStr">
        <is>
          <t>ELECTRICAL EQUIP., APPLIANCES, AND COMPONENTS</t>
        </is>
      </c>
      <c r="H7281" t="inlineStr">
        <is>
          <t>ELECTRICITY</t>
        </is>
      </c>
      <c r="I7281" t="n">
        <v>42381.3169489611</v>
      </c>
    </row>
    <row r="7282">
      <c r="A7282" t="n">
        <v>364500</v>
      </c>
      <c r="B7282" t="inlineStr">
        <is>
          <t>REFERENCE ELECTRIFICATION - MODERATE TECHNOLOGY ADVANCEMENT</t>
        </is>
      </c>
      <c r="C7282" t="n">
        <v>2023</v>
      </c>
      <c r="E7282" t="inlineStr">
        <is>
          <t>COLORADO</t>
        </is>
      </c>
      <c r="F7282" t="inlineStr">
        <is>
          <t>PRODUCTIVE</t>
        </is>
      </c>
      <c r="G7282" t="inlineStr">
        <is>
          <t>ELECTRICAL EQUIP., APPLIANCES, AND COMPONENTS</t>
        </is>
      </c>
      <c r="H7282" t="inlineStr">
        <is>
          <t>DIESEL FUEL</t>
        </is>
      </c>
      <c r="I7282" t="n">
        <v>6810.15182662679</v>
      </c>
    </row>
    <row r="7283">
      <c r="A7283" t="n">
        <v>364501</v>
      </c>
      <c r="B7283" t="inlineStr">
        <is>
          <t>REFERENCE ELECTRIFICATION - MODERATE TECHNOLOGY ADVANCEMENT</t>
        </is>
      </c>
      <c r="C7283" t="n">
        <v>2023</v>
      </c>
      <c r="E7283" t="inlineStr">
        <is>
          <t>COLORADO</t>
        </is>
      </c>
      <c r="F7283" t="inlineStr">
        <is>
          <t>PRODUCTIVE</t>
        </is>
      </c>
      <c r="G7283" t="inlineStr">
        <is>
          <t>ELECTRICAL EQUIP., APPLIANCES, AND COMPONENTS</t>
        </is>
      </c>
      <c r="H7283" t="inlineStr">
        <is>
          <t>PIPELINE GAS</t>
        </is>
      </c>
      <c r="I7283" t="n">
        <v>8710.659313127289</v>
      </c>
    </row>
    <row r="7284">
      <c r="A7284" t="n">
        <v>364502</v>
      </c>
      <c r="B7284" t="inlineStr">
        <is>
          <t>REFERENCE ELECTRIFICATION - MODERATE TECHNOLOGY ADVANCEMENT</t>
        </is>
      </c>
      <c r="C7284" t="n">
        <v>2023</v>
      </c>
      <c r="E7284" t="inlineStr">
        <is>
          <t>COLORADO</t>
        </is>
      </c>
      <c r="F7284" t="inlineStr">
        <is>
          <t>PRODUCTIVE</t>
        </is>
      </c>
      <c r="G7284" t="inlineStr">
        <is>
          <t>ELECTRICAL EQUIP., APPLIANCES, AND COMPONENTS</t>
        </is>
      </c>
      <c r="H7284" t="inlineStr">
        <is>
          <t>LPG FUEL</t>
        </is>
      </c>
      <c r="I7284" t="n">
        <v>23946.3943299063</v>
      </c>
    </row>
    <row r="7285">
      <c r="A7285" t="n">
        <v>364503</v>
      </c>
      <c r="B7285" t="inlineStr">
        <is>
          <t>REFERENCE ELECTRIFICATION - MODERATE TECHNOLOGY ADVANCEMENT</t>
        </is>
      </c>
      <c r="C7285" t="n">
        <v>2023</v>
      </c>
      <c r="E7285" t="inlineStr">
        <is>
          <t>COLORADO</t>
        </is>
      </c>
      <c r="F7285" t="inlineStr">
        <is>
          <t>PRODUCTIVE</t>
        </is>
      </c>
      <c r="G7285" t="inlineStr">
        <is>
          <t>ELECTRICAL EQUIP., APPLIANCES, AND COMPONENTS</t>
        </is>
      </c>
      <c r="H7285" t="inlineStr">
        <is>
          <t>STEAM</t>
        </is>
      </c>
      <c r="I7285" t="n">
        <v>0</v>
      </c>
    </row>
    <row r="7286">
      <c r="A7286" t="n">
        <v>364504</v>
      </c>
      <c r="B7286" t="inlineStr">
        <is>
          <t>REFERENCE ELECTRIFICATION - MODERATE TECHNOLOGY ADVANCEMENT</t>
        </is>
      </c>
      <c r="C7286" t="n">
        <v>2023</v>
      </c>
      <c r="E7286" t="inlineStr">
        <is>
          <t>COLORADO</t>
        </is>
      </c>
      <c r="F7286" t="inlineStr">
        <is>
          <t>PRODUCTIVE</t>
        </is>
      </c>
      <c r="G7286" t="inlineStr">
        <is>
          <t>ELECTRICAL EQUIP., APPLIANCES, AND COMPONENTS</t>
        </is>
      </c>
      <c r="H7286" t="inlineStr">
        <is>
          <t>PETROLEUM COKE</t>
        </is>
      </c>
      <c r="I7286" t="n">
        <v>103017.325057007</v>
      </c>
    </row>
    <row r="7287">
      <c r="A7287" t="n">
        <v>364505</v>
      </c>
      <c r="B7287" t="inlineStr">
        <is>
          <t>REFERENCE ELECTRIFICATION - MODERATE TECHNOLOGY ADVANCEMENT</t>
        </is>
      </c>
      <c r="C7287" t="n">
        <v>2023</v>
      </c>
      <c r="E7287" t="inlineStr">
        <is>
          <t>COLORADO</t>
        </is>
      </c>
      <c r="F7287" t="inlineStr">
        <is>
          <t>PRODUCTIVE</t>
        </is>
      </c>
      <c r="G7287" t="inlineStr">
        <is>
          <t>WOOD PRODUCTS</t>
        </is>
      </c>
      <c r="H7287" t="inlineStr">
        <is>
          <t>ELECTRICITY</t>
        </is>
      </c>
      <c r="I7287" t="n">
        <v>127799.508977599</v>
      </c>
    </row>
    <row r="7288">
      <c r="A7288" t="n">
        <v>364506</v>
      </c>
      <c r="B7288" t="inlineStr">
        <is>
          <t>REFERENCE ELECTRIFICATION - MODERATE TECHNOLOGY ADVANCEMENT</t>
        </is>
      </c>
      <c r="C7288" t="n">
        <v>2023</v>
      </c>
      <c r="E7288" t="inlineStr">
        <is>
          <t>COLORADO</t>
        </is>
      </c>
      <c r="F7288" t="inlineStr">
        <is>
          <t>PRODUCTIVE</t>
        </is>
      </c>
      <c r="G7288" t="inlineStr">
        <is>
          <t>WOOD PRODUCTS</t>
        </is>
      </c>
      <c r="H7288" t="inlineStr">
        <is>
          <t>DIESEL FUEL</t>
        </is>
      </c>
      <c r="I7288" t="n">
        <v>276289.728277734</v>
      </c>
    </row>
    <row r="7289">
      <c r="A7289" t="n">
        <v>364507</v>
      </c>
      <c r="B7289" t="inlineStr">
        <is>
          <t>REFERENCE ELECTRIFICATION - MODERATE TECHNOLOGY ADVANCEMENT</t>
        </is>
      </c>
      <c r="C7289" t="n">
        <v>2023</v>
      </c>
      <c r="E7289" t="inlineStr">
        <is>
          <t>COLORADO</t>
        </is>
      </c>
      <c r="F7289" t="inlineStr">
        <is>
          <t>PRODUCTIVE</t>
        </is>
      </c>
      <c r="G7289" t="inlineStr">
        <is>
          <t>WOOD PRODUCTS</t>
        </is>
      </c>
      <c r="H7289" t="inlineStr">
        <is>
          <t>PIPELINE GAS</t>
        </is>
      </c>
      <c r="I7289" t="n">
        <v>154660.544582705</v>
      </c>
    </row>
    <row r="7290">
      <c r="A7290" t="n">
        <v>364508</v>
      </c>
      <c r="B7290" t="inlineStr">
        <is>
          <t>REFERENCE ELECTRIFICATION - MODERATE TECHNOLOGY ADVANCEMENT</t>
        </is>
      </c>
      <c r="C7290" t="n">
        <v>2023</v>
      </c>
      <c r="E7290" t="inlineStr">
        <is>
          <t>COLORADO</t>
        </is>
      </c>
      <c r="F7290" t="inlineStr">
        <is>
          <t>PRODUCTIVE</t>
        </is>
      </c>
      <c r="G7290" t="inlineStr">
        <is>
          <t>WOOD PRODUCTS</t>
        </is>
      </c>
      <c r="H7290" t="inlineStr">
        <is>
          <t>LPG FUEL</t>
        </is>
      </c>
      <c r="I7290" t="n">
        <v>42890.4675891761</v>
      </c>
    </row>
    <row r="7291">
      <c r="A7291" t="n">
        <v>364509</v>
      </c>
      <c r="B7291" t="inlineStr">
        <is>
          <t>REFERENCE ELECTRIFICATION - MODERATE TECHNOLOGY ADVANCEMENT</t>
        </is>
      </c>
      <c r="C7291" t="n">
        <v>2023</v>
      </c>
      <c r="E7291" t="inlineStr">
        <is>
          <t>COLORADO</t>
        </is>
      </c>
      <c r="F7291" t="inlineStr">
        <is>
          <t>PRODUCTIVE</t>
        </is>
      </c>
      <c r="G7291" t="inlineStr">
        <is>
          <t>WOOD PRODUCTS</t>
        </is>
      </c>
      <c r="H7291" t="inlineStr">
        <is>
          <t>RESIDUAL FUEL OIL</t>
        </is>
      </c>
      <c r="I7291" t="n">
        <v>0</v>
      </c>
    </row>
    <row r="7292">
      <c r="A7292" t="n">
        <v>364510</v>
      </c>
      <c r="B7292" t="inlineStr">
        <is>
          <t>REFERENCE ELECTRIFICATION - MODERATE TECHNOLOGY ADVANCEMENT</t>
        </is>
      </c>
      <c r="C7292" t="n">
        <v>2023</v>
      </c>
      <c r="E7292" t="inlineStr">
        <is>
          <t>COLORADO</t>
        </is>
      </c>
      <c r="F7292" t="inlineStr">
        <is>
          <t>PRODUCTIVE</t>
        </is>
      </c>
      <c r="G7292" t="inlineStr">
        <is>
          <t>WOOD PRODUCTS</t>
        </is>
      </c>
      <c r="H7292" t="inlineStr">
        <is>
          <t>STEAM</t>
        </is>
      </c>
      <c r="I7292" t="n">
        <v>499662.210382114</v>
      </c>
    </row>
    <row r="7293">
      <c r="A7293" t="n">
        <v>364511</v>
      </c>
      <c r="B7293" t="inlineStr">
        <is>
          <t>REFERENCE ELECTRIFICATION - MODERATE TECHNOLOGY ADVANCEMENT</t>
        </is>
      </c>
      <c r="C7293" t="n">
        <v>2023</v>
      </c>
      <c r="E7293" t="inlineStr">
        <is>
          <t>COLORADO</t>
        </is>
      </c>
      <c r="F7293" t="inlineStr">
        <is>
          <t>PRODUCTIVE</t>
        </is>
      </c>
      <c r="G7293" t="inlineStr">
        <is>
          <t>PLASTIC AND RUBBER PRODUCTS</t>
        </is>
      </c>
      <c r="H7293" t="inlineStr">
        <is>
          <t>ELECTRICITY</t>
        </is>
      </c>
      <c r="I7293" t="n">
        <v>1190100.74039227</v>
      </c>
    </row>
    <row r="7294">
      <c r="A7294" t="n">
        <v>364512</v>
      </c>
      <c r="B7294" t="inlineStr">
        <is>
          <t>REFERENCE ELECTRIFICATION - MODERATE TECHNOLOGY ADVANCEMENT</t>
        </is>
      </c>
      <c r="C7294" t="n">
        <v>2023</v>
      </c>
      <c r="E7294" t="inlineStr">
        <is>
          <t>COLORADO</t>
        </is>
      </c>
      <c r="F7294" t="inlineStr">
        <is>
          <t>PRODUCTIVE</t>
        </is>
      </c>
      <c r="G7294" t="inlineStr">
        <is>
          <t>PLASTIC AND RUBBER PRODUCTS</t>
        </is>
      </c>
      <c r="H7294" t="inlineStr">
        <is>
          <t>DIESEL FUEL</t>
        </is>
      </c>
      <c r="I7294" t="n">
        <v>6938.91336067016</v>
      </c>
    </row>
    <row r="7295">
      <c r="A7295" t="n">
        <v>364513</v>
      </c>
      <c r="B7295" t="inlineStr">
        <is>
          <t>REFERENCE ELECTRIFICATION - MODERATE TECHNOLOGY ADVANCEMENT</t>
        </is>
      </c>
      <c r="C7295" t="n">
        <v>2023</v>
      </c>
      <c r="E7295" t="inlineStr">
        <is>
          <t>COLORADO</t>
        </is>
      </c>
      <c r="F7295" t="inlineStr">
        <is>
          <t>PRODUCTIVE</t>
        </is>
      </c>
      <c r="G7295" t="inlineStr">
        <is>
          <t>PLASTIC AND RUBBER PRODUCTS</t>
        </is>
      </c>
      <c r="H7295" t="inlineStr">
        <is>
          <t>PIPELINE GAS</t>
        </is>
      </c>
      <c r="I7295" t="n">
        <v>413713.434370623</v>
      </c>
    </row>
    <row r="7296">
      <c r="A7296" t="n">
        <v>364514</v>
      </c>
      <c r="B7296" t="inlineStr">
        <is>
          <t>REFERENCE ELECTRIFICATION - MODERATE TECHNOLOGY ADVANCEMENT</t>
        </is>
      </c>
      <c r="C7296" t="n">
        <v>2023</v>
      </c>
      <c r="E7296" t="inlineStr">
        <is>
          <t>COLORADO</t>
        </is>
      </c>
      <c r="F7296" t="inlineStr">
        <is>
          <t>PRODUCTIVE</t>
        </is>
      </c>
      <c r="G7296" t="inlineStr">
        <is>
          <t>PLASTIC AND RUBBER PRODUCTS</t>
        </is>
      </c>
      <c r="H7296" t="inlineStr">
        <is>
          <t>LPG FUEL</t>
        </is>
      </c>
      <c r="I7296" t="n">
        <v>27370.1582559767</v>
      </c>
    </row>
    <row r="7297">
      <c r="A7297" t="n">
        <v>364515</v>
      </c>
      <c r="B7297" t="inlineStr">
        <is>
          <t>REFERENCE ELECTRIFICATION - MODERATE TECHNOLOGY ADVANCEMENT</t>
        </is>
      </c>
      <c r="C7297" t="n">
        <v>2023</v>
      </c>
      <c r="E7297" t="inlineStr">
        <is>
          <t>COLORADO</t>
        </is>
      </c>
      <c r="F7297" t="inlineStr">
        <is>
          <t>PRODUCTIVE</t>
        </is>
      </c>
      <c r="G7297" t="inlineStr">
        <is>
          <t>PLASTIC AND RUBBER PRODUCTS</t>
        </is>
      </c>
      <c r="H7297" t="inlineStr">
        <is>
          <t>STEAM</t>
        </is>
      </c>
      <c r="I7297" t="n">
        <v>0</v>
      </c>
    </row>
    <row r="7298">
      <c r="A7298" t="n">
        <v>364516</v>
      </c>
      <c r="B7298" t="inlineStr">
        <is>
          <t>REFERENCE ELECTRIFICATION - MODERATE TECHNOLOGY ADVANCEMENT</t>
        </is>
      </c>
      <c r="C7298" t="n">
        <v>2023</v>
      </c>
      <c r="E7298" t="inlineStr">
        <is>
          <t>COLORADO</t>
        </is>
      </c>
      <c r="F7298" t="inlineStr">
        <is>
          <t>PRODUCTIVE</t>
        </is>
      </c>
      <c r="G7298" t="inlineStr">
        <is>
          <t>BALANCE OF MANUFACTURING OTHER</t>
        </is>
      </c>
      <c r="H7298" t="inlineStr">
        <is>
          <t>ELECTRICITY</t>
        </is>
      </c>
      <c r="I7298" t="n">
        <v>1234537.87881579</v>
      </c>
    </row>
    <row r="7299">
      <c r="A7299" t="n">
        <v>364517</v>
      </c>
      <c r="B7299" t="inlineStr">
        <is>
          <t>REFERENCE ELECTRIFICATION - MODERATE TECHNOLOGY ADVANCEMENT</t>
        </is>
      </c>
      <c r="C7299" t="n">
        <v>2023</v>
      </c>
      <c r="E7299" t="inlineStr">
        <is>
          <t>COLORADO</t>
        </is>
      </c>
      <c r="F7299" t="inlineStr">
        <is>
          <t>PRODUCTIVE</t>
        </is>
      </c>
      <c r="G7299" t="inlineStr">
        <is>
          <t>BALANCE OF MANUFACTURING OTHER</t>
        </is>
      </c>
      <c r="H7299" t="inlineStr">
        <is>
          <t>DIESEL FUEL</t>
        </is>
      </c>
      <c r="I7299" t="n">
        <v>32959.5126543013</v>
      </c>
    </row>
    <row r="7300">
      <c r="A7300" t="n">
        <v>364518</v>
      </c>
      <c r="B7300" t="inlineStr">
        <is>
          <t>REFERENCE ELECTRIFICATION - MODERATE TECHNOLOGY ADVANCEMENT</t>
        </is>
      </c>
      <c r="C7300" t="n">
        <v>2023</v>
      </c>
      <c r="E7300" t="inlineStr">
        <is>
          <t>COLORADO</t>
        </is>
      </c>
      <c r="F7300" t="inlineStr">
        <is>
          <t>PRODUCTIVE</t>
        </is>
      </c>
      <c r="G7300" t="inlineStr">
        <is>
          <t>BALANCE OF MANUFACTURING OTHER</t>
        </is>
      </c>
      <c r="H7300" t="inlineStr">
        <is>
          <t>PIPELINE GAS</t>
        </is>
      </c>
      <c r="I7300" t="n">
        <v>1003871.07801915</v>
      </c>
    </row>
    <row r="7301">
      <c r="A7301" t="n">
        <v>364519</v>
      </c>
      <c r="B7301" t="inlineStr">
        <is>
          <t>REFERENCE ELECTRIFICATION - MODERATE TECHNOLOGY ADVANCEMENT</t>
        </is>
      </c>
      <c r="C7301" t="n">
        <v>2023</v>
      </c>
      <c r="E7301" t="inlineStr">
        <is>
          <t>COLORADO</t>
        </is>
      </c>
      <c r="F7301" t="inlineStr">
        <is>
          <t>PRODUCTIVE</t>
        </is>
      </c>
      <c r="G7301" t="inlineStr">
        <is>
          <t>BALANCE OF MANUFACTURING OTHER</t>
        </is>
      </c>
      <c r="H7301" t="inlineStr">
        <is>
          <t>LPG FUEL</t>
        </is>
      </c>
      <c r="I7301" t="n">
        <v>0</v>
      </c>
    </row>
    <row r="7302">
      <c r="A7302" t="n">
        <v>364520</v>
      </c>
      <c r="B7302" t="inlineStr">
        <is>
          <t>REFERENCE ELECTRIFICATION - MODERATE TECHNOLOGY ADVANCEMENT</t>
        </is>
      </c>
      <c r="C7302" t="n">
        <v>2023</v>
      </c>
      <c r="E7302" t="inlineStr">
        <is>
          <t>COLORADO</t>
        </is>
      </c>
      <c r="F7302" t="inlineStr">
        <is>
          <t>PRODUCTIVE</t>
        </is>
      </c>
      <c r="G7302" t="inlineStr">
        <is>
          <t>BALANCE OF MANUFACTURING OTHER</t>
        </is>
      </c>
      <c r="H7302" t="inlineStr">
        <is>
          <t>STEAM</t>
        </is>
      </c>
      <c r="I7302" t="n">
        <v>9957.556693142409</v>
      </c>
    </row>
    <row r="7303">
      <c r="A7303" t="n">
        <v>372381</v>
      </c>
      <c r="B7303" t="inlineStr">
        <is>
          <t>REFERENCE ELECTRIFICATION - MODERATE TECHNOLOGY ADVANCEMENT</t>
        </is>
      </c>
      <c r="C7303" t="n">
        <v>2024</v>
      </c>
      <c r="D7303" t="inlineStr">
        <is>
          <t>REFERENCE ELECTRIC FURNACE</t>
        </is>
      </c>
      <c r="E7303" t="inlineStr">
        <is>
          <t>COLORADO</t>
        </is>
      </c>
      <c r="F7303" t="inlineStr">
        <is>
          <t>RESIDENTIAL</t>
        </is>
      </c>
      <c r="G7303" t="inlineStr">
        <is>
          <t>RESIDENTIAL SPACE HEATING</t>
        </is>
      </c>
      <c r="H7303" t="inlineStr">
        <is>
          <t>ELECTRICITY</t>
        </is>
      </c>
      <c r="I7303" t="n">
        <v>2709022.53130872</v>
      </c>
    </row>
    <row r="7304">
      <c r="A7304" t="n">
        <v>372382</v>
      </c>
      <c r="B7304" t="inlineStr">
        <is>
          <t>REFERENCE ELECTRIFICATION - MODERATE TECHNOLOGY ADVANCEMENT</t>
        </is>
      </c>
      <c r="C7304" t="n">
        <v>2024</v>
      </c>
      <c r="D7304" t="inlineStr">
        <is>
          <t>REFERENCE ELECTRIC FURNACE</t>
        </is>
      </c>
      <c r="E7304" t="inlineStr">
        <is>
          <t>COLORADO</t>
        </is>
      </c>
      <c r="F7304" t="inlineStr">
        <is>
          <t>RESIDENTIAL</t>
        </is>
      </c>
      <c r="G7304" t="inlineStr">
        <is>
          <t>RESIDENTIAL SPACE HEATING</t>
        </is>
      </c>
      <c r="H7304" t="inlineStr">
        <is>
          <t>DIESEL FUEL</t>
        </is>
      </c>
    </row>
    <row r="7305">
      <c r="A7305" t="n">
        <v>372383</v>
      </c>
      <c r="B7305" t="inlineStr">
        <is>
          <t>REFERENCE ELECTRIFICATION - MODERATE TECHNOLOGY ADVANCEMENT</t>
        </is>
      </c>
      <c r="C7305" t="n">
        <v>2024</v>
      </c>
      <c r="D7305" t="inlineStr">
        <is>
          <t>REFERENCE ELECTRIC FURNACE</t>
        </is>
      </c>
      <c r="E7305" t="inlineStr">
        <is>
          <t>COLORADO</t>
        </is>
      </c>
      <c r="F7305" t="inlineStr">
        <is>
          <t>RESIDENTIAL</t>
        </is>
      </c>
      <c r="G7305" t="inlineStr">
        <is>
          <t>RESIDENTIAL SPACE HEATING</t>
        </is>
      </c>
      <c r="H7305" t="inlineStr">
        <is>
          <t>PIPELINE GAS</t>
        </is>
      </c>
    </row>
    <row r="7306">
      <c r="A7306" t="n">
        <v>372384</v>
      </c>
      <c r="B7306" t="inlineStr">
        <is>
          <t>REFERENCE ELECTRIFICATION - MODERATE TECHNOLOGY ADVANCEMENT</t>
        </is>
      </c>
      <c r="C7306" t="n">
        <v>2024</v>
      </c>
      <c r="D7306" t="inlineStr">
        <is>
          <t>REFERENCE ELECTRIC FURNACE</t>
        </is>
      </c>
      <c r="E7306" t="inlineStr">
        <is>
          <t>COLORADO</t>
        </is>
      </c>
      <c r="F7306" t="inlineStr">
        <is>
          <t>RESIDENTIAL</t>
        </is>
      </c>
      <c r="G7306" t="inlineStr">
        <is>
          <t>RESIDENTIAL SPACE HEATING</t>
        </is>
      </c>
      <c r="H7306" t="inlineStr">
        <is>
          <t>LPG FUEL</t>
        </is>
      </c>
    </row>
    <row r="7307">
      <c r="A7307" t="n">
        <v>372385</v>
      </c>
      <c r="B7307" t="inlineStr">
        <is>
          <t>REFERENCE ELECTRIFICATION - MODERATE TECHNOLOGY ADVANCEMENT</t>
        </is>
      </c>
      <c r="C7307" t="n">
        <v>2024</v>
      </c>
      <c r="D7307" t="inlineStr">
        <is>
          <t>REFERENCE ELECTRIC FURNACE</t>
        </is>
      </c>
      <c r="E7307" t="inlineStr">
        <is>
          <t>COLORADO</t>
        </is>
      </c>
      <c r="F7307" t="inlineStr">
        <is>
          <t>RESIDENTIAL</t>
        </is>
      </c>
      <c r="G7307" t="inlineStr">
        <is>
          <t>RESIDENTIAL SPACE HEATING</t>
        </is>
      </c>
      <c r="H7307" t="inlineStr">
        <is>
          <t>BIOMASS - WOOD</t>
        </is>
      </c>
    </row>
    <row r="7308">
      <c r="A7308" t="n">
        <v>372386</v>
      </c>
      <c r="B7308" t="inlineStr">
        <is>
          <t>REFERENCE ELECTRIFICATION - MODERATE TECHNOLOGY ADVANCEMENT</t>
        </is>
      </c>
      <c r="C7308" t="n">
        <v>2024</v>
      </c>
      <c r="D7308" t="inlineStr">
        <is>
          <t>REFERENCE ELECTRIC FURNACE</t>
        </is>
      </c>
      <c r="E7308" t="inlineStr">
        <is>
          <t>COLORADO</t>
        </is>
      </c>
      <c r="F7308" t="inlineStr">
        <is>
          <t>RESIDENTIAL</t>
        </is>
      </c>
      <c r="G7308" t="inlineStr">
        <is>
          <t>RESIDENTIAL SPACE HEATING</t>
        </is>
      </c>
      <c r="H7308" t="inlineStr">
        <is>
          <t>KEROSENE FUEL</t>
        </is>
      </c>
    </row>
    <row r="7309">
      <c r="A7309" t="n">
        <v>372687</v>
      </c>
      <c r="B7309" t="inlineStr">
        <is>
          <t>REFERENCE ELECTRIFICATION - MODERATE TECHNOLOGY ADVANCEMENT</t>
        </is>
      </c>
      <c r="C7309" t="n">
        <v>2024</v>
      </c>
      <c r="D7309" t="inlineStr">
        <is>
          <t>REFERENCE AIR SOURCE HEAT PUMP - HEATING</t>
        </is>
      </c>
      <c r="E7309" t="inlineStr">
        <is>
          <t>COLORADO</t>
        </is>
      </c>
      <c r="F7309" t="inlineStr">
        <is>
          <t>RESIDENTIAL</t>
        </is>
      </c>
      <c r="G7309" t="inlineStr">
        <is>
          <t>RESIDENTIAL SPACE HEATING</t>
        </is>
      </c>
      <c r="H7309" t="inlineStr">
        <is>
          <t>ELECTRICITY</t>
        </is>
      </c>
      <c r="I7309" t="n">
        <v>3369921.01268356</v>
      </c>
    </row>
    <row r="7310">
      <c r="A7310" t="n">
        <v>372688</v>
      </c>
      <c r="B7310" t="inlineStr">
        <is>
          <t>REFERENCE ELECTRIFICATION - MODERATE TECHNOLOGY ADVANCEMENT</t>
        </is>
      </c>
      <c r="C7310" t="n">
        <v>2024</v>
      </c>
      <c r="D7310" t="inlineStr">
        <is>
          <t>REFERENCE AIR SOURCE HEAT PUMP - HEATING</t>
        </is>
      </c>
      <c r="E7310" t="inlineStr">
        <is>
          <t>COLORADO</t>
        </is>
      </c>
      <c r="F7310" t="inlineStr">
        <is>
          <t>RESIDENTIAL</t>
        </is>
      </c>
      <c r="G7310" t="inlineStr">
        <is>
          <t>RESIDENTIAL SPACE HEATING</t>
        </is>
      </c>
      <c r="H7310" t="inlineStr">
        <is>
          <t>DIESEL FUEL</t>
        </is>
      </c>
    </row>
    <row r="7311">
      <c r="A7311" t="n">
        <v>372689</v>
      </c>
      <c r="B7311" t="inlineStr">
        <is>
          <t>REFERENCE ELECTRIFICATION - MODERATE TECHNOLOGY ADVANCEMENT</t>
        </is>
      </c>
      <c r="C7311" t="n">
        <v>2024</v>
      </c>
      <c r="D7311" t="inlineStr">
        <is>
          <t>REFERENCE AIR SOURCE HEAT PUMP - HEATING</t>
        </is>
      </c>
      <c r="E7311" t="inlineStr">
        <is>
          <t>COLORADO</t>
        </is>
      </c>
      <c r="F7311" t="inlineStr">
        <is>
          <t>RESIDENTIAL</t>
        </is>
      </c>
      <c r="G7311" t="inlineStr">
        <is>
          <t>RESIDENTIAL SPACE HEATING</t>
        </is>
      </c>
      <c r="H7311" t="inlineStr">
        <is>
          <t>PIPELINE GAS</t>
        </is>
      </c>
    </row>
    <row r="7312">
      <c r="A7312" t="n">
        <v>372690</v>
      </c>
      <c r="B7312" t="inlineStr">
        <is>
          <t>REFERENCE ELECTRIFICATION - MODERATE TECHNOLOGY ADVANCEMENT</t>
        </is>
      </c>
      <c r="C7312" t="n">
        <v>2024</v>
      </c>
      <c r="D7312" t="inlineStr">
        <is>
          <t>REFERENCE AIR SOURCE HEAT PUMP - HEATING</t>
        </is>
      </c>
      <c r="E7312" t="inlineStr">
        <is>
          <t>COLORADO</t>
        </is>
      </c>
      <c r="F7312" t="inlineStr">
        <is>
          <t>RESIDENTIAL</t>
        </is>
      </c>
      <c r="G7312" t="inlineStr">
        <is>
          <t>RESIDENTIAL SPACE HEATING</t>
        </is>
      </c>
      <c r="H7312" t="inlineStr">
        <is>
          <t>LPG FUEL</t>
        </is>
      </c>
    </row>
    <row r="7313">
      <c r="A7313" t="n">
        <v>372691</v>
      </c>
      <c r="B7313" t="inlineStr">
        <is>
          <t>REFERENCE ELECTRIFICATION - MODERATE TECHNOLOGY ADVANCEMENT</t>
        </is>
      </c>
      <c r="C7313" t="n">
        <v>2024</v>
      </c>
      <c r="D7313" t="inlineStr">
        <is>
          <t>REFERENCE AIR SOURCE HEAT PUMP - HEATING</t>
        </is>
      </c>
      <c r="E7313" t="inlineStr">
        <is>
          <t>COLORADO</t>
        </is>
      </c>
      <c r="F7313" t="inlineStr">
        <is>
          <t>RESIDENTIAL</t>
        </is>
      </c>
      <c r="G7313" t="inlineStr">
        <is>
          <t>RESIDENTIAL SPACE HEATING</t>
        </is>
      </c>
      <c r="H7313" t="inlineStr">
        <is>
          <t>BIOMASS - WOOD</t>
        </is>
      </c>
    </row>
    <row r="7314">
      <c r="A7314" t="n">
        <v>372692</v>
      </c>
      <c r="B7314" t="inlineStr">
        <is>
          <t>REFERENCE ELECTRIFICATION - MODERATE TECHNOLOGY ADVANCEMENT</t>
        </is>
      </c>
      <c r="C7314" t="n">
        <v>2024</v>
      </c>
      <c r="D7314" t="inlineStr">
        <is>
          <t>REFERENCE AIR SOURCE HEAT PUMP - HEATING</t>
        </is>
      </c>
      <c r="E7314" t="inlineStr">
        <is>
          <t>COLORADO</t>
        </is>
      </c>
      <c r="F7314" t="inlineStr">
        <is>
          <t>RESIDENTIAL</t>
        </is>
      </c>
      <c r="G7314" t="inlineStr">
        <is>
          <t>RESIDENTIAL SPACE HEATING</t>
        </is>
      </c>
      <c r="H7314" t="inlineStr">
        <is>
          <t>KEROSENE FUEL</t>
        </is>
      </c>
    </row>
    <row r="7315">
      <c r="A7315" t="n">
        <v>372993</v>
      </c>
      <c r="B7315" t="inlineStr">
        <is>
          <t>REFERENCE ELECTRIFICATION - MODERATE TECHNOLOGY ADVANCEMENT</t>
        </is>
      </c>
      <c r="C7315" t="n">
        <v>2024</v>
      </c>
      <c r="D7315" t="inlineStr">
        <is>
          <t>REFERENCE DISTILLATE FURNACE</t>
        </is>
      </c>
      <c r="E7315" t="inlineStr">
        <is>
          <t>COLORADO</t>
        </is>
      </c>
      <c r="F7315" t="inlineStr">
        <is>
          <t>RESIDENTIAL</t>
        </is>
      </c>
      <c r="G7315" t="inlineStr">
        <is>
          <t>RESIDENTIAL SPACE HEATING</t>
        </is>
      </c>
      <c r="H7315" t="inlineStr">
        <is>
          <t>ELECTRICITY</t>
        </is>
      </c>
      <c r="I7315" t="n">
        <v>10601.0371946996</v>
      </c>
    </row>
    <row r="7316">
      <c r="A7316" t="n">
        <v>372994</v>
      </c>
      <c r="B7316" t="inlineStr">
        <is>
          <t>REFERENCE ELECTRIFICATION - MODERATE TECHNOLOGY ADVANCEMENT</t>
        </is>
      </c>
      <c r="C7316" t="n">
        <v>2024</v>
      </c>
      <c r="D7316" t="inlineStr">
        <is>
          <t>REFERENCE DISTILLATE FURNACE</t>
        </is>
      </c>
      <c r="E7316" t="inlineStr">
        <is>
          <t>COLORADO</t>
        </is>
      </c>
      <c r="F7316" t="inlineStr">
        <is>
          <t>RESIDENTIAL</t>
        </is>
      </c>
      <c r="G7316" t="inlineStr">
        <is>
          <t>RESIDENTIAL SPACE HEATING</t>
        </is>
      </c>
      <c r="H7316" t="inlineStr">
        <is>
          <t>DIESEL FUEL</t>
        </is>
      </c>
      <c r="I7316" t="n">
        <v>428919.94760512</v>
      </c>
    </row>
    <row r="7317">
      <c r="A7317" t="n">
        <v>372995</v>
      </c>
      <c r="B7317" t="inlineStr">
        <is>
          <t>REFERENCE ELECTRIFICATION - MODERATE TECHNOLOGY ADVANCEMENT</t>
        </is>
      </c>
      <c r="C7317" t="n">
        <v>2024</v>
      </c>
      <c r="D7317" t="inlineStr">
        <is>
          <t>REFERENCE DISTILLATE FURNACE</t>
        </is>
      </c>
      <c r="E7317" t="inlineStr">
        <is>
          <t>COLORADO</t>
        </is>
      </c>
      <c r="F7317" t="inlineStr">
        <is>
          <t>RESIDENTIAL</t>
        </is>
      </c>
      <c r="G7317" t="inlineStr">
        <is>
          <t>RESIDENTIAL SPACE HEATING</t>
        </is>
      </c>
      <c r="H7317" t="inlineStr">
        <is>
          <t>PIPELINE GAS</t>
        </is>
      </c>
    </row>
    <row r="7318">
      <c r="A7318" t="n">
        <v>372996</v>
      </c>
      <c r="B7318" t="inlineStr">
        <is>
          <t>REFERENCE ELECTRIFICATION - MODERATE TECHNOLOGY ADVANCEMENT</t>
        </is>
      </c>
      <c r="C7318" t="n">
        <v>2024</v>
      </c>
      <c r="D7318" t="inlineStr">
        <is>
          <t>REFERENCE DISTILLATE FURNACE</t>
        </is>
      </c>
      <c r="E7318" t="inlineStr">
        <is>
          <t>COLORADO</t>
        </is>
      </c>
      <c r="F7318" t="inlineStr">
        <is>
          <t>RESIDENTIAL</t>
        </is>
      </c>
      <c r="G7318" t="inlineStr">
        <is>
          <t>RESIDENTIAL SPACE HEATING</t>
        </is>
      </c>
      <c r="H7318" t="inlineStr">
        <is>
          <t>LPG FUEL</t>
        </is>
      </c>
    </row>
    <row r="7319">
      <c r="A7319" t="n">
        <v>372997</v>
      </c>
      <c r="B7319" t="inlineStr">
        <is>
          <t>REFERENCE ELECTRIFICATION - MODERATE TECHNOLOGY ADVANCEMENT</t>
        </is>
      </c>
      <c r="C7319" t="n">
        <v>2024</v>
      </c>
      <c r="D7319" t="inlineStr">
        <is>
          <t>REFERENCE DISTILLATE FURNACE</t>
        </is>
      </c>
      <c r="E7319" t="inlineStr">
        <is>
          <t>COLORADO</t>
        </is>
      </c>
      <c r="F7319" t="inlineStr">
        <is>
          <t>RESIDENTIAL</t>
        </is>
      </c>
      <c r="G7319" t="inlineStr">
        <is>
          <t>RESIDENTIAL SPACE HEATING</t>
        </is>
      </c>
      <c r="H7319" t="inlineStr">
        <is>
          <t>BIOMASS - WOOD</t>
        </is>
      </c>
    </row>
    <row r="7320">
      <c r="A7320" t="n">
        <v>372998</v>
      </c>
      <c r="B7320" t="inlineStr">
        <is>
          <t>REFERENCE ELECTRIFICATION - MODERATE TECHNOLOGY ADVANCEMENT</t>
        </is>
      </c>
      <c r="C7320" t="n">
        <v>2024</v>
      </c>
      <c r="D7320" t="inlineStr">
        <is>
          <t>REFERENCE DISTILLATE FURNACE</t>
        </is>
      </c>
      <c r="E7320" t="inlineStr">
        <is>
          <t>COLORADO</t>
        </is>
      </c>
      <c r="F7320" t="inlineStr">
        <is>
          <t>RESIDENTIAL</t>
        </is>
      </c>
      <c r="G7320" t="inlineStr">
        <is>
          <t>RESIDENTIAL SPACE HEATING</t>
        </is>
      </c>
      <c r="H7320" t="inlineStr">
        <is>
          <t>KEROSENE FUEL</t>
        </is>
      </c>
    </row>
    <row r="7321">
      <c r="A7321" t="n">
        <v>373299</v>
      </c>
      <c r="B7321" t="inlineStr">
        <is>
          <t>REFERENCE ELECTRIFICATION - MODERATE TECHNOLOGY ADVANCEMENT</t>
        </is>
      </c>
      <c r="C7321" t="n">
        <v>2024</v>
      </c>
      <c r="D7321" t="inlineStr">
        <is>
          <t>REFERENCE DISTILLATE BOILER/RADIATOR</t>
        </is>
      </c>
      <c r="E7321" t="inlineStr">
        <is>
          <t>COLORADO</t>
        </is>
      </c>
      <c r="F7321" t="inlineStr">
        <is>
          <t>RESIDENTIAL</t>
        </is>
      </c>
      <c r="G7321" t="inlineStr">
        <is>
          <t>RESIDENTIAL SPACE HEATING</t>
        </is>
      </c>
      <c r="H7321" t="inlineStr">
        <is>
          <t>ELECTRICITY</t>
        </is>
      </c>
      <c r="I7321" t="n">
        <v>0</v>
      </c>
    </row>
    <row r="7322">
      <c r="A7322" t="n">
        <v>373300</v>
      </c>
      <c r="B7322" t="inlineStr">
        <is>
          <t>REFERENCE ELECTRIFICATION - MODERATE TECHNOLOGY ADVANCEMENT</t>
        </is>
      </c>
      <c r="C7322" t="n">
        <v>2024</v>
      </c>
      <c r="D7322" t="inlineStr">
        <is>
          <t>REFERENCE DISTILLATE BOILER/RADIATOR</t>
        </is>
      </c>
      <c r="E7322" t="inlineStr">
        <is>
          <t>COLORADO</t>
        </is>
      </c>
      <c r="F7322" t="inlineStr">
        <is>
          <t>RESIDENTIAL</t>
        </is>
      </c>
      <c r="G7322" t="inlineStr">
        <is>
          <t>RESIDENTIAL SPACE HEATING</t>
        </is>
      </c>
      <c r="H7322" t="inlineStr">
        <is>
          <t>DIESEL FUEL</t>
        </is>
      </c>
      <c r="I7322" t="n">
        <v>0</v>
      </c>
    </row>
    <row r="7323">
      <c r="A7323" t="n">
        <v>373301</v>
      </c>
      <c r="B7323" t="inlineStr">
        <is>
          <t>REFERENCE ELECTRIFICATION - MODERATE TECHNOLOGY ADVANCEMENT</t>
        </is>
      </c>
      <c r="C7323" t="n">
        <v>2024</v>
      </c>
      <c r="D7323" t="inlineStr">
        <is>
          <t>REFERENCE DISTILLATE BOILER/RADIATOR</t>
        </is>
      </c>
      <c r="E7323" t="inlineStr">
        <is>
          <t>COLORADO</t>
        </is>
      </c>
      <c r="F7323" t="inlineStr">
        <is>
          <t>RESIDENTIAL</t>
        </is>
      </c>
      <c r="G7323" t="inlineStr">
        <is>
          <t>RESIDENTIAL SPACE HEATING</t>
        </is>
      </c>
      <c r="H7323" t="inlineStr">
        <is>
          <t>PIPELINE GAS</t>
        </is>
      </c>
    </row>
    <row r="7324">
      <c r="A7324" t="n">
        <v>373302</v>
      </c>
      <c r="B7324" t="inlineStr">
        <is>
          <t>REFERENCE ELECTRIFICATION - MODERATE TECHNOLOGY ADVANCEMENT</t>
        </is>
      </c>
      <c r="C7324" t="n">
        <v>2024</v>
      </c>
      <c r="D7324" t="inlineStr">
        <is>
          <t>REFERENCE DISTILLATE BOILER/RADIATOR</t>
        </is>
      </c>
      <c r="E7324" t="inlineStr">
        <is>
          <t>COLORADO</t>
        </is>
      </c>
      <c r="F7324" t="inlineStr">
        <is>
          <t>RESIDENTIAL</t>
        </is>
      </c>
      <c r="G7324" t="inlineStr">
        <is>
          <t>RESIDENTIAL SPACE HEATING</t>
        </is>
      </c>
      <c r="H7324" t="inlineStr">
        <is>
          <t>LPG FUEL</t>
        </is>
      </c>
    </row>
    <row r="7325">
      <c r="A7325" t="n">
        <v>373303</v>
      </c>
      <c r="B7325" t="inlineStr">
        <is>
          <t>REFERENCE ELECTRIFICATION - MODERATE TECHNOLOGY ADVANCEMENT</t>
        </is>
      </c>
      <c r="C7325" t="n">
        <v>2024</v>
      </c>
      <c r="D7325" t="inlineStr">
        <is>
          <t>REFERENCE DISTILLATE BOILER/RADIATOR</t>
        </is>
      </c>
      <c r="E7325" t="inlineStr">
        <is>
          <t>COLORADO</t>
        </is>
      </c>
      <c r="F7325" t="inlineStr">
        <is>
          <t>RESIDENTIAL</t>
        </is>
      </c>
      <c r="G7325" t="inlineStr">
        <is>
          <t>RESIDENTIAL SPACE HEATING</t>
        </is>
      </c>
      <c r="H7325" t="inlineStr">
        <is>
          <t>BIOMASS - WOOD</t>
        </is>
      </c>
    </row>
    <row r="7326">
      <c r="A7326" t="n">
        <v>373304</v>
      </c>
      <c r="B7326" t="inlineStr">
        <is>
          <t>REFERENCE ELECTRIFICATION - MODERATE TECHNOLOGY ADVANCEMENT</t>
        </is>
      </c>
      <c r="C7326" t="n">
        <v>2024</v>
      </c>
      <c r="D7326" t="inlineStr">
        <is>
          <t>REFERENCE DISTILLATE BOILER/RADIATOR</t>
        </is>
      </c>
      <c r="E7326" t="inlineStr">
        <is>
          <t>COLORADO</t>
        </is>
      </c>
      <c r="F7326" t="inlineStr">
        <is>
          <t>RESIDENTIAL</t>
        </is>
      </c>
      <c r="G7326" t="inlineStr">
        <is>
          <t>RESIDENTIAL SPACE HEATING</t>
        </is>
      </c>
      <c r="H7326" t="inlineStr">
        <is>
          <t>KEROSENE FUEL</t>
        </is>
      </c>
    </row>
    <row r="7327">
      <c r="A7327" t="n">
        <v>373605</v>
      </c>
      <c r="B7327" t="inlineStr">
        <is>
          <t>REFERENCE ELECTRIFICATION - MODERATE TECHNOLOGY ADVANCEMENT</t>
        </is>
      </c>
      <c r="C7327" t="n">
        <v>2024</v>
      </c>
      <c r="D7327" t="inlineStr">
        <is>
          <t>REFERENCE ELECTRIC UNIT HEATERS</t>
        </is>
      </c>
      <c r="E7327" t="inlineStr">
        <is>
          <t>COLORADO</t>
        </is>
      </c>
      <c r="F7327" t="inlineStr">
        <is>
          <t>RESIDENTIAL</t>
        </is>
      </c>
      <c r="G7327" t="inlineStr">
        <is>
          <t>RESIDENTIAL SPACE HEATING</t>
        </is>
      </c>
      <c r="H7327" t="inlineStr">
        <is>
          <t>ELECTRICITY</t>
        </is>
      </c>
      <c r="I7327" t="n">
        <v>632299.318607103</v>
      </c>
    </row>
    <row r="7328">
      <c r="A7328" t="n">
        <v>373606</v>
      </c>
      <c r="B7328" t="inlineStr">
        <is>
          <t>REFERENCE ELECTRIFICATION - MODERATE TECHNOLOGY ADVANCEMENT</t>
        </is>
      </c>
      <c r="C7328" t="n">
        <v>2024</v>
      </c>
      <c r="D7328" t="inlineStr">
        <is>
          <t>REFERENCE ELECTRIC UNIT HEATERS</t>
        </is>
      </c>
      <c r="E7328" t="inlineStr">
        <is>
          <t>COLORADO</t>
        </is>
      </c>
      <c r="F7328" t="inlineStr">
        <is>
          <t>RESIDENTIAL</t>
        </is>
      </c>
      <c r="G7328" t="inlineStr">
        <is>
          <t>RESIDENTIAL SPACE HEATING</t>
        </is>
      </c>
      <c r="H7328" t="inlineStr">
        <is>
          <t>DIESEL FUEL</t>
        </is>
      </c>
    </row>
    <row r="7329">
      <c r="A7329" t="n">
        <v>373607</v>
      </c>
      <c r="B7329" t="inlineStr">
        <is>
          <t>REFERENCE ELECTRIFICATION - MODERATE TECHNOLOGY ADVANCEMENT</t>
        </is>
      </c>
      <c r="C7329" t="n">
        <v>2024</v>
      </c>
      <c r="D7329" t="inlineStr">
        <is>
          <t>REFERENCE ELECTRIC UNIT HEATERS</t>
        </is>
      </c>
      <c r="E7329" t="inlineStr">
        <is>
          <t>COLORADO</t>
        </is>
      </c>
      <c r="F7329" t="inlineStr">
        <is>
          <t>RESIDENTIAL</t>
        </is>
      </c>
      <c r="G7329" t="inlineStr">
        <is>
          <t>RESIDENTIAL SPACE HEATING</t>
        </is>
      </c>
      <c r="H7329" t="inlineStr">
        <is>
          <t>PIPELINE GAS</t>
        </is>
      </c>
    </row>
    <row r="7330">
      <c r="A7330" t="n">
        <v>373608</v>
      </c>
      <c r="B7330" t="inlineStr">
        <is>
          <t>REFERENCE ELECTRIFICATION - MODERATE TECHNOLOGY ADVANCEMENT</t>
        </is>
      </c>
      <c r="C7330" t="n">
        <v>2024</v>
      </c>
      <c r="D7330" t="inlineStr">
        <is>
          <t>REFERENCE ELECTRIC UNIT HEATERS</t>
        </is>
      </c>
      <c r="E7330" t="inlineStr">
        <is>
          <t>COLORADO</t>
        </is>
      </c>
      <c r="F7330" t="inlineStr">
        <is>
          <t>RESIDENTIAL</t>
        </is>
      </c>
      <c r="G7330" t="inlineStr">
        <is>
          <t>RESIDENTIAL SPACE HEATING</t>
        </is>
      </c>
      <c r="H7330" t="inlineStr">
        <is>
          <t>LPG FUEL</t>
        </is>
      </c>
    </row>
    <row r="7331">
      <c r="A7331" t="n">
        <v>373609</v>
      </c>
      <c r="B7331" t="inlineStr">
        <is>
          <t>REFERENCE ELECTRIFICATION - MODERATE TECHNOLOGY ADVANCEMENT</t>
        </is>
      </c>
      <c r="C7331" t="n">
        <v>2024</v>
      </c>
      <c r="D7331" t="inlineStr">
        <is>
          <t>REFERENCE ELECTRIC UNIT HEATERS</t>
        </is>
      </c>
      <c r="E7331" t="inlineStr">
        <is>
          <t>COLORADO</t>
        </is>
      </c>
      <c r="F7331" t="inlineStr">
        <is>
          <t>RESIDENTIAL</t>
        </is>
      </c>
      <c r="G7331" t="inlineStr">
        <is>
          <t>RESIDENTIAL SPACE HEATING</t>
        </is>
      </c>
      <c r="H7331" t="inlineStr">
        <is>
          <t>BIOMASS - WOOD</t>
        </is>
      </c>
    </row>
    <row r="7332">
      <c r="A7332" t="n">
        <v>373610</v>
      </c>
      <c r="B7332" t="inlineStr">
        <is>
          <t>REFERENCE ELECTRIFICATION - MODERATE TECHNOLOGY ADVANCEMENT</t>
        </is>
      </c>
      <c r="C7332" t="n">
        <v>2024</v>
      </c>
      <c r="D7332" t="inlineStr">
        <is>
          <t>REFERENCE ELECTRIC UNIT HEATERS</t>
        </is>
      </c>
      <c r="E7332" t="inlineStr">
        <is>
          <t>COLORADO</t>
        </is>
      </c>
      <c r="F7332" t="inlineStr">
        <is>
          <t>RESIDENTIAL</t>
        </is>
      </c>
      <c r="G7332" t="inlineStr">
        <is>
          <t>RESIDENTIAL SPACE HEATING</t>
        </is>
      </c>
      <c r="H7332" t="inlineStr">
        <is>
          <t>KEROSENE FUEL</t>
        </is>
      </c>
    </row>
    <row r="7333">
      <c r="A7333" t="n">
        <v>373911</v>
      </c>
      <c r="B7333" t="inlineStr">
        <is>
          <t>REFERENCE ELECTRIFICATION - MODERATE TECHNOLOGY ADVANCEMENT</t>
        </is>
      </c>
      <c r="C7333" t="n">
        <v>2024</v>
      </c>
      <c r="D7333" t="inlineStr">
        <is>
          <t>REFERENCE NATURAL GAS BOILER/RADIATOR</t>
        </is>
      </c>
      <c r="E7333" t="inlineStr">
        <is>
          <t>COLORADO</t>
        </is>
      </c>
      <c r="F7333" t="inlineStr">
        <is>
          <t>RESIDENTIAL</t>
        </is>
      </c>
      <c r="G7333" t="inlineStr">
        <is>
          <t>RESIDENTIAL SPACE HEATING</t>
        </is>
      </c>
      <c r="H7333" t="inlineStr">
        <is>
          <t>ELECTRICITY</t>
        </is>
      </c>
      <c r="I7333" t="n">
        <v>0</v>
      </c>
    </row>
    <row r="7334">
      <c r="A7334" t="n">
        <v>373912</v>
      </c>
      <c r="B7334" t="inlineStr">
        <is>
          <t>REFERENCE ELECTRIFICATION - MODERATE TECHNOLOGY ADVANCEMENT</t>
        </is>
      </c>
      <c r="C7334" t="n">
        <v>2024</v>
      </c>
      <c r="D7334" t="inlineStr">
        <is>
          <t>REFERENCE NATURAL GAS BOILER/RADIATOR</t>
        </is>
      </c>
      <c r="E7334" t="inlineStr">
        <is>
          <t>COLORADO</t>
        </is>
      </c>
      <c r="F7334" t="inlineStr">
        <is>
          <t>RESIDENTIAL</t>
        </is>
      </c>
      <c r="G7334" t="inlineStr">
        <is>
          <t>RESIDENTIAL SPACE HEATING</t>
        </is>
      </c>
      <c r="H7334" t="inlineStr">
        <is>
          <t>DIESEL FUEL</t>
        </is>
      </c>
    </row>
    <row r="7335">
      <c r="A7335" t="n">
        <v>373913</v>
      </c>
      <c r="B7335" t="inlineStr">
        <is>
          <t>REFERENCE ELECTRIFICATION - MODERATE TECHNOLOGY ADVANCEMENT</t>
        </is>
      </c>
      <c r="C7335" t="n">
        <v>2024</v>
      </c>
      <c r="D7335" t="inlineStr">
        <is>
          <t>REFERENCE NATURAL GAS BOILER/RADIATOR</t>
        </is>
      </c>
      <c r="E7335" t="inlineStr">
        <is>
          <t>COLORADO</t>
        </is>
      </c>
      <c r="F7335" t="inlineStr">
        <is>
          <t>RESIDENTIAL</t>
        </is>
      </c>
      <c r="G7335" t="inlineStr">
        <is>
          <t>RESIDENTIAL SPACE HEATING</t>
        </is>
      </c>
      <c r="H7335" t="inlineStr">
        <is>
          <t>PIPELINE GAS</t>
        </is>
      </c>
      <c r="I7335" t="n">
        <v>5405183.50969203</v>
      </c>
    </row>
    <row r="7336">
      <c r="A7336" t="n">
        <v>373914</v>
      </c>
      <c r="B7336" t="inlineStr">
        <is>
          <t>REFERENCE ELECTRIFICATION - MODERATE TECHNOLOGY ADVANCEMENT</t>
        </is>
      </c>
      <c r="C7336" t="n">
        <v>2024</v>
      </c>
      <c r="D7336" t="inlineStr">
        <is>
          <t>REFERENCE NATURAL GAS BOILER/RADIATOR</t>
        </is>
      </c>
      <c r="E7336" t="inlineStr">
        <is>
          <t>COLORADO</t>
        </is>
      </c>
      <c r="F7336" t="inlineStr">
        <is>
          <t>RESIDENTIAL</t>
        </is>
      </c>
      <c r="G7336" t="inlineStr">
        <is>
          <t>RESIDENTIAL SPACE HEATING</t>
        </is>
      </c>
      <c r="H7336" t="inlineStr">
        <is>
          <t>LPG FUEL</t>
        </is>
      </c>
    </row>
    <row r="7337">
      <c r="A7337" t="n">
        <v>373915</v>
      </c>
      <c r="B7337" t="inlineStr">
        <is>
          <t>REFERENCE ELECTRIFICATION - MODERATE TECHNOLOGY ADVANCEMENT</t>
        </is>
      </c>
      <c r="C7337" t="n">
        <v>2024</v>
      </c>
      <c r="D7337" t="inlineStr">
        <is>
          <t>REFERENCE NATURAL GAS BOILER/RADIATOR</t>
        </is>
      </c>
      <c r="E7337" t="inlineStr">
        <is>
          <t>COLORADO</t>
        </is>
      </c>
      <c r="F7337" t="inlineStr">
        <is>
          <t>RESIDENTIAL</t>
        </is>
      </c>
      <c r="G7337" t="inlineStr">
        <is>
          <t>RESIDENTIAL SPACE HEATING</t>
        </is>
      </c>
      <c r="H7337" t="inlineStr">
        <is>
          <t>BIOMASS - WOOD</t>
        </is>
      </c>
    </row>
    <row r="7338">
      <c r="A7338" t="n">
        <v>373916</v>
      </c>
      <c r="B7338" t="inlineStr">
        <is>
          <t>REFERENCE ELECTRIFICATION - MODERATE TECHNOLOGY ADVANCEMENT</t>
        </is>
      </c>
      <c r="C7338" t="n">
        <v>2024</v>
      </c>
      <c r="D7338" t="inlineStr">
        <is>
          <t>REFERENCE NATURAL GAS BOILER/RADIATOR</t>
        </is>
      </c>
      <c r="E7338" t="inlineStr">
        <is>
          <t>COLORADO</t>
        </is>
      </c>
      <c r="F7338" t="inlineStr">
        <is>
          <t>RESIDENTIAL</t>
        </is>
      </c>
      <c r="G7338" t="inlineStr">
        <is>
          <t>RESIDENTIAL SPACE HEATING</t>
        </is>
      </c>
      <c r="H7338" t="inlineStr">
        <is>
          <t>KEROSENE FUEL</t>
        </is>
      </c>
    </row>
    <row r="7339">
      <c r="A7339" t="n">
        <v>374217</v>
      </c>
      <c r="B7339" t="inlineStr">
        <is>
          <t>REFERENCE ELECTRIFICATION - MODERATE TECHNOLOGY ADVANCEMENT</t>
        </is>
      </c>
      <c r="C7339" t="n">
        <v>2024</v>
      </c>
      <c r="D7339" t="inlineStr">
        <is>
          <t>REFERENCE LPG FURNACE</t>
        </is>
      </c>
      <c r="E7339" t="inlineStr">
        <is>
          <t>COLORADO</t>
        </is>
      </c>
      <c r="F7339" t="inlineStr">
        <is>
          <t>RESIDENTIAL</t>
        </is>
      </c>
      <c r="G7339" t="inlineStr">
        <is>
          <t>RESIDENTIAL SPACE HEATING</t>
        </is>
      </c>
      <c r="H7339" t="inlineStr">
        <is>
          <t>ELECTRICITY</t>
        </is>
      </c>
      <c r="I7339" t="n">
        <v>0</v>
      </c>
    </row>
    <row r="7340">
      <c r="A7340" t="n">
        <v>374218</v>
      </c>
      <c r="B7340" t="inlineStr">
        <is>
          <t>REFERENCE ELECTRIFICATION - MODERATE TECHNOLOGY ADVANCEMENT</t>
        </is>
      </c>
      <c r="C7340" t="n">
        <v>2024</v>
      </c>
      <c r="D7340" t="inlineStr">
        <is>
          <t>REFERENCE LPG FURNACE</t>
        </is>
      </c>
      <c r="E7340" t="inlineStr">
        <is>
          <t>COLORADO</t>
        </is>
      </c>
      <c r="F7340" t="inlineStr">
        <is>
          <t>RESIDENTIAL</t>
        </is>
      </c>
      <c r="G7340" t="inlineStr">
        <is>
          <t>RESIDENTIAL SPACE HEATING</t>
        </is>
      </c>
      <c r="H7340" t="inlineStr">
        <is>
          <t>DIESEL FUEL</t>
        </is>
      </c>
    </row>
    <row r="7341">
      <c r="A7341" t="n">
        <v>374219</v>
      </c>
      <c r="B7341" t="inlineStr">
        <is>
          <t>REFERENCE ELECTRIFICATION - MODERATE TECHNOLOGY ADVANCEMENT</t>
        </is>
      </c>
      <c r="C7341" t="n">
        <v>2024</v>
      </c>
      <c r="D7341" t="inlineStr">
        <is>
          <t>REFERENCE LPG FURNACE</t>
        </is>
      </c>
      <c r="E7341" t="inlineStr">
        <is>
          <t>COLORADO</t>
        </is>
      </c>
      <c r="F7341" t="inlineStr">
        <is>
          <t>RESIDENTIAL</t>
        </is>
      </c>
      <c r="G7341" t="inlineStr">
        <is>
          <t>RESIDENTIAL SPACE HEATING</t>
        </is>
      </c>
      <c r="H7341" t="inlineStr">
        <is>
          <t>PIPELINE GAS</t>
        </is>
      </c>
    </row>
    <row r="7342">
      <c r="A7342" t="n">
        <v>374220</v>
      </c>
      <c r="B7342" t="inlineStr">
        <is>
          <t>REFERENCE ELECTRIFICATION - MODERATE TECHNOLOGY ADVANCEMENT</t>
        </is>
      </c>
      <c r="C7342" t="n">
        <v>2024</v>
      </c>
      <c r="D7342" t="inlineStr">
        <is>
          <t>REFERENCE LPG FURNACE</t>
        </is>
      </c>
      <c r="E7342" t="inlineStr">
        <is>
          <t>COLORADO</t>
        </is>
      </c>
      <c r="F7342" t="inlineStr">
        <is>
          <t>RESIDENTIAL</t>
        </is>
      </c>
      <c r="G7342" t="inlineStr">
        <is>
          <t>RESIDENTIAL SPACE HEATING</t>
        </is>
      </c>
      <c r="H7342" t="inlineStr">
        <is>
          <t>LPG FUEL</t>
        </is>
      </c>
      <c r="I7342" t="n">
        <v>8857592.04772434</v>
      </c>
    </row>
    <row r="7343">
      <c r="A7343" t="n">
        <v>374221</v>
      </c>
      <c r="B7343" t="inlineStr">
        <is>
          <t>REFERENCE ELECTRIFICATION - MODERATE TECHNOLOGY ADVANCEMENT</t>
        </is>
      </c>
      <c r="C7343" t="n">
        <v>2024</v>
      </c>
      <c r="D7343" t="inlineStr">
        <is>
          <t>REFERENCE LPG FURNACE</t>
        </is>
      </c>
      <c r="E7343" t="inlineStr">
        <is>
          <t>COLORADO</t>
        </is>
      </c>
      <c r="F7343" t="inlineStr">
        <is>
          <t>RESIDENTIAL</t>
        </is>
      </c>
      <c r="G7343" t="inlineStr">
        <is>
          <t>RESIDENTIAL SPACE HEATING</t>
        </is>
      </c>
      <c r="H7343" t="inlineStr">
        <is>
          <t>BIOMASS - WOOD</t>
        </is>
      </c>
    </row>
    <row r="7344">
      <c r="A7344" t="n">
        <v>374222</v>
      </c>
      <c r="B7344" t="inlineStr">
        <is>
          <t>REFERENCE ELECTRIFICATION - MODERATE TECHNOLOGY ADVANCEMENT</t>
        </is>
      </c>
      <c r="C7344" t="n">
        <v>2024</v>
      </c>
      <c r="D7344" t="inlineStr">
        <is>
          <t>REFERENCE LPG FURNACE</t>
        </is>
      </c>
      <c r="E7344" t="inlineStr">
        <is>
          <t>COLORADO</t>
        </is>
      </c>
      <c r="F7344" t="inlineStr">
        <is>
          <t>RESIDENTIAL</t>
        </is>
      </c>
      <c r="G7344" t="inlineStr">
        <is>
          <t>RESIDENTIAL SPACE HEATING</t>
        </is>
      </c>
      <c r="H7344" t="inlineStr">
        <is>
          <t>KEROSENE FUEL</t>
        </is>
      </c>
    </row>
    <row r="7345">
      <c r="A7345" t="n">
        <v>374523</v>
      </c>
      <c r="B7345" t="inlineStr">
        <is>
          <t>REFERENCE ELECTRIFICATION - MODERATE TECHNOLOGY ADVANCEMENT</t>
        </is>
      </c>
      <c r="C7345" t="n">
        <v>2024</v>
      </c>
      <c r="D7345" t="inlineStr">
        <is>
          <t>REFERENCE GEOTHERMAL HEAT PUMP - HEATING</t>
        </is>
      </c>
      <c r="E7345" t="inlineStr">
        <is>
          <t>COLORADO</t>
        </is>
      </c>
      <c r="F7345" t="inlineStr">
        <is>
          <t>RESIDENTIAL</t>
        </is>
      </c>
      <c r="G7345" t="inlineStr">
        <is>
          <t>RESIDENTIAL SPACE HEATING</t>
        </is>
      </c>
      <c r="H7345" t="inlineStr">
        <is>
          <t>ELECTRICITY</t>
        </is>
      </c>
      <c r="I7345" t="n">
        <v>50365.5754926237</v>
      </c>
    </row>
    <row r="7346">
      <c r="A7346" t="n">
        <v>374524</v>
      </c>
      <c r="B7346" t="inlineStr">
        <is>
          <t>REFERENCE ELECTRIFICATION - MODERATE TECHNOLOGY ADVANCEMENT</t>
        </is>
      </c>
      <c r="C7346" t="n">
        <v>2024</v>
      </c>
      <c r="D7346" t="inlineStr">
        <is>
          <t>REFERENCE GEOTHERMAL HEAT PUMP - HEATING</t>
        </is>
      </c>
      <c r="E7346" t="inlineStr">
        <is>
          <t>COLORADO</t>
        </is>
      </c>
      <c r="F7346" t="inlineStr">
        <is>
          <t>RESIDENTIAL</t>
        </is>
      </c>
      <c r="G7346" t="inlineStr">
        <is>
          <t>RESIDENTIAL SPACE HEATING</t>
        </is>
      </c>
      <c r="H7346" t="inlineStr">
        <is>
          <t>DIESEL FUEL</t>
        </is>
      </c>
    </row>
    <row r="7347">
      <c r="A7347" t="n">
        <v>374525</v>
      </c>
      <c r="B7347" t="inlineStr">
        <is>
          <t>REFERENCE ELECTRIFICATION - MODERATE TECHNOLOGY ADVANCEMENT</t>
        </is>
      </c>
      <c r="C7347" t="n">
        <v>2024</v>
      </c>
      <c r="D7347" t="inlineStr">
        <is>
          <t>REFERENCE GEOTHERMAL HEAT PUMP - HEATING</t>
        </is>
      </c>
      <c r="E7347" t="inlineStr">
        <is>
          <t>COLORADO</t>
        </is>
      </c>
      <c r="F7347" t="inlineStr">
        <is>
          <t>RESIDENTIAL</t>
        </is>
      </c>
      <c r="G7347" t="inlineStr">
        <is>
          <t>RESIDENTIAL SPACE HEATING</t>
        </is>
      </c>
      <c r="H7347" t="inlineStr">
        <is>
          <t>PIPELINE GAS</t>
        </is>
      </c>
    </row>
    <row r="7348">
      <c r="A7348" t="n">
        <v>374526</v>
      </c>
      <c r="B7348" t="inlineStr">
        <is>
          <t>REFERENCE ELECTRIFICATION - MODERATE TECHNOLOGY ADVANCEMENT</t>
        </is>
      </c>
      <c r="C7348" t="n">
        <v>2024</v>
      </c>
      <c r="D7348" t="inlineStr">
        <is>
          <t>REFERENCE GEOTHERMAL HEAT PUMP - HEATING</t>
        </is>
      </c>
      <c r="E7348" t="inlineStr">
        <is>
          <t>COLORADO</t>
        </is>
      </c>
      <c r="F7348" t="inlineStr">
        <is>
          <t>RESIDENTIAL</t>
        </is>
      </c>
      <c r="G7348" t="inlineStr">
        <is>
          <t>RESIDENTIAL SPACE HEATING</t>
        </is>
      </c>
      <c r="H7348" t="inlineStr">
        <is>
          <t>LPG FUEL</t>
        </is>
      </c>
    </row>
    <row r="7349">
      <c r="A7349" t="n">
        <v>374527</v>
      </c>
      <c r="B7349" t="inlineStr">
        <is>
          <t>REFERENCE ELECTRIFICATION - MODERATE TECHNOLOGY ADVANCEMENT</t>
        </is>
      </c>
      <c r="C7349" t="n">
        <v>2024</v>
      </c>
      <c r="D7349" t="inlineStr">
        <is>
          <t>REFERENCE GEOTHERMAL HEAT PUMP - HEATING</t>
        </is>
      </c>
      <c r="E7349" t="inlineStr">
        <is>
          <t>COLORADO</t>
        </is>
      </c>
      <c r="F7349" t="inlineStr">
        <is>
          <t>RESIDENTIAL</t>
        </is>
      </c>
      <c r="G7349" t="inlineStr">
        <is>
          <t>RESIDENTIAL SPACE HEATING</t>
        </is>
      </c>
      <c r="H7349" t="inlineStr">
        <is>
          <t>BIOMASS - WOOD</t>
        </is>
      </c>
    </row>
    <row r="7350">
      <c r="A7350" t="n">
        <v>374528</v>
      </c>
      <c r="B7350" t="inlineStr">
        <is>
          <t>REFERENCE ELECTRIFICATION - MODERATE TECHNOLOGY ADVANCEMENT</t>
        </is>
      </c>
      <c r="C7350" t="n">
        <v>2024</v>
      </c>
      <c r="D7350" t="inlineStr">
        <is>
          <t>REFERENCE GEOTHERMAL HEAT PUMP - HEATING</t>
        </is>
      </c>
      <c r="E7350" t="inlineStr">
        <is>
          <t>COLORADO</t>
        </is>
      </c>
      <c r="F7350" t="inlineStr">
        <is>
          <t>RESIDENTIAL</t>
        </is>
      </c>
      <c r="G7350" t="inlineStr">
        <is>
          <t>RESIDENTIAL SPACE HEATING</t>
        </is>
      </c>
      <c r="H7350" t="inlineStr">
        <is>
          <t>KEROSENE FUEL</t>
        </is>
      </c>
    </row>
    <row r="7351">
      <c r="A7351" t="n">
        <v>374829</v>
      </c>
      <c r="B7351" t="inlineStr">
        <is>
          <t>REFERENCE ELECTRIFICATION - MODERATE TECHNOLOGY ADVANCEMENT</t>
        </is>
      </c>
      <c r="C7351" t="n">
        <v>2024</v>
      </c>
      <c r="D7351" t="inlineStr">
        <is>
          <t>CORDWOOD STOVES</t>
        </is>
      </c>
      <c r="E7351" t="inlineStr">
        <is>
          <t>COLORADO</t>
        </is>
      </c>
      <c r="F7351" t="inlineStr">
        <is>
          <t>RESIDENTIAL</t>
        </is>
      </c>
      <c r="G7351" t="inlineStr">
        <is>
          <t>RESIDENTIAL SPACE HEATING</t>
        </is>
      </c>
      <c r="H7351" t="inlineStr">
        <is>
          <t>ELECTRICITY</t>
        </is>
      </c>
      <c r="I7351" t="n">
        <v>0</v>
      </c>
    </row>
    <row r="7352">
      <c r="A7352" t="n">
        <v>374830</v>
      </c>
      <c r="B7352" t="inlineStr">
        <is>
          <t>REFERENCE ELECTRIFICATION - MODERATE TECHNOLOGY ADVANCEMENT</t>
        </is>
      </c>
      <c r="C7352" t="n">
        <v>2024</v>
      </c>
      <c r="D7352" t="inlineStr">
        <is>
          <t>CORDWOOD STOVES</t>
        </is>
      </c>
      <c r="E7352" t="inlineStr">
        <is>
          <t>COLORADO</t>
        </is>
      </c>
      <c r="F7352" t="inlineStr">
        <is>
          <t>RESIDENTIAL</t>
        </is>
      </c>
      <c r="G7352" t="inlineStr">
        <is>
          <t>RESIDENTIAL SPACE HEATING</t>
        </is>
      </c>
      <c r="H7352" t="inlineStr">
        <is>
          <t>DIESEL FUEL</t>
        </is>
      </c>
    </row>
    <row r="7353">
      <c r="A7353" t="n">
        <v>374831</v>
      </c>
      <c r="B7353" t="inlineStr">
        <is>
          <t>REFERENCE ELECTRIFICATION - MODERATE TECHNOLOGY ADVANCEMENT</t>
        </is>
      </c>
      <c r="C7353" t="n">
        <v>2024</v>
      </c>
      <c r="D7353" t="inlineStr">
        <is>
          <t>CORDWOOD STOVES</t>
        </is>
      </c>
      <c r="E7353" t="inlineStr">
        <is>
          <t>COLORADO</t>
        </is>
      </c>
      <c r="F7353" t="inlineStr">
        <is>
          <t>RESIDENTIAL</t>
        </is>
      </c>
      <c r="G7353" t="inlineStr">
        <is>
          <t>RESIDENTIAL SPACE HEATING</t>
        </is>
      </c>
      <c r="H7353" t="inlineStr">
        <is>
          <t>PIPELINE GAS</t>
        </is>
      </c>
    </row>
    <row r="7354">
      <c r="A7354" t="n">
        <v>374832</v>
      </c>
      <c r="B7354" t="inlineStr">
        <is>
          <t>REFERENCE ELECTRIFICATION - MODERATE TECHNOLOGY ADVANCEMENT</t>
        </is>
      </c>
      <c r="C7354" t="n">
        <v>2024</v>
      </c>
      <c r="D7354" t="inlineStr">
        <is>
          <t>CORDWOOD STOVES</t>
        </is>
      </c>
      <c r="E7354" t="inlineStr">
        <is>
          <t>COLORADO</t>
        </is>
      </c>
      <c r="F7354" t="inlineStr">
        <is>
          <t>RESIDENTIAL</t>
        </is>
      </c>
      <c r="G7354" t="inlineStr">
        <is>
          <t>RESIDENTIAL SPACE HEATING</t>
        </is>
      </c>
      <c r="H7354" t="inlineStr">
        <is>
          <t>LPG FUEL</t>
        </is>
      </c>
    </row>
    <row r="7355">
      <c r="A7355" t="n">
        <v>374833</v>
      </c>
      <c r="B7355" t="inlineStr">
        <is>
          <t>REFERENCE ELECTRIFICATION - MODERATE TECHNOLOGY ADVANCEMENT</t>
        </is>
      </c>
      <c r="C7355" t="n">
        <v>2024</v>
      </c>
      <c r="D7355" t="inlineStr">
        <is>
          <t>CORDWOOD STOVES</t>
        </is>
      </c>
      <c r="E7355" t="inlineStr">
        <is>
          <t>COLORADO</t>
        </is>
      </c>
      <c r="F7355" t="inlineStr">
        <is>
          <t>RESIDENTIAL</t>
        </is>
      </c>
      <c r="G7355" t="inlineStr">
        <is>
          <t>RESIDENTIAL SPACE HEATING</t>
        </is>
      </c>
      <c r="H7355" t="inlineStr">
        <is>
          <t>BIOMASS - WOOD</t>
        </is>
      </c>
      <c r="I7355" t="n">
        <v>4716713.07786723</v>
      </c>
    </row>
    <row r="7356">
      <c r="A7356" t="n">
        <v>374834</v>
      </c>
      <c r="B7356" t="inlineStr">
        <is>
          <t>REFERENCE ELECTRIFICATION - MODERATE TECHNOLOGY ADVANCEMENT</t>
        </is>
      </c>
      <c r="C7356" t="n">
        <v>2024</v>
      </c>
      <c r="D7356" t="inlineStr">
        <is>
          <t>CORDWOOD STOVES</t>
        </is>
      </c>
      <c r="E7356" t="inlineStr">
        <is>
          <t>COLORADO</t>
        </is>
      </c>
      <c r="F7356" t="inlineStr">
        <is>
          <t>RESIDENTIAL</t>
        </is>
      </c>
      <c r="G7356" t="inlineStr">
        <is>
          <t>RESIDENTIAL SPACE HEATING</t>
        </is>
      </c>
      <c r="H7356" t="inlineStr">
        <is>
          <t>KEROSENE FUEL</t>
        </is>
      </c>
    </row>
    <row r="7357">
      <c r="A7357" t="n">
        <v>375135</v>
      </c>
      <c r="B7357" t="inlineStr">
        <is>
          <t>REFERENCE ELECTRIFICATION - MODERATE TECHNOLOGY ADVANCEMENT</t>
        </is>
      </c>
      <c r="C7357" t="n">
        <v>2024</v>
      </c>
      <c r="D7357" t="inlineStr">
        <is>
          <t>REFERENCE KEROSENE FURNACE</t>
        </is>
      </c>
      <c r="E7357" t="inlineStr">
        <is>
          <t>COLORADO</t>
        </is>
      </c>
      <c r="F7357" t="inlineStr">
        <is>
          <t>RESIDENTIAL</t>
        </is>
      </c>
      <c r="G7357" t="inlineStr">
        <is>
          <t>RESIDENTIAL SPACE HEATING</t>
        </is>
      </c>
      <c r="H7357" t="inlineStr">
        <is>
          <t>ELECTRICITY</t>
        </is>
      </c>
      <c r="I7357" t="n">
        <v>0</v>
      </c>
    </row>
    <row r="7358">
      <c r="A7358" t="n">
        <v>375136</v>
      </c>
      <c r="B7358" t="inlineStr">
        <is>
          <t>REFERENCE ELECTRIFICATION - MODERATE TECHNOLOGY ADVANCEMENT</t>
        </is>
      </c>
      <c r="C7358" t="n">
        <v>2024</v>
      </c>
      <c r="D7358" t="inlineStr">
        <is>
          <t>REFERENCE KEROSENE FURNACE</t>
        </is>
      </c>
      <c r="E7358" t="inlineStr">
        <is>
          <t>COLORADO</t>
        </is>
      </c>
      <c r="F7358" t="inlineStr">
        <is>
          <t>RESIDENTIAL</t>
        </is>
      </c>
      <c r="G7358" t="inlineStr">
        <is>
          <t>RESIDENTIAL SPACE HEATING</t>
        </is>
      </c>
      <c r="H7358" t="inlineStr">
        <is>
          <t>DIESEL FUEL</t>
        </is>
      </c>
    </row>
    <row r="7359">
      <c r="A7359" t="n">
        <v>375137</v>
      </c>
      <c r="B7359" t="inlineStr">
        <is>
          <t>REFERENCE ELECTRIFICATION - MODERATE TECHNOLOGY ADVANCEMENT</t>
        </is>
      </c>
      <c r="C7359" t="n">
        <v>2024</v>
      </c>
      <c r="D7359" t="inlineStr">
        <is>
          <t>REFERENCE KEROSENE FURNACE</t>
        </is>
      </c>
      <c r="E7359" t="inlineStr">
        <is>
          <t>COLORADO</t>
        </is>
      </c>
      <c r="F7359" t="inlineStr">
        <is>
          <t>RESIDENTIAL</t>
        </is>
      </c>
      <c r="G7359" t="inlineStr">
        <is>
          <t>RESIDENTIAL SPACE HEATING</t>
        </is>
      </c>
      <c r="H7359" t="inlineStr">
        <is>
          <t>PIPELINE GAS</t>
        </is>
      </c>
    </row>
    <row r="7360">
      <c r="A7360" t="n">
        <v>375138</v>
      </c>
      <c r="B7360" t="inlineStr">
        <is>
          <t>REFERENCE ELECTRIFICATION - MODERATE TECHNOLOGY ADVANCEMENT</t>
        </is>
      </c>
      <c r="C7360" t="n">
        <v>2024</v>
      </c>
      <c r="D7360" t="inlineStr">
        <is>
          <t>REFERENCE KEROSENE FURNACE</t>
        </is>
      </c>
      <c r="E7360" t="inlineStr">
        <is>
          <t>COLORADO</t>
        </is>
      </c>
      <c r="F7360" t="inlineStr">
        <is>
          <t>RESIDENTIAL</t>
        </is>
      </c>
      <c r="G7360" t="inlineStr">
        <is>
          <t>RESIDENTIAL SPACE HEATING</t>
        </is>
      </c>
      <c r="H7360" t="inlineStr">
        <is>
          <t>LPG FUEL</t>
        </is>
      </c>
    </row>
    <row r="7361">
      <c r="A7361" t="n">
        <v>375139</v>
      </c>
      <c r="B7361" t="inlineStr">
        <is>
          <t>REFERENCE ELECTRIFICATION - MODERATE TECHNOLOGY ADVANCEMENT</t>
        </is>
      </c>
      <c r="C7361" t="n">
        <v>2024</v>
      </c>
      <c r="D7361" t="inlineStr">
        <is>
          <t>REFERENCE KEROSENE FURNACE</t>
        </is>
      </c>
      <c r="E7361" t="inlineStr">
        <is>
          <t>COLORADO</t>
        </is>
      </c>
      <c r="F7361" t="inlineStr">
        <is>
          <t>RESIDENTIAL</t>
        </is>
      </c>
      <c r="G7361" t="inlineStr">
        <is>
          <t>RESIDENTIAL SPACE HEATING</t>
        </is>
      </c>
      <c r="H7361" t="inlineStr">
        <is>
          <t>BIOMASS - WOOD</t>
        </is>
      </c>
    </row>
    <row r="7362">
      <c r="A7362" t="n">
        <v>375140</v>
      </c>
      <c r="B7362" t="inlineStr">
        <is>
          <t>REFERENCE ELECTRIFICATION - MODERATE TECHNOLOGY ADVANCEMENT</t>
        </is>
      </c>
      <c r="C7362" t="n">
        <v>2024</v>
      </c>
      <c r="D7362" t="inlineStr">
        <is>
          <t>REFERENCE KEROSENE FURNACE</t>
        </is>
      </c>
      <c r="E7362" t="inlineStr">
        <is>
          <t>COLORADO</t>
        </is>
      </c>
      <c r="F7362" t="inlineStr">
        <is>
          <t>RESIDENTIAL</t>
        </is>
      </c>
      <c r="G7362" t="inlineStr">
        <is>
          <t>RESIDENTIAL SPACE HEATING</t>
        </is>
      </c>
      <c r="H7362" t="inlineStr">
        <is>
          <t>KEROSENE FUEL</t>
        </is>
      </c>
      <c r="I7362" t="n">
        <v>517.226237577225</v>
      </c>
    </row>
    <row r="7363">
      <c r="A7363" t="n">
        <v>375441</v>
      </c>
      <c r="B7363" t="inlineStr">
        <is>
          <t>REFERENCE ELECTRIFICATION - MODERATE TECHNOLOGY ADVANCEMENT</t>
        </is>
      </c>
      <c r="C7363" t="n">
        <v>2024</v>
      </c>
      <c r="D7363" t="inlineStr">
        <is>
          <t>REFERENCE NATURAL GAS FURNACE</t>
        </is>
      </c>
      <c r="E7363" t="inlineStr">
        <is>
          <t>COLORADO</t>
        </is>
      </c>
      <c r="F7363" t="inlineStr">
        <is>
          <t>RESIDENTIAL</t>
        </is>
      </c>
      <c r="G7363" t="inlineStr">
        <is>
          <t>RESIDENTIAL SPACE HEATING</t>
        </is>
      </c>
      <c r="H7363" t="inlineStr">
        <is>
          <t>ELECTRICITY</t>
        </is>
      </c>
      <c r="I7363" t="n">
        <v>1331147.95650025</v>
      </c>
    </row>
    <row r="7364">
      <c r="A7364" t="n">
        <v>375442</v>
      </c>
      <c r="B7364" t="inlineStr">
        <is>
          <t>REFERENCE ELECTRIFICATION - MODERATE TECHNOLOGY ADVANCEMENT</t>
        </is>
      </c>
      <c r="C7364" t="n">
        <v>2024</v>
      </c>
      <c r="D7364" t="inlineStr">
        <is>
          <t>REFERENCE NATURAL GAS FURNACE</t>
        </is>
      </c>
      <c r="E7364" t="inlineStr">
        <is>
          <t>COLORADO</t>
        </is>
      </c>
      <c r="F7364" t="inlineStr">
        <is>
          <t>RESIDENTIAL</t>
        </is>
      </c>
      <c r="G7364" t="inlineStr">
        <is>
          <t>RESIDENTIAL SPACE HEATING</t>
        </is>
      </c>
      <c r="H7364" t="inlineStr">
        <is>
          <t>DIESEL FUEL</t>
        </is>
      </c>
    </row>
    <row r="7365">
      <c r="A7365" t="n">
        <v>375443</v>
      </c>
      <c r="B7365" t="inlineStr">
        <is>
          <t>REFERENCE ELECTRIFICATION - MODERATE TECHNOLOGY ADVANCEMENT</t>
        </is>
      </c>
      <c r="C7365" t="n">
        <v>2024</v>
      </c>
      <c r="D7365" t="inlineStr">
        <is>
          <t>REFERENCE NATURAL GAS FURNACE</t>
        </is>
      </c>
      <c r="E7365" t="inlineStr">
        <is>
          <t>COLORADO</t>
        </is>
      </c>
      <c r="F7365" t="inlineStr">
        <is>
          <t>RESIDENTIAL</t>
        </is>
      </c>
      <c r="G7365" t="inlineStr">
        <is>
          <t>RESIDENTIAL SPACE HEATING</t>
        </is>
      </c>
      <c r="H7365" t="inlineStr">
        <is>
          <t>PIPELINE GAS</t>
        </is>
      </c>
      <c r="I7365" t="n">
        <v>68427463.3220879</v>
      </c>
    </row>
    <row r="7366">
      <c r="A7366" t="n">
        <v>375444</v>
      </c>
      <c r="B7366" t="inlineStr">
        <is>
          <t>REFERENCE ELECTRIFICATION - MODERATE TECHNOLOGY ADVANCEMENT</t>
        </is>
      </c>
      <c r="C7366" t="n">
        <v>2024</v>
      </c>
      <c r="D7366" t="inlineStr">
        <is>
          <t>REFERENCE NATURAL GAS FURNACE</t>
        </is>
      </c>
      <c r="E7366" t="inlineStr">
        <is>
          <t>COLORADO</t>
        </is>
      </c>
      <c r="F7366" t="inlineStr">
        <is>
          <t>RESIDENTIAL</t>
        </is>
      </c>
      <c r="G7366" t="inlineStr">
        <is>
          <t>RESIDENTIAL SPACE HEATING</t>
        </is>
      </c>
      <c r="H7366" t="inlineStr">
        <is>
          <t>LPG FUEL</t>
        </is>
      </c>
    </row>
    <row r="7367">
      <c r="A7367" t="n">
        <v>375445</v>
      </c>
      <c r="B7367" t="inlineStr">
        <is>
          <t>REFERENCE ELECTRIFICATION - MODERATE TECHNOLOGY ADVANCEMENT</t>
        </is>
      </c>
      <c r="C7367" t="n">
        <v>2024</v>
      </c>
      <c r="D7367" t="inlineStr">
        <is>
          <t>REFERENCE NATURAL GAS FURNACE</t>
        </is>
      </c>
      <c r="E7367" t="inlineStr">
        <is>
          <t>COLORADO</t>
        </is>
      </c>
      <c r="F7367" t="inlineStr">
        <is>
          <t>RESIDENTIAL</t>
        </is>
      </c>
      <c r="G7367" t="inlineStr">
        <is>
          <t>RESIDENTIAL SPACE HEATING</t>
        </is>
      </c>
      <c r="H7367" t="inlineStr">
        <is>
          <t>BIOMASS - WOOD</t>
        </is>
      </c>
    </row>
    <row r="7368">
      <c r="A7368" t="n">
        <v>375446</v>
      </c>
      <c r="B7368" t="inlineStr">
        <is>
          <t>REFERENCE ELECTRIFICATION - MODERATE TECHNOLOGY ADVANCEMENT</t>
        </is>
      </c>
      <c r="C7368" t="n">
        <v>2024</v>
      </c>
      <c r="D7368" t="inlineStr">
        <is>
          <t>REFERENCE NATURAL GAS FURNACE</t>
        </is>
      </c>
      <c r="E7368" t="inlineStr">
        <is>
          <t>COLORADO</t>
        </is>
      </c>
      <c r="F7368" t="inlineStr">
        <is>
          <t>RESIDENTIAL</t>
        </is>
      </c>
      <c r="G7368" t="inlineStr">
        <is>
          <t>RESIDENTIAL SPACE HEATING</t>
        </is>
      </c>
      <c r="H7368" t="inlineStr">
        <is>
          <t>KEROSENE FUEL</t>
        </is>
      </c>
    </row>
    <row r="7369">
      <c r="A7369" t="n">
        <v>375747</v>
      </c>
      <c r="B7369" t="inlineStr">
        <is>
          <t>REFERENCE ELECTRIFICATION - MODERATE TECHNOLOGY ADVANCEMENT</t>
        </is>
      </c>
      <c r="C7369" t="n">
        <v>2024</v>
      </c>
      <c r="D7369" t="inlineStr">
        <is>
          <t>HIGH EFFICIENCY AIR SOURCE HEAT PUMP - HEATING</t>
        </is>
      </c>
      <c r="E7369" t="inlineStr">
        <is>
          <t>COLORADO</t>
        </is>
      </c>
      <c r="F7369" t="inlineStr">
        <is>
          <t>RESIDENTIAL</t>
        </is>
      </c>
      <c r="G7369" t="inlineStr">
        <is>
          <t>RESIDENTIAL SPACE HEATING</t>
        </is>
      </c>
      <c r="H7369" t="inlineStr">
        <is>
          <t>ELECTRICITY</t>
        </is>
      </c>
      <c r="I7369" t="n">
        <v>0</v>
      </c>
    </row>
    <row r="7370">
      <c r="A7370" t="n">
        <v>375748</v>
      </c>
      <c r="B7370" t="inlineStr">
        <is>
          <t>REFERENCE ELECTRIFICATION - MODERATE TECHNOLOGY ADVANCEMENT</t>
        </is>
      </c>
      <c r="C7370" t="n">
        <v>2024</v>
      </c>
      <c r="D7370" t="inlineStr">
        <is>
          <t>HIGH EFFICIENCY AIR SOURCE HEAT PUMP - HEATING</t>
        </is>
      </c>
      <c r="E7370" t="inlineStr">
        <is>
          <t>COLORADO</t>
        </is>
      </c>
      <c r="F7370" t="inlineStr">
        <is>
          <t>RESIDENTIAL</t>
        </is>
      </c>
      <c r="G7370" t="inlineStr">
        <is>
          <t>RESIDENTIAL SPACE HEATING</t>
        </is>
      </c>
      <c r="H7370" t="inlineStr">
        <is>
          <t>DIESEL FUEL</t>
        </is>
      </c>
    </row>
    <row r="7371">
      <c r="A7371" t="n">
        <v>375749</v>
      </c>
      <c r="B7371" t="inlineStr">
        <is>
          <t>REFERENCE ELECTRIFICATION - MODERATE TECHNOLOGY ADVANCEMENT</t>
        </is>
      </c>
      <c r="C7371" t="n">
        <v>2024</v>
      </c>
      <c r="D7371" t="inlineStr">
        <is>
          <t>HIGH EFFICIENCY AIR SOURCE HEAT PUMP - HEATING</t>
        </is>
      </c>
      <c r="E7371" t="inlineStr">
        <is>
          <t>COLORADO</t>
        </is>
      </c>
      <c r="F7371" t="inlineStr">
        <is>
          <t>RESIDENTIAL</t>
        </is>
      </c>
      <c r="G7371" t="inlineStr">
        <is>
          <t>RESIDENTIAL SPACE HEATING</t>
        </is>
      </c>
      <c r="H7371" t="inlineStr">
        <is>
          <t>PIPELINE GAS</t>
        </is>
      </c>
    </row>
    <row r="7372">
      <c r="A7372" t="n">
        <v>375750</v>
      </c>
      <c r="B7372" t="inlineStr">
        <is>
          <t>REFERENCE ELECTRIFICATION - MODERATE TECHNOLOGY ADVANCEMENT</t>
        </is>
      </c>
      <c r="C7372" t="n">
        <v>2024</v>
      </c>
      <c r="D7372" t="inlineStr">
        <is>
          <t>HIGH EFFICIENCY AIR SOURCE HEAT PUMP - HEATING</t>
        </is>
      </c>
      <c r="E7372" t="inlineStr">
        <is>
          <t>COLORADO</t>
        </is>
      </c>
      <c r="F7372" t="inlineStr">
        <is>
          <t>RESIDENTIAL</t>
        </is>
      </c>
      <c r="G7372" t="inlineStr">
        <is>
          <t>RESIDENTIAL SPACE HEATING</t>
        </is>
      </c>
      <c r="H7372" t="inlineStr">
        <is>
          <t>LPG FUEL</t>
        </is>
      </c>
    </row>
    <row r="7373">
      <c r="A7373" t="n">
        <v>375751</v>
      </c>
      <c r="B7373" t="inlineStr">
        <is>
          <t>REFERENCE ELECTRIFICATION - MODERATE TECHNOLOGY ADVANCEMENT</t>
        </is>
      </c>
      <c r="C7373" t="n">
        <v>2024</v>
      </c>
      <c r="D7373" t="inlineStr">
        <is>
          <t>HIGH EFFICIENCY AIR SOURCE HEAT PUMP - HEATING</t>
        </is>
      </c>
      <c r="E7373" t="inlineStr">
        <is>
          <t>COLORADO</t>
        </is>
      </c>
      <c r="F7373" t="inlineStr">
        <is>
          <t>RESIDENTIAL</t>
        </is>
      </c>
      <c r="G7373" t="inlineStr">
        <is>
          <t>RESIDENTIAL SPACE HEATING</t>
        </is>
      </c>
      <c r="H7373" t="inlineStr">
        <is>
          <t>BIOMASS - WOOD</t>
        </is>
      </c>
    </row>
    <row r="7374">
      <c r="A7374" t="n">
        <v>375752</v>
      </c>
      <c r="B7374" t="inlineStr">
        <is>
          <t>REFERENCE ELECTRIFICATION - MODERATE TECHNOLOGY ADVANCEMENT</t>
        </is>
      </c>
      <c r="C7374" t="n">
        <v>2024</v>
      </c>
      <c r="D7374" t="inlineStr">
        <is>
          <t>HIGH EFFICIENCY AIR SOURCE HEAT PUMP - HEATING</t>
        </is>
      </c>
      <c r="E7374" t="inlineStr">
        <is>
          <t>COLORADO</t>
        </is>
      </c>
      <c r="F7374" t="inlineStr">
        <is>
          <t>RESIDENTIAL</t>
        </is>
      </c>
      <c r="G7374" t="inlineStr">
        <is>
          <t>RESIDENTIAL SPACE HEATING</t>
        </is>
      </c>
      <c r="H7374" t="inlineStr">
        <is>
          <t>KEROSENE FUEL</t>
        </is>
      </c>
    </row>
    <row r="7375">
      <c r="A7375" t="n">
        <v>376053</v>
      </c>
      <c r="B7375" t="inlineStr">
        <is>
          <t>REFERENCE ELECTRIFICATION - MODERATE TECHNOLOGY ADVANCEMENT</t>
        </is>
      </c>
      <c r="C7375" t="n">
        <v>2024</v>
      </c>
      <c r="D7375" t="inlineStr">
        <is>
          <t>HIGH EFFICIENCY GEOTHERMAL HEAT PUMP - HEATING</t>
        </is>
      </c>
      <c r="E7375" t="inlineStr">
        <is>
          <t>COLORADO</t>
        </is>
      </c>
      <c r="F7375" t="inlineStr">
        <is>
          <t>RESIDENTIAL</t>
        </is>
      </c>
      <c r="G7375" t="inlineStr">
        <is>
          <t>RESIDENTIAL SPACE HEATING</t>
        </is>
      </c>
      <c r="H7375" t="inlineStr">
        <is>
          <t>ELECTRICITY</t>
        </is>
      </c>
      <c r="I7375" t="n">
        <v>0</v>
      </c>
    </row>
    <row r="7376">
      <c r="A7376" t="n">
        <v>376054</v>
      </c>
      <c r="B7376" t="inlineStr">
        <is>
          <t>REFERENCE ELECTRIFICATION - MODERATE TECHNOLOGY ADVANCEMENT</t>
        </is>
      </c>
      <c r="C7376" t="n">
        <v>2024</v>
      </c>
      <c r="D7376" t="inlineStr">
        <is>
          <t>HIGH EFFICIENCY GEOTHERMAL HEAT PUMP - HEATING</t>
        </is>
      </c>
      <c r="E7376" t="inlineStr">
        <is>
          <t>COLORADO</t>
        </is>
      </c>
      <c r="F7376" t="inlineStr">
        <is>
          <t>RESIDENTIAL</t>
        </is>
      </c>
      <c r="G7376" t="inlineStr">
        <is>
          <t>RESIDENTIAL SPACE HEATING</t>
        </is>
      </c>
      <c r="H7376" t="inlineStr">
        <is>
          <t>DIESEL FUEL</t>
        </is>
      </c>
    </row>
    <row r="7377">
      <c r="A7377" t="n">
        <v>376055</v>
      </c>
      <c r="B7377" t="inlineStr">
        <is>
          <t>REFERENCE ELECTRIFICATION - MODERATE TECHNOLOGY ADVANCEMENT</t>
        </is>
      </c>
      <c r="C7377" t="n">
        <v>2024</v>
      </c>
      <c r="D7377" t="inlineStr">
        <is>
          <t>HIGH EFFICIENCY GEOTHERMAL HEAT PUMP - HEATING</t>
        </is>
      </c>
      <c r="E7377" t="inlineStr">
        <is>
          <t>COLORADO</t>
        </is>
      </c>
      <c r="F7377" t="inlineStr">
        <is>
          <t>RESIDENTIAL</t>
        </is>
      </c>
      <c r="G7377" t="inlineStr">
        <is>
          <t>RESIDENTIAL SPACE HEATING</t>
        </is>
      </c>
      <c r="H7377" t="inlineStr">
        <is>
          <t>PIPELINE GAS</t>
        </is>
      </c>
    </row>
    <row r="7378">
      <c r="A7378" t="n">
        <v>376056</v>
      </c>
      <c r="B7378" t="inlineStr">
        <is>
          <t>REFERENCE ELECTRIFICATION - MODERATE TECHNOLOGY ADVANCEMENT</t>
        </is>
      </c>
      <c r="C7378" t="n">
        <v>2024</v>
      </c>
      <c r="D7378" t="inlineStr">
        <is>
          <t>HIGH EFFICIENCY GEOTHERMAL HEAT PUMP - HEATING</t>
        </is>
      </c>
      <c r="E7378" t="inlineStr">
        <is>
          <t>COLORADO</t>
        </is>
      </c>
      <c r="F7378" t="inlineStr">
        <is>
          <t>RESIDENTIAL</t>
        </is>
      </c>
      <c r="G7378" t="inlineStr">
        <is>
          <t>RESIDENTIAL SPACE HEATING</t>
        </is>
      </c>
      <c r="H7378" t="inlineStr">
        <is>
          <t>LPG FUEL</t>
        </is>
      </c>
    </row>
    <row r="7379">
      <c r="A7379" t="n">
        <v>376057</v>
      </c>
      <c r="B7379" t="inlineStr">
        <is>
          <t>REFERENCE ELECTRIFICATION - MODERATE TECHNOLOGY ADVANCEMENT</t>
        </is>
      </c>
      <c r="C7379" t="n">
        <v>2024</v>
      </c>
      <c r="D7379" t="inlineStr">
        <is>
          <t>HIGH EFFICIENCY GEOTHERMAL HEAT PUMP - HEATING</t>
        </is>
      </c>
      <c r="E7379" t="inlineStr">
        <is>
          <t>COLORADO</t>
        </is>
      </c>
      <c r="F7379" t="inlineStr">
        <is>
          <t>RESIDENTIAL</t>
        </is>
      </c>
      <c r="G7379" t="inlineStr">
        <is>
          <t>RESIDENTIAL SPACE HEATING</t>
        </is>
      </c>
      <c r="H7379" t="inlineStr">
        <is>
          <t>BIOMASS - WOOD</t>
        </is>
      </c>
    </row>
    <row r="7380">
      <c r="A7380" t="n">
        <v>376058</v>
      </c>
      <c r="B7380" t="inlineStr">
        <is>
          <t>REFERENCE ELECTRIFICATION - MODERATE TECHNOLOGY ADVANCEMENT</t>
        </is>
      </c>
      <c r="C7380" t="n">
        <v>2024</v>
      </c>
      <c r="D7380" t="inlineStr">
        <is>
          <t>HIGH EFFICIENCY GEOTHERMAL HEAT PUMP - HEATING</t>
        </is>
      </c>
      <c r="E7380" t="inlineStr">
        <is>
          <t>COLORADO</t>
        </is>
      </c>
      <c r="F7380" t="inlineStr">
        <is>
          <t>RESIDENTIAL</t>
        </is>
      </c>
      <c r="G7380" t="inlineStr">
        <is>
          <t>RESIDENTIAL SPACE HEATING</t>
        </is>
      </c>
      <c r="H7380" t="inlineStr">
        <is>
          <t>KEROSENE FUEL</t>
        </is>
      </c>
    </row>
    <row r="7381">
      <c r="A7381" t="n">
        <v>376334</v>
      </c>
      <c r="B7381" t="inlineStr">
        <is>
          <t>REFERENCE ELECTRIFICATION - MODERATE TECHNOLOGY ADVANCEMENT</t>
        </is>
      </c>
      <c r="C7381" t="n">
        <v>2024</v>
      </c>
      <c r="D7381" t="inlineStr">
        <is>
          <t>INCANDESCENT GSL</t>
        </is>
      </c>
      <c r="E7381" t="inlineStr">
        <is>
          <t>COLORADO</t>
        </is>
      </c>
      <c r="F7381" t="inlineStr">
        <is>
          <t>RESIDENTIAL</t>
        </is>
      </c>
      <c r="G7381" t="inlineStr">
        <is>
          <t>RESIDENTIAL LIGHTING</t>
        </is>
      </c>
      <c r="H7381" t="inlineStr">
        <is>
          <t>ELECTRICITY</t>
        </is>
      </c>
      <c r="I7381" s="155" t="n">
        <v>3.80849116441187e-15</v>
      </c>
    </row>
    <row r="7382">
      <c r="A7382" t="n">
        <v>376385</v>
      </c>
      <c r="B7382" t="inlineStr">
        <is>
          <t>REFERENCE ELECTRIFICATION - MODERATE TECHNOLOGY ADVANCEMENT</t>
        </is>
      </c>
      <c r="C7382" t="n">
        <v>2024</v>
      </c>
      <c r="D7382" t="inlineStr">
        <is>
          <t>CFL GSL</t>
        </is>
      </c>
      <c r="E7382" t="inlineStr">
        <is>
          <t>COLORADO</t>
        </is>
      </c>
      <c r="F7382" t="inlineStr">
        <is>
          <t>RESIDENTIAL</t>
        </is>
      </c>
      <c r="G7382" t="inlineStr">
        <is>
          <t>RESIDENTIAL LIGHTING</t>
        </is>
      </c>
      <c r="H7382" t="inlineStr">
        <is>
          <t>ELECTRICITY</t>
        </is>
      </c>
      <c r="I7382" t="n">
        <v>2559297.22435653</v>
      </c>
    </row>
    <row r="7383">
      <c r="A7383" t="n">
        <v>376436</v>
      </c>
      <c r="B7383" t="inlineStr">
        <is>
          <t>REFERENCE ELECTRIFICATION - MODERATE TECHNOLOGY ADVANCEMENT</t>
        </is>
      </c>
      <c r="C7383" t="n">
        <v>2024</v>
      </c>
      <c r="D7383" t="inlineStr">
        <is>
          <t>LED GSL</t>
        </is>
      </c>
      <c r="E7383" t="inlineStr">
        <is>
          <t>COLORADO</t>
        </is>
      </c>
      <c r="F7383" t="inlineStr">
        <is>
          <t>RESIDENTIAL</t>
        </is>
      </c>
      <c r="G7383" t="inlineStr">
        <is>
          <t>RESIDENTIAL LIGHTING</t>
        </is>
      </c>
      <c r="H7383" t="inlineStr">
        <is>
          <t>ELECTRICITY</t>
        </is>
      </c>
      <c r="I7383" t="n">
        <v>24182.6920865786</v>
      </c>
    </row>
    <row r="7384">
      <c r="A7384" t="n">
        <v>376507</v>
      </c>
      <c r="B7384" t="inlineStr">
        <is>
          <t>REFERENCE ELECTRIFICATION - MODERATE TECHNOLOGY ADVANCEMENT</t>
        </is>
      </c>
      <c r="C7384" t="n">
        <v>2024</v>
      </c>
      <c r="D7384" t="inlineStr">
        <is>
          <t>REFERENCE MEDIUM - DUTY DIESEL VEHICLE</t>
        </is>
      </c>
      <c r="E7384" t="inlineStr">
        <is>
          <t>COLORADO</t>
        </is>
      </c>
      <c r="F7384" t="inlineStr">
        <is>
          <t>TRANSPORTATION</t>
        </is>
      </c>
      <c r="G7384" t="inlineStr">
        <is>
          <t>MEDIUM DUTY TRUCKS</t>
        </is>
      </c>
      <c r="H7384" t="inlineStr">
        <is>
          <t>GASOLINE FUEL</t>
        </is>
      </c>
    </row>
    <row r="7385">
      <c r="A7385" t="n">
        <v>376508</v>
      </c>
      <c r="B7385" t="inlineStr">
        <is>
          <t>REFERENCE ELECTRIFICATION - MODERATE TECHNOLOGY ADVANCEMENT</t>
        </is>
      </c>
      <c r="C7385" t="n">
        <v>2024</v>
      </c>
      <c r="D7385" t="inlineStr">
        <is>
          <t>REFERENCE MEDIUM - DUTY DIESEL VEHICLE</t>
        </is>
      </c>
      <c r="E7385" t="inlineStr">
        <is>
          <t>COLORADO</t>
        </is>
      </c>
      <c r="F7385" t="inlineStr">
        <is>
          <t>TRANSPORTATION</t>
        </is>
      </c>
      <c r="G7385" t="inlineStr">
        <is>
          <t>MEDIUM DUTY TRUCKS</t>
        </is>
      </c>
      <c r="H7385" t="inlineStr">
        <is>
          <t>ELECTRICITY</t>
        </is>
      </c>
    </row>
    <row r="7386">
      <c r="A7386" t="n">
        <v>376509</v>
      </c>
      <c r="B7386" t="inlineStr">
        <is>
          <t>REFERENCE ELECTRIFICATION - MODERATE TECHNOLOGY ADVANCEMENT</t>
        </is>
      </c>
      <c r="C7386" t="n">
        <v>2024</v>
      </c>
      <c r="D7386" t="inlineStr">
        <is>
          <t>REFERENCE MEDIUM - DUTY DIESEL VEHICLE</t>
        </is>
      </c>
      <c r="E7386" t="inlineStr">
        <is>
          <t>COLORADO</t>
        </is>
      </c>
      <c r="F7386" t="inlineStr">
        <is>
          <t>TRANSPORTATION</t>
        </is>
      </c>
      <c r="G7386" t="inlineStr">
        <is>
          <t>MEDIUM DUTY TRUCKS</t>
        </is>
      </c>
      <c r="H7386" t="inlineStr">
        <is>
          <t>DIESEL FUEL</t>
        </is>
      </c>
      <c r="I7386" t="n">
        <v>12984867.1104639</v>
      </c>
    </row>
    <row r="7387">
      <c r="A7387" t="n">
        <v>376510</v>
      </c>
      <c r="B7387" t="inlineStr">
        <is>
          <t>REFERENCE ELECTRIFICATION - MODERATE TECHNOLOGY ADVANCEMENT</t>
        </is>
      </c>
      <c r="C7387" t="n">
        <v>2024</v>
      </c>
      <c r="D7387" t="inlineStr">
        <is>
          <t>REFERENCE MEDIUM - DUTY DIESEL VEHICLE</t>
        </is>
      </c>
      <c r="E7387" t="inlineStr">
        <is>
          <t>COLORADO</t>
        </is>
      </c>
      <c r="F7387" t="inlineStr">
        <is>
          <t>TRANSPORTATION</t>
        </is>
      </c>
      <c r="G7387" t="inlineStr">
        <is>
          <t>MEDIUM DUTY TRUCKS</t>
        </is>
      </c>
      <c r="H7387" t="inlineStr">
        <is>
          <t>LPG FUEL</t>
        </is>
      </c>
    </row>
    <row r="7388">
      <c r="A7388" t="n">
        <v>376511</v>
      </c>
      <c r="B7388" t="inlineStr">
        <is>
          <t>REFERENCE ELECTRIFICATION - MODERATE TECHNOLOGY ADVANCEMENT</t>
        </is>
      </c>
      <c r="C7388" t="n">
        <v>2024</v>
      </c>
      <c r="D7388" t="inlineStr">
        <is>
          <t>REFERENCE MEDIUM - DUTY DIESEL VEHICLE</t>
        </is>
      </c>
      <c r="E7388" t="inlineStr">
        <is>
          <t>COLORADO</t>
        </is>
      </c>
      <c r="F7388" t="inlineStr">
        <is>
          <t>TRANSPORTATION</t>
        </is>
      </c>
      <c r="G7388" t="inlineStr">
        <is>
          <t>MEDIUM DUTY TRUCKS</t>
        </is>
      </c>
      <c r="H7388" t="inlineStr">
        <is>
          <t>COMPRESSED PIPELINE GAS</t>
        </is>
      </c>
    </row>
    <row r="7389">
      <c r="A7389" t="n">
        <v>376762</v>
      </c>
      <c r="B7389" t="inlineStr">
        <is>
          <t>REFERENCE ELECTRIFICATION - MODERATE TECHNOLOGY ADVANCEMENT</t>
        </is>
      </c>
      <c r="C7389" t="n">
        <v>2024</v>
      </c>
      <c r="D7389" t="inlineStr">
        <is>
          <t>REFERENCE MEDIUM-DUTY GASOLINE VEHICLE</t>
        </is>
      </c>
      <c r="E7389" t="inlineStr">
        <is>
          <t>COLORADO</t>
        </is>
      </c>
      <c r="F7389" t="inlineStr">
        <is>
          <t>TRANSPORTATION</t>
        </is>
      </c>
      <c r="G7389" t="inlineStr">
        <is>
          <t>MEDIUM DUTY TRUCKS</t>
        </is>
      </c>
      <c r="H7389" t="inlineStr">
        <is>
          <t>GASOLINE FUEL</t>
        </is>
      </c>
      <c r="I7389" t="n">
        <v>6741707.02923522</v>
      </c>
    </row>
    <row r="7390">
      <c r="A7390" t="n">
        <v>376763</v>
      </c>
      <c r="B7390" t="inlineStr">
        <is>
          <t>REFERENCE ELECTRIFICATION - MODERATE TECHNOLOGY ADVANCEMENT</t>
        </is>
      </c>
      <c r="C7390" t="n">
        <v>2024</v>
      </c>
      <c r="D7390" t="inlineStr">
        <is>
          <t>REFERENCE MEDIUM-DUTY GASOLINE VEHICLE</t>
        </is>
      </c>
      <c r="E7390" t="inlineStr">
        <is>
          <t>COLORADO</t>
        </is>
      </c>
      <c r="F7390" t="inlineStr">
        <is>
          <t>TRANSPORTATION</t>
        </is>
      </c>
      <c r="G7390" t="inlineStr">
        <is>
          <t>MEDIUM DUTY TRUCKS</t>
        </is>
      </c>
      <c r="H7390" t="inlineStr">
        <is>
          <t>ELECTRICITY</t>
        </is>
      </c>
    </row>
    <row r="7391">
      <c r="A7391" t="n">
        <v>376764</v>
      </c>
      <c r="B7391" t="inlineStr">
        <is>
          <t>REFERENCE ELECTRIFICATION - MODERATE TECHNOLOGY ADVANCEMENT</t>
        </is>
      </c>
      <c r="C7391" t="n">
        <v>2024</v>
      </c>
      <c r="D7391" t="inlineStr">
        <is>
          <t>REFERENCE MEDIUM-DUTY GASOLINE VEHICLE</t>
        </is>
      </c>
      <c r="E7391" t="inlineStr">
        <is>
          <t>COLORADO</t>
        </is>
      </c>
      <c r="F7391" t="inlineStr">
        <is>
          <t>TRANSPORTATION</t>
        </is>
      </c>
      <c r="G7391" t="inlineStr">
        <is>
          <t>MEDIUM DUTY TRUCKS</t>
        </is>
      </c>
      <c r="H7391" t="inlineStr">
        <is>
          <t>DIESEL FUEL</t>
        </is>
      </c>
    </row>
    <row r="7392">
      <c r="A7392" t="n">
        <v>376765</v>
      </c>
      <c r="B7392" t="inlineStr">
        <is>
          <t>REFERENCE ELECTRIFICATION - MODERATE TECHNOLOGY ADVANCEMENT</t>
        </is>
      </c>
      <c r="C7392" t="n">
        <v>2024</v>
      </c>
      <c r="D7392" t="inlineStr">
        <is>
          <t>REFERENCE MEDIUM-DUTY GASOLINE VEHICLE</t>
        </is>
      </c>
      <c r="E7392" t="inlineStr">
        <is>
          <t>COLORADO</t>
        </is>
      </c>
      <c r="F7392" t="inlineStr">
        <is>
          <t>TRANSPORTATION</t>
        </is>
      </c>
      <c r="G7392" t="inlineStr">
        <is>
          <t>MEDIUM DUTY TRUCKS</t>
        </is>
      </c>
      <c r="H7392" t="inlineStr">
        <is>
          <t>LPG FUEL</t>
        </is>
      </c>
    </row>
    <row r="7393">
      <c r="A7393" t="n">
        <v>376766</v>
      </c>
      <c r="B7393" t="inlineStr">
        <is>
          <t>REFERENCE ELECTRIFICATION - MODERATE TECHNOLOGY ADVANCEMENT</t>
        </is>
      </c>
      <c r="C7393" t="n">
        <v>2024</v>
      </c>
      <c r="D7393" t="inlineStr">
        <is>
          <t>REFERENCE MEDIUM-DUTY GASOLINE VEHICLE</t>
        </is>
      </c>
      <c r="E7393" t="inlineStr">
        <is>
          <t>COLORADO</t>
        </is>
      </c>
      <c r="F7393" t="inlineStr">
        <is>
          <t>TRANSPORTATION</t>
        </is>
      </c>
      <c r="G7393" t="inlineStr">
        <is>
          <t>MEDIUM DUTY TRUCKS</t>
        </is>
      </c>
      <c r="H7393" t="inlineStr">
        <is>
          <t>COMPRESSED PIPELINE GAS</t>
        </is>
      </c>
    </row>
    <row r="7394">
      <c r="A7394" t="n">
        <v>377017</v>
      </c>
      <c r="B7394" t="inlineStr">
        <is>
          <t>REFERENCE ELECTRIFICATION - MODERATE TECHNOLOGY ADVANCEMENT</t>
        </is>
      </c>
      <c r="C7394" t="n">
        <v>2024</v>
      </c>
      <c r="D7394" t="inlineStr">
        <is>
          <t>REFERENCE MEDIUM-DUTY CNG VEHICLE</t>
        </is>
      </c>
      <c r="E7394" t="inlineStr">
        <is>
          <t>COLORADO</t>
        </is>
      </c>
      <c r="F7394" t="inlineStr">
        <is>
          <t>TRANSPORTATION</t>
        </is>
      </c>
      <c r="G7394" t="inlineStr">
        <is>
          <t>MEDIUM DUTY TRUCKS</t>
        </is>
      </c>
      <c r="H7394" t="inlineStr">
        <is>
          <t>GASOLINE FUEL</t>
        </is>
      </c>
    </row>
    <row r="7395">
      <c r="A7395" t="n">
        <v>377018</v>
      </c>
      <c r="B7395" t="inlineStr">
        <is>
          <t>REFERENCE ELECTRIFICATION - MODERATE TECHNOLOGY ADVANCEMENT</t>
        </is>
      </c>
      <c r="C7395" t="n">
        <v>2024</v>
      </c>
      <c r="D7395" t="inlineStr">
        <is>
          <t>REFERENCE MEDIUM-DUTY CNG VEHICLE</t>
        </is>
      </c>
      <c r="E7395" t="inlineStr">
        <is>
          <t>COLORADO</t>
        </is>
      </c>
      <c r="F7395" t="inlineStr">
        <is>
          <t>TRANSPORTATION</t>
        </is>
      </c>
      <c r="G7395" t="inlineStr">
        <is>
          <t>MEDIUM DUTY TRUCKS</t>
        </is>
      </c>
      <c r="H7395" t="inlineStr">
        <is>
          <t>ELECTRICITY</t>
        </is>
      </c>
    </row>
    <row r="7396">
      <c r="A7396" t="n">
        <v>377019</v>
      </c>
      <c r="B7396" t="inlineStr">
        <is>
          <t>REFERENCE ELECTRIFICATION - MODERATE TECHNOLOGY ADVANCEMENT</t>
        </is>
      </c>
      <c r="C7396" t="n">
        <v>2024</v>
      </c>
      <c r="D7396" t="inlineStr">
        <is>
          <t>REFERENCE MEDIUM-DUTY CNG VEHICLE</t>
        </is>
      </c>
      <c r="E7396" t="inlineStr">
        <is>
          <t>COLORADO</t>
        </is>
      </c>
      <c r="F7396" t="inlineStr">
        <is>
          <t>TRANSPORTATION</t>
        </is>
      </c>
      <c r="G7396" t="inlineStr">
        <is>
          <t>MEDIUM DUTY TRUCKS</t>
        </is>
      </c>
      <c r="H7396" t="inlineStr">
        <is>
          <t>DIESEL FUEL</t>
        </is>
      </c>
    </row>
    <row r="7397">
      <c r="A7397" t="n">
        <v>377020</v>
      </c>
      <c r="B7397" t="inlineStr">
        <is>
          <t>REFERENCE ELECTRIFICATION - MODERATE TECHNOLOGY ADVANCEMENT</t>
        </is>
      </c>
      <c r="C7397" t="n">
        <v>2024</v>
      </c>
      <c r="D7397" t="inlineStr">
        <is>
          <t>REFERENCE MEDIUM-DUTY CNG VEHICLE</t>
        </is>
      </c>
      <c r="E7397" t="inlineStr">
        <is>
          <t>COLORADO</t>
        </is>
      </c>
      <c r="F7397" t="inlineStr">
        <is>
          <t>TRANSPORTATION</t>
        </is>
      </c>
      <c r="G7397" t="inlineStr">
        <is>
          <t>MEDIUM DUTY TRUCKS</t>
        </is>
      </c>
      <c r="H7397" t="inlineStr">
        <is>
          <t>LPG FUEL</t>
        </is>
      </c>
    </row>
    <row r="7398">
      <c r="A7398" t="n">
        <v>377021</v>
      </c>
      <c r="B7398" t="inlineStr">
        <is>
          <t>REFERENCE ELECTRIFICATION - MODERATE TECHNOLOGY ADVANCEMENT</t>
        </is>
      </c>
      <c r="C7398" t="n">
        <v>2024</v>
      </c>
      <c r="D7398" t="inlineStr">
        <is>
          <t>REFERENCE MEDIUM-DUTY CNG VEHICLE</t>
        </is>
      </c>
      <c r="E7398" t="inlineStr">
        <is>
          <t>COLORADO</t>
        </is>
      </c>
      <c r="F7398" t="inlineStr">
        <is>
          <t>TRANSPORTATION</t>
        </is>
      </c>
      <c r="G7398" t="inlineStr">
        <is>
          <t>MEDIUM DUTY TRUCKS</t>
        </is>
      </c>
      <c r="H7398" t="inlineStr">
        <is>
          <t>COMPRESSED PIPELINE GAS</t>
        </is>
      </c>
      <c r="I7398" t="n">
        <v>143802.790075306</v>
      </c>
    </row>
    <row r="7399">
      <c r="A7399" t="n">
        <v>377272</v>
      </c>
      <c r="B7399" t="inlineStr">
        <is>
          <t>REFERENCE ELECTRIFICATION - MODERATE TECHNOLOGY ADVANCEMENT</t>
        </is>
      </c>
      <c r="C7399" t="n">
        <v>2024</v>
      </c>
      <c r="D7399" t="inlineStr">
        <is>
          <t>REFERENCE GAS WATER HEATER</t>
        </is>
      </c>
      <c r="E7399" t="inlineStr">
        <is>
          <t>COLORADO</t>
        </is>
      </c>
      <c r="F7399" t="inlineStr">
        <is>
          <t>RESIDENTIAL</t>
        </is>
      </c>
      <c r="G7399" t="inlineStr">
        <is>
          <t>RESIDENTIAL WATER HEATING</t>
        </is>
      </c>
      <c r="H7399" t="inlineStr">
        <is>
          <t>ELECTRICITY</t>
        </is>
      </c>
      <c r="I7399" t="n">
        <v>0</v>
      </c>
    </row>
    <row r="7400">
      <c r="A7400" t="n">
        <v>377273</v>
      </c>
      <c r="B7400" t="inlineStr">
        <is>
          <t>REFERENCE ELECTRIFICATION - MODERATE TECHNOLOGY ADVANCEMENT</t>
        </is>
      </c>
      <c r="C7400" t="n">
        <v>2024</v>
      </c>
      <c r="D7400" t="inlineStr">
        <is>
          <t>REFERENCE GAS WATER HEATER</t>
        </is>
      </c>
      <c r="E7400" t="inlineStr">
        <is>
          <t>COLORADO</t>
        </is>
      </c>
      <c r="F7400" t="inlineStr">
        <is>
          <t>RESIDENTIAL</t>
        </is>
      </c>
      <c r="G7400" t="inlineStr">
        <is>
          <t>RESIDENTIAL WATER HEATING</t>
        </is>
      </c>
      <c r="H7400" t="inlineStr">
        <is>
          <t>DIESEL FUEL</t>
        </is>
      </c>
      <c r="I7400" t="n">
        <v>0</v>
      </c>
    </row>
    <row r="7401">
      <c r="A7401" t="n">
        <v>377274</v>
      </c>
      <c r="B7401" t="inlineStr">
        <is>
          <t>REFERENCE ELECTRIFICATION - MODERATE TECHNOLOGY ADVANCEMENT</t>
        </is>
      </c>
      <c r="C7401" t="n">
        <v>2024</v>
      </c>
      <c r="D7401" t="inlineStr">
        <is>
          <t>REFERENCE GAS WATER HEATER</t>
        </is>
      </c>
      <c r="E7401" t="inlineStr">
        <is>
          <t>COLORADO</t>
        </is>
      </c>
      <c r="F7401" t="inlineStr">
        <is>
          <t>RESIDENTIAL</t>
        </is>
      </c>
      <c r="G7401" t="inlineStr">
        <is>
          <t>RESIDENTIAL WATER HEATING</t>
        </is>
      </c>
      <c r="H7401" t="inlineStr">
        <is>
          <t>PIPELINE GAS</t>
        </is>
      </c>
      <c r="I7401" t="n">
        <v>25903790.986356</v>
      </c>
    </row>
    <row r="7402">
      <c r="A7402" t="n">
        <v>377275</v>
      </c>
      <c r="B7402" t="inlineStr">
        <is>
          <t>REFERENCE ELECTRIFICATION - MODERATE TECHNOLOGY ADVANCEMENT</t>
        </is>
      </c>
      <c r="C7402" t="n">
        <v>2024</v>
      </c>
      <c r="D7402" t="inlineStr">
        <is>
          <t>REFERENCE GAS WATER HEATER</t>
        </is>
      </c>
      <c r="E7402" t="inlineStr">
        <is>
          <t>COLORADO</t>
        </is>
      </c>
      <c r="F7402" t="inlineStr">
        <is>
          <t>RESIDENTIAL</t>
        </is>
      </c>
      <c r="G7402" t="inlineStr">
        <is>
          <t>RESIDENTIAL WATER HEATING</t>
        </is>
      </c>
      <c r="H7402" t="inlineStr">
        <is>
          <t>LPG FUEL</t>
        </is>
      </c>
      <c r="I7402" t="n">
        <v>0</v>
      </c>
    </row>
    <row r="7403">
      <c r="A7403" t="n">
        <v>377276</v>
      </c>
      <c r="B7403" t="inlineStr">
        <is>
          <t>REFERENCE ELECTRIFICATION - MODERATE TECHNOLOGY ADVANCEMENT</t>
        </is>
      </c>
      <c r="C7403" t="n">
        <v>2024</v>
      </c>
      <c r="D7403" t="inlineStr">
        <is>
          <t>REFERENCE GAS WATER HEATER</t>
        </is>
      </c>
      <c r="E7403" t="inlineStr">
        <is>
          <t>COLORADO</t>
        </is>
      </c>
      <c r="F7403" t="inlineStr">
        <is>
          <t>RESIDENTIAL</t>
        </is>
      </c>
      <c r="G7403" t="inlineStr">
        <is>
          <t>RESIDENTIAL WATER HEATING</t>
        </is>
      </c>
      <c r="H7403" t="inlineStr">
        <is>
          <t xml:space="preserve">SOLAR </t>
        </is>
      </c>
      <c r="I7403" t="n">
        <v>0</v>
      </c>
    </row>
    <row r="7404">
      <c r="A7404" t="n">
        <v>377527</v>
      </c>
      <c r="B7404" t="inlineStr">
        <is>
          <t>REFERENCE ELECTRIFICATION - MODERATE TECHNOLOGY ADVANCEMENT</t>
        </is>
      </c>
      <c r="C7404" t="n">
        <v>2024</v>
      </c>
      <c r="D7404" t="inlineStr">
        <is>
          <t>REFERENCE DISTILLATE WATER HEATER</t>
        </is>
      </c>
      <c r="E7404" t="inlineStr">
        <is>
          <t>COLORADO</t>
        </is>
      </c>
      <c r="F7404" t="inlineStr">
        <is>
          <t>RESIDENTIAL</t>
        </is>
      </c>
      <c r="G7404" t="inlineStr">
        <is>
          <t>RESIDENTIAL WATER HEATING</t>
        </is>
      </c>
      <c r="H7404" t="inlineStr">
        <is>
          <t>ELECTRICITY</t>
        </is>
      </c>
      <c r="I7404" t="n">
        <v>0</v>
      </c>
    </row>
    <row r="7405">
      <c r="A7405" t="n">
        <v>377528</v>
      </c>
      <c r="B7405" t="inlineStr">
        <is>
          <t>REFERENCE ELECTRIFICATION - MODERATE TECHNOLOGY ADVANCEMENT</t>
        </is>
      </c>
      <c r="C7405" t="n">
        <v>2024</v>
      </c>
      <c r="D7405" t="inlineStr">
        <is>
          <t>REFERENCE DISTILLATE WATER HEATER</t>
        </is>
      </c>
      <c r="E7405" t="inlineStr">
        <is>
          <t>COLORADO</t>
        </is>
      </c>
      <c r="F7405" t="inlineStr">
        <is>
          <t>RESIDENTIAL</t>
        </is>
      </c>
      <c r="G7405" t="inlineStr">
        <is>
          <t>RESIDENTIAL WATER HEATING</t>
        </is>
      </c>
      <c r="H7405" t="inlineStr">
        <is>
          <t>DIESEL FUEL</t>
        </is>
      </c>
      <c r="I7405" t="n">
        <v>4893.60937927594</v>
      </c>
    </row>
    <row r="7406">
      <c r="A7406" t="n">
        <v>377529</v>
      </c>
      <c r="B7406" t="inlineStr">
        <is>
          <t>REFERENCE ELECTRIFICATION - MODERATE TECHNOLOGY ADVANCEMENT</t>
        </is>
      </c>
      <c r="C7406" t="n">
        <v>2024</v>
      </c>
      <c r="D7406" t="inlineStr">
        <is>
          <t>REFERENCE DISTILLATE WATER HEATER</t>
        </is>
      </c>
      <c r="E7406" t="inlineStr">
        <is>
          <t>COLORADO</t>
        </is>
      </c>
      <c r="F7406" t="inlineStr">
        <is>
          <t>RESIDENTIAL</t>
        </is>
      </c>
      <c r="G7406" t="inlineStr">
        <is>
          <t>RESIDENTIAL WATER HEATING</t>
        </is>
      </c>
      <c r="H7406" t="inlineStr">
        <is>
          <t>PIPELINE GAS</t>
        </is>
      </c>
      <c r="I7406" t="n">
        <v>0</v>
      </c>
    </row>
    <row r="7407">
      <c r="A7407" t="n">
        <v>377530</v>
      </c>
      <c r="B7407" t="inlineStr">
        <is>
          <t>REFERENCE ELECTRIFICATION - MODERATE TECHNOLOGY ADVANCEMENT</t>
        </is>
      </c>
      <c r="C7407" t="n">
        <v>2024</v>
      </c>
      <c r="D7407" t="inlineStr">
        <is>
          <t>REFERENCE DISTILLATE WATER HEATER</t>
        </is>
      </c>
      <c r="E7407" t="inlineStr">
        <is>
          <t>COLORADO</t>
        </is>
      </c>
      <c r="F7407" t="inlineStr">
        <is>
          <t>RESIDENTIAL</t>
        </is>
      </c>
      <c r="G7407" t="inlineStr">
        <is>
          <t>RESIDENTIAL WATER HEATING</t>
        </is>
      </c>
      <c r="H7407" t="inlineStr">
        <is>
          <t>LPG FUEL</t>
        </is>
      </c>
      <c r="I7407" t="n">
        <v>0</v>
      </c>
    </row>
    <row r="7408">
      <c r="A7408" t="n">
        <v>377531</v>
      </c>
      <c r="B7408" t="inlineStr">
        <is>
          <t>REFERENCE ELECTRIFICATION - MODERATE TECHNOLOGY ADVANCEMENT</t>
        </is>
      </c>
      <c r="C7408" t="n">
        <v>2024</v>
      </c>
      <c r="D7408" t="inlineStr">
        <is>
          <t>REFERENCE DISTILLATE WATER HEATER</t>
        </is>
      </c>
      <c r="E7408" t="inlineStr">
        <is>
          <t>COLORADO</t>
        </is>
      </c>
      <c r="F7408" t="inlineStr">
        <is>
          <t>RESIDENTIAL</t>
        </is>
      </c>
      <c r="G7408" t="inlineStr">
        <is>
          <t>RESIDENTIAL WATER HEATING</t>
        </is>
      </c>
      <c r="H7408" t="inlineStr">
        <is>
          <t xml:space="preserve">SOLAR </t>
        </is>
      </c>
      <c r="I7408" t="n">
        <v>0</v>
      </c>
    </row>
    <row r="7409">
      <c r="A7409" t="n">
        <v>377782</v>
      </c>
      <c r="B7409" t="inlineStr">
        <is>
          <t>REFERENCE ELECTRIFICATION - MODERATE TECHNOLOGY ADVANCEMENT</t>
        </is>
      </c>
      <c r="C7409" t="n">
        <v>2024</v>
      </c>
      <c r="D7409" t="inlineStr">
        <is>
          <t>REFERENCE LPG WATER HEATER</t>
        </is>
      </c>
      <c r="E7409" t="inlineStr">
        <is>
          <t>COLORADO</t>
        </is>
      </c>
      <c r="F7409" t="inlineStr">
        <is>
          <t>RESIDENTIAL</t>
        </is>
      </c>
      <c r="G7409" t="inlineStr">
        <is>
          <t>RESIDENTIAL WATER HEATING</t>
        </is>
      </c>
      <c r="H7409" t="inlineStr">
        <is>
          <t>ELECTRICITY</t>
        </is>
      </c>
      <c r="I7409" t="n">
        <v>0</v>
      </c>
    </row>
    <row r="7410">
      <c r="A7410" t="n">
        <v>377783</v>
      </c>
      <c r="B7410" t="inlineStr">
        <is>
          <t>REFERENCE ELECTRIFICATION - MODERATE TECHNOLOGY ADVANCEMENT</t>
        </is>
      </c>
      <c r="C7410" t="n">
        <v>2024</v>
      </c>
      <c r="D7410" t="inlineStr">
        <is>
          <t>REFERENCE LPG WATER HEATER</t>
        </is>
      </c>
      <c r="E7410" t="inlineStr">
        <is>
          <t>COLORADO</t>
        </is>
      </c>
      <c r="F7410" t="inlineStr">
        <is>
          <t>RESIDENTIAL</t>
        </is>
      </c>
      <c r="G7410" t="inlineStr">
        <is>
          <t>RESIDENTIAL WATER HEATING</t>
        </is>
      </c>
      <c r="H7410" t="inlineStr">
        <is>
          <t>DIESEL FUEL</t>
        </is>
      </c>
      <c r="I7410" t="n">
        <v>0</v>
      </c>
    </row>
    <row r="7411">
      <c r="A7411" t="n">
        <v>377784</v>
      </c>
      <c r="B7411" t="inlineStr">
        <is>
          <t>REFERENCE ELECTRIFICATION - MODERATE TECHNOLOGY ADVANCEMENT</t>
        </is>
      </c>
      <c r="C7411" t="n">
        <v>2024</v>
      </c>
      <c r="D7411" t="inlineStr">
        <is>
          <t>REFERENCE LPG WATER HEATER</t>
        </is>
      </c>
      <c r="E7411" t="inlineStr">
        <is>
          <t>COLORADO</t>
        </is>
      </c>
      <c r="F7411" t="inlineStr">
        <is>
          <t>RESIDENTIAL</t>
        </is>
      </c>
      <c r="G7411" t="inlineStr">
        <is>
          <t>RESIDENTIAL WATER HEATING</t>
        </is>
      </c>
      <c r="H7411" t="inlineStr">
        <is>
          <t>PIPELINE GAS</t>
        </is>
      </c>
      <c r="I7411" t="n">
        <v>0</v>
      </c>
    </row>
    <row r="7412">
      <c r="A7412" t="n">
        <v>377785</v>
      </c>
      <c r="B7412" t="inlineStr">
        <is>
          <t>REFERENCE ELECTRIFICATION - MODERATE TECHNOLOGY ADVANCEMENT</t>
        </is>
      </c>
      <c r="C7412" t="n">
        <v>2024</v>
      </c>
      <c r="D7412" t="inlineStr">
        <is>
          <t>REFERENCE LPG WATER HEATER</t>
        </is>
      </c>
      <c r="E7412" t="inlineStr">
        <is>
          <t>COLORADO</t>
        </is>
      </c>
      <c r="F7412" t="inlineStr">
        <is>
          <t>RESIDENTIAL</t>
        </is>
      </c>
      <c r="G7412" t="inlineStr">
        <is>
          <t>RESIDENTIAL WATER HEATING</t>
        </is>
      </c>
      <c r="H7412" t="inlineStr">
        <is>
          <t>LPG FUEL</t>
        </is>
      </c>
      <c r="I7412" t="n">
        <v>1248429.5196803</v>
      </c>
    </row>
    <row r="7413">
      <c r="A7413" t="n">
        <v>377786</v>
      </c>
      <c r="B7413" t="inlineStr">
        <is>
          <t>REFERENCE ELECTRIFICATION - MODERATE TECHNOLOGY ADVANCEMENT</t>
        </is>
      </c>
      <c r="C7413" t="n">
        <v>2024</v>
      </c>
      <c r="D7413" t="inlineStr">
        <is>
          <t>REFERENCE LPG WATER HEATER</t>
        </is>
      </c>
      <c r="E7413" t="inlineStr">
        <is>
          <t>COLORADO</t>
        </is>
      </c>
      <c r="F7413" t="inlineStr">
        <is>
          <t>RESIDENTIAL</t>
        </is>
      </c>
      <c r="G7413" t="inlineStr">
        <is>
          <t>RESIDENTIAL WATER HEATING</t>
        </is>
      </c>
      <c r="H7413" t="inlineStr">
        <is>
          <t xml:space="preserve">SOLAR </t>
        </is>
      </c>
      <c r="I7413" t="n">
        <v>0</v>
      </c>
    </row>
    <row r="7414">
      <c r="A7414" t="n">
        <v>378037</v>
      </c>
      <c r="B7414" t="inlineStr">
        <is>
          <t>REFERENCE ELECTRIFICATION - MODERATE TECHNOLOGY ADVANCEMENT</t>
        </is>
      </c>
      <c r="C7414" t="n">
        <v>2024</v>
      </c>
      <c r="D7414" t="inlineStr">
        <is>
          <t>REFERENCE ELECTRIC RESISTANCE WATER HEATER</t>
        </is>
      </c>
      <c r="E7414" t="inlineStr">
        <is>
          <t>COLORADO</t>
        </is>
      </c>
      <c r="F7414" t="inlineStr">
        <is>
          <t>RESIDENTIAL</t>
        </is>
      </c>
      <c r="G7414" t="inlineStr">
        <is>
          <t>RESIDENTIAL WATER HEATING</t>
        </is>
      </c>
      <c r="H7414" t="inlineStr">
        <is>
          <t>ELECTRICITY</t>
        </is>
      </c>
      <c r="I7414" t="n">
        <v>5839613.61633162</v>
      </c>
    </row>
    <row r="7415">
      <c r="A7415" t="n">
        <v>378038</v>
      </c>
      <c r="B7415" t="inlineStr">
        <is>
          <t>REFERENCE ELECTRIFICATION - MODERATE TECHNOLOGY ADVANCEMENT</t>
        </is>
      </c>
      <c r="C7415" t="n">
        <v>2024</v>
      </c>
      <c r="D7415" t="inlineStr">
        <is>
          <t>REFERENCE ELECTRIC RESISTANCE WATER HEATER</t>
        </is>
      </c>
      <c r="E7415" t="inlineStr">
        <is>
          <t>COLORADO</t>
        </is>
      </c>
      <c r="F7415" t="inlineStr">
        <is>
          <t>RESIDENTIAL</t>
        </is>
      </c>
      <c r="G7415" t="inlineStr">
        <is>
          <t>RESIDENTIAL WATER HEATING</t>
        </is>
      </c>
      <c r="H7415" t="inlineStr">
        <is>
          <t>DIESEL FUEL</t>
        </is>
      </c>
      <c r="I7415" t="n">
        <v>0</v>
      </c>
    </row>
    <row r="7416">
      <c r="A7416" t="n">
        <v>378039</v>
      </c>
      <c r="B7416" t="inlineStr">
        <is>
          <t>REFERENCE ELECTRIFICATION - MODERATE TECHNOLOGY ADVANCEMENT</t>
        </is>
      </c>
      <c r="C7416" t="n">
        <v>2024</v>
      </c>
      <c r="D7416" t="inlineStr">
        <is>
          <t>REFERENCE ELECTRIC RESISTANCE WATER HEATER</t>
        </is>
      </c>
      <c r="E7416" t="inlineStr">
        <is>
          <t>COLORADO</t>
        </is>
      </c>
      <c r="F7416" t="inlineStr">
        <is>
          <t>RESIDENTIAL</t>
        </is>
      </c>
      <c r="G7416" t="inlineStr">
        <is>
          <t>RESIDENTIAL WATER HEATING</t>
        </is>
      </c>
      <c r="H7416" t="inlineStr">
        <is>
          <t>PIPELINE GAS</t>
        </is>
      </c>
      <c r="I7416" t="n">
        <v>0</v>
      </c>
    </row>
    <row r="7417">
      <c r="A7417" t="n">
        <v>378040</v>
      </c>
      <c r="B7417" t="inlineStr">
        <is>
          <t>REFERENCE ELECTRIFICATION - MODERATE TECHNOLOGY ADVANCEMENT</t>
        </is>
      </c>
      <c r="C7417" t="n">
        <v>2024</v>
      </c>
      <c r="D7417" t="inlineStr">
        <is>
          <t>REFERENCE ELECTRIC RESISTANCE WATER HEATER</t>
        </is>
      </c>
      <c r="E7417" t="inlineStr">
        <is>
          <t>COLORADO</t>
        </is>
      </c>
      <c r="F7417" t="inlineStr">
        <is>
          <t>RESIDENTIAL</t>
        </is>
      </c>
      <c r="G7417" t="inlineStr">
        <is>
          <t>RESIDENTIAL WATER HEATING</t>
        </is>
      </c>
      <c r="H7417" t="inlineStr">
        <is>
          <t>LPG FUEL</t>
        </is>
      </c>
      <c r="I7417" t="n">
        <v>0</v>
      </c>
    </row>
    <row r="7418">
      <c r="A7418" t="n">
        <v>378041</v>
      </c>
      <c r="B7418" t="inlineStr">
        <is>
          <t>REFERENCE ELECTRIFICATION - MODERATE TECHNOLOGY ADVANCEMENT</t>
        </is>
      </c>
      <c r="C7418" t="n">
        <v>2024</v>
      </c>
      <c r="D7418" t="inlineStr">
        <is>
          <t>REFERENCE ELECTRIC RESISTANCE WATER HEATER</t>
        </is>
      </c>
      <c r="E7418" t="inlineStr">
        <is>
          <t>COLORADO</t>
        </is>
      </c>
      <c r="F7418" t="inlineStr">
        <is>
          <t>RESIDENTIAL</t>
        </is>
      </c>
      <c r="G7418" t="inlineStr">
        <is>
          <t>RESIDENTIAL WATER HEATING</t>
        </is>
      </c>
      <c r="H7418" t="inlineStr">
        <is>
          <t xml:space="preserve">SOLAR </t>
        </is>
      </c>
      <c r="I7418" t="n">
        <v>0</v>
      </c>
    </row>
    <row r="7419">
      <c r="A7419" t="n">
        <v>378292</v>
      </c>
      <c r="B7419" t="inlineStr">
        <is>
          <t>REFERENCE ELECTRIFICATION - MODERATE TECHNOLOGY ADVANCEMENT</t>
        </is>
      </c>
      <c r="C7419" t="n">
        <v>2024</v>
      </c>
      <c r="D7419" t="inlineStr">
        <is>
          <t>REFERENCE ELECTRIC HEAT PUMP WATER HEATER</t>
        </is>
      </c>
      <c r="E7419" t="inlineStr">
        <is>
          <t>COLORADO</t>
        </is>
      </c>
      <c r="F7419" t="inlineStr">
        <is>
          <t>RESIDENTIAL</t>
        </is>
      </c>
      <c r="G7419" t="inlineStr">
        <is>
          <t>RESIDENTIAL WATER HEATING</t>
        </is>
      </c>
      <c r="H7419" t="inlineStr">
        <is>
          <t>ELECTRICITY</t>
        </is>
      </c>
      <c r="I7419" t="n">
        <v>2758.33620587269</v>
      </c>
    </row>
    <row r="7420">
      <c r="A7420" t="n">
        <v>378293</v>
      </c>
      <c r="B7420" t="inlineStr">
        <is>
          <t>REFERENCE ELECTRIFICATION - MODERATE TECHNOLOGY ADVANCEMENT</t>
        </is>
      </c>
      <c r="C7420" t="n">
        <v>2024</v>
      </c>
      <c r="D7420" t="inlineStr">
        <is>
          <t>REFERENCE ELECTRIC HEAT PUMP WATER HEATER</t>
        </is>
      </c>
      <c r="E7420" t="inlineStr">
        <is>
          <t>COLORADO</t>
        </is>
      </c>
      <c r="F7420" t="inlineStr">
        <is>
          <t>RESIDENTIAL</t>
        </is>
      </c>
      <c r="G7420" t="inlineStr">
        <is>
          <t>RESIDENTIAL WATER HEATING</t>
        </is>
      </c>
      <c r="H7420" t="inlineStr">
        <is>
          <t>DIESEL FUEL</t>
        </is>
      </c>
      <c r="I7420" t="n">
        <v>0</v>
      </c>
    </row>
    <row r="7421">
      <c r="A7421" t="n">
        <v>378294</v>
      </c>
      <c r="B7421" t="inlineStr">
        <is>
          <t>REFERENCE ELECTRIFICATION - MODERATE TECHNOLOGY ADVANCEMENT</t>
        </is>
      </c>
      <c r="C7421" t="n">
        <v>2024</v>
      </c>
      <c r="D7421" t="inlineStr">
        <is>
          <t>REFERENCE ELECTRIC HEAT PUMP WATER HEATER</t>
        </is>
      </c>
      <c r="E7421" t="inlineStr">
        <is>
          <t>COLORADO</t>
        </is>
      </c>
      <c r="F7421" t="inlineStr">
        <is>
          <t>RESIDENTIAL</t>
        </is>
      </c>
      <c r="G7421" t="inlineStr">
        <is>
          <t>RESIDENTIAL WATER HEATING</t>
        </is>
      </c>
      <c r="H7421" t="inlineStr">
        <is>
          <t>PIPELINE GAS</t>
        </is>
      </c>
      <c r="I7421" t="n">
        <v>0</v>
      </c>
    </row>
    <row r="7422">
      <c r="A7422" t="n">
        <v>378295</v>
      </c>
      <c r="B7422" t="inlineStr">
        <is>
          <t>REFERENCE ELECTRIFICATION - MODERATE TECHNOLOGY ADVANCEMENT</t>
        </is>
      </c>
      <c r="C7422" t="n">
        <v>2024</v>
      </c>
      <c r="D7422" t="inlineStr">
        <is>
          <t>REFERENCE ELECTRIC HEAT PUMP WATER HEATER</t>
        </is>
      </c>
      <c r="E7422" t="inlineStr">
        <is>
          <t>COLORADO</t>
        </is>
      </c>
      <c r="F7422" t="inlineStr">
        <is>
          <t>RESIDENTIAL</t>
        </is>
      </c>
      <c r="G7422" t="inlineStr">
        <is>
          <t>RESIDENTIAL WATER HEATING</t>
        </is>
      </c>
      <c r="H7422" t="inlineStr">
        <is>
          <t>LPG FUEL</t>
        </is>
      </c>
      <c r="I7422" t="n">
        <v>0</v>
      </c>
    </row>
    <row r="7423">
      <c r="A7423" t="n">
        <v>378296</v>
      </c>
      <c r="B7423" t="inlineStr">
        <is>
          <t>REFERENCE ELECTRIFICATION - MODERATE TECHNOLOGY ADVANCEMENT</t>
        </is>
      </c>
      <c r="C7423" t="n">
        <v>2024</v>
      </c>
      <c r="D7423" t="inlineStr">
        <is>
          <t>REFERENCE ELECTRIC HEAT PUMP WATER HEATER</t>
        </is>
      </c>
      <c r="E7423" t="inlineStr">
        <is>
          <t>COLORADO</t>
        </is>
      </c>
      <c r="F7423" t="inlineStr">
        <is>
          <t>RESIDENTIAL</t>
        </is>
      </c>
      <c r="G7423" t="inlineStr">
        <is>
          <t>RESIDENTIAL WATER HEATING</t>
        </is>
      </c>
      <c r="H7423" t="inlineStr">
        <is>
          <t xml:space="preserve">SOLAR </t>
        </is>
      </c>
      <c r="I7423" t="n">
        <v>0</v>
      </c>
    </row>
    <row r="7424">
      <c r="A7424" t="n">
        <v>378547</v>
      </c>
      <c r="B7424" t="inlineStr">
        <is>
          <t>REFERENCE ELECTRIFICATION - MODERATE TECHNOLOGY ADVANCEMENT</t>
        </is>
      </c>
      <c r="C7424" t="n">
        <v>2024</v>
      </c>
      <c r="D7424" t="inlineStr">
        <is>
          <t>HIGH EFFICIENCY ELECTRIC HEAT PUMP WATER HEATER</t>
        </is>
      </c>
      <c r="E7424" t="inlineStr">
        <is>
          <t>COLORADO</t>
        </is>
      </c>
      <c r="F7424" t="inlineStr">
        <is>
          <t>RESIDENTIAL</t>
        </is>
      </c>
      <c r="G7424" t="inlineStr">
        <is>
          <t>RESIDENTIAL WATER HEATING</t>
        </is>
      </c>
      <c r="H7424" t="inlineStr">
        <is>
          <t>ELECTRICITY</t>
        </is>
      </c>
      <c r="I7424" t="n">
        <v>0</v>
      </c>
    </row>
    <row r="7425">
      <c r="A7425" t="n">
        <v>378548</v>
      </c>
      <c r="B7425" t="inlineStr">
        <is>
          <t>REFERENCE ELECTRIFICATION - MODERATE TECHNOLOGY ADVANCEMENT</t>
        </is>
      </c>
      <c r="C7425" t="n">
        <v>2024</v>
      </c>
      <c r="D7425" t="inlineStr">
        <is>
          <t>HIGH EFFICIENCY ELECTRIC HEAT PUMP WATER HEATER</t>
        </is>
      </c>
      <c r="E7425" t="inlineStr">
        <is>
          <t>COLORADO</t>
        </is>
      </c>
      <c r="F7425" t="inlineStr">
        <is>
          <t>RESIDENTIAL</t>
        </is>
      </c>
      <c r="G7425" t="inlineStr">
        <is>
          <t>RESIDENTIAL WATER HEATING</t>
        </is>
      </c>
      <c r="H7425" t="inlineStr">
        <is>
          <t>DIESEL FUEL</t>
        </is>
      </c>
      <c r="I7425" t="n">
        <v>0</v>
      </c>
    </row>
    <row r="7426">
      <c r="A7426" t="n">
        <v>378549</v>
      </c>
      <c r="B7426" t="inlineStr">
        <is>
          <t>REFERENCE ELECTRIFICATION - MODERATE TECHNOLOGY ADVANCEMENT</t>
        </is>
      </c>
      <c r="C7426" t="n">
        <v>2024</v>
      </c>
      <c r="D7426" t="inlineStr">
        <is>
          <t>HIGH EFFICIENCY ELECTRIC HEAT PUMP WATER HEATER</t>
        </is>
      </c>
      <c r="E7426" t="inlineStr">
        <is>
          <t>COLORADO</t>
        </is>
      </c>
      <c r="F7426" t="inlineStr">
        <is>
          <t>RESIDENTIAL</t>
        </is>
      </c>
      <c r="G7426" t="inlineStr">
        <is>
          <t>RESIDENTIAL WATER HEATING</t>
        </is>
      </c>
      <c r="H7426" t="inlineStr">
        <is>
          <t>PIPELINE GAS</t>
        </is>
      </c>
      <c r="I7426" t="n">
        <v>0</v>
      </c>
    </row>
    <row r="7427">
      <c r="A7427" t="n">
        <v>378550</v>
      </c>
      <c r="B7427" t="inlineStr">
        <is>
          <t>REFERENCE ELECTRIFICATION - MODERATE TECHNOLOGY ADVANCEMENT</t>
        </is>
      </c>
      <c r="C7427" t="n">
        <v>2024</v>
      </c>
      <c r="D7427" t="inlineStr">
        <is>
          <t>HIGH EFFICIENCY ELECTRIC HEAT PUMP WATER HEATER</t>
        </is>
      </c>
      <c r="E7427" t="inlineStr">
        <is>
          <t>COLORADO</t>
        </is>
      </c>
      <c r="F7427" t="inlineStr">
        <is>
          <t>RESIDENTIAL</t>
        </is>
      </c>
      <c r="G7427" t="inlineStr">
        <is>
          <t>RESIDENTIAL WATER HEATING</t>
        </is>
      </c>
      <c r="H7427" t="inlineStr">
        <is>
          <t>LPG FUEL</t>
        </is>
      </c>
      <c r="I7427" t="n">
        <v>0</v>
      </c>
    </row>
    <row r="7428">
      <c r="A7428" t="n">
        <v>378551</v>
      </c>
      <c r="B7428" t="inlineStr">
        <is>
          <t>REFERENCE ELECTRIFICATION - MODERATE TECHNOLOGY ADVANCEMENT</t>
        </is>
      </c>
      <c r="C7428" t="n">
        <v>2024</v>
      </c>
      <c r="D7428" t="inlineStr">
        <is>
          <t>HIGH EFFICIENCY ELECTRIC HEAT PUMP WATER HEATER</t>
        </is>
      </c>
      <c r="E7428" t="inlineStr">
        <is>
          <t>COLORADO</t>
        </is>
      </c>
      <c r="F7428" t="inlineStr">
        <is>
          <t>RESIDENTIAL</t>
        </is>
      </c>
      <c r="G7428" t="inlineStr">
        <is>
          <t>RESIDENTIAL WATER HEATING</t>
        </is>
      </c>
      <c r="H7428" t="inlineStr">
        <is>
          <t xml:space="preserve">SOLAR </t>
        </is>
      </c>
      <c r="I7428" t="n">
        <v>0</v>
      </c>
    </row>
    <row r="7429">
      <c r="A7429" t="n">
        <v>378802</v>
      </c>
      <c r="B7429" t="inlineStr">
        <is>
          <t>REFERENCE ELECTRIFICATION - MODERATE TECHNOLOGY ADVANCEMENT</t>
        </is>
      </c>
      <c r="C7429" t="n">
        <v>2024</v>
      </c>
      <c r="D7429" t="inlineStr">
        <is>
          <t>SOLAR WATER HEATER WITH ELECTRIC BACKUP</t>
        </is>
      </c>
      <c r="E7429" t="inlineStr">
        <is>
          <t>COLORADO</t>
        </is>
      </c>
      <c r="F7429" t="inlineStr">
        <is>
          <t>RESIDENTIAL</t>
        </is>
      </c>
      <c r="G7429" t="inlineStr">
        <is>
          <t>RESIDENTIAL WATER HEATING</t>
        </is>
      </c>
      <c r="H7429" t="inlineStr">
        <is>
          <t>ELECTRICITY</t>
        </is>
      </c>
      <c r="I7429" t="n">
        <v>113009.086940755</v>
      </c>
    </row>
    <row r="7430">
      <c r="A7430" t="n">
        <v>378803</v>
      </c>
      <c r="B7430" t="inlineStr">
        <is>
          <t>REFERENCE ELECTRIFICATION - MODERATE TECHNOLOGY ADVANCEMENT</t>
        </is>
      </c>
      <c r="C7430" t="n">
        <v>2024</v>
      </c>
      <c r="D7430" t="inlineStr">
        <is>
          <t>SOLAR WATER HEATER WITH ELECTRIC BACKUP</t>
        </is>
      </c>
      <c r="E7430" t="inlineStr">
        <is>
          <t>COLORADO</t>
        </is>
      </c>
      <c r="F7430" t="inlineStr">
        <is>
          <t>RESIDENTIAL</t>
        </is>
      </c>
      <c r="G7430" t="inlineStr">
        <is>
          <t>RESIDENTIAL WATER HEATING</t>
        </is>
      </c>
      <c r="H7430" t="inlineStr">
        <is>
          <t>DIESEL FUEL</t>
        </is>
      </c>
      <c r="I7430" t="n">
        <v>0</v>
      </c>
    </row>
    <row r="7431">
      <c r="A7431" t="n">
        <v>378804</v>
      </c>
      <c r="B7431" t="inlineStr">
        <is>
          <t>REFERENCE ELECTRIFICATION - MODERATE TECHNOLOGY ADVANCEMENT</t>
        </is>
      </c>
      <c r="C7431" t="n">
        <v>2024</v>
      </c>
      <c r="D7431" t="inlineStr">
        <is>
          <t>SOLAR WATER HEATER WITH ELECTRIC BACKUP</t>
        </is>
      </c>
      <c r="E7431" t="inlineStr">
        <is>
          <t>COLORADO</t>
        </is>
      </c>
      <c r="F7431" t="inlineStr">
        <is>
          <t>RESIDENTIAL</t>
        </is>
      </c>
      <c r="G7431" t="inlineStr">
        <is>
          <t>RESIDENTIAL WATER HEATING</t>
        </is>
      </c>
      <c r="H7431" t="inlineStr">
        <is>
          <t>PIPELINE GAS</t>
        </is>
      </c>
      <c r="I7431" t="n">
        <v>0</v>
      </c>
    </row>
    <row r="7432">
      <c r="A7432" t="n">
        <v>378805</v>
      </c>
      <c r="B7432" t="inlineStr">
        <is>
          <t>REFERENCE ELECTRIFICATION - MODERATE TECHNOLOGY ADVANCEMENT</t>
        </is>
      </c>
      <c r="C7432" t="n">
        <v>2024</v>
      </c>
      <c r="D7432" t="inlineStr">
        <is>
          <t>SOLAR WATER HEATER WITH ELECTRIC BACKUP</t>
        </is>
      </c>
      <c r="E7432" t="inlineStr">
        <is>
          <t>COLORADO</t>
        </is>
      </c>
      <c r="F7432" t="inlineStr">
        <is>
          <t>RESIDENTIAL</t>
        </is>
      </c>
      <c r="G7432" t="inlineStr">
        <is>
          <t>RESIDENTIAL WATER HEATING</t>
        </is>
      </c>
      <c r="H7432" t="inlineStr">
        <is>
          <t>LPG FUEL</t>
        </is>
      </c>
      <c r="I7432" t="n">
        <v>0</v>
      </c>
    </row>
    <row r="7433">
      <c r="A7433" t="n">
        <v>378806</v>
      </c>
      <c r="B7433" t="inlineStr">
        <is>
          <t>REFERENCE ELECTRIFICATION - MODERATE TECHNOLOGY ADVANCEMENT</t>
        </is>
      </c>
      <c r="C7433" t="n">
        <v>2024</v>
      </c>
      <c r="D7433" t="inlineStr">
        <is>
          <t>SOLAR WATER HEATER WITH ELECTRIC BACKUP</t>
        </is>
      </c>
      <c r="E7433" t="inlineStr">
        <is>
          <t>COLORADO</t>
        </is>
      </c>
      <c r="F7433" t="inlineStr">
        <is>
          <t>RESIDENTIAL</t>
        </is>
      </c>
      <c r="G7433" t="inlineStr">
        <is>
          <t>RESIDENTIAL WATER HEATING</t>
        </is>
      </c>
      <c r="H7433" t="inlineStr">
        <is>
          <t xml:space="preserve">SOLAR </t>
        </is>
      </c>
      <c r="I7433" t="n">
        <v>126302.675397802</v>
      </c>
    </row>
    <row r="7434">
      <c r="A7434" t="n">
        <v>379057</v>
      </c>
      <c r="B7434" t="inlineStr">
        <is>
          <t>REFERENCE ELECTRIFICATION - MODERATE TECHNOLOGY ADVANCEMENT</t>
        </is>
      </c>
      <c r="C7434" t="n">
        <v>2024</v>
      </c>
      <c r="D7434" t="inlineStr">
        <is>
          <t>HIGH EFFICIENCY ELECTRIC RESISTANCE WATER HEATER</t>
        </is>
      </c>
      <c r="E7434" t="inlineStr">
        <is>
          <t>COLORADO</t>
        </is>
      </c>
      <c r="F7434" t="inlineStr">
        <is>
          <t>RESIDENTIAL</t>
        </is>
      </c>
      <c r="G7434" t="inlineStr">
        <is>
          <t>RESIDENTIAL WATER HEATING</t>
        </is>
      </c>
      <c r="H7434" t="inlineStr">
        <is>
          <t>ELECTRICITY</t>
        </is>
      </c>
      <c r="I7434" t="n">
        <v>0</v>
      </c>
    </row>
    <row r="7435">
      <c r="A7435" t="n">
        <v>379058</v>
      </c>
      <c r="B7435" t="inlineStr">
        <is>
          <t>REFERENCE ELECTRIFICATION - MODERATE TECHNOLOGY ADVANCEMENT</t>
        </is>
      </c>
      <c r="C7435" t="n">
        <v>2024</v>
      </c>
      <c r="D7435" t="inlineStr">
        <is>
          <t>HIGH EFFICIENCY ELECTRIC RESISTANCE WATER HEATER</t>
        </is>
      </c>
      <c r="E7435" t="inlineStr">
        <is>
          <t>COLORADO</t>
        </is>
      </c>
      <c r="F7435" t="inlineStr">
        <is>
          <t>RESIDENTIAL</t>
        </is>
      </c>
      <c r="G7435" t="inlineStr">
        <is>
          <t>RESIDENTIAL WATER HEATING</t>
        </is>
      </c>
      <c r="H7435" t="inlineStr">
        <is>
          <t>DIESEL FUEL</t>
        </is>
      </c>
      <c r="I7435" t="n">
        <v>0</v>
      </c>
    </row>
    <row r="7436">
      <c r="A7436" t="n">
        <v>379059</v>
      </c>
      <c r="B7436" t="inlineStr">
        <is>
          <t>REFERENCE ELECTRIFICATION - MODERATE TECHNOLOGY ADVANCEMENT</t>
        </is>
      </c>
      <c r="C7436" t="n">
        <v>2024</v>
      </c>
      <c r="D7436" t="inlineStr">
        <is>
          <t>HIGH EFFICIENCY ELECTRIC RESISTANCE WATER HEATER</t>
        </is>
      </c>
      <c r="E7436" t="inlineStr">
        <is>
          <t>COLORADO</t>
        </is>
      </c>
      <c r="F7436" t="inlineStr">
        <is>
          <t>RESIDENTIAL</t>
        </is>
      </c>
      <c r="G7436" t="inlineStr">
        <is>
          <t>RESIDENTIAL WATER HEATING</t>
        </is>
      </c>
      <c r="H7436" t="inlineStr">
        <is>
          <t>PIPELINE GAS</t>
        </is>
      </c>
      <c r="I7436" t="n">
        <v>0</v>
      </c>
    </row>
    <row r="7437">
      <c r="A7437" t="n">
        <v>379060</v>
      </c>
      <c r="B7437" t="inlineStr">
        <is>
          <t>REFERENCE ELECTRIFICATION - MODERATE TECHNOLOGY ADVANCEMENT</t>
        </is>
      </c>
      <c r="C7437" t="n">
        <v>2024</v>
      </c>
      <c r="D7437" t="inlineStr">
        <is>
          <t>HIGH EFFICIENCY ELECTRIC RESISTANCE WATER HEATER</t>
        </is>
      </c>
      <c r="E7437" t="inlineStr">
        <is>
          <t>COLORADO</t>
        </is>
      </c>
      <c r="F7437" t="inlineStr">
        <is>
          <t>RESIDENTIAL</t>
        </is>
      </c>
      <c r="G7437" t="inlineStr">
        <is>
          <t>RESIDENTIAL WATER HEATING</t>
        </is>
      </c>
      <c r="H7437" t="inlineStr">
        <is>
          <t>LPG FUEL</t>
        </is>
      </c>
      <c r="I7437" t="n">
        <v>0</v>
      </c>
    </row>
    <row r="7438">
      <c r="A7438" t="n">
        <v>379061</v>
      </c>
      <c r="B7438" t="inlineStr">
        <is>
          <t>REFERENCE ELECTRIFICATION - MODERATE TECHNOLOGY ADVANCEMENT</t>
        </is>
      </c>
      <c r="C7438" t="n">
        <v>2024</v>
      </c>
      <c r="D7438" t="inlineStr">
        <is>
          <t>HIGH EFFICIENCY ELECTRIC RESISTANCE WATER HEATER</t>
        </is>
      </c>
      <c r="E7438" t="inlineStr">
        <is>
          <t>COLORADO</t>
        </is>
      </c>
      <c r="F7438" t="inlineStr">
        <is>
          <t>RESIDENTIAL</t>
        </is>
      </c>
      <c r="G7438" t="inlineStr">
        <is>
          <t>RESIDENTIAL WATER HEATING</t>
        </is>
      </c>
      <c r="H7438" t="inlineStr">
        <is>
          <t xml:space="preserve">SOLAR </t>
        </is>
      </c>
      <c r="I7438" t="n">
        <v>0</v>
      </c>
    </row>
    <row r="7439">
      <c r="A7439" t="n">
        <v>379297</v>
      </c>
      <c r="B7439" t="inlineStr">
        <is>
          <t>REFERENCE ELECTRIFICATION - MODERATE TECHNOLOGY ADVANCEMENT</t>
        </is>
      </c>
      <c r="C7439" t="n">
        <v>2024</v>
      </c>
      <c r="D7439" t="inlineStr">
        <is>
          <t>REFERENCE CENTRAL AIR CONDITIONER</t>
        </is>
      </c>
      <c r="E7439" t="inlineStr">
        <is>
          <t>COLORADO</t>
        </is>
      </c>
      <c r="F7439" t="inlineStr">
        <is>
          <t>RESIDENTIAL</t>
        </is>
      </c>
      <c r="G7439" t="inlineStr">
        <is>
          <t>RESIDENTIAL AIR CONDITIONING</t>
        </is>
      </c>
      <c r="H7439" t="inlineStr">
        <is>
          <t>ELECTRICITY</t>
        </is>
      </c>
      <c r="I7439" t="n">
        <v>2129773.70730942</v>
      </c>
    </row>
    <row r="7440">
      <c r="A7440" t="n">
        <v>379298</v>
      </c>
      <c r="B7440" t="inlineStr">
        <is>
          <t>REFERENCE ELECTRIFICATION - MODERATE TECHNOLOGY ADVANCEMENT</t>
        </is>
      </c>
      <c r="C7440" t="n">
        <v>2024</v>
      </c>
      <c r="D7440" t="inlineStr">
        <is>
          <t>REFERENCE CENTRAL AIR CONDITIONER</t>
        </is>
      </c>
      <c r="E7440" t="inlineStr">
        <is>
          <t>COLORADO</t>
        </is>
      </c>
      <c r="F7440" t="inlineStr">
        <is>
          <t>RESIDENTIAL</t>
        </is>
      </c>
      <c r="G7440" t="inlineStr">
        <is>
          <t>RESIDENTIAL AIR CONDITIONING</t>
        </is>
      </c>
      <c r="H7440" t="inlineStr">
        <is>
          <t>PIPELINE GAS</t>
        </is>
      </c>
    </row>
    <row r="7441">
      <c r="A7441" t="n">
        <v>379399</v>
      </c>
      <c r="B7441" t="inlineStr">
        <is>
          <t>REFERENCE ELECTRIFICATION - MODERATE TECHNOLOGY ADVANCEMENT</t>
        </is>
      </c>
      <c r="C7441" t="n">
        <v>2024</v>
      </c>
      <c r="D7441" t="inlineStr">
        <is>
          <t>HIGH EFFICIENCY CENTRAL AIR CONDITIONER</t>
        </is>
      </c>
      <c r="E7441" t="inlineStr">
        <is>
          <t>COLORADO</t>
        </is>
      </c>
      <c r="F7441" t="inlineStr">
        <is>
          <t>RESIDENTIAL</t>
        </is>
      </c>
      <c r="G7441" t="inlineStr">
        <is>
          <t>RESIDENTIAL AIR CONDITIONING</t>
        </is>
      </c>
      <c r="H7441" t="inlineStr">
        <is>
          <t>ELECTRICITY</t>
        </is>
      </c>
      <c r="I7441" t="n">
        <v>0</v>
      </c>
    </row>
    <row r="7442">
      <c r="A7442" t="n">
        <v>379400</v>
      </c>
      <c r="B7442" t="inlineStr">
        <is>
          <t>REFERENCE ELECTRIFICATION - MODERATE TECHNOLOGY ADVANCEMENT</t>
        </is>
      </c>
      <c r="C7442" t="n">
        <v>2024</v>
      </c>
      <c r="D7442" t="inlineStr">
        <is>
          <t>HIGH EFFICIENCY CENTRAL AIR CONDITIONER</t>
        </is>
      </c>
      <c r="E7442" t="inlineStr">
        <is>
          <t>COLORADO</t>
        </is>
      </c>
      <c r="F7442" t="inlineStr">
        <is>
          <t>RESIDENTIAL</t>
        </is>
      </c>
      <c r="G7442" t="inlineStr">
        <is>
          <t>RESIDENTIAL AIR CONDITIONING</t>
        </is>
      </c>
      <c r="H7442" t="inlineStr">
        <is>
          <t>PIPELINE GAS</t>
        </is>
      </c>
    </row>
    <row r="7443">
      <c r="A7443" t="n">
        <v>379501</v>
      </c>
      <c r="B7443" t="inlineStr">
        <is>
          <t>REFERENCE ELECTRIFICATION - MODERATE TECHNOLOGY ADVANCEMENT</t>
        </is>
      </c>
      <c r="C7443" t="n">
        <v>2024</v>
      </c>
      <c r="D7443" t="inlineStr">
        <is>
          <t>REFERENCE AIR SOURCE HEAT PUMP - COOLING</t>
        </is>
      </c>
      <c r="E7443" t="inlineStr">
        <is>
          <t>COLORADO</t>
        </is>
      </c>
      <c r="F7443" t="inlineStr">
        <is>
          <t>RESIDENTIAL</t>
        </is>
      </c>
      <c r="G7443" t="inlineStr">
        <is>
          <t>RESIDENTIAL AIR CONDITIONING</t>
        </is>
      </c>
      <c r="H7443" t="inlineStr">
        <is>
          <t>ELECTRICITY</t>
        </is>
      </c>
      <c r="I7443" t="n">
        <v>432192.162131809</v>
      </c>
    </row>
    <row r="7444">
      <c r="A7444" t="n">
        <v>379502</v>
      </c>
      <c r="B7444" t="inlineStr">
        <is>
          <t>REFERENCE ELECTRIFICATION - MODERATE TECHNOLOGY ADVANCEMENT</t>
        </is>
      </c>
      <c r="C7444" t="n">
        <v>2024</v>
      </c>
      <c r="D7444" t="inlineStr">
        <is>
          <t>REFERENCE AIR SOURCE HEAT PUMP - COOLING</t>
        </is>
      </c>
      <c r="E7444" t="inlineStr">
        <is>
          <t>COLORADO</t>
        </is>
      </c>
      <c r="F7444" t="inlineStr">
        <is>
          <t>RESIDENTIAL</t>
        </is>
      </c>
      <c r="G7444" t="inlineStr">
        <is>
          <t>RESIDENTIAL AIR CONDITIONING</t>
        </is>
      </c>
      <c r="H7444" t="inlineStr">
        <is>
          <t>PIPELINE GAS</t>
        </is>
      </c>
    </row>
    <row r="7445">
      <c r="A7445" t="n">
        <v>379603</v>
      </c>
      <c r="B7445" t="inlineStr">
        <is>
          <t>REFERENCE ELECTRIFICATION - MODERATE TECHNOLOGY ADVANCEMENT</t>
        </is>
      </c>
      <c r="C7445" t="n">
        <v>2024</v>
      </c>
      <c r="D7445" t="inlineStr">
        <is>
          <t>REFERENCE GEOTHERMAL HEAT PUMP - COOLING</t>
        </is>
      </c>
      <c r="E7445" t="inlineStr">
        <is>
          <t>COLORADO</t>
        </is>
      </c>
      <c r="F7445" t="inlineStr">
        <is>
          <t>RESIDENTIAL</t>
        </is>
      </c>
      <c r="G7445" t="inlineStr">
        <is>
          <t>RESIDENTIAL AIR CONDITIONING</t>
        </is>
      </c>
      <c r="H7445" t="inlineStr">
        <is>
          <t>ELECTRICITY</t>
        </is>
      </c>
      <c r="I7445" t="n">
        <v>30280.7931869185</v>
      </c>
    </row>
    <row r="7446">
      <c r="A7446" t="n">
        <v>379604</v>
      </c>
      <c r="B7446" t="inlineStr">
        <is>
          <t>REFERENCE ELECTRIFICATION - MODERATE TECHNOLOGY ADVANCEMENT</t>
        </is>
      </c>
      <c r="C7446" t="n">
        <v>2024</v>
      </c>
      <c r="D7446" t="inlineStr">
        <is>
          <t>REFERENCE GEOTHERMAL HEAT PUMP - COOLING</t>
        </is>
      </c>
      <c r="E7446" t="inlineStr">
        <is>
          <t>COLORADO</t>
        </is>
      </c>
      <c r="F7446" t="inlineStr">
        <is>
          <t>RESIDENTIAL</t>
        </is>
      </c>
      <c r="G7446" t="inlineStr">
        <is>
          <t>RESIDENTIAL AIR CONDITIONING</t>
        </is>
      </c>
      <c r="H7446" t="inlineStr">
        <is>
          <t>PIPELINE GAS</t>
        </is>
      </c>
    </row>
    <row r="7447">
      <c r="A7447" t="n">
        <v>379705</v>
      </c>
      <c r="B7447" t="inlineStr">
        <is>
          <t>REFERENCE ELECTRIFICATION - MODERATE TECHNOLOGY ADVANCEMENT</t>
        </is>
      </c>
      <c r="C7447" t="n">
        <v>2024</v>
      </c>
      <c r="D7447" t="inlineStr">
        <is>
          <t>HIGH EFFICIENCY AIR SOURCE HEAT PUMP - COOLING</t>
        </is>
      </c>
      <c r="E7447" t="inlineStr">
        <is>
          <t>COLORADO</t>
        </is>
      </c>
      <c r="F7447" t="inlineStr">
        <is>
          <t>RESIDENTIAL</t>
        </is>
      </c>
      <c r="G7447" t="inlineStr">
        <is>
          <t>RESIDENTIAL AIR CONDITIONING</t>
        </is>
      </c>
      <c r="H7447" t="inlineStr">
        <is>
          <t>ELECTRICITY</t>
        </is>
      </c>
      <c r="I7447" t="n">
        <v>0</v>
      </c>
    </row>
    <row r="7448">
      <c r="A7448" t="n">
        <v>379706</v>
      </c>
      <c r="B7448" t="inlineStr">
        <is>
          <t>REFERENCE ELECTRIFICATION - MODERATE TECHNOLOGY ADVANCEMENT</t>
        </is>
      </c>
      <c r="C7448" t="n">
        <v>2024</v>
      </c>
      <c r="D7448" t="inlineStr">
        <is>
          <t>HIGH EFFICIENCY AIR SOURCE HEAT PUMP - COOLING</t>
        </is>
      </c>
      <c r="E7448" t="inlineStr">
        <is>
          <t>COLORADO</t>
        </is>
      </c>
      <c r="F7448" t="inlineStr">
        <is>
          <t>RESIDENTIAL</t>
        </is>
      </c>
      <c r="G7448" t="inlineStr">
        <is>
          <t>RESIDENTIAL AIR CONDITIONING</t>
        </is>
      </c>
      <c r="H7448" t="inlineStr">
        <is>
          <t>PIPELINE GAS</t>
        </is>
      </c>
    </row>
    <row r="7449">
      <c r="A7449" t="n">
        <v>379807</v>
      </c>
      <c r="B7449" t="inlineStr">
        <is>
          <t>REFERENCE ELECTRIFICATION - MODERATE TECHNOLOGY ADVANCEMENT</t>
        </is>
      </c>
      <c r="C7449" t="n">
        <v>2024</v>
      </c>
      <c r="D7449" t="inlineStr">
        <is>
          <t>HIGH EFFICIENCY GEOTHERMAL HEAT PUMP - COOLING</t>
        </is>
      </c>
      <c r="E7449" t="inlineStr">
        <is>
          <t>COLORADO</t>
        </is>
      </c>
      <c r="F7449" t="inlineStr">
        <is>
          <t>RESIDENTIAL</t>
        </is>
      </c>
      <c r="G7449" t="inlineStr">
        <is>
          <t>RESIDENTIAL AIR CONDITIONING</t>
        </is>
      </c>
      <c r="H7449" t="inlineStr">
        <is>
          <t>ELECTRICITY</t>
        </is>
      </c>
      <c r="I7449" t="n">
        <v>0</v>
      </c>
    </row>
    <row r="7450">
      <c r="A7450" t="n">
        <v>379808</v>
      </c>
      <c r="B7450" t="inlineStr">
        <is>
          <t>REFERENCE ELECTRIFICATION - MODERATE TECHNOLOGY ADVANCEMENT</t>
        </is>
      </c>
      <c r="C7450" t="n">
        <v>2024</v>
      </c>
      <c r="D7450" t="inlineStr">
        <is>
          <t>HIGH EFFICIENCY GEOTHERMAL HEAT PUMP - COOLING</t>
        </is>
      </c>
      <c r="E7450" t="inlineStr">
        <is>
          <t>COLORADO</t>
        </is>
      </c>
      <c r="F7450" t="inlineStr">
        <is>
          <t>RESIDENTIAL</t>
        </is>
      </c>
      <c r="G7450" t="inlineStr">
        <is>
          <t>RESIDENTIAL AIR CONDITIONING</t>
        </is>
      </c>
      <c r="H7450" t="inlineStr">
        <is>
          <t>PIPELINE GAS</t>
        </is>
      </c>
    </row>
    <row r="7451">
      <c r="A7451" t="n">
        <v>379904</v>
      </c>
      <c r="B7451" t="inlineStr">
        <is>
          <t>REFERENCE ELECTRIFICATION - MODERATE TECHNOLOGY ADVANCEMENT</t>
        </is>
      </c>
      <c r="C7451" t="n">
        <v>2024</v>
      </c>
      <c r="D7451" t="inlineStr">
        <is>
          <t>REFERENCE TOP MOUNT REFRIGERATOR</t>
        </is>
      </c>
      <c r="E7451" t="inlineStr">
        <is>
          <t>COLORADO</t>
        </is>
      </c>
      <c r="F7451" t="inlineStr">
        <is>
          <t>RESIDENTIAL</t>
        </is>
      </c>
      <c r="G7451" t="inlineStr">
        <is>
          <t>RESIDENTIAL REFRIGERATION</t>
        </is>
      </c>
      <c r="H7451" t="inlineStr">
        <is>
          <t>ELECTRICITY</t>
        </is>
      </c>
      <c r="I7451" t="n">
        <v>2357630.0211667</v>
      </c>
    </row>
    <row r="7452">
      <c r="A7452" t="n">
        <v>379955</v>
      </c>
      <c r="B7452" t="inlineStr">
        <is>
          <t>REFERENCE ELECTRIFICATION - MODERATE TECHNOLOGY ADVANCEMENT</t>
        </is>
      </c>
      <c r="C7452" t="n">
        <v>2024</v>
      </c>
      <c r="D7452" t="inlineStr">
        <is>
          <t>HIGH EFFICIENCY TOP MOUNT REFRIGERATOR</t>
        </is>
      </c>
      <c r="E7452" t="inlineStr">
        <is>
          <t>COLORADO</t>
        </is>
      </c>
      <c r="F7452" t="inlineStr">
        <is>
          <t>RESIDENTIAL</t>
        </is>
      </c>
      <c r="G7452" t="inlineStr">
        <is>
          <t>RESIDENTIAL REFRIGERATION</t>
        </is>
      </c>
      <c r="H7452" t="inlineStr">
        <is>
          <t>ELECTRICITY</t>
        </is>
      </c>
      <c r="I7452" t="n">
        <v>0</v>
      </c>
    </row>
    <row r="7453">
      <c r="A7453" t="n">
        <v>380006</v>
      </c>
      <c r="B7453" t="inlineStr">
        <is>
          <t>REFERENCE ELECTRIFICATION - MODERATE TECHNOLOGY ADVANCEMENT</t>
        </is>
      </c>
      <c r="C7453" t="n">
        <v>2024</v>
      </c>
      <c r="D7453" t="inlineStr">
        <is>
          <t>REFERENCE BOTTOM MOUNT REFRIGERATOR</t>
        </is>
      </c>
      <c r="E7453" t="inlineStr">
        <is>
          <t>COLORADO</t>
        </is>
      </c>
      <c r="F7453" t="inlineStr">
        <is>
          <t>RESIDENTIAL</t>
        </is>
      </c>
      <c r="G7453" t="inlineStr">
        <is>
          <t>RESIDENTIAL REFRIGERATION</t>
        </is>
      </c>
      <c r="H7453" t="inlineStr">
        <is>
          <t>ELECTRICITY</t>
        </is>
      </c>
      <c r="I7453" t="n">
        <v>997968.2572184009</v>
      </c>
    </row>
    <row r="7454">
      <c r="A7454" t="n">
        <v>380057</v>
      </c>
      <c r="B7454" t="inlineStr">
        <is>
          <t>REFERENCE ELECTRIFICATION - MODERATE TECHNOLOGY ADVANCEMENT</t>
        </is>
      </c>
      <c r="C7454" t="n">
        <v>2024</v>
      </c>
      <c r="D7454" t="inlineStr">
        <is>
          <t>HIGH EFFICIENCY BOTTOM MOUNT REFRIGERATOR</t>
        </is>
      </c>
      <c r="E7454" t="inlineStr">
        <is>
          <t>COLORADO</t>
        </is>
      </c>
      <c r="F7454" t="inlineStr">
        <is>
          <t>RESIDENTIAL</t>
        </is>
      </c>
      <c r="G7454" t="inlineStr">
        <is>
          <t>RESIDENTIAL REFRIGERATION</t>
        </is>
      </c>
      <c r="H7454" t="inlineStr">
        <is>
          <t>ELECTRICITY</t>
        </is>
      </c>
      <c r="I7454" t="n">
        <v>0</v>
      </c>
    </row>
    <row r="7455">
      <c r="A7455" t="n">
        <v>380108</v>
      </c>
      <c r="B7455" t="inlineStr">
        <is>
          <t>REFERENCE ELECTRIFICATION - MODERATE TECHNOLOGY ADVANCEMENT</t>
        </is>
      </c>
      <c r="C7455" t="n">
        <v>2024</v>
      </c>
      <c r="D7455" t="inlineStr">
        <is>
          <t>REFERENCE SIDE MOUNT REFRIGERATOR</t>
        </is>
      </c>
      <c r="E7455" t="inlineStr">
        <is>
          <t>COLORADO</t>
        </is>
      </c>
      <c r="F7455" t="inlineStr">
        <is>
          <t>RESIDENTIAL</t>
        </is>
      </c>
      <c r="G7455" t="inlineStr">
        <is>
          <t>RESIDENTIAL REFRIGERATION</t>
        </is>
      </c>
      <c r="H7455" t="inlineStr">
        <is>
          <t>ELECTRICITY</t>
        </is>
      </c>
      <c r="I7455" t="n">
        <v>2023955.64855943</v>
      </c>
    </row>
    <row r="7456">
      <c r="A7456" t="n">
        <v>380159</v>
      </c>
      <c r="B7456" t="inlineStr">
        <is>
          <t>REFERENCE ELECTRIFICATION - MODERATE TECHNOLOGY ADVANCEMENT</t>
        </is>
      </c>
      <c r="C7456" t="n">
        <v>2024</v>
      </c>
      <c r="D7456" t="inlineStr">
        <is>
          <t>HIGH EFFICIENCY SIDE MOUNT REFRIGERATOR</t>
        </is>
      </c>
      <c r="E7456" t="inlineStr">
        <is>
          <t>COLORADO</t>
        </is>
      </c>
      <c r="F7456" t="inlineStr">
        <is>
          <t>RESIDENTIAL</t>
        </is>
      </c>
      <c r="G7456" t="inlineStr">
        <is>
          <t>RESIDENTIAL REFRIGERATION</t>
        </is>
      </c>
      <c r="H7456" t="inlineStr">
        <is>
          <t>ELECTRICITY</t>
        </is>
      </c>
      <c r="I7456" t="n">
        <v>0</v>
      </c>
    </row>
    <row r="7457">
      <c r="A7457" t="n">
        <v>380210</v>
      </c>
      <c r="B7457" t="inlineStr">
        <is>
          <t>REFERENCE ELECTRIFICATION - MODERATE TECHNOLOGY ADVANCEMENT</t>
        </is>
      </c>
      <c r="C7457" t="n">
        <v>2024</v>
      </c>
      <c r="D7457" t="inlineStr">
        <is>
          <t>REFERENCE UPRIGHT FREEZER</t>
        </is>
      </c>
      <c r="E7457" t="inlineStr">
        <is>
          <t>COLORADO</t>
        </is>
      </c>
      <c r="F7457" t="inlineStr">
        <is>
          <t>RESIDENTIAL</t>
        </is>
      </c>
      <c r="G7457" t="inlineStr">
        <is>
          <t>RESIDENTIAL FREEZING</t>
        </is>
      </c>
      <c r="H7457" t="inlineStr">
        <is>
          <t>ELECTRICITY</t>
        </is>
      </c>
      <c r="I7457" t="n">
        <v>740035.036407495</v>
      </c>
    </row>
    <row r="7458">
      <c r="A7458" t="n">
        <v>380261</v>
      </c>
      <c r="B7458" t="inlineStr">
        <is>
          <t>REFERENCE ELECTRIFICATION - MODERATE TECHNOLOGY ADVANCEMENT</t>
        </is>
      </c>
      <c r="C7458" t="n">
        <v>2024</v>
      </c>
      <c r="D7458" t="inlineStr">
        <is>
          <t>REFERENCE CHEST FREEZER</t>
        </is>
      </c>
      <c r="E7458" t="inlineStr">
        <is>
          <t>COLORADO</t>
        </is>
      </c>
      <c r="F7458" t="inlineStr">
        <is>
          <t>RESIDENTIAL</t>
        </is>
      </c>
      <c r="G7458" t="inlineStr">
        <is>
          <t>RESIDENTIAL FREEZING</t>
        </is>
      </c>
      <c r="H7458" t="inlineStr">
        <is>
          <t>ELECTRICITY</t>
        </is>
      </c>
      <c r="I7458" t="n">
        <v>663482.150239867</v>
      </c>
    </row>
    <row r="7459">
      <c r="A7459" t="n">
        <v>380322</v>
      </c>
      <c r="B7459" t="inlineStr">
        <is>
          <t>REFERENCE ELECTRIFICATION - MODERATE TECHNOLOGY ADVANCEMENT</t>
        </is>
      </c>
      <c r="C7459" t="n">
        <v>2024</v>
      </c>
      <c r="D7459" t="inlineStr">
        <is>
          <t>REFERENCE GAS COOKTOP/STOVE</t>
        </is>
      </c>
      <c r="E7459" t="inlineStr">
        <is>
          <t>COLORADO</t>
        </is>
      </c>
      <c r="F7459" t="inlineStr">
        <is>
          <t>RESIDENTIAL</t>
        </is>
      </c>
      <c r="G7459" t="inlineStr">
        <is>
          <t>RESIDENTIAL COOKING</t>
        </is>
      </c>
      <c r="H7459" t="inlineStr">
        <is>
          <t>ELECTRICITY</t>
        </is>
      </c>
    </row>
    <row r="7460">
      <c r="A7460" t="n">
        <v>380323</v>
      </c>
      <c r="B7460" t="inlineStr">
        <is>
          <t>REFERENCE ELECTRIFICATION - MODERATE TECHNOLOGY ADVANCEMENT</t>
        </is>
      </c>
      <c r="C7460" t="n">
        <v>2024</v>
      </c>
      <c r="D7460" t="inlineStr">
        <is>
          <t>REFERENCE GAS COOKTOP/STOVE</t>
        </is>
      </c>
      <c r="E7460" t="inlineStr">
        <is>
          <t>COLORADO</t>
        </is>
      </c>
      <c r="F7460" t="inlineStr">
        <is>
          <t>RESIDENTIAL</t>
        </is>
      </c>
      <c r="G7460" t="inlineStr">
        <is>
          <t>RESIDENTIAL COOKING</t>
        </is>
      </c>
      <c r="H7460" t="inlineStr">
        <is>
          <t>PIPELINE GAS</t>
        </is>
      </c>
      <c r="I7460" t="n">
        <v>3548402.07529438</v>
      </c>
    </row>
    <row r="7461">
      <c r="A7461" t="n">
        <v>380324</v>
      </c>
      <c r="B7461" t="inlineStr">
        <is>
          <t>REFERENCE ELECTRIFICATION - MODERATE TECHNOLOGY ADVANCEMENT</t>
        </is>
      </c>
      <c r="C7461" t="n">
        <v>2024</v>
      </c>
      <c r="D7461" t="inlineStr">
        <is>
          <t>REFERENCE GAS COOKTOP/STOVE</t>
        </is>
      </c>
      <c r="E7461" t="inlineStr">
        <is>
          <t>COLORADO</t>
        </is>
      </c>
      <c r="F7461" t="inlineStr">
        <is>
          <t>RESIDENTIAL</t>
        </is>
      </c>
      <c r="G7461" t="inlineStr">
        <is>
          <t>RESIDENTIAL COOKING</t>
        </is>
      </c>
      <c r="H7461" t="inlineStr">
        <is>
          <t>LPG FUEL</t>
        </is>
      </c>
    </row>
    <row r="7462">
      <c r="A7462" t="n">
        <v>380475</v>
      </c>
      <c r="B7462" t="inlineStr">
        <is>
          <t>REFERENCE ELECTRIFICATION - MODERATE TECHNOLOGY ADVANCEMENT</t>
        </is>
      </c>
      <c r="C7462" t="n">
        <v>2024</v>
      </c>
      <c r="D7462" t="inlineStr">
        <is>
          <t>ELECTRIC COOKTOP/STOVE</t>
        </is>
      </c>
      <c r="E7462" t="inlineStr">
        <is>
          <t>COLORADO</t>
        </is>
      </c>
      <c r="F7462" t="inlineStr">
        <is>
          <t>RESIDENTIAL</t>
        </is>
      </c>
      <c r="G7462" t="inlineStr">
        <is>
          <t>RESIDENTIAL COOKING</t>
        </is>
      </c>
      <c r="H7462" t="inlineStr">
        <is>
          <t>ELECTRICITY</t>
        </is>
      </c>
      <c r="I7462" t="n">
        <v>2022636.4201568</v>
      </c>
    </row>
    <row r="7463">
      <c r="A7463" t="n">
        <v>380476</v>
      </c>
      <c r="B7463" t="inlineStr">
        <is>
          <t>REFERENCE ELECTRIFICATION - MODERATE TECHNOLOGY ADVANCEMENT</t>
        </is>
      </c>
      <c r="C7463" t="n">
        <v>2024</v>
      </c>
      <c r="D7463" t="inlineStr">
        <is>
          <t>ELECTRIC COOKTOP/STOVE</t>
        </is>
      </c>
      <c r="E7463" t="inlineStr">
        <is>
          <t>COLORADO</t>
        </is>
      </c>
      <c r="F7463" t="inlineStr">
        <is>
          <t>RESIDENTIAL</t>
        </is>
      </c>
      <c r="G7463" t="inlineStr">
        <is>
          <t>RESIDENTIAL COOKING</t>
        </is>
      </c>
      <c r="H7463" t="inlineStr">
        <is>
          <t>PIPELINE GAS</t>
        </is>
      </c>
    </row>
    <row r="7464">
      <c r="A7464" t="n">
        <v>380477</v>
      </c>
      <c r="B7464" t="inlineStr">
        <is>
          <t>REFERENCE ELECTRIFICATION - MODERATE TECHNOLOGY ADVANCEMENT</t>
        </is>
      </c>
      <c r="C7464" t="n">
        <v>2024</v>
      </c>
      <c r="D7464" t="inlineStr">
        <is>
          <t>ELECTRIC COOKTOP/STOVE</t>
        </is>
      </c>
      <c r="E7464" t="inlineStr">
        <is>
          <t>COLORADO</t>
        </is>
      </c>
      <c r="F7464" t="inlineStr">
        <is>
          <t>RESIDENTIAL</t>
        </is>
      </c>
      <c r="G7464" t="inlineStr">
        <is>
          <t>RESIDENTIAL COOKING</t>
        </is>
      </c>
      <c r="H7464" t="inlineStr">
        <is>
          <t>LPG FUEL</t>
        </is>
      </c>
    </row>
    <row r="7465">
      <c r="A7465" t="n">
        <v>380618</v>
      </c>
      <c r="B7465" t="inlineStr">
        <is>
          <t>REFERENCE ELECTRIFICATION - MODERATE TECHNOLOGY ADVANCEMENT</t>
        </is>
      </c>
      <c r="C7465" t="n">
        <v>2024</v>
      </c>
      <c r="D7465" t="inlineStr">
        <is>
          <t>REFERENCE CLOTHES WASHER - FRONT LOADING</t>
        </is>
      </c>
      <c r="E7465" t="inlineStr">
        <is>
          <t>COLORADO</t>
        </is>
      </c>
      <c r="F7465" t="inlineStr">
        <is>
          <t>RESIDENTIAL</t>
        </is>
      </c>
      <c r="G7465" t="inlineStr">
        <is>
          <t>RESIDENTIAL CLOTHES WASHING</t>
        </is>
      </c>
      <c r="H7465" t="inlineStr">
        <is>
          <t>ELECTRICITY</t>
        </is>
      </c>
      <c r="I7465" t="n">
        <v>125920.815545099</v>
      </c>
    </row>
    <row r="7466">
      <c r="A7466" t="n">
        <v>380669</v>
      </c>
      <c r="B7466" t="inlineStr">
        <is>
          <t>REFERENCE ELECTRIFICATION - MODERATE TECHNOLOGY ADVANCEMENT</t>
        </is>
      </c>
      <c r="C7466" t="n">
        <v>2024</v>
      </c>
      <c r="D7466" t="inlineStr">
        <is>
          <t>HIGH EFFICIENCY CLOTHES WASHER - FRONT LOADING</t>
        </is>
      </c>
      <c r="E7466" t="inlineStr">
        <is>
          <t>COLORADO</t>
        </is>
      </c>
      <c r="F7466" t="inlineStr">
        <is>
          <t>RESIDENTIAL</t>
        </is>
      </c>
      <c r="G7466" t="inlineStr">
        <is>
          <t>RESIDENTIAL CLOTHES WASHING</t>
        </is>
      </c>
      <c r="H7466" t="inlineStr">
        <is>
          <t>ELECTRICITY</t>
        </is>
      </c>
      <c r="I7466" t="n">
        <v>0</v>
      </c>
    </row>
    <row r="7467">
      <c r="A7467" t="n">
        <v>380720</v>
      </c>
      <c r="B7467" t="inlineStr">
        <is>
          <t>REFERENCE ELECTRIFICATION - MODERATE TECHNOLOGY ADVANCEMENT</t>
        </is>
      </c>
      <c r="C7467" t="n">
        <v>2024</v>
      </c>
      <c r="D7467" t="inlineStr">
        <is>
          <t>REFERENCE CLOTHES WASHER - TOP LOADING</t>
        </is>
      </c>
      <c r="E7467" t="inlineStr">
        <is>
          <t>COLORADO</t>
        </is>
      </c>
      <c r="F7467" t="inlineStr">
        <is>
          <t>RESIDENTIAL</t>
        </is>
      </c>
      <c r="G7467" t="inlineStr">
        <is>
          <t>RESIDENTIAL CLOTHES WASHING</t>
        </is>
      </c>
      <c r="H7467" t="inlineStr">
        <is>
          <t>ELECTRICITY</t>
        </is>
      </c>
      <c r="I7467" t="n">
        <v>287109.519187364</v>
      </c>
    </row>
    <row r="7468">
      <c r="A7468" t="n">
        <v>380776</v>
      </c>
      <c r="B7468" t="inlineStr">
        <is>
          <t>REFERENCE ELECTRIFICATION - MODERATE TECHNOLOGY ADVANCEMENT</t>
        </is>
      </c>
      <c r="C7468" t="n">
        <v>2024</v>
      </c>
      <c r="D7468" t="inlineStr">
        <is>
          <t>REFERENCE ELECTRIC CLOTHES DRYER</t>
        </is>
      </c>
      <c r="E7468" t="inlineStr">
        <is>
          <t>COLORADO</t>
        </is>
      </c>
      <c r="F7468" t="inlineStr">
        <is>
          <t>RESIDENTIAL</t>
        </is>
      </c>
      <c r="G7468" t="inlineStr">
        <is>
          <t>RESIDENTIAL CLOTHES DRYING</t>
        </is>
      </c>
      <c r="H7468" t="inlineStr">
        <is>
          <t>ELECTRICITY</t>
        </is>
      </c>
      <c r="I7468" t="n">
        <v>3415105.27633318</v>
      </c>
    </row>
    <row r="7469">
      <c r="A7469" t="n">
        <v>380777</v>
      </c>
      <c r="B7469" t="inlineStr">
        <is>
          <t>REFERENCE ELECTRIFICATION - MODERATE TECHNOLOGY ADVANCEMENT</t>
        </is>
      </c>
      <c r="C7469" t="n">
        <v>2024</v>
      </c>
      <c r="D7469" t="inlineStr">
        <is>
          <t>REFERENCE ELECTRIC CLOTHES DRYER</t>
        </is>
      </c>
      <c r="E7469" t="inlineStr">
        <is>
          <t>COLORADO</t>
        </is>
      </c>
      <c r="F7469" t="inlineStr">
        <is>
          <t>RESIDENTIAL</t>
        </is>
      </c>
      <c r="G7469" t="inlineStr">
        <is>
          <t>RESIDENTIAL CLOTHES DRYING</t>
        </is>
      </c>
      <c r="H7469" t="inlineStr">
        <is>
          <t>PIPELINE GAS</t>
        </is>
      </c>
    </row>
    <row r="7470">
      <c r="A7470" t="n">
        <v>380878</v>
      </c>
      <c r="B7470" t="inlineStr">
        <is>
          <t>REFERENCE ELECTRIFICATION - MODERATE TECHNOLOGY ADVANCEMENT</t>
        </is>
      </c>
      <c r="C7470" t="n">
        <v>2024</v>
      </c>
      <c r="D7470" t="inlineStr">
        <is>
          <t>HIGH EFFICIENCY ELECTRIC CLOTHES DRYER</t>
        </is>
      </c>
      <c r="E7470" t="inlineStr">
        <is>
          <t>COLORADO</t>
        </is>
      </c>
      <c r="F7470" t="inlineStr">
        <is>
          <t>RESIDENTIAL</t>
        </is>
      </c>
      <c r="G7470" t="inlineStr">
        <is>
          <t>RESIDENTIAL CLOTHES DRYING</t>
        </is>
      </c>
      <c r="H7470" t="inlineStr">
        <is>
          <t>ELECTRICITY</t>
        </is>
      </c>
      <c r="I7470" t="n">
        <v>0</v>
      </c>
    </row>
    <row r="7471">
      <c r="A7471" t="n">
        <v>380879</v>
      </c>
      <c r="B7471" t="inlineStr">
        <is>
          <t>REFERENCE ELECTRIFICATION - MODERATE TECHNOLOGY ADVANCEMENT</t>
        </is>
      </c>
      <c r="C7471" t="n">
        <v>2024</v>
      </c>
      <c r="D7471" t="inlineStr">
        <is>
          <t>HIGH EFFICIENCY ELECTRIC CLOTHES DRYER</t>
        </is>
      </c>
      <c r="E7471" t="inlineStr">
        <is>
          <t>COLORADO</t>
        </is>
      </c>
      <c r="F7471" t="inlineStr">
        <is>
          <t>RESIDENTIAL</t>
        </is>
      </c>
      <c r="G7471" t="inlineStr">
        <is>
          <t>RESIDENTIAL CLOTHES DRYING</t>
        </is>
      </c>
      <c r="H7471" t="inlineStr">
        <is>
          <t>PIPELINE GAS</t>
        </is>
      </c>
    </row>
    <row r="7472">
      <c r="A7472" t="n">
        <v>380980</v>
      </c>
      <c r="B7472" t="inlineStr">
        <is>
          <t>REFERENCE ELECTRIFICATION - MODERATE TECHNOLOGY ADVANCEMENT</t>
        </is>
      </c>
      <c r="C7472" t="n">
        <v>2024</v>
      </c>
      <c r="D7472" t="inlineStr">
        <is>
          <t>REFERENCE GAS CLOTHES DRYER</t>
        </is>
      </c>
      <c r="E7472" t="inlineStr">
        <is>
          <t>COLORADO</t>
        </is>
      </c>
      <c r="F7472" t="inlineStr">
        <is>
          <t>RESIDENTIAL</t>
        </is>
      </c>
      <c r="G7472" t="inlineStr">
        <is>
          <t>RESIDENTIAL CLOTHES DRYING</t>
        </is>
      </c>
      <c r="H7472" t="inlineStr">
        <is>
          <t>ELECTRICITY</t>
        </is>
      </c>
    </row>
    <row r="7473">
      <c r="A7473" t="n">
        <v>380981</v>
      </c>
      <c r="B7473" t="inlineStr">
        <is>
          <t>REFERENCE ELECTRIFICATION - MODERATE TECHNOLOGY ADVANCEMENT</t>
        </is>
      </c>
      <c r="C7473" t="n">
        <v>2024</v>
      </c>
      <c r="D7473" t="inlineStr">
        <is>
          <t>REFERENCE GAS CLOTHES DRYER</t>
        </is>
      </c>
      <c r="E7473" t="inlineStr">
        <is>
          <t>COLORADO</t>
        </is>
      </c>
      <c r="F7473" t="inlineStr">
        <is>
          <t>RESIDENTIAL</t>
        </is>
      </c>
      <c r="G7473" t="inlineStr">
        <is>
          <t>RESIDENTIAL CLOTHES DRYING</t>
        </is>
      </c>
      <c r="H7473" t="inlineStr">
        <is>
          <t>PIPELINE GAS</t>
        </is>
      </c>
      <c r="I7473" t="n">
        <v>755373.5355794301</v>
      </c>
    </row>
    <row r="7474">
      <c r="A7474" t="n">
        <v>381077</v>
      </c>
      <c r="B7474" t="inlineStr">
        <is>
          <t>REFERENCE ELECTRIFICATION - MODERATE TECHNOLOGY ADVANCEMENT</t>
        </is>
      </c>
      <c r="C7474" t="n">
        <v>2024</v>
      </c>
      <c r="D7474" t="inlineStr">
        <is>
          <t>REFERENCE DISHWASHER</t>
        </is>
      </c>
      <c r="E7474" t="inlineStr">
        <is>
          <t>COLORADO</t>
        </is>
      </c>
      <c r="F7474" t="inlineStr">
        <is>
          <t>RESIDENTIAL</t>
        </is>
      </c>
      <c r="G7474" t="inlineStr">
        <is>
          <t>RESIDENTIAL DISHWASHING</t>
        </is>
      </c>
      <c r="H7474" t="inlineStr">
        <is>
          <t>ELECTRICITY</t>
        </is>
      </c>
      <c r="I7474" t="n">
        <v>2341512.68318539</v>
      </c>
    </row>
    <row r="7475">
      <c r="A7475" t="n">
        <v>381153</v>
      </c>
      <c r="B7475" t="inlineStr">
        <is>
          <t>REFERENCE ELECTRIFICATION - MODERATE TECHNOLOGY ADVANCEMENT</t>
        </is>
      </c>
      <c r="C7475" t="n">
        <v>2024</v>
      </c>
      <c r="D7475" t="inlineStr">
        <is>
          <t>REFERENCE NATURAL GAS HEAT PUMP  - HEATING</t>
        </is>
      </c>
      <c r="E7475" t="inlineStr">
        <is>
          <t>COLORADO</t>
        </is>
      </c>
      <c r="F7475" t="inlineStr">
        <is>
          <t>RESIDENTIAL</t>
        </is>
      </c>
      <c r="G7475" t="inlineStr">
        <is>
          <t>RESIDENTIAL SPACE HEATING</t>
        </is>
      </c>
      <c r="H7475" t="inlineStr">
        <is>
          <t>ELECTRICITY</t>
        </is>
      </c>
      <c r="I7475" t="n">
        <v>46785.7241825381</v>
      </c>
    </row>
    <row r="7476">
      <c r="A7476" t="n">
        <v>381154</v>
      </c>
      <c r="B7476" t="inlineStr">
        <is>
          <t>REFERENCE ELECTRIFICATION - MODERATE TECHNOLOGY ADVANCEMENT</t>
        </is>
      </c>
      <c r="C7476" t="n">
        <v>2024</v>
      </c>
      <c r="D7476" t="inlineStr">
        <is>
          <t>REFERENCE NATURAL GAS HEAT PUMP  - HEATING</t>
        </is>
      </c>
      <c r="E7476" t="inlineStr">
        <is>
          <t>COLORADO</t>
        </is>
      </c>
      <c r="F7476" t="inlineStr">
        <is>
          <t>RESIDENTIAL</t>
        </is>
      </c>
      <c r="G7476" t="inlineStr">
        <is>
          <t>RESIDENTIAL SPACE HEATING</t>
        </is>
      </c>
      <c r="H7476" t="inlineStr">
        <is>
          <t>DIESEL FUEL</t>
        </is>
      </c>
    </row>
    <row r="7477">
      <c r="A7477" t="n">
        <v>381155</v>
      </c>
      <c r="B7477" t="inlineStr">
        <is>
          <t>REFERENCE ELECTRIFICATION - MODERATE TECHNOLOGY ADVANCEMENT</t>
        </is>
      </c>
      <c r="C7477" t="n">
        <v>2024</v>
      </c>
      <c r="D7477" t="inlineStr">
        <is>
          <t>REFERENCE NATURAL GAS HEAT PUMP  - HEATING</t>
        </is>
      </c>
      <c r="E7477" t="inlineStr">
        <is>
          <t>COLORADO</t>
        </is>
      </c>
      <c r="F7477" t="inlineStr">
        <is>
          <t>RESIDENTIAL</t>
        </is>
      </c>
      <c r="G7477" t="inlineStr">
        <is>
          <t>RESIDENTIAL SPACE HEATING</t>
        </is>
      </c>
      <c r="H7477" t="inlineStr">
        <is>
          <t>PIPELINE GAS</t>
        </is>
      </c>
      <c r="I7477" t="n">
        <v>206837.846197755</v>
      </c>
    </row>
    <row r="7478">
      <c r="A7478" t="n">
        <v>381156</v>
      </c>
      <c r="B7478" t="inlineStr">
        <is>
          <t>REFERENCE ELECTRIFICATION - MODERATE TECHNOLOGY ADVANCEMENT</t>
        </is>
      </c>
      <c r="C7478" t="n">
        <v>2024</v>
      </c>
      <c r="D7478" t="inlineStr">
        <is>
          <t>REFERENCE NATURAL GAS HEAT PUMP  - HEATING</t>
        </is>
      </c>
      <c r="E7478" t="inlineStr">
        <is>
          <t>COLORADO</t>
        </is>
      </c>
      <c r="F7478" t="inlineStr">
        <is>
          <t>RESIDENTIAL</t>
        </is>
      </c>
      <c r="G7478" t="inlineStr">
        <is>
          <t>RESIDENTIAL SPACE HEATING</t>
        </is>
      </c>
      <c r="H7478" t="inlineStr">
        <is>
          <t>LPG FUEL</t>
        </is>
      </c>
    </row>
    <row r="7479">
      <c r="A7479" t="n">
        <v>381157</v>
      </c>
      <c r="B7479" t="inlineStr">
        <is>
          <t>REFERENCE ELECTRIFICATION - MODERATE TECHNOLOGY ADVANCEMENT</t>
        </is>
      </c>
      <c r="C7479" t="n">
        <v>2024</v>
      </c>
      <c r="D7479" t="inlineStr">
        <is>
          <t>REFERENCE NATURAL GAS HEAT PUMP  - HEATING</t>
        </is>
      </c>
      <c r="E7479" t="inlineStr">
        <is>
          <t>COLORADO</t>
        </is>
      </c>
      <c r="F7479" t="inlineStr">
        <is>
          <t>RESIDENTIAL</t>
        </is>
      </c>
      <c r="G7479" t="inlineStr">
        <is>
          <t>RESIDENTIAL SPACE HEATING</t>
        </is>
      </c>
      <c r="H7479" t="inlineStr">
        <is>
          <t>BIOMASS - WOOD</t>
        </is>
      </c>
    </row>
    <row r="7480">
      <c r="A7480" t="n">
        <v>381158</v>
      </c>
      <c r="B7480" t="inlineStr">
        <is>
          <t>REFERENCE ELECTRIFICATION - MODERATE TECHNOLOGY ADVANCEMENT</t>
        </is>
      </c>
      <c r="C7480" t="n">
        <v>2024</v>
      </c>
      <c r="D7480" t="inlineStr">
        <is>
          <t>REFERENCE NATURAL GAS HEAT PUMP  - HEATING</t>
        </is>
      </c>
      <c r="E7480" t="inlineStr">
        <is>
          <t>COLORADO</t>
        </is>
      </c>
      <c r="F7480" t="inlineStr">
        <is>
          <t>RESIDENTIAL</t>
        </is>
      </c>
      <c r="G7480" t="inlineStr">
        <is>
          <t>RESIDENTIAL SPACE HEATING</t>
        </is>
      </c>
      <c r="H7480" t="inlineStr">
        <is>
          <t>KEROSENE FUEL</t>
        </is>
      </c>
    </row>
    <row r="7481">
      <c r="A7481" t="n">
        <v>381439</v>
      </c>
      <c r="B7481" t="inlineStr">
        <is>
          <t>REFERENCE ELECTRIFICATION - MODERATE TECHNOLOGY ADVANCEMENT</t>
        </is>
      </c>
      <c r="C7481" t="n">
        <v>2024</v>
      </c>
      <c r="D7481" t="inlineStr">
        <is>
          <t>REFERENCE NATURAL GAS HEAT PUMP  - COOLING</t>
        </is>
      </c>
      <c r="E7481" t="inlineStr">
        <is>
          <t>COLORADO</t>
        </is>
      </c>
      <c r="F7481" t="inlineStr">
        <is>
          <t>RESIDENTIAL</t>
        </is>
      </c>
      <c r="G7481" t="inlineStr">
        <is>
          <t>RESIDENTIAL AIR CONDITIONING</t>
        </is>
      </c>
      <c r="H7481" t="inlineStr">
        <is>
          <t>ELECTRICITY</t>
        </is>
      </c>
      <c r="I7481" t="n">
        <v>49995.5898499211</v>
      </c>
    </row>
    <row r="7482">
      <c r="A7482" t="n">
        <v>381440</v>
      </c>
      <c r="B7482" t="inlineStr">
        <is>
          <t>REFERENCE ELECTRIFICATION - MODERATE TECHNOLOGY ADVANCEMENT</t>
        </is>
      </c>
      <c r="C7482" t="n">
        <v>2024</v>
      </c>
      <c r="D7482" t="inlineStr">
        <is>
          <t>REFERENCE NATURAL GAS HEAT PUMP  - COOLING</t>
        </is>
      </c>
      <c r="E7482" t="inlineStr">
        <is>
          <t>COLORADO</t>
        </is>
      </c>
      <c r="F7482" t="inlineStr">
        <is>
          <t>RESIDENTIAL</t>
        </is>
      </c>
      <c r="G7482" t="inlineStr">
        <is>
          <t>RESIDENTIAL AIR CONDITIONING</t>
        </is>
      </c>
      <c r="H7482" t="inlineStr">
        <is>
          <t>PIPELINE GAS</t>
        </is>
      </c>
      <c r="I7482" t="n">
        <v>49616.6114802577</v>
      </c>
    </row>
    <row r="7483">
      <c r="A7483" t="n">
        <v>381541</v>
      </c>
      <c r="B7483" t="inlineStr">
        <is>
          <t>REFERENCE ELECTRIFICATION - MODERATE TECHNOLOGY ADVANCEMENT</t>
        </is>
      </c>
      <c r="C7483" t="n">
        <v>2024</v>
      </c>
      <c r="D7483" t="inlineStr">
        <is>
          <t>REFERENCE ROOM AIR CONDITIONER</t>
        </is>
      </c>
      <c r="E7483" t="inlineStr">
        <is>
          <t>COLORADO</t>
        </is>
      </c>
      <c r="F7483" t="inlineStr">
        <is>
          <t>RESIDENTIAL</t>
        </is>
      </c>
      <c r="G7483" t="inlineStr">
        <is>
          <t>RESIDENTIAL AIR CONDITIONING</t>
        </is>
      </c>
      <c r="H7483" t="inlineStr">
        <is>
          <t>ELECTRICITY</t>
        </is>
      </c>
      <c r="I7483" t="n">
        <v>128695.519049152</v>
      </c>
    </row>
    <row r="7484">
      <c r="A7484" t="n">
        <v>381542</v>
      </c>
      <c r="B7484" t="inlineStr">
        <is>
          <t>REFERENCE ELECTRIFICATION - MODERATE TECHNOLOGY ADVANCEMENT</t>
        </is>
      </c>
      <c r="C7484" t="n">
        <v>2024</v>
      </c>
      <c r="D7484" t="inlineStr">
        <is>
          <t>REFERENCE ROOM AIR CONDITIONER</t>
        </is>
      </c>
      <c r="E7484" t="inlineStr">
        <is>
          <t>COLORADO</t>
        </is>
      </c>
      <c r="F7484" t="inlineStr">
        <is>
          <t>RESIDENTIAL</t>
        </is>
      </c>
      <c r="G7484" t="inlineStr">
        <is>
          <t>RESIDENTIAL AIR CONDITIONING</t>
        </is>
      </c>
      <c r="H7484" t="inlineStr">
        <is>
          <t>PIPELINE GAS</t>
        </is>
      </c>
    </row>
    <row r="7485">
      <c r="A7485" t="n">
        <v>381643</v>
      </c>
      <c r="B7485" t="inlineStr">
        <is>
          <t>REFERENCE ELECTRIFICATION - MODERATE TECHNOLOGY ADVANCEMENT</t>
        </is>
      </c>
      <c r="C7485" t="n">
        <v>2024</v>
      </c>
      <c r="D7485" t="inlineStr">
        <is>
          <t>HIGH EFFICIENCY ROOM AIR CONDITIONER</t>
        </is>
      </c>
      <c r="E7485" t="inlineStr">
        <is>
          <t>COLORADO</t>
        </is>
      </c>
      <c r="F7485" t="inlineStr">
        <is>
          <t>RESIDENTIAL</t>
        </is>
      </c>
      <c r="G7485" t="inlineStr">
        <is>
          <t>RESIDENTIAL AIR CONDITIONING</t>
        </is>
      </c>
      <c r="H7485" t="inlineStr">
        <is>
          <t>ELECTRICITY</t>
        </is>
      </c>
      <c r="I7485" t="n">
        <v>0</v>
      </c>
    </row>
    <row r="7486">
      <c r="A7486" t="n">
        <v>381644</v>
      </c>
      <c r="B7486" t="inlineStr">
        <is>
          <t>REFERENCE ELECTRIFICATION - MODERATE TECHNOLOGY ADVANCEMENT</t>
        </is>
      </c>
      <c r="C7486" t="n">
        <v>2024</v>
      </c>
      <c r="D7486" t="inlineStr">
        <is>
          <t>HIGH EFFICIENCY ROOM AIR CONDITIONER</t>
        </is>
      </c>
      <c r="E7486" t="inlineStr">
        <is>
          <t>COLORADO</t>
        </is>
      </c>
      <c r="F7486" t="inlineStr">
        <is>
          <t>RESIDENTIAL</t>
        </is>
      </c>
      <c r="G7486" t="inlineStr">
        <is>
          <t>RESIDENTIAL AIR CONDITIONING</t>
        </is>
      </c>
      <c r="H7486" t="inlineStr">
        <is>
          <t>PIPELINE GAS</t>
        </is>
      </c>
    </row>
    <row r="7487">
      <c r="A7487" t="n">
        <v>381750</v>
      </c>
      <c r="B7487" t="inlineStr">
        <is>
          <t>REFERENCE ELECTRIFICATION - MODERATE TECHNOLOGY ADVANCEMENT</t>
        </is>
      </c>
      <c r="C7487" t="n">
        <v>2024</v>
      </c>
      <c r="D7487" t="inlineStr">
        <is>
          <t>REFERENCE LPG COOKTOP/STOVE</t>
        </is>
      </c>
      <c r="E7487" t="inlineStr">
        <is>
          <t>COLORADO</t>
        </is>
      </c>
      <c r="F7487" t="inlineStr">
        <is>
          <t>RESIDENTIAL</t>
        </is>
      </c>
      <c r="G7487" t="inlineStr">
        <is>
          <t>RESIDENTIAL COOKING</t>
        </is>
      </c>
      <c r="H7487" t="inlineStr">
        <is>
          <t>ELECTRICITY</t>
        </is>
      </c>
    </row>
    <row r="7488">
      <c r="A7488" t="n">
        <v>381751</v>
      </c>
      <c r="B7488" t="inlineStr">
        <is>
          <t>REFERENCE ELECTRIFICATION - MODERATE TECHNOLOGY ADVANCEMENT</t>
        </is>
      </c>
      <c r="C7488" t="n">
        <v>2024</v>
      </c>
      <c r="D7488" t="inlineStr">
        <is>
          <t>REFERENCE LPG COOKTOP/STOVE</t>
        </is>
      </c>
      <c r="E7488" t="inlineStr">
        <is>
          <t>COLORADO</t>
        </is>
      </c>
      <c r="F7488" t="inlineStr">
        <is>
          <t>RESIDENTIAL</t>
        </is>
      </c>
      <c r="G7488" t="inlineStr">
        <is>
          <t>RESIDENTIAL COOKING</t>
        </is>
      </c>
      <c r="H7488" t="inlineStr">
        <is>
          <t>PIPELINE GAS</t>
        </is>
      </c>
    </row>
    <row r="7489">
      <c r="A7489" t="n">
        <v>381752</v>
      </c>
      <c r="B7489" t="inlineStr">
        <is>
          <t>REFERENCE ELECTRIFICATION - MODERATE TECHNOLOGY ADVANCEMENT</t>
        </is>
      </c>
      <c r="C7489" t="n">
        <v>2024</v>
      </c>
      <c r="D7489" t="inlineStr">
        <is>
          <t>REFERENCE LPG COOKTOP/STOVE</t>
        </is>
      </c>
      <c r="E7489" t="inlineStr">
        <is>
          <t>COLORADO</t>
        </is>
      </c>
      <c r="F7489" t="inlineStr">
        <is>
          <t>RESIDENTIAL</t>
        </is>
      </c>
      <c r="G7489" t="inlineStr">
        <is>
          <t>RESIDENTIAL COOKING</t>
        </is>
      </c>
      <c r="H7489" t="inlineStr">
        <is>
          <t>LPG FUEL</t>
        </is>
      </c>
      <c r="I7489" t="n">
        <v>785228.78920686</v>
      </c>
    </row>
    <row r="7490">
      <c r="A7490" t="n">
        <v>381893</v>
      </c>
      <c r="B7490" t="inlineStr">
        <is>
          <t>REFERENCE ELECTRIFICATION - MODERATE TECHNOLOGY ADVANCEMENT</t>
        </is>
      </c>
      <c r="C7490" t="n">
        <v>2024</v>
      </c>
      <c r="D7490" t="inlineStr">
        <is>
          <t>INCANDESCENT REFLECTOR</t>
        </is>
      </c>
      <c r="E7490" t="inlineStr">
        <is>
          <t>COLORADO</t>
        </is>
      </c>
      <c r="F7490" t="inlineStr">
        <is>
          <t>RESIDENTIAL</t>
        </is>
      </c>
      <c r="G7490" t="inlineStr">
        <is>
          <t>RESIDENTIAL LIGHTING</t>
        </is>
      </c>
      <c r="H7490" t="inlineStr">
        <is>
          <t>ELECTRICITY</t>
        </is>
      </c>
      <c r="I7490" t="n">
        <v>0</v>
      </c>
    </row>
    <row r="7491">
      <c r="A7491" t="n">
        <v>381944</v>
      </c>
      <c r="B7491" t="inlineStr">
        <is>
          <t>REFERENCE ELECTRIFICATION - MODERATE TECHNOLOGY ADVANCEMENT</t>
        </is>
      </c>
      <c r="C7491" t="n">
        <v>2024</v>
      </c>
      <c r="D7491" t="inlineStr">
        <is>
          <t>CFL REFLECTOR</t>
        </is>
      </c>
      <c r="E7491" t="inlineStr">
        <is>
          <t>COLORADO</t>
        </is>
      </c>
      <c r="F7491" t="inlineStr">
        <is>
          <t>RESIDENTIAL</t>
        </is>
      </c>
      <c r="G7491" t="inlineStr">
        <is>
          <t>RESIDENTIAL LIGHTING</t>
        </is>
      </c>
      <c r="H7491" t="inlineStr">
        <is>
          <t>ELECTRICITY</t>
        </is>
      </c>
      <c r="I7491" t="n">
        <v>234434.555698587</v>
      </c>
    </row>
    <row r="7492">
      <c r="A7492" t="n">
        <v>381995</v>
      </c>
      <c r="B7492" t="inlineStr">
        <is>
          <t>REFERENCE ELECTRIFICATION - MODERATE TECHNOLOGY ADVANCEMENT</t>
        </is>
      </c>
      <c r="C7492" t="n">
        <v>2024</v>
      </c>
      <c r="D7492" t="inlineStr">
        <is>
          <t>HALOGEN REFLECTOR</t>
        </is>
      </c>
      <c r="E7492" t="inlineStr">
        <is>
          <t>COLORADO</t>
        </is>
      </c>
      <c r="F7492" t="inlineStr">
        <is>
          <t>RESIDENTIAL</t>
        </is>
      </c>
      <c r="G7492" t="inlineStr">
        <is>
          <t>RESIDENTIAL LIGHTING</t>
        </is>
      </c>
      <c r="H7492" t="inlineStr">
        <is>
          <t>ELECTRICITY</t>
        </is>
      </c>
      <c r="I7492" t="n">
        <v>548776.88575628</v>
      </c>
    </row>
    <row r="7493">
      <c r="A7493" t="n">
        <v>382046</v>
      </c>
      <c r="B7493" t="inlineStr">
        <is>
          <t>REFERENCE ELECTRIFICATION - MODERATE TECHNOLOGY ADVANCEMENT</t>
        </is>
      </c>
      <c r="C7493" t="n">
        <v>2024</v>
      </c>
      <c r="D7493" t="inlineStr">
        <is>
          <t>LED REFLECTOR</t>
        </is>
      </c>
      <c r="E7493" t="inlineStr">
        <is>
          <t>COLORADO</t>
        </is>
      </c>
      <c r="F7493" t="inlineStr">
        <is>
          <t>RESIDENTIAL</t>
        </is>
      </c>
      <c r="G7493" t="inlineStr">
        <is>
          <t>RESIDENTIAL LIGHTING</t>
        </is>
      </c>
      <c r="H7493" t="inlineStr">
        <is>
          <t>ELECTRICITY</t>
        </is>
      </c>
      <c r="I7493" t="n">
        <v>0.273565254669249</v>
      </c>
    </row>
    <row r="7494">
      <c r="A7494" t="n">
        <v>382097</v>
      </c>
      <c r="B7494" t="inlineStr">
        <is>
          <t>REFERENCE ELECTRIFICATION - MODERATE TECHNOLOGY ADVANCEMENT</t>
        </is>
      </c>
      <c r="C7494" t="n">
        <v>2024</v>
      </c>
      <c r="D7494" t="inlineStr">
        <is>
          <t>T-12 LINEAR FLUORESCENT</t>
        </is>
      </c>
      <c r="E7494" t="inlineStr">
        <is>
          <t>COLORADO</t>
        </is>
      </c>
      <c r="F7494" t="inlineStr">
        <is>
          <t>RESIDENTIAL</t>
        </is>
      </c>
      <c r="G7494" t="inlineStr">
        <is>
          <t>RESIDENTIAL LIGHTING</t>
        </is>
      </c>
      <c r="H7494" t="inlineStr">
        <is>
          <t>ELECTRICITY</t>
        </is>
      </c>
      <c r="I7494" t="n">
        <v>263608.162412836</v>
      </c>
    </row>
    <row r="7495">
      <c r="A7495" t="n">
        <v>382148</v>
      </c>
      <c r="B7495" t="inlineStr">
        <is>
          <t>REFERENCE ELECTRIFICATION - MODERATE TECHNOLOGY ADVANCEMENT</t>
        </is>
      </c>
      <c r="C7495" t="n">
        <v>2024</v>
      </c>
      <c r="D7495" t="inlineStr">
        <is>
          <t>T-8 LINEAR FLUORESCENT</t>
        </is>
      </c>
      <c r="E7495" t="inlineStr">
        <is>
          <t>COLORADO</t>
        </is>
      </c>
      <c r="F7495" t="inlineStr">
        <is>
          <t>RESIDENTIAL</t>
        </is>
      </c>
      <c r="G7495" t="inlineStr">
        <is>
          <t>RESIDENTIAL LIGHTING</t>
        </is>
      </c>
      <c r="H7495" t="inlineStr">
        <is>
          <t>ELECTRICITY</t>
        </is>
      </c>
      <c r="I7495" t="n">
        <v>284267.851058653</v>
      </c>
    </row>
    <row r="7496">
      <c r="A7496" t="n">
        <v>382199</v>
      </c>
      <c r="B7496" t="inlineStr">
        <is>
          <t>REFERENCE ELECTRIFICATION - MODERATE TECHNOLOGY ADVANCEMENT</t>
        </is>
      </c>
      <c r="C7496" t="n">
        <v>2024</v>
      </c>
      <c r="D7496" t="inlineStr">
        <is>
          <t>LED LINEAR FLUORESCENT</t>
        </is>
      </c>
      <c r="E7496" t="inlineStr">
        <is>
          <t>COLORADO</t>
        </is>
      </c>
      <c r="F7496" t="inlineStr">
        <is>
          <t>RESIDENTIAL</t>
        </is>
      </c>
      <c r="G7496" t="inlineStr">
        <is>
          <t>RESIDENTIAL LIGHTING</t>
        </is>
      </c>
      <c r="H7496" t="inlineStr">
        <is>
          <t>ELECTRICITY</t>
        </is>
      </c>
      <c r="I7496" t="n">
        <v>0</v>
      </c>
    </row>
    <row r="7497">
      <c r="A7497" t="n">
        <v>382250</v>
      </c>
      <c r="B7497" t="inlineStr">
        <is>
          <t>REFERENCE ELECTRIFICATION - MODERATE TECHNOLOGY ADVANCEMENT</t>
        </is>
      </c>
      <c r="C7497" t="n">
        <v>2024</v>
      </c>
      <c r="D7497" t="inlineStr">
        <is>
          <t>LED EXTERIOR</t>
        </is>
      </c>
      <c r="E7497" t="inlineStr">
        <is>
          <t>COLORADO</t>
        </is>
      </c>
      <c r="F7497" t="inlineStr">
        <is>
          <t>RESIDENTIAL</t>
        </is>
      </c>
      <c r="G7497" t="inlineStr">
        <is>
          <t>RESIDENTIAL LIGHTING</t>
        </is>
      </c>
      <c r="H7497" t="inlineStr">
        <is>
          <t>ELECTRICITY</t>
        </is>
      </c>
      <c r="I7497" t="n">
        <v>4.34625870024264</v>
      </c>
    </row>
    <row r="7498">
      <c r="A7498" t="n">
        <v>382301</v>
      </c>
      <c r="B7498" t="inlineStr">
        <is>
          <t>REFERENCE ELECTRIFICATION - MODERATE TECHNOLOGY ADVANCEMENT</t>
        </is>
      </c>
      <c r="C7498" t="n">
        <v>2024</v>
      </c>
      <c r="D7498" t="inlineStr">
        <is>
          <t>HID EXTERIOR</t>
        </is>
      </c>
      <c r="E7498" t="inlineStr">
        <is>
          <t>COLORADO</t>
        </is>
      </c>
      <c r="F7498" t="inlineStr">
        <is>
          <t>RESIDENTIAL</t>
        </is>
      </c>
      <c r="G7498" t="inlineStr">
        <is>
          <t>RESIDENTIAL LIGHTING</t>
        </is>
      </c>
      <c r="H7498" t="inlineStr">
        <is>
          <t>ELECTRICITY</t>
        </is>
      </c>
      <c r="I7498" t="n">
        <v>371586.105795378</v>
      </c>
    </row>
    <row r="7499">
      <c r="A7499" t="n">
        <v>382352</v>
      </c>
      <c r="B7499" t="inlineStr">
        <is>
          <t>REFERENCE ELECTRIFICATION - MODERATE TECHNOLOGY ADVANCEMENT</t>
        </is>
      </c>
      <c r="C7499" t="n">
        <v>2024</v>
      </c>
      <c r="D7499" t="inlineStr">
        <is>
          <t>CFL EXTERIOR</t>
        </is>
      </c>
      <c r="E7499" t="inlineStr">
        <is>
          <t>COLORADO</t>
        </is>
      </c>
      <c r="F7499" t="inlineStr">
        <is>
          <t>RESIDENTIAL</t>
        </is>
      </c>
      <c r="G7499" t="inlineStr">
        <is>
          <t>RESIDENTIAL LIGHTING</t>
        </is>
      </c>
      <c r="H7499" t="inlineStr">
        <is>
          <t>ELECTRICITY</t>
        </is>
      </c>
      <c r="I7499" t="n">
        <v>469202.03506922</v>
      </c>
    </row>
    <row r="7500">
      <c r="A7500" t="n">
        <v>382403</v>
      </c>
      <c r="B7500" t="inlineStr">
        <is>
          <t>REFERENCE ELECTRIFICATION - MODERATE TECHNOLOGY ADVANCEMENT</t>
        </is>
      </c>
      <c r="C7500" t="n">
        <v>2024</v>
      </c>
      <c r="D7500" t="inlineStr">
        <is>
          <t>INCANDESCENT EXTERIOR</t>
        </is>
      </c>
      <c r="E7500" t="inlineStr">
        <is>
          <t>COLORADO</t>
        </is>
      </c>
      <c r="F7500" t="inlineStr">
        <is>
          <t>RESIDENTIAL</t>
        </is>
      </c>
      <c r="G7500" t="inlineStr">
        <is>
          <t>RESIDENTIAL LIGHTING</t>
        </is>
      </c>
      <c r="H7500" t="inlineStr">
        <is>
          <t>ELECTRICITY</t>
        </is>
      </c>
      <c r="I7500" s="155" t="n">
        <v>3.87096873386463e-46</v>
      </c>
    </row>
    <row r="7501">
      <c r="A7501" t="n">
        <v>382464</v>
      </c>
      <c r="B7501" t="inlineStr">
        <is>
          <t>REFERENCE ELECTRIFICATION - MODERATE TECHNOLOGY ADVANCEMENT</t>
        </is>
      </c>
      <c r="C7501" t="n">
        <v>2024</v>
      </c>
      <c r="D7501" t="inlineStr">
        <is>
          <t>REFERENCE COMMERCIAL GAS FURNACE</t>
        </is>
      </c>
      <c r="E7501" t="inlineStr">
        <is>
          <t>COLORADO</t>
        </is>
      </c>
      <c r="F7501" t="inlineStr">
        <is>
          <t>COMMERCIAL</t>
        </is>
      </c>
      <c r="G7501" t="inlineStr">
        <is>
          <t>COMMERCIAL SPACE HEATING</t>
        </is>
      </c>
      <c r="H7501" t="inlineStr">
        <is>
          <t>ELECTRICITY</t>
        </is>
      </c>
    </row>
    <row r="7502">
      <c r="A7502" t="n">
        <v>382465</v>
      </c>
      <c r="B7502" t="inlineStr">
        <is>
          <t>REFERENCE ELECTRIFICATION - MODERATE TECHNOLOGY ADVANCEMENT</t>
        </is>
      </c>
      <c r="C7502" t="n">
        <v>2024</v>
      </c>
      <c r="D7502" t="inlineStr">
        <is>
          <t>REFERENCE COMMERCIAL GAS FURNACE</t>
        </is>
      </c>
      <c r="E7502" t="inlineStr">
        <is>
          <t>COLORADO</t>
        </is>
      </c>
      <c r="F7502" t="inlineStr">
        <is>
          <t>COMMERCIAL</t>
        </is>
      </c>
      <c r="G7502" t="inlineStr">
        <is>
          <t>COMMERCIAL SPACE HEATING</t>
        </is>
      </c>
      <c r="H7502" t="inlineStr">
        <is>
          <t>DIESEL FUEL</t>
        </is>
      </c>
    </row>
    <row r="7503">
      <c r="A7503" t="n">
        <v>382466</v>
      </c>
      <c r="B7503" t="inlineStr">
        <is>
          <t>REFERENCE ELECTRIFICATION - MODERATE TECHNOLOGY ADVANCEMENT</t>
        </is>
      </c>
      <c r="C7503" t="n">
        <v>2024</v>
      </c>
      <c r="D7503" t="inlineStr">
        <is>
          <t>REFERENCE COMMERCIAL GAS FURNACE</t>
        </is>
      </c>
      <c r="E7503" t="inlineStr">
        <is>
          <t>COLORADO</t>
        </is>
      </c>
      <c r="F7503" t="inlineStr">
        <is>
          <t>COMMERCIAL</t>
        </is>
      </c>
      <c r="G7503" t="inlineStr">
        <is>
          <t>COMMERCIAL SPACE HEATING</t>
        </is>
      </c>
      <c r="H7503" t="inlineStr">
        <is>
          <t>PIPELINE GAS</t>
        </is>
      </c>
      <c r="I7503" t="n">
        <v>26139839.5863519</v>
      </c>
    </row>
    <row r="7504">
      <c r="A7504" t="n">
        <v>382617</v>
      </c>
      <c r="B7504" t="inlineStr">
        <is>
          <t>REFERENCE ELECTRIFICATION - MODERATE TECHNOLOGY ADVANCEMENT</t>
        </is>
      </c>
      <c r="C7504" t="n">
        <v>2024</v>
      </c>
      <c r="D7504" t="inlineStr">
        <is>
          <t>HIGH EFFICIENCY COMMERCIAL GAS FURNACE</t>
        </is>
      </c>
      <c r="E7504" t="inlineStr">
        <is>
          <t>COLORADO</t>
        </is>
      </c>
      <c r="F7504" t="inlineStr">
        <is>
          <t>COMMERCIAL</t>
        </is>
      </c>
      <c r="G7504" t="inlineStr">
        <is>
          <t>COMMERCIAL SPACE HEATING</t>
        </is>
      </c>
      <c r="H7504" t="inlineStr">
        <is>
          <t>ELECTRICITY</t>
        </is>
      </c>
    </row>
    <row r="7505">
      <c r="A7505" t="n">
        <v>382618</v>
      </c>
      <c r="B7505" t="inlineStr">
        <is>
          <t>REFERENCE ELECTRIFICATION - MODERATE TECHNOLOGY ADVANCEMENT</t>
        </is>
      </c>
      <c r="C7505" t="n">
        <v>2024</v>
      </c>
      <c r="D7505" t="inlineStr">
        <is>
          <t>HIGH EFFICIENCY COMMERCIAL GAS FURNACE</t>
        </is>
      </c>
      <c r="E7505" t="inlineStr">
        <is>
          <t>COLORADO</t>
        </is>
      </c>
      <c r="F7505" t="inlineStr">
        <is>
          <t>COMMERCIAL</t>
        </is>
      </c>
      <c r="G7505" t="inlineStr">
        <is>
          <t>COMMERCIAL SPACE HEATING</t>
        </is>
      </c>
      <c r="H7505" t="inlineStr">
        <is>
          <t>DIESEL FUEL</t>
        </is>
      </c>
    </row>
    <row r="7506">
      <c r="A7506" t="n">
        <v>382619</v>
      </c>
      <c r="B7506" t="inlineStr">
        <is>
          <t>REFERENCE ELECTRIFICATION - MODERATE TECHNOLOGY ADVANCEMENT</t>
        </is>
      </c>
      <c r="C7506" t="n">
        <v>2024</v>
      </c>
      <c r="D7506" t="inlineStr">
        <is>
          <t>HIGH EFFICIENCY COMMERCIAL GAS FURNACE</t>
        </is>
      </c>
      <c r="E7506" t="inlineStr">
        <is>
          <t>COLORADO</t>
        </is>
      </c>
      <c r="F7506" t="inlineStr">
        <is>
          <t>COMMERCIAL</t>
        </is>
      </c>
      <c r="G7506" t="inlineStr">
        <is>
          <t>COMMERCIAL SPACE HEATING</t>
        </is>
      </c>
      <c r="H7506" t="inlineStr">
        <is>
          <t>PIPELINE GAS</t>
        </is>
      </c>
      <c r="I7506" t="n">
        <v>175252.491782809</v>
      </c>
    </row>
    <row r="7507">
      <c r="A7507" t="n">
        <v>382770</v>
      </c>
      <c r="B7507" t="inlineStr">
        <is>
          <t>REFERENCE ELECTRIFICATION - MODERATE TECHNOLOGY ADVANCEMENT</t>
        </is>
      </c>
      <c r="C7507" t="n">
        <v>2024</v>
      </c>
      <c r="D7507" t="inlineStr">
        <is>
          <t>REFERENCE COMMERCIAL DISTILLATE FURNACE</t>
        </is>
      </c>
      <c r="E7507" t="inlineStr">
        <is>
          <t>COLORADO</t>
        </is>
      </c>
      <c r="F7507" t="inlineStr">
        <is>
          <t>COMMERCIAL</t>
        </is>
      </c>
      <c r="G7507" t="inlineStr">
        <is>
          <t>COMMERCIAL SPACE HEATING</t>
        </is>
      </c>
      <c r="H7507" t="inlineStr">
        <is>
          <t>ELECTRICITY</t>
        </is>
      </c>
    </row>
    <row r="7508">
      <c r="A7508" t="n">
        <v>382771</v>
      </c>
      <c r="B7508" t="inlineStr">
        <is>
          <t>REFERENCE ELECTRIFICATION - MODERATE TECHNOLOGY ADVANCEMENT</t>
        </is>
      </c>
      <c r="C7508" t="n">
        <v>2024</v>
      </c>
      <c r="D7508" t="inlineStr">
        <is>
          <t>REFERENCE COMMERCIAL DISTILLATE FURNACE</t>
        </is>
      </c>
      <c r="E7508" t="inlineStr">
        <is>
          <t>COLORADO</t>
        </is>
      </c>
      <c r="F7508" t="inlineStr">
        <is>
          <t>COMMERCIAL</t>
        </is>
      </c>
      <c r="G7508" t="inlineStr">
        <is>
          <t>COMMERCIAL SPACE HEATING</t>
        </is>
      </c>
      <c r="H7508" t="inlineStr">
        <is>
          <t>DIESEL FUEL</t>
        </is>
      </c>
      <c r="I7508" t="n">
        <v>80404.2682372751</v>
      </c>
    </row>
    <row r="7509">
      <c r="A7509" t="n">
        <v>382772</v>
      </c>
      <c r="B7509" t="inlineStr">
        <is>
          <t>REFERENCE ELECTRIFICATION - MODERATE TECHNOLOGY ADVANCEMENT</t>
        </is>
      </c>
      <c r="C7509" t="n">
        <v>2024</v>
      </c>
      <c r="D7509" t="inlineStr">
        <is>
          <t>REFERENCE COMMERCIAL DISTILLATE FURNACE</t>
        </is>
      </c>
      <c r="E7509" t="inlineStr">
        <is>
          <t>COLORADO</t>
        </is>
      </c>
      <c r="F7509" t="inlineStr">
        <is>
          <t>COMMERCIAL</t>
        </is>
      </c>
      <c r="G7509" t="inlineStr">
        <is>
          <t>COMMERCIAL SPACE HEATING</t>
        </is>
      </c>
      <c r="H7509" t="inlineStr">
        <is>
          <t>PIPELINE GAS</t>
        </is>
      </c>
    </row>
    <row r="7510">
      <c r="A7510" t="n">
        <v>382918</v>
      </c>
      <c r="B7510" t="inlineStr">
        <is>
          <t>REFERENCE ELECTRIFICATION - MODERATE TECHNOLOGY ADVANCEMENT</t>
        </is>
      </c>
      <c r="C7510" t="n">
        <v>2024</v>
      </c>
      <c r="D7510" t="inlineStr">
        <is>
          <t>REFERENCE COMMERCIAL AIR SOURCE HEAT PUMP - COOLING</t>
        </is>
      </c>
      <c r="E7510" t="inlineStr">
        <is>
          <t>COLORADO</t>
        </is>
      </c>
      <c r="F7510" t="inlineStr">
        <is>
          <t>COMMERCIAL</t>
        </is>
      </c>
      <c r="G7510" t="inlineStr">
        <is>
          <t>COMMERCIAL AIR CONDITIONING</t>
        </is>
      </c>
      <c r="H7510" t="inlineStr">
        <is>
          <t>ELECTRICITY</t>
        </is>
      </c>
      <c r="I7510" t="n">
        <v>420289.332395894</v>
      </c>
    </row>
    <row r="7511">
      <c r="A7511" t="n">
        <v>382919</v>
      </c>
      <c r="B7511" t="inlineStr">
        <is>
          <t>REFERENCE ELECTRIFICATION - MODERATE TECHNOLOGY ADVANCEMENT</t>
        </is>
      </c>
      <c r="C7511" t="n">
        <v>2024</v>
      </c>
      <c r="D7511" t="inlineStr">
        <is>
          <t>REFERENCE COMMERCIAL AIR SOURCE HEAT PUMP - COOLING</t>
        </is>
      </c>
      <c r="E7511" t="inlineStr">
        <is>
          <t>COLORADO</t>
        </is>
      </c>
      <c r="F7511" t="inlineStr">
        <is>
          <t>COMMERCIAL</t>
        </is>
      </c>
      <c r="G7511" t="inlineStr">
        <is>
          <t>COMMERCIAL AIR CONDITIONING</t>
        </is>
      </c>
      <c r="H7511" t="inlineStr">
        <is>
          <t>PIPELINE GAS</t>
        </is>
      </c>
    </row>
    <row r="7512">
      <c r="A7512" t="n">
        <v>383025</v>
      </c>
      <c r="B7512" t="inlineStr">
        <is>
          <t>REFERENCE ELECTRIFICATION - MODERATE TECHNOLOGY ADVANCEMENT</t>
        </is>
      </c>
      <c r="C7512" t="n">
        <v>2024</v>
      </c>
      <c r="D7512" t="inlineStr">
        <is>
          <t>REFERENCE COMMERCIAL GAS BOILER</t>
        </is>
      </c>
      <c r="E7512" t="inlineStr">
        <is>
          <t>COLORADO</t>
        </is>
      </c>
      <c r="F7512" t="inlineStr">
        <is>
          <t>COMMERCIAL</t>
        </is>
      </c>
      <c r="G7512" t="inlineStr">
        <is>
          <t>COMMERCIAL SPACE HEATING</t>
        </is>
      </c>
      <c r="H7512" t="inlineStr">
        <is>
          <t>ELECTRICITY</t>
        </is>
      </c>
    </row>
    <row r="7513">
      <c r="A7513" t="n">
        <v>383026</v>
      </c>
      <c r="B7513" t="inlineStr">
        <is>
          <t>REFERENCE ELECTRIFICATION - MODERATE TECHNOLOGY ADVANCEMENT</t>
        </is>
      </c>
      <c r="C7513" t="n">
        <v>2024</v>
      </c>
      <c r="D7513" t="inlineStr">
        <is>
          <t>REFERENCE COMMERCIAL GAS BOILER</t>
        </is>
      </c>
      <c r="E7513" t="inlineStr">
        <is>
          <t>COLORADO</t>
        </is>
      </c>
      <c r="F7513" t="inlineStr">
        <is>
          <t>COMMERCIAL</t>
        </is>
      </c>
      <c r="G7513" t="inlineStr">
        <is>
          <t>COMMERCIAL SPACE HEATING</t>
        </is>
      </c>
      <c r="H7513" t="inlineStr">
        <is>
          <t>DIESEL FUEL</t>
        </is>
      </c>
    </row>
    <row r="7514">
      <c r="A7514" t="n">
        <v>383027</v>
      </c>
      <c r="B7514" t="inlineStr">
        <is>
          <t>REFERENCE ELECTRIFICATION - MODERATE TECHNOLOGY ADVANCEMENT</t>
        </is>
      </c>
      <c r="C7514" t="n">
        <v>2024</v>
      </c>
      <c r="D7514" t="inlineStr">
        <is>
          <t>REFERENCE COMMERCIAL GAS BOILER</t>
        </is>
      </c>
      <c r="E7514" t="inlineStr">
        <is>
          <t>COLORADO</t>
        </is>
      </c>
      <c r="F7514" t="inlineStr">
        <is>
          <t>COMMERCIAL</t>
        </is>
      </c>
      <c r="G7514" t="inlineStr">
        <is>
          <t>COMMERCIAL SPACE HEATING</t>
        </is>
      </c>
      <c r="H7514" t="inlineStr">
        <is>
          <t>PIPELINE GAS</t>
        </is>
      </c>
      <c r="I7514" t="n">
        <v>9251951.34692524</v>
      </c>
    </row>
    <row r="7515">
      <c r="A7515" t="n">
        <v>383178</v>
      </c>
      <c r="B7515" t="inlineStr">
        <is>
          <t>REFERENCE ELECTRIFICATION - MODERATE TECHNOLOGY ADVANCEMENT</t>
        </is>
      </c>
      <c r="C7515" t="n">
        <v>2024</v>
      </c>
      <c r="D7515" t="inlineStr">
        <is>
          <t>HIGH EFFICIENCY COMMERCIAL GAS BOILER</t>
        </is>
      </c>
      <c r="E7515" t="inlineStr">
        <is>
          <t>COLORADO</t>
        </is>
      </c>
      <c r="F7515" t="inlineStr">
        <is>
          <t>COMMERCIAL</t>
        </is>
      </c>
      <c r="G7515" t="inlineStr">
        <is>
          <t>COMMERCIAL SPACE HEATING</t>
        </is>
      </c>
      <c r="H7515" t="inlineStr">
        <is>
          <t>ELECTRICITY</t>
        </is>
      </c>
    </row>
    <row r="7516">
      <c r="A7516" t="n">
        <v>383179</v>
      </c>
      <c r="B7516" t="inlineStr">
        <is>
          <t>REFERENCE ELECTRIFICATION - MODERATE TECHNOLOGY ADVANCEMENT</t>
        </is>
      </c>
      <c r="C7516" t="n">
        <v>2024</v>
      </c>
      <c r="D7516" t="inlineStr">
        <is>
          <t>HIGH EFFICIENCY COMMERCIAL GAS BOILER</t>
        </is>
      </c>
      <c r="E7516" t="inlineStr">
        <is>
          <t>COLORADO</t>
        </is>
      </c>
      <c r="F7516" t="inlineStr">
        <is>
          <t>COMMERCIAL</t>
        </is>
      </c>
      <c r="G7516" t="inlineStr">
        <is>
          <t>COMMERCIAL SPACE HEATING</t>
        </is>
      </c>
      <c r="H7516" t="inlineStr">
        <is>
          <t>DIESEL FUEL</t>
        </is>
      </c>
    </row>
    <row r="7517">
      <c r="A7517" t="n">
        <v>383180</v>
      </c>
      <c r="B7517" t="inlineStr">
        <is>
          <t>REFERENCE ELECTRIFICATION - MODERATE TECHNOLOGY ADVANCEMENT</t>
        </is>
      </c>
      <c r="C7517" t="n">
        <v>2024</v>
      </c>
      <c r="D7517" t="inlineStr">
        <is>
          <t>HIGH EFFICIENCY COMMERCIAL GAS BOILER</t>
        </is>
      </c>
      <c r="E7517" t="inlineStr">
        <is>
          <t>COLORADO</t>
        </is>
      </c>
      <c r="F7517" t="inlineStr">
        <is>
          <t>COMMERCIAL</t>
        </is>
      </c>
      <c r="G7517" t="inlineStr">
        <is>
          <t>COMMERCIAL SPACE HEATING</t>
        </is>
      </c>
      <c r="H7517" t="inlineStr">
        <is>
          <t>PIPELINE GAS</t>
        </is>
      </c>
      <c r="I7517" t="n">
        <v>211341.400661127</v>
      </c>
    </row>
    <row r="7518">
      <c r="A7518" t="n">
        <v>383331</v>
      </c>
      <c r="B7518" t="inlineStr">
        <is>
          <t>REFERENCE ELECTRIFICATION - MODERATE TECHNOLOGY ADVANCEMENT</t>
        </is>
      </c>
      <c r="C7518" t="n">
        <v>2024</v>
      </c>
      <c r="D7518" t="inlineStr">
        <is>
          <t>REFERENCE COMMERCIAL DISTILLATE BOILER</t>
        </is>
      </c>
      <c r="E7518" t="inlineStr">
        <is>
          <t>COLORADO</t>
        </is>
      </c>
      <c r="F7518" t="inlineStr">
        <is>
          <t>COMMERCIAL</t>
        </is>
      </c>
      <c r="G7518" t="inlineStr">
        <is>
          <t>COMMERCIAL SPACE HEATING</t>
        </is>
      </c>
      <c r="H7518" t="inlineStr">
        <is>
          <t>ELECTRICITY</t>
        </is>
      </c>
    </row>
    <row r="7519">
      <c r="A7519" t="n">
        <v>383332</v>
      </c>
      <c r="B7519" t="inlineStr">
        <is>
          <t>REFERENCE ELECTRIFICATION - MODERATE TECHNOLOGY ADVANCEMENT</t>
        </is>
      </c>
      <c r="C7519" t="n">
        <v>2024</v>
      </c>
      <c r="D7519" t="inlineStr">
        <is>
          <t>REFERENCE COMMERCIAL DISTILLATE BOILER</t>
        </is>
      </c>
      <c r="E7519" t="inlineStr">
        <is>
          <t>COLORADO</t>
        </is>
      </c>
      <c r="F7519" t="inlineStr">
        <is>
          <t>COMMERCIAL</t>
        </is>
      </c>
      <c r="G7519" t="inlineStr">
        <is>
          <t>COMMERCIAL SPACE HEATING</t>
        </is>
      </c>
      <c r="H7519" t="inlineStr">
        <is>
          <t>DIESEL FUEL</t>
        </is>
      </c>
      <c r="I7519" t="n">
        <v>61233.5105343133</v>
      </c>
    </row>
    <row r="7520">
      <c r="A7520" t="n">
        <v>383333</v>
      </c>
      <c r="B7520" t="inlineStr">
        <is>
          <t>REFERENCE ELECTRIFICATION - MODERATE TECHNOLOGY ADVANCEMENT</t>
        </is>
      </c>
      <c r="C7520" t="n">
        <v>2024</v>
      </c>
      <c r="D7520" t="inlineStr">
        <is>
          <t>REFERENCE COMMERCIAL DISTILLATE BOILER</t>
        </is>
      </c>
      <c r="E7520" t="inlineStr">
        <is>
          <t>COLORADO</t>
        </is>
      </c>
      <c r="F7520" t="inlineStr">
        <is>
          <t>COMMERCIAL</t>
        </is>
      </c>
      <c r="G7520" t="inlineStr">
        <is>
          <t>COMMERCIAL SPACE HEATING</t>
        </is>
      </c>
      <c r="H7520" t="inlineStr">
        <is>
          <t>PIPELINE GAS</t>
        </is>
      </c>
    </row>
    <row r="7521">
      <c r="A7521" t="n">
        <v>383484</v>
      </c>
      <c r="B7521" t="inlineStr">
        <is>
          <t>REFERENCE ELECTRIFICATION - MODERATE TECHNOLOGY ADVANCEMENT</t>
        </is>
      </c>
      <c r="C7521" t="n">
        <v>2024</v>
      </c>
      <c r="D7521" t="inlineStr">
        <is>
          <t>HIGH EFFICIENCY COMMERCIAL DISTILLATE BOILER</t>
        </is>
      </c>
      <c r="E7521" t="inlineStr">
        <is>
          <t>COLORADO</t>
        </is>
      </c>
      <c r="F7521" t="inlineStr">
        <is>
          <t>COMMERCIAL</t>
        </is>
      </c>
      <c r="G7521" t="inlineStr">
        <is>
          <t>COMMERCIAL SPACE HEATING</t>
        </is>
      </c>
      <c r="H7521" t="inlineStr">
        <is>
          <t>ELECTRICITY</t>
        </is>
      </c>
    </row>
    <row r="7522">
      <c r="A7522" t="n">
        <v>383485</v>
      </c>
      <c r="B7522" t="inlineStr">
        <is>
          <t>REFERENCE ELECTRIFICATION - MODERATE TECHNOLOGY ADVANCEMENT</t>
        </is>
      </c>
      <c r="C7522" t="n">
        <v>2024</v>
      </c>
      <c r="D7522" t="inlineStr">
        <is>
          <t>HIGH EFFICIENCY COMMERCIAL DISTILLATE BOILER</t>
        </is>
      </c>
      <c r="E7522" t="inlineStr">
        <is>
          <t>COLORADO</t>
        </is>
      </c>
      <c r="F7522" t="inlineStr">
        <is>
          <t>COMMERCIAL</t>
        </is>
      </c>
      <c r="G7522" t="inlineStr">
        <is>
          <t>COMMERCIAL SPACE HEATING</t>
        </is>
      </c>
      <c r="H7522" t="inlineStr">
        <is>
          <t>DIESEL FUEL</t>
        </is>
      </c>
      <c r="I7522" t="n">
        <v>0</v>
      </c>
    </row>
    <row r="7523">
      <c r="A7523" t="n">
        <v>383486</v>
      </c>
      <c r="B7523" t="inlineStr">
        <is>
          <t>REFERENCE ELECTRIFICATION - MODERATE TECHNOLOGY ADVANCEMENT</t>
        </is>
      </c>
      <c r="C7523" t="n">
        <v>2024</v>
      </c>
      <c r="D7523" t="inlineStr">
        <is>
          <t>HIGH EFFICIENCY COMMERCIAL DISTILLATE BOILER</t>
        </is>
      </c>
      <c r="E7523" t="inlineStr">
        <is>
          <t>COLORADO</t>
        </is>
      </c>
      <c r="F7523" t="inlineStr">
        <is>
          <t>COMMERCIAL</t>
        </is>
      </c>
      <c r="G7523" t="inlineStr">
        <is>
          <t>COMMERCIAL SPACE HEATING</t>
        </is>
      </c>
      <c r="H7523" t="inlineStr">
        <is>
          <t>PIPELINE GAS</t>
        </is>
      </c>
    </row>
    <row r="7524">
      <c r="A7524" t="n">
        <v>383637</v>
      </c>
      <c r="B7524" t="inlineStr">
        <is>
          <t>REFERENCE ELECTRIFICATION - MODERATE TECHNOLOGY ADVANCEMENT</t>
        </is>
      </c>
      <c r="C7524" t="n">
        <v>2024</v>
      </c>
      <c r="D7524" t="inlineStr">
        <is>
          <t>REFERENCE COMMERCIAL AIR SOURCE HEAT PUMP - HEATING</t>
        </is>
      </c>
      <c r="E7524" t="inlineStr">
        <is>
          <t>COLORADO</t>
        </is>
      </c>
      <c r="F7524" t="inlineStr">
        <is>
          <t>COMMERCIAL</t>
        </is>
      </c>
      <c r="G7524" t="inlineStr">
        <is>
          <t>COMMERCIAL SPACE HEATING</t>
        </is>
      </c>
      <c r="H7524" t="inlineStr">
        <is>
          <t>ELECTRICITY</t>
        </is>
      </c>
      <c r="I7524" t="n">
        <v>356941.980979648</v>
      </c>
    </row>
    <row r="7525">
      <c r="A7525" t="n">
        <v>383638</v>
      </c>
      <c r="B7525" t="inlineStr">
        <is>
          <t>REFERENCE ELECTRIFICATION - MODERATE TECHNOLOGY ADVANCEMENT</t>
        </is>
      </c>
      <c r="C7525" t="n">
        <v>2024</v>
      </c>
      <c r="D7525" t="inlineStr">
        <is>
          <t>REFERENCE COMMERCIAL AIR SOURCE HEAT PUMP - HEATING</t>
        </is>
      </c>
      <c r="E7525" t="inlineStr">
        <is>
          <t>COLORADO</t>
        </is>
      </c>
      <c r="F7525" t="inlineStr">
        <is>
          <t>COMMERCIAL</t>
        </is>
      </c>
      <c r="G7525" t="inlineStr">
        <is>
          <t>COMMERCIAL SPACE HEATING</t>
        </is>
      </c>
      <c r="H7525" t="inlineStr">
        <is>
          <t>DIESEL FUEL</t>
        </is>
      </c>
    </row>
    <row r="7526">
      <c r="A7526" t="n">
        <v>383639</v>
      </c>
      <c r="B7526" t="inlineStr">
        <is>
          <t>REFERENCE ELECTRIFICATION - MODERATE TECHNOLOGY ADVANCEMENT</t>
        </is>
      </c>
      <c r="C7526" t="n">
        <v>2024</v>
      </c>
      <c r="D7526" t="inlineStr">
        <is>
          <t>REFERENCE COMMERCIAL AIR SOURCE HEAT PUMP - HEATING</t>
        </is>
      </c>
      <c r="E7526" t="inlineStr">
        <is>
          <t>COLORADO</t>
        </is>
      </c>
      <c r="F7526" t="inlineStr">
        <is>
          <t>COMMERCIAL</t>
        </is>
      </c>
      <c r="G7526" t="inlineStr">
        <is>
          <t>COMMERCIAL SPACE HEATING</t>
        </is>
      </c>
      <c r="H7526" t="inlineStr">
        <is>
          <t>PIPELINE GAS</t>
        </is>
      </c>
    </row>
    <row r="7527">
      <c r="A7527" t="n">
        <v>383790</v>
      </c>
      <c r="B7527" t="inlineStr">
        <is>
          <t>REFERENCE ELECTRIFICATION - MODERATE TECHNOLOGY ADVANCEMENT</t>
        </is>
      </c>
      <c r="C7527" t="n">
        <v>2024</v>
      </c>
      <c r="D7527" t="inlineStr">
        <is>
          <t>HIGH EFFICIENCY COMMERCIAL AIR SOURCE HEAT PUMP - HEATING</t>
        </is>
      </c>
      <c r="E7527" t="inlineStr">
        <is>
          <t>COLORADO</t>
        </is>
      </c>
      <c r="F7527" t="inlineStr">
        <is>
          <t>COMMERCIAL</t>
        </is>
      </c>
      <c r="G7527" t="inlineStr">
        <is>
          <t>COMMERCIAL SPACE HEATING</t>
        </is>
      </c>
      <c r="H7527" t="inlineStr">
        <is>
          <t>ELECTRICITY</t>
        </is>
      </c>
      <c r="I7527" t="n">
        <v>123017.944925793</v>
      </c>
    </row>
    <row r="7528">
      <c r="A7528" t="n">
        <v>383791</v>
      </c>
      <c r="B7528" t="inlineStr">
        <is>
          <t>REFERENCE ELECTRIFICATION - MODERATE TECHNOLOGY ADVANCEMENT</t>
        </is>
      </c>
      <c r="C7528" t="n">
        <v>2024</v>
      </c>
      <c r="D7528" t="inlineStr">
        <is>
          <t>HIGH EFFICIENCY COMMERCIAL AIR SOURCE HEAT PUMP - HEATING</t>
        </is>
      </c>
      <c r="E7528" t="inlineStr">
        <is>
          <t>COLORADO</t>
        </is>
      </c>
      <c r="F7528" t="inlineStr">
        <is>
          <t>COMMERCIAL</t>
        </is>
      </c>
      <c r="G7528" t="inlineStr">
        <is>
          <t>COMMERCIAL SPACE HEATING</t>
        </is>
      </c>
      <c r="H7528" t="inlineStr">
        <is>
          <t>DIESEL FUEL</t>
        </is>
      </c>
    </row>
    <row r="7529">
      <c r="A7529" t="n">
        <v>383792</v>
      </c>
      <c r="B7529" t="inlineStr">
        <is>
          <t>REFERENCE ELECTRIFICATION - MODERATE TECHNOLOGY ADVANCEMENT</t>
        </is>
      </c>
      <c r="C7529" t="n">
        <v>2024</v>
      </c>
      <c r="D7529" t="inlineStr">
        <is>
          <t>HIGH EFFICIENCY COMMERCIAL AIR SOURCE HEAT PUMP - HEATING</t>
        </is>
      </c>
      <c r="E7529" t="inlineStr">
        <is>
          <t>COLORADO</t>
        </is>
      </c>
      <c r="F7529" t="inlineStr">
        <is>
          <t>COMMERCIAL</t>
        </is>
      </c>
      <c r="G7529" t="inlineStr">
        <is>
          <t>COMMERCIAL SPACE HEATING</t>
        </is>
      </c>
      <c r="H7529" t="inlineStr">
        <is>
          <t>PIPELINE GAS</t>
        </is>
      </c>
    </row>
    <row r="7530">
      <c r="A7530" t="n">
        <v>383938</v>
      </c>
      <c r="B7530" t="inlineStr">
        <is>
          <t>REFERENCE ELECTRIFICATION - MODERATE TECHNOLOGY ADVANCEMENT</t>
        </is>
      </c>
      <c r="C7530" t="n">
        <v>2024</v>
      </c>
      <c r="D7530" t="inlineStr">
        <is>
          <t>HIGH EFFICIENCY COMMERCIAL AIR SOURCE HEAT PUMP - COOLING</t>
        </is>
      </c>
      <c r="E7530" t="inlineStr">
        <is>
          <t>COLORADO</t>
        </is>
      </c>
      <c r="F7530" t="inlineStr">
        <is>
          <t>COMMERCIAL</t>
        </is>
      </c>
      <c r="G7530" t="inlineStr">
        <is>
          <t>COMMERCIAL AIR CONDITIONING</t>
        </is>
      </c>
      <c r="H7530" t="inlineStr">
        <is>
          <t>ELECTRICITY</t>
        </is>
      </c>
      <c r="I7530" t="n">
        <v>137011.175893069</v>
      </c>
    </row>
    <row r="7531">
      <c r="A7531" t="n">
        <v>383939</v>
      </c>
      <c r="B7531" t="inlineStr">
        <is>
          <t>REFERENCE ELECTRIFICATION - MODERATE TECHNOLOGY ADVANCEMENT</t>
        </is>
      </c>
      <c r="C7531" t="n">
        <v>2024</v>
      </c>
      <c r="D7531" t="inlineStr">
        <is>
          <t>HIGH EFFICIENCY COMMERCIAL AIR SOURCE HEAT PUMP - COOLING</t>
        </is>
      </c>
      <c r="E7531" t="inlineStr">
        <is>
          <t>COLORADO</t>
        </is>
      </c>
      <c r="F7531" t="inlineStr">
        <is>
          <t>COMMERCIAL</t>
        </is>
      </c>
      <c r="G7531" t="inlineStr">
        <is>
          <t>COMMERCIAL AIR CONDITIONING</t>
        </is>
      </c>
      <c r="H7531" t="inlineStr">
        <is>
          <t>PIPELINE GAS</t>
        </is>
      </c>
    </row>
    <row r="7532">
      <c r="A7532" t="n">
        <v>384040</v>
      </c>
      <c r="B7532" t="inlineStr">
        <is>
          <t>REFERENCE ELECTRIFICATION - MODERATE TECHNOLOGY ADVANCEMENT</t>
        </is>
      </c>
      <c r="C7532" t="n">
        <v>2024</v>
      </c>
      <c r="D7532" t="inlineStr">
        <is>
          <t>REFERENCE COMMERCIAL GAS HEAT PUMP - COOLING</t>
        </is>
      </c>
      <c r="E7532" t="inlineStr">
        <is>
          <t>COLORADO</t>
        </is>
      </c>
      <c r="F7532" t="inlineStr">
        <is>
          <t>COMMERCIAL</t>
        </is>
      </c>
      <c r="G7532" t="inlineStr">
        <is>
          <t>COMMERCIAL AIR CONDITIONING</t>
        </is>
      </c>
      <c r="H7532" t="inlineStr">
        <is>
          <t>ELECTRICITY</t>
        </is>
      </c>
    </row>
    <row r="7533">
      <c r="A7533" t="n">
        <v>384041</v>
      </c>
      <c r="B7533" t="inlineStr">
        <is>
          <t>REFERENCE ELECTRIFICATION - MODERATE TECHNOLOGY ADVANCEMENT</t>
        </is>
      </c>
      <c r="C7533" t="n">
        <v>2024</v>
      </c>
      <c r="D7533" t="inlineStr">
        <is>
          <t>REFERENCE COMMERCIAL GAS HEAT PUMP - COOLING</t>
        </is>
      </c>
      <c r="E7533" t="inlineStr">
        <is>
          <t>COLORADO</t>
        </is>
      </c>
      <c r="F7533" t="inlineStr">
        <is>
          <t>COMMERCIAL</t>
        </is>
      </c>
      <c r="G7533" t="inlineStr">
        <is>
          <t>COMMERCIAL AIR CONDITIONING</t>
        </is>
      </c>
      <c r="H7533" t="inlineStr">
        <is>
          <t>PIPELINE GAS</t>
        </is>
      </c>
      <c r="I7533" t="n">
        <v>0</v>
      </c>
    </row>
    <row r="7534">
      <c r="A7534" t="n">
        <v>384147</v>
      </c>
      <c r="B7534" t="inlineStr">
        <is>
          <t>REFERENCE ELECTRIFICATION - MODERATE TECHNOLOGY ADVANCEMENT</t>
        </is>
      </c>
      <c r="C7534" t="n">
        <v>2024</v>
      </c>
      <c r="D7534" t="inlineStr">
        <is>
          <t>ELECTRIC RESISTANCE HEAT</t>
        </is>
      </c>
      <c r="E7534" t="inlineStr">
        <is>
          <t>COLORADO</t>
        </is>
      </c>
      <c r="F7534" t="inlineStr">
        <is>
          <t>COMMERCIAL</t>
        </is>
      </c>
      <c r="G7534" t="inlineStr">
        <is>
          <t>COMMERCIAL SPACE HEATING</t>
        </is>
      </c>
      <c r="H7534" t="inlineStr">
        <is>
          <t>ELECTRICITY</t>
        </is>
      </c>
      <c r="I7534" t="n">
        <v>1106023.60206704</v>
      </c>
    </row>
    <row r="7535">
      <c r="A7535" t="n">
        <v>384148</v>
      </c>
      <c r="B7535" t="inlineStr">
        <is>
          <t>REFERENCE ELECTRIFICATION - MODERATE TECHNOLOGY ADVANCEMENT</t>
        </is>
      </c>
      <c r="C7535" t="n">
        <v>2024</v>
      </c>
      <c r="D7535" t="inlineStr">
        <is>
          <t>ELECTRIC RESISTANCE HEAT</t>
        </is>
      </c>
      <c r="E7535" t="inlineStr">
        <is>
          <t>COLORADO</t>
        </is>
      </c>
      <c r="F7535" t="inlineStr">
        <is>
          <t>COMMERCIAL</t>
        </is>
      </c>
      <c r="G7535" t="inlineStr">
        <is>
          <t>COMMERCIAL SPACE HEATING</t>
        </is>
      </c>
      <c r="H7535" t="inlineStr">
        <is>
          <t>DIESEL FUEL</t>
        </is>
      </c>
    </row>
    <row r="7536">
      <c r="A7536" t="n">
        <v>384149</v>
      </c>
      <c r="B7536" t="inlineStr">
        <is>
          <t>REFERENCE ELECTRIFICATION - MODERATE TECHNOLOGY ADVANCEMENT</t>
        </is>
      </c>
      <c r="C7536" t="n">
        <v>2024</v>
      </c>
      <c r="D7536" t="inlineStr">
        <is>
          <t>ELECTRIC RESISTANCE HEAT</t>
        </is>
      </c>
      <c r="E7536" t="inlineStr">
        <is>
          <t>COLORADO</t>
        </is>
      </c>
      <c r="F7536" t="inlineStr">
        <is>
          <t>COMMERCIAL</t>
        </is>
      </c>
      <c r="G7536" t="inlineStr">
        <is>
          <t>COMMERCIAL SPACE HEATING</t>
        </is>
      </c>
      <c r="H7536" t="inlineStr">
        <is>
          <t>PIPELINE GAS</t>
        </is>
      </c>
    </row>
    <row r="7537">
      <c r="A7537" t="n">
        <v>384300</v>
      </c>
      <c r="B7537" t="inlineStr">
        <is>
          <t>REFERENCE ELECTRIFICATION - MODERATE TECHNOLOGY ADVANCEMENT</t>
        </is>
      </c>
      <c r="C7537" t="n">
        <v>2024</v>
      </c>
      <c r="D7537" t="inlineStr">
        <is>
          <t>REFERENCE COMMERCIAL GROUND SOURCE HEAT PUMP - HEATING</t>
        </is>
      </c>
      <c r="E7537" t="inlineStr">
        <is>
          <t>COLORADO</t>
        </is>
      </c>
      <c r="F7537" t="inlineStr">
        <is>
          <t>COMMERCIAL</t>
        </is>
      </c>
      <c r="G7537" t="inlineStr">
        <is>
          <t>COMMERCIAL SPACE HEATING</t>
        </is>
      </c>
      <c r="H7537" t="inlineStr">
        <is>
          <t>ELECTRICITY</t>
        </is>
      </c>
      <c r="I7537" t="n">
        <v>160479.011378548</v>
      </c>
    </row>
    <row r="7538">
      <c r="A7538" t="n">
        <v>384301</v>
      </c>
      <c r="B7538" t="inlineStr">
        <is>
          <t>REFERENCE ELECTRIFICATION - MODERATE TECHNOLOGY ADVANCEMENT</t>
        </is>
      </c>
      <c r="C7538" t="n">
        <v>2024</v>
      </c>
      <c r="D7538" t="inlineStr">
        <is>
          <t>REFERENCE COMMERCIAL GROUND SOURCE HEAT PUMP - HEATING</t>
        </is>
      </c>
      <c r="E7538" t="inlineStr">
        <is>
          <t>COLORADO</t>
        </is>
      </c>
      <c r="F7538" t="inlineStr">
        <is>
          <t>COMMERCIAL</t>
        </is>
      </c>
      <c r="G7538" t="inlineStr">
        <is>
          <t>COMMERCIAL SPACE HEATING</t>
        </is>
      </c>
      <c r="H7538" t="inlineStr">
        <is>
          <t>DIESEL FUEL</t>
        </is>
      </c>
    </row>
    <row r="7539">
      <c r="A7539" t="n">
        <v>384302</v>
      </c>
      <c r="B7539" t="inlineStr">
        <is>
          <t>REFERENCE ELECTRIFICATION - MODERATE TECHNOLOGY ADVANCEMENT</t>
        </is>
      </c>
      <c r="C7539" t="n">
        <v>2024</v>
      </c>
      <c r="D7539" t="inlineStr">
        <is>
          <t>REFERENCE COMMERCIAL GROUND SOURCE HEAT PUMP - HEATING</t>
        </is>
      </c>
      <c r="E7539" t="inlineStr">
        <is>
          <t>COLORADO</t>
        </is>
      </c>
      <c r="F7539" t="inlineStr">
        <is>
          <t>COMMERCIAL</t>
        </is>
      </c>
      <c r="G7539" t="inlineStr">
        <is>
          <t>COMMERCIAL SPACE HEATING</t>
        </is>
      </c>
      <c r="H7539" t="inlineStr">
        <is>
          <t>PIPELINE GAS</t>
        </is>
      </c>
    </row>
    <row r="7540">
      <c r="A7540" t="n">
        <v>384453</v>
      </c>
      <c r="B7540" t="inlineStr">
        <is>
          <t>REFERENCE ELECTRIFICATION - MODERATE TECHNOLOGY ADVANCEMENT</t>
        </is>
      </c>
      <c r="C7540" t="n">
        <v>2024</v>
      </c>
      <c r="D7540" t="inlineStr">
        <is>
          <t>HIGH EFFICIENCY COMMERCIAL GROUND SOURCE HEAT PUMP - HEATING</t>
        </is>
      </c>
      <c r="E7540" t="inlineStr">
        <is>
          <t>COLORADO</t>
        </is>
      </c>
      <c r="F7540" t="inlineStr">
        <is>
          <t>COMMERCIAL</t>
        </is>
      </c>
      <c r="G7540" t="inlineStr">
        <is>
          <t>COMMERCIAL SPACE HEATING</t>
        </is>
      </c>
      <c r="H7540" t="inlineStr">
        <is>
          <t>ELECTRICITY</t>
        </is>
      </c>
      <c r="I7540" t="n">
        <v>0</v>
      </c>
    </row>
    <row r="7541">
      <c r="A7541" t="n">
        <v>384454</v>
      </c>
      <c r="B7541" t="inlineStr">
        <is>
          <t>REFERENCE ELECTRIFICATION - MODERATE TECHNOLOGY ADVANCEMENT</t>
        </is>
      </c>
      <c r="C7541" t="n">
        <v>2024</v>
      </c>
      <c r="D7541" t="inlineStr">
        <is>
          <t>HIGH EFFICIENCY COMMERCIAL GROUND SOURCE HEAT PUMP - HEATING</t>
        </is>
      </c>
      <c r="E7541" t="inlineStr">
        <is>
          <t>COLORADO</t>
        </is>
      </c>
      <c r="F7541" t="inlineStr">
        <is>
          <t>COMMERCIAL</t>
        </is>
      </c>
      <c r="G7541" t="inlineStr">
        <is>
          <t>COMMERCIAL SPACE HEATING</t>
        </is>
      </c>
      <c r="H7541" t="inlineStr">
        <is>
          <t>DIESEL FUEL</t>
        </is>
      </c>
    </row>
    <row r="7542">
      <c r="A7542" t="n">
        <v>384455</v>
      </c>
      <c r="B7542" t="inlineStr">
        <is>
          <t>REFERENCE ELECTRIFICATION - MODERATE TECHNOLOGY ADVANCEMENT</t>
        </is>
      </c>
      <c r="C7542" t="n">
        <v>2024</v>
      </c>
      <c r="D7542" t="inlineStr">
        <is>
          <t>HIGH EFFICIENCY COMMERCIAL GROUND SOURCE HEAT PUMP - HEATING</t>
        </is>
      </c>
      <c r="E7542" t="inlineStr">
        <is>
          <t>COLORADO</t>
        </is>
      </c>
      <c r="F7542" t="inlineStr">
        <is>
          <t>COMMERCIAL</t>
        </is>
      </c>
      <c r="G7542" t="inlineStr">
        <is>
          <t>COMMERCIAL SPACE HEATING</t>
        </is>
      </c>
      <c r="H7542" t="inlineStr">
        <is>
          <t>PIPELINE GAS</t>
        </is>
      </c>
    </row>
    <row r="7543">
      <c r="A7543" t="n">
        <v>384606</v>
      </c>
      <c r="B7543" t="inlineStr">
        <is>
          <t>REFERENCE ELECTRIFICATION - MODERATE TECHNOLOGY ADVANCEMENT</t>
        </is>
      </c>
      <c r="C7543" t="n">
        <v>2024</v>
      </c>
      <c r="D7543" t="inlineStr">
        <is>
          <t>COMMERCIAL ELECTRIC BOILER</t>
        </is>
      </c>
      <c r="E7543" t="inlineStr">
        <is>
          <t>COLORADO</t>
        </is>
      </c>
      <c r="F7543" t="inlineStr">
        <is>
          <t>COMMERCIAL</t>
        </is>
      </c>
      <c r="G7543" t="inlineStr">
        <is>
          <t>COMMERCIAL SPACE HEATING</t>
        </is>
      </c>
      <c r="H7543" t="inlineStr">
        <is>
          <t>ELECTRICITY</t>
        </is>
      </c>
      <c r="I7543" t="n">
        <v>291403.059826904</v>
      </c>
    </row>
    <row r="7544">
      <c r="A7544" t="n">
        <v>384607</v>
      </c>
      <c r="B7544" t="inlineStr">
        <is>
          <t>REFERENCE ELECTRIFICATION - MODERATE TECHNOLOGY ADVANCEMENT</t>
        </is>
      </c>
      <c r="C7544" t="n">
        <v>2024</v>
      </c>
      <c r="D7544" t="inlineStr">
        <is>
          <t>COMMERCIAL ELECTRIC BOILER</t>
        </is>
      </c>
      <c r="E7544" t="inlineStr">
        <is>
          <t>COLORADO</t>
        </is>
      </c>
      <c r="F7544" t="inlineStr">
        <is>
          <t>COMMERCIAL</t>
        </is>
      </c>
      <c r="G7544" t="inlineStr">
        <is>
          <t>COMMERCIAL SPACE HEATING</t>
        </is>
      </c>
      <c r="H7544" t="inlineStr">
        <is>
          <t>DIESEL FUEL</t>
        </is>
      </c>
    </row>
    <row r="7545">
      <c r="A7545" t="n">
        <v>384608</v>
      </c>
      <c r="B7545" t="inlineStr">
        <is>
          <t>REFERENCE ELECTRIFICATION - MODERATE TECHNOLOGY ADVANCEMENT</t>
        </is>
      </c>
      <c r="C7545" t="n">
        <v>2024</v>
      </c>
      <c r="D7545" t="inlineStr">
        <is>
          <t>COMMERCIAL ELECTRIC BOILER</t>
        </is>
      </c>
      <c r="E7545" t="inlineStr">
        <is>
          <t>COLORADO</t>
        </is>
      </c>
      <c r="F7545" t="inlineStr">
        <is>
          <t>COMMERCIAL</t>
        </is>
      </c>
      <c r="G7545" t="inlineStr">
        <is>
          <t>COMMERCIAL SPACE HEATING</t>
        </is>
      </c>
      <c r="H7545" t="inlineStr">
        <is>
          <t>PIPELINE GAS</t>
        </is>
      </c>
    </row>
    <row r="7546">
      <c r="A7546" t="n">
        <v>384754</v>
      </c>
      <c r="B7546" t="inlineStr">
        <is>
          <t>REFERENCE ELECTRIFICATION - MODERATE TECHNOLOGY ADVANCEMENT</t>
        </is>
      </c>
      <c r="C7546" t="n">
        <v>2024</v>
      </c>
      <c r="D7546" t="inlineStr">
        <is>
          <t>REFERENCE COMMERCIAL GROUND SOURCE HEAT PUMP -COOLING</t>
        </is>
      </c>
      <c r="E7546" t="inlineStr">
        <is>
          <t>COLORADO</t>
        </is>
      </c>
      <c r="F7546" t="inlineStr">
        <is>
          <t>COMMERCIAL</t>
        </is>
      </c>
      <c r="G7546" t="inlineStr">
        <is>
          <t>COMMERCIAL AIR CONDITIONING</t>
        </is>
      </c>
      <c r="H7546" t="inlineStr">
        <is>
          <t>ELECTRICITY</t>
        </is>
      </c>
      <c r="I7546" t="n">
        <v>142298.774993232</v>
      </c>
    </row>
    <row r="7547">
      <c r="A7547" t="n">
        <v>384755</v>
      </c>
      <c r="B7547" t="inlineStr">
        <is>
          <t>REFERENCE ELECTRIFICATION - MODERATE TECHNOLOGY ADVANCEMENT</t>
        </is>
      </c>
      <c r="C7547" t="n">
        <v>2024</v>
      </c>
      <c r="D7547" t="inlineStr">
        <is>
          <t>REFERENCE COMMERCIAL GROUND SOURCE HEAT PUMP -COOLING</t>
        </is>
      </c>
      <c r="E7547" t="inlineStr">
        <is>
          <t>COLORADO</t>
        </is>
      </c>
      <c r="F7547" t="inlineStr">
        <is>
          <t>COMMERCIAL</t>
        </is>
      </c>
      <c r="G7547" t="inlineStr">
        <is>
          <t>COMMERCIAL AIR CONDITIONING</t>
        </is>
      </c>
      <c r="H7547" t="inlineStr">
        <is>
          <t>PIPELINE GAS</t>
        </is>
      </c>
    </row>
    <row r="7548">
      <c r="A7548" t="n">
        <v>384856</v>
      </c>
      <c r="B7548" t="inlineStr">
        <is>
          <t>REFERENCE ELECTRIFICATION - MODERATE TECHNOLOGY ADVANCEMENT</t>
        </is>
      </c>
      <c r="C7548" t="n">
        <v>2024</v>
      </c>
      <c r="D7548" t="inlineStr">
        <is>
          <t>HIGH EFFICIENCY COMMERCIAL GROUND SOURCE HEAT PUMP - COOLING</t>
        </is>
      </c>
      <c r="E7548" t="inlineStr">
        <is>
          <t>COLORADO</t>
        </is>
      </c>
      <c r="F7548" t="inlineStr">
        <is>
          <t>COMMERCIAL</t>
        </is>
      </c>
      <c r="G7548" t="inlineStr">
        <is>
          <t>COMMERCIAL AIR CONDITIONING</t>
        </is>
      </c>
      <c r="H7548" t="inlineStr">
        <is>
          <t>ELECTRICITY</t>
        </is>
      </c>
      <c r="I7548" t="n">
        <v>0</v>
      </c>
    </row>
    <row r="7549">
      <c r="A7549" t="n">
        <v>384857</v>
      </c>
      <c r="B7549" t="inlineStr">
        <is>
          <t>REFERENCE ELECTRIFICATION - MODERATE TECHNOLOGY ADVANCEMENT</t>
        </is>
      </c>
      <c r="C7549" t="n">
        <v>2024</v>
      </c>
      <c r="D7549" t="inlineStr">
        <is>
          <t>HIGH EFFICIENCY COMMERCIAL GROUND SOURCE HEAT PUMP - COOLING</t>
        </is>
      </c>
      <c r="E7549" t="inlineStr">
        <is>
          <t>COLORADO</t>
        </is>
      </c>
      <c r="F7549" t="inlineStr">
        <is>
          <t>COMMERCIAL</t>
        </is>
      </c>
      <c r="G7549" t="inlineStr">
        <is>
          <t>COMMERCIAL AIR CONDITIONING</t>
        </is>
      </c>
      <c r="H7549" t="inlineStr">
        <is>
          <t>PIPELINE GAS</t>
        </is>
      </c>
    </row>
    <row r="7550">
      <c r="A7550" t="n">
        <v>384958</v>
      </c>
      <c r="B7550" t="inlineStr">
        <is>
          <t>REFERENCE ELECTRIFICATION - MODERATE TECHNOLOGY ADVANCEMENT</t>
        </is>
      </c>
      <c r="C7550" t="n">
        <v>2024</v>
      </c>
      <c r="D7550" t="inlineStr">
        <is>
          <t>REFERENCE SCROLL CHILLER</t>
        </is>
      </c>
      <c r="E7550" t="inlineStr">
        <is>
          <t>COLORADO</t>
        </is>
      </c>
      <c r="F7550" t="inlineStr">
        <is>
          <t>COMMERCIAL</t>
        </is>
      </c>
      <c r="G7550" t="inlineStr">
        <is>
          <t>COMMERCIAL AIR CONDITIONING</t>
        </is>
      </c>
      <c r="H7550" t="inlineStr">
        <is>
          <t>ELECTRICITY</t>
        </is>
      </c>
      <c r="I7550" t="n">
        <v>16455.7659123034</v>
      </c>
    </row>
    <row r="7551">
      <c r="A7551" t="n">
        <v>384959</v>
      </c>
      <c r="B7551" t="inlineStr">
        <is>
          <t>REFERENCE ELECTRIFICATION - MODERATE TECHNOLOGY ADVANCEMENT</t>
        </is>
      </c>
      <c r="C7551" t="n">
        <v>2024</v>
      </c>
      <c r="D7551" t="inlineStr">
        <is>
          <t>REFERENCE SCROLL CHILLER</t>
        </is>
      </c>
      <c r="E7551" t="inlineStr">
        <is>
          <t>COLORADO</t>
        </is>
      </c>
      <c r="F7551" t="inlineStr">
        <is>
          <t>COMMERCIAL</t>
        </is>
      </c>
      <c r="G7551" t="inlineStr">
        <is>
          <t>COMMERCIAL AIR CONDITIONING</t>
        </is>
      </c>
      <c r="H7551" t="inlineStr">
        <is>
          <t>PIPELINE GAS</t>
        </is>
      </c>
    </row>
    <row r="7552">
      <c r="A7552" t="n">
        <v>385060</v>
      </c>
      <c r="B7552" t="inlineStr">
        <is>
          <t>REFERENCE ELECTRIFICATION - MODERATE TECHNOLOGY ADVANCEMENT</t>
        </is>
      </c>
      <c r="C7552" t="n">
        <v>2024</v>
      </c>
      <c r="D7552" t="inlineStr">
        <is>
          <t>HIGH EFFICIENCY SCROLL CHILLER</t>
        </is>
      </c>
      <c r="E7552" t="inlineStr">
        <is>
          <t>COLORADO</t>
        </is>
      </c>
      <c r="F7552" t="inlineStr">
        <is>
          <t>COMMERCIAL</t>
        </is>
      </c>
      <c r="G7552" t="inlineStr">
        <is>
          <t>COMMERCIAL AIR CONDITIONING</t>
        </is>
      </c>
      <c r="H7552" t="inlineStr">
        <is>
          <t>ELECTRICITY</t>
        </is>
      </c>
      <c r="I7552" t="n">
        <v>2004.55033336893</v>
      </c>
    </row>
    <row r="7553">
      <c r="A7553" t="n">
        <v>385061</v>
      </c>
      <c r="B7553" t="inlineStr">
        <is>
          <t>REFERENCE ELECTRIFICATION - MODERATE TECHNOLOGY ADVANCEMENT</t>
        </is>
      </c>
      <c r="C7553" t="n">
        <v>2024</v>
      </c>
      <c r="D7553" t="inlineStr">
        <is>
          <t>HIGH EFFICIENCY SCROLL CHILLER</t>
        </is>
      </c>
      <c r="E7553" t="inlineStr">
        <is>
          <t>COLORADO</t>
        </is>
      </c>
      <c r="F7553" t="inlineStr">
        <is>
          <t>COMMERCIAL</t>
        </is>
      </c>
      <c r="G7553" t="inlineStr">
        <is>
          <t>COMMERCIAL AIR CONDITIONING</t>
        </is>
      </c>
      <c r="H7553" t="inlineStr">
        <is>
          <t>PIPELINE GAS</t>
        </is>
      </c>
    </row>
    <row r="7554">
      <c r="A7554" t="n">
        <v>385162</v>
      </c>
      <c r="B7554" t="inlineStr">
        <is>
          <t>REFERENCE ELECTRIFICATION - MODERATE TECHNOLOGY ADVANCEMENT</t>
        </is>
      </c>
      <c r="C7554" t="n">
        <v>2024</v>
      </c>
      <c r="D7554" t="inlineStr">
        <is>
          <t>REFERENCE SCREW CHILLER</t>
        </is>
      </c>
      <c r="E7554" t="inlineStr">
        <is>
          <t>COLORADO</t>
        </is>
      </c>
      <c r="F7554" t="inlineStr">
        <is>
          <t>COMMERCIAL</t>
        </is>
      </c>
      <c r="G7554" t="inlineStr">
        <is>
          <t>COMMERCIAL AIR CONDITIONING</t>
        </is>
      </c>
      <c r="H7554" t="inlineStr">
        <is>
          <t>ELECTRICITY</t>
        </is>
      </c>
      <c r="I7554" t="n">
        <v>8890.040147098751</v>
      </c>
    </row>
    <row r="7555">
      <c r="A7555" t="n">
        <v>385163</v>
      </c>
      <c r="B7555" t="inlineStr">
        <is>
          <t>REFERENCE ELECTRIFICATION - MODERATE TECHNOLOGY ADVANCEMENT</t>
        </is>
      </c>
      <c r="C7555" t="n">
        <v>2024</v>
      </c>
      <c r="D7555" t="inlineStr">
        <is>
          <t>REFERENCE SCREW CHILLER</t>
        </is>
      </c>
      <c r="E7555" t="inlineStr">
        <is>
          <t>COLORADO</t>
        </is>
      </c>
      <c r="F7555" t="inlineStr">
        <is>
          <t>COMMERCIAL</t>
        </is>
      </c>
      <c r="G7555" t="inlineStr">
        <is>
          <t>COMMERCIAL AIR CONDITIONING</t>
        </is>
      </c>
      <c r="H7555" t="inlineStr">
        <is>
          <t>PIPELINE GAS</t>
        </is>
      </c>
    </row>
    <row r="7556">
      <c r="A7556" t="n">
        <v>385264</v>
      </c>
      <c r="B7556" t="inlineStr">
        <is>
          <t>REFERENCE ELECTRIFICATION - MODERATE TECHNOLOGY ADVANCEMENT</t>
        </is>
      </c>
      <c r="C7556" t="n">
        <v>2024</v>
      </c>
      <c r="D7556" t="inlineStr">
        <is>
          <t>HIGH EFFICIENCY SCREW CHILLER</t>
        </is>
      </c>
      <c r="E7556" t="inlineStr">
        <is>
          <t>COLORADO</t>
        </is>
      </c>
      <c r="F7556" t="inlineStr">
        <is>
          <t>COMMERCIAL</t>
        </is>
      </c>
      <c r="G7556" t="inlineStr">
        <is>
          <t>COMMERCIAL AIR CONDITIONING</t>
        </is>
      </c>
      <c r="H7556" t="inlineStr">
        <is>
          <t>ELECTRICITY</t>
        </is>
      </c>
      <c r="I7556" t="n">
        <v>576.027050888074</v>
      </c>
    </row>
    <row r="7557">
      <c r="A7557" t="n">
        <v>385265</v>
      </c>
      <c r="B7557" t="inlineStr">
        <is>
          <t>REFERENCE ELECTRIFICATION - MODERATE TECHNOLOGY ADVANCEMENT</t>
        </is>
      </c>
      <c r="C7557" t="n">
        <v>2024</v>
      </c>
      <c r="D7557" t="inlineStr">
        <is>
          <t>HIGH EFFICIENCY SCREW CHILLER</t>
        </is>
      </c>
      <c r="E7557" t="inlineStr">
        <is>
          <t>COLORADO</t>
        </is>
      </c>
      <c r="F7557" t="inlineStr">
        <is>
          <t>COMMERCIAL</t>
        </is>
      </c>
      <c r="G7557" t="inlineStr">
        <is>
          <t>COMMERCIAL AIR CONDITIONING</t>
        </is>
      </c>
      <c r="H7557" t="inlineStr">
        <is>
          <t>PIPELINE GAS</t>
        </is>
      </c>
    </row>
    <row r="7558">
      <c r="A7558" t="n">
        <v>385366</v>
      </c>
      <c r="B7558" t="inlineStr">
        <is>
          <t>REFERENCE ELECTRIFICATION - MODERATE TECHNOLOGY ADVANCEMENT</t>
        </is>
      </c>
      <c r="C7558" t="n">
        <v>2024</v>
      </c>
      <c r="D7558" t="inlineStr">
        <is>
          <t>REFERENCE RECIPROCATING CHILLER</t>
        </is>
      </c>
      <c r="E7558" t="inlineStr">
        <is>
          <t>COLORADO</t>
        </is>
      </c>
      <c r="F7558" t="inlineStr">
        <is>
          <t>COMMERCIAL</t>
        </is>
      </c>
      <c r="G7558" t="inlineStr">
        <is>
          <t>COMMERCIAL AIR CONDITIONING</t>
        </is>
      </c>
      <c r="H7558" t="inlineStr">
        <is>
          <t>ELECTRICITY</t>
        </is>
      </c>
      <c r="I7558" t="n">
        <v>141735.187539176</v>
      </c>
    </row>
    <row r="7559">
      <c r="A7559" t="n">
        <v>385367</v>
      </c>
      <c r="B7559" t="inlineStr">
        <is>
          <t>REFERENCE ELECTRIFICATION - MODERATE TECHNOLOGY ADVANCEMENT</t>
        </is>
      </c>
      <c r="C7559" t="n">
        <v>2024</v>
      </c>
      <c r="D7559" t="inlineStr">
        <is>
          <t>REFERENCE RECIPROCATING CHILLER</t>
        </is>
      </c>
      <c r="E7559" t="inlineStr">
        <is>
          <t>COLORADO</t>
        </is>
      </c>
      <c r="F7559" t="inlineStr">
        <is>
          <t>COMMERCIAL</t>
        </is>
      </c>
      <c r="G7559" t="inlineStr">
        <is>
          <t>COMMERCIAL AIR CONDITIONING</t>
        </is>
      </c>
      <c r="H7559" t="inlineStr">
        <is>
          <t>PIPELINE GAS</t>
        </is>
      </c>
    </row>
    <row r="7560">
      <c r="A7560" t="n">
        <v>385468</v>
      </c>
      <c r="B7560" t="inlineStr">
        <is>
          <t>REFERENCE ELECTRIFICATION - MODERATE TECHNOLOGY ADVANCEMENT</t>
        </is>
      </c>
      <c r="C7560" t="n">
        <v>2024</v>
      </c>
      <c r="D7560" t="inlineStr">
        <is>
          <t>HIGH EFFICIENCY RECIPROCATING CHILLER</t>
        </is>
      </c>
      <c r="E7560" t="inlineStr">
        <is>
          <t>COLORADO</t>
        </is>
      </c>
      <c r="F7560" t="inlineStr">
        <is>
          <t>COMMERCIAL</t>
        </is>
      </c>
      <c r="G7560" t="inlineStr">
        <is>
          <t>COMMERCIAL AIR CONDITIONING</t>
        </is>
      </c>
      <c r="H7560" t="inlineStr">
        <is>
          <t>ELECTRICITY</t>
        </is>
      </c>
      <c r="I7560" t="n">
        <v>3414.14567578924</v>
      </c>
    </row>
    <row r="7561">
      <c r="A7561" t="n">
        <v>385469</v>
      </c>
      <c r="B7561" t="inlineStr">
        <is>
          <t>REFERENCE ELECTRIFICATION - MODERATE TECHNOLOGY ADVANCEMENT</t>
        </is>
      </c>
      <c r="C7561" t="n">
        <v>2024</v>
      </c>
      <c r="D7561" t="inlineStr">
        <is>
          <t>HIGH EFFICIENCY RECIPROCATING CHILLER</t>
        </is>
      </c>
      <c r="E7561" t="inlineStr">
        <is>
          <t>COLORADO</t>
        </is>
      </c>
      <c r="F7561" t="inlineStr">
        <is>
          <t>COMMERCIAL</t>
        </is>
      </c>
      <c r="G7561" t="inlineStr">
        <is>
          <t>COMMERCIAL AIR CONDITIONING</t>
        </is>
      </c>
      <c r="H7561" t="inlineStr">
        <is>
          <t>PIPELINE GAS</t>
        </is>
      </c>
    </row>
    <row r="7562">
      <c r="A7562" t="n">
        <v>385570</v>
      </c>
      <c r="B7562" t="inlineStr">
        <is>
          <t>REFERENCE ELECTRIFICATION - MODERATE TECHNOLOGY ADVANCEMENT</t>
        </is>
      </c>
      <c r="C7562" t="n">
        <v>2024</v>
      </c>
      <c r="D7562" t="inlineStr">
        <is>
          <t>REFERENCE CENTRIFUGAL CHILLER</t>
        </is>
      </c>
      <c r="E7562" t="inlineStr">
        <is>
          <t>COLORADO</t>
        </is>
      </c>
      <c r="F7562" t="inlineStr">
        <is>
          <t>COMMERCIAL</t>
        </is>
      </c>
      <c r="G7562" t="inlineStr">
        <is>
          <t>COMMERCIAL AIR CONDITIONING</t>
        </is>
      </c>
      <c r="H7562" t="inlineStr">
        <is>
          <t>ELECTRICITY</t>
        </is>
      </c>
      <c r="I7562" t="n">
        <v>48051.2723330898</v>
      </c>
    </row>
    <row r="7563">
      <c r="A7563" t="n">
        <v>385571</v>
      </c>
      <c r="B7563" t="inlineStr">
        <is>
          <t>REFERENCE ELECTRIFICATION - MODERATE TECHNOLOGY ADVANCEMENT</t>
        </is>
      </c>
      <c r="C7563" t="n">
        <v>2024</v>
      </c>
      <c r="D7563" t="inlineStr">
        <is>
          <t>REFERENCE CENTRIFUGAL CHILLER</t>
        </is>
      </c>
      <c r="E7563" t="inlineStr">
        <is>
          <t>COLORADO</t>
        </is>
      </c>
      <c r="F7563" t="inlineStr">
        <is>
          <t>COMMERCIAL</t>
        </is>
      </c>
      <c r="G7563" t="inlineStr">
        <is>
          <t>COMMERCIAL AIR CONDITIONING</t>
        </is>
      </c>
      <c r="H7563" t="inlineStr">
        <is>
          <t>PIPELINE GAS</t>
        </is>
      </c>
    </row>
    <row r="7564">
      <c r="A7564" t="n">
        <v>385672</v>
      </c>
      <c r="B7564" t="inlineStr">
        <is>
          <t>REFERENCE ELECTRIFICATION - MODERATE TECHNOLOGY ADVANCEMENT</t>
        </is>
      </c>
      <c r="C7564" t="n">
        <v>2024</v>
      </c>
      <c r="D7564" t="inlineStr">
        <is>
          <t>HIGH EFFICIENCY CENTRIFUGAL CHILLER</t>
        </is>
      </c>
      <c r="E7564" t="inlineStr">
        <is>
          <t>COLORADO</t>
        </is>
      </c>
      <c r="F7564" t="inlineStr">
        <is>
          <t>COMMERCIAL</t>
        </is>
      </c>
      <c r="G7564" t="inlineStr">
        <is>
          <t>COMMERCIAL AIR CONDITIONING</t>
        </is>
      </c>
      <c r="H7564" t="inlineStr">
        <is>
          <t>ELECTRICITY</t>
        </is>
      </c>
      <c r="I7564" t="n">
        <v>261.717608659953</v>
      </c>
    </row>
    <row r="7565">
      <c r="A7565" t="n">
        <v>385673</v>
      </c>
      <c r="B7565" t="inlineStr">
        <is>
          <t>REFERENCE ELECTRIFICATION - MODERATE TECHNOLOGY ADVANCEMENT</t>
        </is>
      </c>
      <c r="C7565" t="n">
        <v>2024</v>
      </c>
      <c r="D7565" t="inlineStr">
        <is>
          <t>HIGH EFFICIENCY CENTRIFUGAL CHILLER</t>
        </is>
      </c>
      <c r="E7565" t="inlineStr">
        <is>
          <t>COLORADO</t>
        </is>
      </c>
      <c r="F7565" t="inlineStr">
        <is>
          <t>COMMERCIAL</t>
        </is>
      </c>
      <c r="G7565" t="inlineStr">
        <is>
          <t>COMMERCIAL AIR CONDITIONING</t>
        </is>
      </c>
      <c r="H7565" t="inlineStr">
        <is>
          <t>PIPELINE GAS</t>
        </is>
      </c>
    </row>
    <row r="7566">
      <c r="A7566" t="n">
        <v>385774</v>
      </c>
      <c r="B7566" t="inlineStr">
        <is>
          <t>REFERENCE ELECTRIFICATION - MODERATE TECHNOLOGY ADVANCEMENT</t>
        </is>
      </c>
      <c r="C7566" t="n">
        <v>2024</v>
      </c>
      <c r="D7566" t="inlineStr">
        <is>
          <t>REFERENCE ROOFTOP AIR CONDITIONER</t>
        </is>
      </c>
      <c r="E7566" t="inlineStr">
        <is>
          <t>COLORADO</t>
        </is>
      </c>
      <c r="F7566" t="inlineStr">
        <is>
          <t>COMMERCIAL</t>
        </is>
      </c>
      <c r="G7566" t="inlineStr">
        <is>
          <t>COMMERCIAL AIR CONDITIONING</t>
        </is>
      </c>
      <c r="H7566" t="inlineStr">
        <is>
          <t>ELECTRICITY</t>
        </is>
      </c>
      <c r="I7566" t="n">
        <v>365824.387405861</v>
      </c>
    </row>
    <row r="7567">
      <c r="A7567" t="n">
        <v>385775</v>
      </c>
      <c r="B7567" t="inlineStr">
        <is>
          <t>REFERENCE ELECTRIFICATION - MODERATE TECHNOLOGY ADVANCEMENT</t>
        </is>
      </c>
      <c r="C7567" t="n">
        <v>2024</v>
      </c>
      <c r="D7567" t="inlineStr">
        <is>
          <t>REFERENCE ROOFTOP AIR CONDITIONER</t>
        </is>
      </c>
      <c r="E7567" t="inlineStr">
        <is>
          <t>COLORADO</t>
        </is>
      </c>
      <c r="F7567" t="inlineStr">
        <is>
          <t>COMMERCIAL</t>
        </is>
      </c>
      <c r="G7567" t="inlineStr">
        <is>
          <t>COMMERCIAL AIR CONDITIONING</t>
        </is>
      </c>
      <c r="H7567" t="inlineStr">
        <is>
          <t>PIPELINE GAS</t>
        </is>
      </c>
    </row>
    <row r="7568">
      <c r="A7568" t="n">
        <v>385876</v>
      </c>
      <c r="B7568" t="inlineStr">
        <is>
          <t>REFERENCE ELECTRIFICATION - MODERATE TECHNOLOGY ADVANCEMENT</t>
        </is>
      </c>
      <c r="C7568" t="n">
        <v>2024</v>
      </c>
      <c r="D7568" t="inlineStr">
        <is>
          <t>HIGH EFFICIENCY ROOFTOP AIR CONDITIONER</t>
        </is>
      </c>
      <c r="E7568" t="inlineStr">
        <is>
          <t>COLORADO</t>
        </is>
      </c>
      <c r="F7568" t="inlineStr">
        <is>
          <t>COMMERCIAL</t>
        </is>
      </c>
      <c r="G7568" t="inlineStr">
        <is>
          <t>COMMERCIAL AIR CONDITIONING</t>
        </is>
      </c>
      <c r="H7568" t="inlineStr">
        <is>
          <t>ELECTRICITY</t>
        </is>
      </c>
      <c r="I7568" t="n">
        <v>146.7232558339</v>
      </c>
    </row>
    <row r="7569">
      <c r="A7569" t="n">
        <v>385877</v>
      </c>
      <c r="B7569" t="inlineStr">
        <is>
          <t>REFERENCE ELECTRIFICATION - MODERATE TECHNOLOGY ADVANCEMENT</t>
        </is>
      </c>
      <c r="C7569" t="n">
        <v>2024</v>
      </c>
      <c r="D7569" t="inlineStr">
        <is>
          <t>HIGH EFFICIENCY ROOFTOP AIR CONDITIONER</t>
        </is>
      </c>
      <c r="E7569" t="inlineStr">
        <is>
          <t>COLORADO</t>
        </is>
      </c>
      <c r="F7569" t="inlineStr">
        <is>
          <t>COMMERCIAL</t>
        </is>
      </c>
      <c r="G7569" t="inlineStr">
        <is>
          <t>COMMERCIAL AIR CONDITIONING</t>
        </is>
      </c>
      <c r="H7569" t="inlineStr">
        <is>
          <t>PIPELINE GAS</t>
        </is>
      </c>
    </row>
    <row r="7570">
      <c r="A7570" t="n">
        <v>385978</v>
      </c>
      <c r="B7570" t="inlineStr">
        <is>
          <t>REFERENCE ELECTRIFICATION - MODERATE TECHNOLOGY ADVANCEMENT</t>
        </is>
      </c>
      <c r="C7570" t="n">
        <v>2024</v>
      </c>
      <c r="D7570" t="inlineStr">
        <is>
          <t>REFERENCE WALL/ROOM AIR CONDITIONER</t>
        </is>
      </c>
      <c r="E7570" t="inlineStr">
        <is>
          <t>COLORADO</t>
        </is>
      </c>
      <c r="F7570" t="inlineStr">
        <is>
          <t>COMMERCIAL</t>
        </is>
      </c>
      <c r="G7570" t="inlineStr">
        <is>
          <t>COMMERCIAL AIR CONDITIONING</t>
        </is>
      </c>
      <c r="H7570" t="inlineStr">
        <is>
          <t>ELECTRICITY</t>
        </is>
      </c>
      <c r="I7570" t="n">
        <v>54502.2034396565</v>
      </c>
    </row>
    <row r="7571">
      <c r="A7571" t="n">
        <v>385979</v>
      </c>
      <c r="B7571" t="inlineStr">
        <is>
          <t>REFERENCE ELECTRIFICATION - MODERATE TECHNOLOGY ADVANCEMENT</t>
        </is>
      </c>
      <c r="C7571" t="n">
        <v>2024</v>
      </c>
      <c r="D7571" t="inlineStr">
        <is>
          <t>REFERENCE WALL/ROOM AIR CONDITIONER</t>
        </is>
      </c>
      <c r="E7571" t="inlineStr">
        <is>
          <t>COLORADO</t>
        </is>
      </c>
      <c r="F7571" t="inlineStr">
        <is>
          <t>COMMERCIAL</t>
        </is>
      </c>
      <c r="G7571" t="inlineStr">
        <is>
          <t>COMMERCIAL AIR CONDITIONING</t>
        </is>
      </c>
      <c r="H7571" t="inlineStr">
        <is>
          <t>PIPELINE GAS</t>
        </is>
      </c>
    </row>
    <row r="7572">
      <c r="A7572" t="n">
        <v>386080</v>
      </c>
      <c r="B7572" t="inlineStr">
        <is>
          <t>REFERENCE ELECTRIFICATION - MODERATE TECHNOLOGY ADVANCEMENT</t>
        </is>
      </c>
      <c r="C7572" t="n">
        <v>2024</v>
      </c>
      <c r="D7572" t="inlineStr">
        <is>
          <t>HIGH EFFICIENCY WALL/ROOM AIR CONDITIONER</t>
        </is>
      </c>
      <c r="E7572" t="inlineStr">
        <is>
          <t>COLORADO</t>
        </is>
      </c>
      <c r="F7572" t="inlineStr">
        <is>
          <t>COMMERCIAL</t>
        </is>
      </c>
      <c r="G7572" t="inlineStr">
        <is>
          <t>COMMERCIAL AIR CONDITIONING</t>
        </is>
      </c>
      <c r="H7572" t="inlineStr">
        <is>
          <t>ELECTRICITY</t>
        </is>
      </c>
      <c r="I7572" t="n">
        <v>12592.3787935941</v>
      </c>
    </row>
    <row r="7573">
      <c r="A7573" t="n">
        <v>386081</v>
      </c>
      <c r="B7573" t="inlineStr">
        <is>
          <t>REFERENCE ELECTRIFICATION - MODERATE TECHNOLOGY ADVANCEMENT</t>
        </is>
      </c>
      <c r="C7573" t="n">
        <v>2024</v>
      </c>
      <c r="D7573" t="inlineStr">
        <is>
          <t>HIGH EFFICIENCY WALL/ROOM AIR CONDITIONER</t>
        </is>
      </c>
      <c r="E7573" t="inlineStr">
        <is>
          <t>COLORADO</t>
        </is>
      </c>
      <c r="F7573" t="inlineStr">
        <is>
          <t>COMMERCIAL</t>
        </is>
      </c>
      <c r="G7573" t="inlineStr">
        <is>
          <t>COMMERCIAL AIR CONDITIONING</t>
        </is>
      </c>
      <c r="H7573" t="inlineStr">
        <is>
          <t>PIPELINE GAS</t>
        </is>
      </c>
    </row>
    <row r="7574">
      <c r="A7574" t="n">
        <v>386182</v>
      </c>
      <c r="B7574" t="inlineStr">
        <is>
          <t>REFERENCE ELECTRIFICATION - MODERATE TECHNOLOGY ADVANCEMENT</t>
        </is>
      </c>
      <c r="C7574" t="n">
        <v>2024</v>
      </c>
      <c r="D7574" t="inlineStr">
        <is>
          <t>REFERENCE COMMERCIAL CENTRAL AIR CONDITIONER</t>
        </is>
      </c>
      <c r="E7574" t="inlineStr">
        <is>
          <t>COLORADO</t>
        </is>
      </c>
      <c r="F7574" t="inlineStr">
        <is>
          <t>COMMERCIAL</t>
        </is>
      </c>
      <c r="G7574" t="inlineStr">
        <is>
          <t>COMMERCIAL AIR CONDITIONING</t>
        </is>
      </c>
      <c r="H7574" t="inlineStr">
        <is>
          <t>ELECTRICITY</t>
        </is>
      </c>
      <c r="I7574" t="n">
        <v>79037.959004636</v>
      </c>
    </row>
    <row r="7575">
      <c r="A7575" t="n">
        <v>386183</v>
      </c>
      <c r="B7575" t="inlineStr">
        <is>
          <t>REFERENCE ELECTRIFICATION - MODERATE TECHNOLOGY ADVANCEMENT</t>
        </is>
      </c>
      <c r="C7575" t="n">
        <v>2024</v>
      </c>
      <c r="D7575" t="inlineStr">
        <is>
          <t>REFERENCE COMMERCIAL CENTRAL AIR CONDITIONER</t>
        </is>
      </c>
      <c r="E7575" t="inlineStr">
        <is>
          <t>COLORADO</t>
        </is>
      </c>
      <c r="F7575" t="inlineStr">
        <is>
          <t>COMMERCIAL</t>
        </is>
      </c>
      <c r="G7575" t="inlineStr">
        <is>
          <t>COMMERCIAL AIR CONDITIONING</t>
        </is>
      </c>
      <c r="H7575" t="inlineStr">
        <is>
          <t>PIPELINE GAS</t>
        </is>
      </c>
    </row>
    <row r="7576">
      <c r="A7576" t="n">
        <v>386284</v>
      </c>
      <c r="B7576" t="inlineStr">
        <is>
          <t>REFERENCE ELECTRIFICATION - MODERATE TECHNOLOGY ADVANCEMENT</t>
        </is>
      </c>
      <c r="C7576" t="n">
        <v>2024</v>
      </c>
      <c r="D7576" t="inlineStr">
        <is>
          <t>HIGH EFFICIENCY COMMERCIAL CENTRAL AIR CONDITIONER</t>
        </is>
      </c>
      <c r="E7576" t="inlineStr">
        <is>
          <t>COLORADO</t>
        </is>
      </c>
      <c r="F7576" t="inlineStr">
        <is>
          <t>COMMERCIAL</t>
        </is>
      </c>
      <c r="G7576" t="inlineStr">
        <is>
          <t>COMMERCIAL AIR CONDITIONING</t>
        </is>
      </c>
      <c r="H7576" t="inlineStr">
        <is>
          <t>ELECTRICITY</t>
        </is>
      </c>
      <c r="I7576" t="n">
        <v>341.162251157303</v>
      </c>
    </row>
    <row r="7577">
      <c r="A7577" t="n">
        <v>386285</v>
      </c>
      <c r="B7577" t="inlineStr">
        <is>
          <t>REFERENCE ELECTRIFICATION - MODERATE TECHNOLOGY ADVANCEMENT</t>
        </is>
      </c>
      <c r="C7577" t="n">
        <v>2024</v>
      </c>
      <c r="D7577" t="inlineStr">
        <is>
          <t>HIGH EFFICIENCY COMMERCIAL CENTRAL AIR CONDITIONER</t>
        </is>
      </c>
      <c r="E7577" t="inlineStr">
        <is>
          <t>COLORADO</t>
        </is>
      </c>
      <c r="F7577" t="inlineStr">
        <is>
          <t>COMMERCIAL</t>
        </is>
      </c>
      <c r="G7577" t="inlineStr">
        <is>
          <t>COMMERCIAL AIR CONDITIONING</t>
        </is>
      </c>
      <c r="H7577" t="inlineStr">
        <is>
          <t>PIPELINE GAS</t>
        </is>
      </c>
    </row>
    <row r="7578">
      <c r="A7578" t="n">
        <v>386386</v>
      </c>
      <c r="B7578" t="inlineStr">
        <is>
          <t>REFERENCE ELECTRIFICATION - MODERATE TECHNOLOGY ADVANCEMENT</t>
        </is>
      </c>
      <c r="C7578" t="n">
        <v>2024</v>
      </c>
      <c r="D7578" t="inlineStr">
        <is>
          <t>REFERENCE COMMERCIAL GAS ABSORPTION CHILLER</t>
        </is>
      </c>
      <c r="E7578" t="inlineStr">
        <is>
          <t>COLORADO</t>
        </is>
      </c>
      <c r="F7578" t="inlineStr">
        <is>
          <t>COMMERCIAL</t>
        </is>
      </c>
      <c r="G7578" t="inlineStr">
        <is>
          <t>COMMERCIAL AIR CONDITIONING</t>
        </is>
      </c>
      <c r="H7578" t="inlineStr">
        <is>
          <t>ELECTRICITY</t>
        </is>
      </c>
    </row>
    <row r="7579">
      <c r="A7579" t="n">
        <v>386387</v>
      </c>
      <c r="B7579" t="inlineStr">
        <is>
          <t>REFERENCE ELECTRIFICATION - MODERATE TECHNOLOGY ADVANCEMENT</t>
        </is>
      </c>
      <c r="C7579" t="n">
        <v>2024</v>
      </c>
      <c r="D7579" t="inlineStr">
        <is>
          <t>REFERENCE COMMERCIAL GAS ABSORPTION CHILLER</t>
        </is>
      </c>
      <c r="E7579" t="inlineStr">
        <is>
          <t>COLORADO</t>
        </is>
      </c>
      <c r="F7579" t="inlineStr">
        <is>
          <t>COMMERCIAL</t>
        </is>
      </c>
      <c r="G7579" t="inlineStr">
        <is>
          <t>COMMERCIAL AIR CONDITIONING</t>
        </is>
      </c>
      <c r="H7579" t="inlineStr">
        <is>
          <t>PIPELINE GAS</t>
        </is>
      </c>
      <c r="I7579" t="n">
        <v>854.289138070774</v>
      </c>
    </row>
    <row r="7580">
      <c r="A7580" t="n">
        <v>386488</v>
      </c>
      <c r="B7580" t="inlineStr">
        <is>
          <t>REFERENCE ELECTRIFICATION - MODERATE TECHNOLOGY ADVANCEMENT</t>
        </is>
      </c>
      <c r="C7580" t="n">
        <v>2024</v>
      </c>
      <c r="D7580" t="inlineStr">
        <is>
          <t>REFERENCE COMMERCIAL GAS ENGINE-DRIVEN CHILLER</t>
        </is>
      </c>
      <c r="E7580" t="inlineStr">
        <is>
          <t>COLORADO</t>
        </is>
      </c>
      <c r="F7580" t="inlineStr">
        <is>
          <t>COMMERCIAL</t>
        </is>
      </c>
      <c r="G7580" t="inlineStr">
        <is>
          <t>COMMERCIAL AIR CONDITIONING</t>
        </is>
      </c>
      <c r="H7580" t="inlineStr">
        <is>
          <t>ELECTRICITY</t>
        </is>
      </c>
    </row>
    <row r="7581">
      <c r="A7581" t="n">
        <v>386489</v>
      </c>
      <c r="B7581" t="inlineStr">
        <is>
          <t>REFERENCE ELECTRIFICATION - MODERATE TECHNOLOGY ADVANCEMENT</t>
        </is>
      </c>
      <c r="C7581" t="n">
        <v>2024</v>
      </c>
      <c r="D7581" t="inlineStr">
        <is>
          <t>REFERENCE COMMERCIAL GAS ENGINE-DRIVEN CHILLER</t>
        </is>
      </c>
      <c r="E7581" t="inlineStr">
        <is>
          <t>COLORADO</t>
        </is>
      </c>
      <c r="F7581" t="inlineStr">
        <is>
          <t>COMMERCIAL</t>
        </is>
      </c>
      <c r="G7581" t="inlineStr">
        <is>
          <t>COMMERCIAL AIR CONDITIONING</t>
        </is>
      </c>
      <c r="H7581" t="inlineStr">
        <is>
          <t>PIPELINE GAS</t>
        </is>
      </c>
      <c r="I7581" t="n">
        <v>747.83204585839</v>
      </c>
    </row>
    <row r="7582">
      <c r="A7582" t="n">
        <v>386590</v>
      </c>
      <c r="B7582" t="inlineStr">
        <is>
          <t>REFERENCE ELECTRIFICATION - MODERATE TECHNOLOGY ADVANCEMENT</t>
        </is>
      </c>
      <c r="C7582" t="n">
        <v>2024</v>
      </c>
      <c r="D7582" t="inlineStr">
        <is>
          <t>REFERENCE GAS-DRIVEN AC</t>
        </is>
      </c>
      <c r="E7582" t="inlineStr">
        <is>
          <t>COLORADO</t>
        </is>
      </c>
      <c r="F7582" t="inlineStr">
        <is>
          <t>COMMERCIAL</t>
        </is>
      </c>
      <c r="G7582" t="inlineStr">
        <is>
          <t>COMMERCIAL AIR CONDITIONING</t>
        </is>
      </c>
      <c r="H7582" t="inlineStr">
        <is>
          <t>ELECTRICITY</t>
        </is>
      </c>
    </row>
    <row r="7583">
      <c r="A7583" t="n">
        <v>386591</v>
      </c>
      <c r="B7583" t="inlineStr">
        <is>
          <t>REFERENCE ELECTRIFICATION - MODERATE TECHNOLOGY ADVANCEMENT</t>
        </is>
      </c>
      <c r="C7583" t="n">
        <v>2024</v>
      </c>
      <c r="D7583" t="inlineStr">
        <is>
          <t>REFERENCE GAS-DRIVEN AC</t>
        </is>
      </c>
      <c r="E7583" t="inlineStr">
        <is>
          <t>COLORADO</t>
        </is>
      </c>
      <c r="F7583" t="inlineStr">
        <is>
          <t>COMMERCIAL</t>
        </is>
      </c>
      <c r="G7583" t="inlineStr">
        <is>
          <t>COMMERCIAL AIR CONDITIONING</t>
        </is>
      </c>
      <c r="H7583" t="inlineStr">
        <is>
          <t>PIPELINE GAS</t>
        </is>
      </c>
      <c r="I7583" t="n">
        <v>19307.2791306509</v>
      </c>
    </row>
    <row r="7584">
      <c r="A7584" t="n">
        <v>386687</v>
      </c>
      <c r="B7584" t="inlineStr">
        <is>
          <t>REFERENCE ELECTRIFICATION - MODERATE TECHNOLOGY ADVANCEMENT</t>
        </is>
      </c>
      <c r="C7584" t="n">
        <v>2024</v>
      </c>
      <c r="D7584" t="inlineStr">
        <is>
          <t>REFERENCE CONSTANT AIR COMMERCIAL VENTILATION SYSTEM</t>
        </is>
      </c>
      <c r="E7584" t="inlineStr">
        <is>
          <t>COLORADO</t>
        </is>
      </c>
      <c r="F7584" t="inlineStr">
        <is>
          <t>COMMERCIAL</t>
        </is>
      </c>
      <c r="G7584" t="inlineStr">
        <is>
          <t>COMMERCIAL VENTILATION</t>
        </is>
      </c>
      <c r="H7584" t="inlineStr">
        <is>
          <t>ELECTRICITY</t>
        </is>
      </c>
      <c r="I7584" t="n">
        <v>6232876.71092414</v>
      </c>
    </row>
    <row r="7585">
      <c r="A7585" t="n">
        <v>386738</v>
      </c>
      <c r="B7585" t="inlineStr">
        <is>
          <t>REFERENCE ELECTRIFICATION - MODERATE TECHNOLOGY ADVANCEMENT</t>
        </is>
      </c>
      <c r="C7585" t="n">
        <v>2024</v>
      </c>
      <c r="D7585" t="inlineStr">
        <is>
          <t>HIGH EFFICIENCY CONSTANT AIR COMMERCIAL VENTILATION SYSTEM</t>
        </is>
      </c>
      <c r="E7585" t="inlineStr">
        <is>
          <t>COLORADO</t>
        </is>
      </c>
      <c r="F7585" t="inlineStr">
        <is>
          <t>COMMERCIAL</t>
        </is>
      </c>
      <c r="G7585" t="inlineStr">
        <is>
          <t>COMMERCIAL VENTILATION</t>
        </is>
      </c>
      <c r="H7585" t="inlineStr">
        <is>
          <t>ELECTRICITY</t>
        </is>
      </c>
      <c r="I7585" t="n">
        <v>498468.436959563</v>
      </c>
    </row>
    <row r="7586">
      <c r="A7586" t="n">
        <v>386789</v>
      </c>
      <c r="B7586" t="inlineStr">
        <is>
          <t>REFERENCE ELECTRIFICATION - MODERATE TECHNOLOGY ADVANCEMENT</t>
        </is>
      </c>
      <c r="C7586" t="n">
        <v>2024</v>
      </c>
      <c r="D7586" t="inlineStr">
        <is>
          <t>REFERENCE VARIABLE AIR COMMERCIAL VENTILATION SYSTEM</t>
        </is>
      </c>
      <c r="E7586" t="inlineStr">
        <is>
          <t>COLORADO</t>
        </is>
      </c>
      <c r="F7586" t="inlineStr">
        <is>
          <t>COMMERCIAL</t>
        </is>
      </c>
      <c r="G7586" t="inlineStr">
        <is>
          <t>COMMERCIAL VENTILATION</t>
        </is>
      </c>
      <c r="H7586" t="inlineStr">
        <is>
          <t>ELECTRICITY</t>
        </is>
      </c>
      <c r="I7586" t="n">
        <v>846786.159623405</v>
      </c>
    </row>
    <row r="7587">
      <c r="A7587" t="n">
        <v>386840</v>
      </c>
      <c r="B7587" t="inlineStr">
        <is>
          <t>REFERENCE ELECTRIFICATION - MODERATE TECHNOLOGY ADVANCEMENT</t>
        </is>
      </c>
      <c r="C7587" t="n">
        <v>2024</v>
      </c>
      <c r="D7587" t="inlineStr">
        <is>
          <t>HIGH EFFICIENCY VARIABLE AIR COMMERCIAL VENTILATION SYSTEM</t>
        </is>
      </c>
      <c r="E7587" t="inlineStr">
        <is>
          <t>COLORADO</t>
        </is>
      </c>
      <c r="F7587" t="inlineStr">
        <is>
          <t>COMMERCIAL</t>
        </is>
      </c>
      <c r="G7587" t="inlineStr">
        <is>
          <t>COMMERCIAL VENTILATION</t>
        </is>
      </c>
      <c r="H7587" t="inlineStr">
        <is>
          <t>ELECTRICITY</t>
        </is>
      </c>
      <c r="I7587" t="n">
        <v>58920.6705056287</v>
      </c>
    </row>
    <row r="7588">
      <c r="A7588" t="n">
        <v>386896</v>
      </c>
      <c r="B7588" t="inlineStr">
        <is>
          <t>REFERENCE ELECTRIFICATION - MODERATE TECHNOLOGY ADVANCEMENT</t>
        </is>
      </c>
      <c r="C7588" t="n">
        <v>2024</v>
      </c>
      <c r="D7588" t="inlineStr">
        <is>
          <t>RANGE, ELECTRIC, 4 BURNER, OVEN, 11" GRIDDLE</t>
        </is>
      </c>
      <c r="E7588" t="inlineStr">
        <is>
          <t>COLORADO</t>
        </is>
      </c>
      <c r="F7588" t="inlineStr">
        <is>
          <t>COMMERCIAL</t>
        </is>
      </c>
      <c r="G7588" t="inlineStr">
        <is>
          <t>COMMERCIAL COOKING</t>
        </is>
      </c>
      <c r="H7588" t="inlineStr">
        <is>
          <t>ELECTRICITY</t>
        </is>
      </c>
      <c r="I7588" t="n">
        <v>1346806.57666538</v>
      </c>
    </row>
    <row r="7589">
      <c r="A7589" t="n">
        <v>386897</v>
      </c>
      <c r="B7589" t="inlineStr">
        <is>
          <t>REFERENCE ELECTRIFICATION - MODERATE TECHNOLOGY ADVANCEMENT</t>
        </is>
      </c>
      <c r="C7589" t="n">
        <v>2024</v>
      </c>
      <c r="D7589" t="inlineStr">
        <is>
          <t>RANGE, ELECTRIC, 4 BURNER, OVEN, 11" GRIDDLE</t>
        </is>
      </c>
      <c r="E7589" t="inlineStr">
        <is>
          <t>COLORADO</t>
        </is>
      </c>
      <c r="F7589" t="inlineStr">
        <is>
          <t>COMMERCIAL</t>
        </is>
      </c>
      <c r="G7589" t="inlineStr">
        <is>
          <t>COMMERCIAL COOKING</t>
        </is>
      </c>
      <c r="H7589" t="inlineStr">
        <is>
          <t>PIPELINE GAS</t>
        </is>
      </c>
    </row>
    <row r="7590">
      <c r="A7590" t="n">
        <v>386998</v>
      </c>
      <c r="B7590" t="inlineStr">
        <is>
          <t>REFERENCE ELECTRIFICATION - MODERATE TECHNOLOGY ADVANCEMENT</t>
        </is>
      </c>
      <c r="C7590" t="n">
        <v>2024</v>
      </c>
      <c r="D7590" t="inlineStr">
        <is>
          <t>RANGE, ELECTRIC-INDUCTION, 4 BURNER, OVEN, 11" GRIDDLE</t>
        </is>
      </c>
      <c r="E7590" t="inlineStr">
        <is>
          <t>COLORADO</t>
        </is>
      </c>
      <c r="F7590" t="inlineStr">
        <is>
          <t>COMMERCIAL</t>
        </is>
      </c>
      <c r="G7590" t="inlineStr">
        <is>
          <t>COMMERCIAL COOKING</t>
        </is>
      </c>
      <c r="H7590" t="inlineStr">
        <is>
          <t>ELECTRICITY</t>
        </is>
      </c>
      <c r="I7590" t="n">
        <v>239630.882735648</v>
      </c>
    </row>
    <row r="7591">
      <c r="A7591" t="n">
        <v>386999</v>
      </c>
      <c r="B7591" t="inlineStr">
        <is>
          <t>REFERENCE ELECTRIFICATION - MODERATE TECHNOLOGY ADVANCEMENT</t>
        </is>
      </c>
      <c r="C7591" t="n">
        <v>2024</v>
      </c>
      <c r="D7591" t="inlineStr">
        <is>
          <t>RANGE, ELECTRIC-INDUCTION, 4 BURNER, OVEN, 11" GRIDDLE</t>
        </is>
      </c>
      <c r="E7591" t="inlineStr">
        <is>
          <t>COLORADO</t>
        </is>
      </c>
      <c r="F7591" t="inlineStr">
        <is>
          <t>COMMERCIAL</t>
        </is>
      </c>
      <c r="G7591" t="inlineStr">
        <is>
          <t>COMMERCIAL COOKING</t>
        </is>
      </c>
      <c r="H7591" t="inlineStr">
        <is>
          <t>PIPELINE GAS</t>
        </is>
      </c>
    </row>
    <row r="7592">
      <c r="A7592" t="n">
        <v>387100</v>
      </c>
      <c r="B7592" t="inlineStr">
        <is>
          <t>REFERENCE ELECTRIFICATION - MODERATE TECHNOLOGY ADVANCEMENT</t>
        </is>
      </c>
      <c r="C7592" t="n">
        <v>2024</v>
      </c>
      <c r="D7592" t="inlineStr">
        <is>
          <t>RANGE, GAS, 4 BURNER, OVEN, 11" GRIDDLE</t>
        </is>
      </c>
      <c r="E7592" t="inlineStr">
        <is>
          <t>COLORADO</t>
        </is>
      </c>
      <c r="F7592" t="inlineStr">
        <is>
          <t>COMMERCIAL</t>
        </is>
      </c>
      <c r="G7592" t="inlineStr">
        <is>
          <t>COMMERCIAL COOKING</t>
        </is>
      </c>
      <c r="H7592" t="inlineStr">
        <is>
          <t>ELECTRICITY</t>
        </is>
      </c>
    </row>
    <row r="7593">
      <c r="A7593" t="n">
        <v>387101</v>
      </c>
      <c r="B7593" t="inlineStr">
        <is>
          <t>REFERENCE ELECTRIFICATION - MODERATE TECHNOLOGY ADVANCEMENT</t>
        </is>
      </c>
      <c r="C7593" t="n">
        <v>2024</v>
      </c>
      <c r="D7593" t="inlineStr">
        <is>
          <t>RANGE, GAS, 4 BURNER, OVEN, 11" GRIDDLE</t>
        </is>
      </c>
      <c r="E7593" t="inlineStr">
        <is>
          <t>COLORADO</t>
        </is>
      </c>
      <c r="F7593" t="inlineStr">
        <is>
          <t>COMMERCIAL</t>
        </is>
      </c>
      <c r="G7593" t="inlineStr">
        <is>
          <t>COMMERCIAL COOKING</t>
        </is>
      </c>
      <c r="H7593" t="inlineStr">
        <is>
          <t>PIPELINE GAS</t>
        </is>
      </c>
      <c r="I7593" t="n">
        <v>2881436.44132883</v>
      </c>
    </row>
    <row r="7594">
      <c r="A7594" t="n">
        <v>387202</v>
      </c>
      <c r="B7594" t="inlineStr">
        <is>
          <t>REFERENCE ELECTRIFICATION - MODERATE TECHNOLOGY ADVANCEMENT</t>
        </is>
      </c>
      <c r="C7594" t="n">
        <v>2024</v>
      </c>
      <c r="D7594" t="inlineStr">
        <is>
          <t>RANGE, GAS, 4 POWERED BURNERS, CONVECT. OVEN, 11" GRIDDLE</t>
        </is>
      </c>
      <c r="E7594" t="inlineStr">
        <is>
          <t>COLORADO</t>
        </is>
      </c>
      <c r="F7594" t="inlineStr">
        <is>
          <t>COMMERCIAL</t>
        </is>
      </c>
      <c r="G7594" t="inlineStr">
        <is>
          <t>COMMERCIAL COOKING</t>
        </is>
      </c>
      <c r="H7594" t="inlineStr">
        <is>
          <t>ELECTRICITY</t>
        </is>
      </c>
    </row>
    <row r="7595">
      <c r="A7595" t="n">
        <v>387203</v>
      </c>
      <c r="B7595" t="inlineStr">
        <is>
          <t>REFERENCE ELECTRIFICATION - MODERATE TECHNOLOGY ADVANCEMENT</t>
        </is>
      </c>
      <c r="C7595" t="n">
        <v>2024</v>
      </c>
      <c r="D7595" t="inlineStr">
        <is>
          <t>RANGE, GAS, 4 POWERED BURNERS, CONVECT. OVEN, 11" GRIDDLE</t>
        </is>
      </c>
      <c r="E7595" t="inlineStr">
        <is>
          <t>COLORADO</t>
        </is>
      </c>
      <c r="F7595" t="inlineStr">
        <is>
          <t>COMMERCIAL</t>
        </is>
      </c>
      <c r="G7595" t="inlineStr">
        <is>
          <t>COMMERCIAL COOKING</t>
        </is>
      </c>
      <c r="H7595" t="inlineStr">
        <is>
          <t>PIPELINE GAS</t>
        </is>
      </c>
      <c r="I7595" t="n">
        <v>1121542.33486168</v>
      </c>
    </row>
    <row r="7596">
      <c r="A7596" t="n">
        <v>387299</v>
      </c>
      <c r="B7596" t="inlineStr">
        <is>
          <t>REFERENCE ELECTRIFICATION - MODERATE TECHNOLOGY ADVANCEMENT</t>
        </is>
      </c>
      <c r="C7596" t="n">
        <v>2024</v>
      </c>
      <c r="D7596" t="inlineStr">
        <is>
          <t>REFERENCE SUPERMARKET DISPLAY CASES</t>
        </is>
      </c>
      <c r="E7596" t="inlineStr">
        <is>
          <t>COLORADO</t>
        </is>
      </c>
      <c r="F7596" t="inlineStr">
        <is>
          <t>COMMERCIAL</t>
        </is>
      </c>
      <c r="G7596" t="inlineStr">
        <is>
          <t>COMMERCIAL REFRIGERATION</t>
        </is>
      </c>
      <c r="H7596" t="inlineStr">
        <is>
          <t>ELECTRICITY</t>
        </is>
      </c>
      <c r="I7596" t="n">
        <v>868537.334851695</v>
      </c>
    </row>
    <row r="7597">
      <c r="A7597" t="n">
        <v>387350</v>
      </c>
      <c r="B7597" t="inlineStr">
        <is>
          <t>REFERENCE ELECTRIFICATION - MODERATE TECHNOLOGY ADVANCEMENT</t>
        </is>
      </c>
      <c r="C7597" t="n">
        <v>2024</v>
      </c>
      <c r="D7597" t="inlineStr">
        <is>
          <t>HIGH EFFICIENCY SUPERMARKET DISPLAY CASES</t>
        </is>
      </c>
      <c r="E7597" t="inlineStr">
        <is>
          <t>COLORADO</t>
        </is>
      </c>
      <c r="F7597" t="inlineStr">
        <is>
          <t>COMMERCIAL</t>
        </is>
      </c>
      <c r="G7597" t="inlineStr">
        <is>
          <t>COMMERCIAL REFRIGERATION</t>
        </is>
      </c>
      <c r="H7597" t="inlineStr">
        <is>
          <t>ELECTRICITY</t>
        </is>
      </c>
      <c r="I7597" t="n">
        <v>0</v>
      </c>
    </row>
    <row r="7598">
      <c r="A7598" t="n">
        <v>387401</v>
      </c>
      <c r="B7598" t="inlineStr">
        <is>
          <t>REFERENCE ELECTRIFICATION - MODERATE TECHNOLOGY ADVANCEMENT</t>
        </is>
      </c>
      <c r="C7598" t="n">
        <v>2024</v>
      </c>
      <c r="D7598" t="inlineStr">
        <is>
          <t>REFERENCE COMMERCIAL COMPRESSOR RACK SYSTEMS</t>
        </is>
      </c>
      <c r="E7598" t="inlineStr">
        <is>
          <t>COLORADO</t>
        </is>
      </c>
      <c r="F7598" t="inlineStr">
        <is>
          <t>COMMERCIAL</t>
        </is>
      </c>
      <c r="G7598" t="inlineStr">
        <is>
          <t>COMMERCIAL REFRIGERATION</t>
        </is>
      </c>
      <c r="H7598" t="inlineStr">
        <is>
          <t>ELECTRICITY</t>
        </is>
      </c>
      <c r="I7598" t="n">
        <v>1162813.07556647</v>
      </c>
    </row>
    <row r="7599">
      <c r="A7599" t="n">
        <v>387452</v>
      </c>
      <c r="B7599" t="inlineStr">
        <is>
          <t>REFERENCE ELECTRIFICATION - MODERATE TECHNOLOGY ADVANCEMENT</t>
        </is>
      </c>
      <c r="C7599" t="n">
        <v>2024</v>
      </c>
      <c r="D7599" t="inlineStr">
        <is>
          <t>REFERENCE COMMERCIAL CONDENSERS</t>
        </is>
      </c>
      <c r="E7599" t="inlineStr">
        <is>
          <t>COLORADO</t>
        </is>
      </c>
      <c r="F7599" t="inlineStr">
        <is>
          <t>COMMERCIAL</t>
        </is>
      </c>
      <c r="G7599" t="inlineStr">
        <is>
          <t>COMMERCIAL REFRIGERATION</t>
        </is>
      </c>
      <c r="H7599" t="inlineStr">
        <is>
          <t>ELECTRICITY</t>
        </is>
      </c>
      <c r="I7599" t="n">
        <v>862514.5463044679</v>
      </c>
    </row>
    <row r="7600">
      <c r="A7600" t="n">
        <v>387503</v>
      </c>
      <c r="B7600" t="inlineStr">
        <is>
          <t>REFERENCE ELECTRIFICATION - MODERATE TECHNOLOGY ADVANCEMENT</t>
        </is>
      </c>
      <c r="C7600" t="n">
        <v>2024</v>
      </c>
      <c r="D7600" t="inlineStr">
        <is>
          <t>REFERENCE COMMERCIAL WALK-IN REFRIGERATORS</t>
        </is>
      </c>
      <c r="E7600" t="inlineStr">
        <is>
          <t>COLORADO</t>
        </is>
      </c>
      <c r="F7600" t="inlineStr">
        <is>
          <t>COMMERCIAL</t>
        </is>
      </c>
      <c r="G7600" t="inlineStr">
        <is>
          <t>COMMERCIAL REFRIGERATION</t>
        </is>
      </c>
      <c r="H7600" t="inlineStr">
        <is>
          <t>ELECTRICITY</t>
        </is>
      </c>
      <c r="I7600" t="n">
        <v>225174.083737991</v>
      </c>
    </row>
    <row r="7601">
      <c r="A7601" t="n">
        <v>387554</v>
      </c>
      <c r="B7601" t="inlineStr">
        <is>
          <t>REFERENCE ELECTRIFICATION - MODERATE TECHNOLOGY ADVANCEMENT</t>
        </is>
      </c>
      <c r="C7601" t="n">
        <v>2024</v>
      </c>
      <c r="D7601" t="inlineStr">
        <is>
          <t>HIGH EFFICIENCY COMMERCIAL WALK-IN REFRIGERATORS</t>
        </is>
      </c>
      <c r="E7601" t="inlineStr">
        <is>
          <t>COLORADO</t>
        </is>
      </c>
      <c r="F7601" t="inlineStr">
        <is>
          <t>COMMERCIAL</t>
        </is>
      </c>
      <c r="G7601" t="inlineStr">
        <is>
          <t>COMMERCIAL REFRIGERATION</t>
        </is>
      </c>
      <c r="H7601" t="inlineStr">
        <is>
          <t>ELECTRICITY</t>
        </is>
      </c>
      <c r="I7601" t="n">
        <v>320477.852016188</v>
      </c>
    </row>
    <row r="7602">
      <c r="A7602" t="n">
        <v>387605</v>
      </c>
      <c r="B7602" t="inlineStr">
        <is>
          <t>REFERENCE ELECTRIFICATION - MODERATE TECHNOLOGY ADVANCEMENT</t>
        </is>
      </c>
      <c r="C7602" t="n">
        <v>2024</v>
      </c>
      <c r="D7602" t="inlineStr">
        <is>
          <t>REFERENCE COMMERCIAL WALK-IN FREEZERS</t>
        </is>
      </c>
      <c r="E7602" t="inlineStr">
        <is>
          <t>COLORADO</t>
        </is>
      </c>
      <c r="F7602" t="inlineStr">
        <is>
          <t>COMMERCIAL</t>
        </is>
      </c>
      <c r="G7602" t="inlineStr">
        <is>
          <t>COMMERCIAL REFRIGERATION</t>
        </is>
      </c>
      <c r="H7602" t="inlineStr">
        <is>
          <t>ELECTRICITY</t>
        </is>
      </c>
      <c r="I7602" t="n">
        <v>513947.661200976</v>
      </c>
    </row>
    <row r="7603">
      <c r="A7603" t="n">
        <v>387656</v>
      </c>
      <c r="B7603" t="inlineStr">
        <is>
          <t>REFERENCE ELECTRIFICATION - MODERATE TECHNOLOGY ADVANCEMENT</t>
        </is>
      </c>
      <c r="C7603" t="n">
        <v>2024</v>
      </c>
      <c r="D7603" t="inlineStr">
        <is>
          <t>HIGH EFFICIENCY COMMERCIAL WALK-IN FREEZERS</t>
        </is>
      </c>
      <c r="E7603" t="inlineStr">
        <is>
          <t>COLORADO</t>
        </is>
      </c>
      <c r="F7603" t="inlineStr">
        <is>
          <t>COMMERCIAL</t>
        </is>
      </c>
      <c r="G7603" t="inlineStr">
        <is>
          <t>COMMERCIAL REFRIGERATION</t>
        </is>
      </c>
      <c r="H7603" t="inlineStr">
        <is>
          <t>ELECTRICITY</t>
        </is>
      </c>
      <c r="I7603" t="n">
        <v>45362.6771486705</v>
      </c>
    </row>
    <row r="7604">
      <c r="A7604" t="n">
        <v>387707</v>
      </c>
      <c r="B7604" t="inlineStr">
        <is>
          <t>REFERENCE ELECTRIFICATION - MODERATE TECHNOLOGY ADVANCEMENT</t>
        </is>
      </c>
      <c r="C7604" t="n">
        <v>2024</v>
      </c>
      <c r="D7604" t="inlineStr">
        <is>
          <t>REFERENCE COMMERCIAL REACH-IN REFRIGERATORS</t>
        </is>
      </c>
      <c r="E7604" t="inlineStr">
        <is>
          <t>COLORADO</t>
        </is>
      </c>
      <c r="F7604" t="inlineStr">
        <is>
          <t>COMMERCIAL</t>
        </is>
      </c>
      <c r="G7604" t="inlineStr">
        <is>
          <t>COMMERCIAL REFRIGERATION</t>
        </is>
      </c>
      <c r="H7604" t="inlineStr">
        <is>
          <t>ELECTRICITY</t>
        </is>
      </c>
      <c r="I7604" t="n">
        <v>444313.367719278</v>
      </c>
    </row>
    <row r="7605">
      <c r="A7605" t="n">
        <v>387758</v>
      </c>
      <c r="B7605" t="inlineStr">
        <is>
          <t>REFERENCE ELECTRIFICATION - MODERATE TECHNOLOGY ADVANCEMENT</t>
        </is>
      </c>
      <c r="C7605" t="n">
        <v>2024</v>
      </c>
      <c r="D7605" t="inlineStr">
        <is>
          <t>HIGH EFFICIENCY COMMERCIAL REACH-IN REFRIGERATORS</t>
        </is>
      </c>
      <c r="E7605" t="inlineStr">
        <is>
          <t>COLORADO</t>
        </is>
      </c>
      <c r="F7605" t="inlineStr">
        <is>
          <t>COMMERCIAL</t>
        </is>
      </c>
      <c r="G7605" t="inlineStr">
        <is>
          <t>COMMERCIAL REFRIGERATION</t>
        </is>
      </c>
      <c r="H7605" t="inlineStr">
        <is>
          <t>ELECTRICITY</t>
        </is>
      </c>
      <c r="I7605" t="n">
        <v>60280.5269771618</v>
      </c>
    </row>
    <row r="7606">
      <c r="A7606" t="n">
        <v>387809</v>
      </c>
      <c r="B7606" t="inlineStr">
        <is>
          <t>REFERENCE ELECTRIFICATION - MODERATE TECHNOLOGY ADVANCEMENT</t>
        </is>
      </c>
      <c r="C7606" t="n">
        <v>2024</v>
      </c>
      <c r="D7606" t="inlineStr">
        <is>
          <t>REFERENCE COMMERCIAL REACH-IN FREEZERS</t>
        </is>
      </c>
      <c r="E7606" t="inlineStr">
        <is>
          <t>COLORADO</t>
        </is>
      </c>
      <c r="F7606" t="inlineStr">
        <is>
          <t>COMMERCIAL</t>
        </is>
      </c>
      <c r="G7606" t="inlineStr">
        <is>
          <t>COMMERCIAL REFRIGERATION</t>
        </is>
      </c>
      <c r="H7606" t="inlineStr">
        <is>
          <t>ELECTRICITY</t>
        </is>
      </c>
      <c r="I7606" t="n">
        <v>1547941.65953453</v>
      </c>
    </row>
    <row r="7607">
      <c r="A7607" t="n">
        <v>387860</v>
      </c>
      <c r="B7607" t="inlineStr">
        <is>
          <t>REFERENCE ELECTRIFICATION - MODERATE TECHNOLOGY ADVANCEMENT</t>
        </is>
      </c>
      <c r="C7607" t="n">
        <v>2024</v>
      </c>
      <c r="D7607" t="inlineStr">
        <is>
          <t>HIGH EFFICIENCY COMMERCIAL REACH-IN FREEZERS</t>
        </is>
      </c>
      <c r="E7607" t="inlineStr">
        <is>
          <t>COLORADO</t>
        </is>
      </c>
      <c r="F7607" t="inlineStr">
        <is>
          <t>COMMERCIAL</t>
        </is>
      </c>
      <c r="G7607" t="inlineStr">
        <is>
          <t>COMMERCIAL REFRIGERATION</t>
        </is>
      </c>
      <c r="H7607" t="inlineStr">
        <is>
          <t>ELECTRICITY</t>
        </is>
      </c>
      <c r="I7607" t="n">
        <v>115666.426470301</v>
      </c>
    </row>
    <row r="7608">
      <c r="A7608" t="n">
        <v>387911</v>
      </c>
      <c r="B7608" t="inlineStr">
        <is>
          <t>REFERENCE ELECTRIFICATION - MODERATE TECHNOLOGY ADVANCEMENT</t>
        </is>
      </c>
      <c r="C7608" t="n">
        <v>2024</v>
      </c>
      <c r="D7608" t="inlineStr">
        <is>
          <t>REFERENCE COMMERCIAL ICE-MACHINES</t>
        </is>
      </c>
      <c r="E7608" t="inlineStr">
        <is>
          <t>COLORADO</t>
        </is>
      </c>
      <c r="F7608" t="inlineStr">
        <is>
          <t>COMMERCIAL</t>
        </is>
      </c>
      <c r="G7608" t="inlineStr">
        <is>
          <t>COMMERCIAL REFRIGERATION</t>
        </is>
      </c>
      <c r="H7608" t="inlineStr">
        <is>
          <t>ELECTRICITY</t>
        </is>
      </c>
      <c r="I7608" t="n">
        <v>1865318.92144186</v>
      </c>
    </row>
    <row r="7609">
      <c r="A7609" t="n">
        <v>387962</v>
      </c>
      <c r="B7609" t="inlineStr">
        <is>
          <t>REFERENCE ELECTRIFICATION - MODERATE TECHNOLOGY ADVANCEMENT</t>
        </is>
      </c>
      <c r="C7609" t="n">
        <v>2024</v>
      </c>
      <c r="D7609" t="inlineStr">
        <is>
          <t>REFERENCE COMMERCIAL BEVERAGE MERCHANDISERS</t>
        </is>
      </c>
      <c r="E7609" t="inlineStr">
        <is>
          <t>COLORADO</t>
        </is>
      </c>
      <c r="F7609" t="inlineStr">
        <is>
          <t>COMMERCIAL</t>
        </is>
      </c>
      <c r="G7609" t="inlineStr">
        <is>
          <t>COMMERCIAL REFRIGERATION</t>
        </is>
      </c>
      <c r="H7609" t="inlineStr">
        <is>
          <t>ELECTRICITY</t>
        </is>
      </c>
      <c r="I7609" t="n">
        <v>312043.14475426</v>
      </c>
    </row>
    <row r="7610">
      <c r="A7610" t="n">
        <v>388013</v>
      </c>
      <c r="B7610" t="inlineStr">
        <is>
          <t>REFERENCE ELECTRIFICATION - MODERATE TECHNOLOGY ADVANCEMENT</t>
        </is>
      </c>
      <c r="C7610" t="n">
        <v>2024</v>
      </c>
      <c r="D7610" t="inlineStr">
        <is>
          <t>HIGH EFFICIENCY COMMERCIAL BEVERAGE MERCHANDISERS</t>
        </is>
      </c>
      <c r="E7610" t="inlineStr">
        <is>
          <t>COLORADO</t>
        </is>
      </c>
      <c r="F7610" t="inlineStr">
        <is>
          <t>COMMERCIAL</t>
        </is>
      </c>
      <c r="G7610" t="inlineStr">
        <is>
          <t>COMMERCIAL REFRIGERATION</t>
        </is>
      </c>
      <c r="H7610" t="inlineStr">
        <is>
          <t>ELECTRICITY</t>
        </is>
      </c>
      <c r="I7610" t="n">
        <v>1397.97839335891</v>
      </c>
    </row>
    <row r="7611">
      <c r="A7611" t="n">
        <v>388064</v>
      </c>
      <c r="B7611" t="inlineStr">
        <is>
          <t>REFERENCE ELECTRIFICATION - MODERATE TECHNOLOGY ADVANCEMENT</t>
        </is>
      </c>
      <c r="C7611" t="n">
        <v>2024</v>
      </c>
      <c r="D7611" t="inlineStr">
        <is>
          <t>REFERENCE COMMERCIAL REFRIGERATED VENDING MACHINES</t>
        </is>
      </c>
      <c r="E7611" t="inlineStr">
        <is>
          <t>COLORADO</t>
        </is>
      </c>
      <c r="F7611" t="inlineStr">
        <is>
          <t>COMMERCIAL</t>
        </is>
      </c>
      <c r="G7611" t="inlineStr">
        <is>
          <t>COMMERCIAL REFRIGERATION</t>
        </is>
      </c>
      <c r="H7611" t="inlineStr">
        <is>
          <t>ELECTRICITY</t>
        </is>
      </c>
      <c r="I7611" t="n">
        <v>519375.570663537</v>
      </c>
    </row>
    <row r="7612">
      <c r="A7612" t="n">
        <v>388130</v>
      </c>
      <c r="B7612" t="inlineStr">
        <is>
          <t>REFERENCE ELECTRIFICATION - MODERATE TECHNOLOGY ADVANCEMENT</t>
        </is>
      </c>
      <c r="C7612" t="n">
        <v>2024</v>
      </c>
      <c r="D7612" t="inlineStr">
        <is>
          <t>COMMERCIAL ELECTRIC BOOSTER WATER HEATER</t>
        </is>
      </c>
      <c r="E7612" t="inlineStr">
        <is>
          <t>COLORADO</t>
        </is>
      </c>
      <c r="F7612" t="inlineStr">
        <is>
          <t>COMMERCIAL</t>
        </is>
      </c>
      <c r="G7612" t="inlineStr">
        <is>
          <t>COMMERCIAL WATER HEATING</t>
        </is>
      </c>
      <c r="H7612" t="inlineStr">
        <is>
          <t>ELECTRICITY</t>
        </is>
      </c>
      <c r="I7612" t="n">
        <v>105196.509481377</v>
      </c>
    </row>
    <row r="7613">
      <c r="A7613" t="n">
        <v>388131</v>
      </c>
      <c r="B7613" t="inlineStr">
        <is>
          <t>REFERENCE ELECTRIFICATION - MODERATE TECHNOLOGY ADVANCEMENT</t>
        </is>
      </c>
      <c r="C7613" t="n">
        <v>2024</v>
      </c>
      <c r="D7613" t="inlineStr">
        <is>
          <t>COMMERCIAL ELECTRIC BOOSTER WATER HEATER</t>
        </is>
      </c>
      <c r="E7613" t="inlineStr">
        <is>
          <t>COLORADO</t>
        </is>
      </c>
      <c r="F7613" t="inlineStr">
        <is>
          <t>COMMERCIAL</t>
        </is>
      </c>
      <c r="G7613" t="inlineStr">
        <is>
          <t>COMMERCIAL WATER HEATING</t>
        </is>
      </c>
      <c r="H7613" t="inlineStr">
        <is>
          <t>DIESEL FUEL</t>
        </is>
      </c>
    </row>
    <row r="7614">
      <c r="A7614" t="n">
        <v>388132</v>
      </c>
      <c r="B7614" t="inlineStr">
        <is>
          <t>REFERENCE ELECTRIFICATION - MODERATE TECHNOLOGY ADVANCEMENT</t>
        </is>
      </c>
      <c r="C7614" t="n">
        <v>2024</v>
      </c>
      <c r="D7614" t="inlineStr">
        <is>
          <t>COMMERCIAL ELECTRIC BOOSTER WATER HEATER</t>
        </is>
      </c>
      <c r="E7614" t="inlineStr">
        <is>
          <t>COLORADO</t>
        </is>
      </c>
      <c r="F7614" t="inlineStr">
        <is>
          <t>COMMERCIAL</t>
        </is>
      </c>
      <c r="G7614" t="inlineStr">
        <is>
          <t>COMMERCIAL WATER HEATING</t>
        </is>
      </c>
      <c r="H7614" t="inlineStr">
        <is>
          <t>PIPELINE GAS</t>
        </is>
      </c>
    </row>
    <row r="7615">
      <c r="A7615" t="n">
        <v>388133</v>
      </c>
      <c r="B7615" t="inlineStr">
        <is>
          <t>REFERENCE ELECTRIFICATION - MODERATE TECHNOLOGY ADVANCEMENT</t>
        </is>
      </c>
      <c r="C7615" t="n">
        <v>2024</v>
      </c>
      <c r="D7615" t="inlineStr">
        <is>
          <t>COMMERCIAL ELECTRIC BOOSTER WATER HEATER</t>
        </is>
      </c>
      <c r="E7615" t="inlineStr">
        <is>
          <t>COLORADO</t>
        </is>
      </c>
      <c r="F7615" t="inlineStr">
        <is>
          <t>COMMERCIAL</t>
        </is>
      </c>
      <c r="G7615" t="inlineStr">
        <is>
          <t>COMMERCIAL WATER HEATING</t>
        </is>
      </c>
      <c r="H7615" t="inlineStr">
        <is>
          <t xml:space="preserve">SOLAR </t>
        </is>
      </c>
    </row>
    <row r="7616">
      <c r="A7616" t="n">
        <v>388334</v>
      </c>
      <c r="B7616" t="inlineStr">
        <is>
          <t>REFERENCE ELECTRIFICATION - MODERATE TECHNOLOGY ADVANCEMENT</t>
        </is>
      </c>
      <c r="C7616" t="n">
        <v>2024</v>
      </c>
      <c r="D7616" t="inlineStr">
        <is>
          <t>COMMERCIAL SOLAR WATER HEATER WITH ELECTRIC BACKUP</t>
        </is>
      </c>
      <c r="E7616" t="inlineStr">
        <is>
          <t>COLORADO</t>
        </is>
      </c>
      <c r="F7616" t="inlineStr">
        <is>
          <t>COMMERCIAL</t>
        </is>
      </c>
      <c r="G7616" t="inlineStr">
        <is>
          <t>COMMERCIAL WATER HEATING</t>
        </is>
      </c>
      <c r="H7616" t="inlineStr">
        <is>
          <t>ELECTRICITY</t>
        </is>
      </c>
      <c r="I7616" t="n">
        <v>2290.03189608847</v>
      </c>
    </row>
    <row r="7617">
      <c r="A7617" t="n">
        <v>388335</v>
      </c>
      <c r="B7617" t="inlineStr">
        <is>
          <t>REFERENCE ELECTRIFICATION - MODERATE TECHNOLOGY ADVANCEMENT</t>
        </is>
      </c>
      <c r="C7617" t="n">
        <v>2024</v>
      </c>
      <c r="D7617" t="inlineStr">
        <is>
          <t>COMMERCIAL SOLAR WATER HEATER WITH ELECTRIC BACKUP</t>
        </is>
      </c>
      <c r="E7617" t="inlineStr">
        <is>
          <t>COLORADO</t>
        </is>
      </c>
      <c r="F7617" t="inlineStr">
        <is>
          <t>COMMERCIAL</t>
        </is>
      </c>
      <c r="G7617" t="inlineStr">
        <is>
          <t>COMMERCIAL WATER HEATING</t>
        </is>
      </c>
      <c r="H7617" t="inlineStr">
        <is>
          <t>DIESEL FUEL</t>
        </is>
      </c>
    </row>
    <row r="7618">
      <c r="A7618" t="n">
        <v>388336</v>
      </c>
      <c r="B7618" t="inlineStr">
        <is>
          <t>REFERENCE ELECTRIFICATION - MODERATE TECHNOLOGY ADVANCEMENT</t>
        </is>
      </c>
      <c r="C7618" t="n">
        <v>2024</v>
      </c>
      <c r="D7618" t="inlineStr">
        <is>
          <t>COMMERCIAL SOLAR WATER HEATER WITH ELECTRIC BACKUP</t>
        </is>
      </c>
      <c r="E7618" t="inlineStr">
        <is>
          <t>COLORADO</t>
        </is>
      </c>
      <c r="F7618" t="inlineStr">
        <is>
          <t>COMMERCIAL</t>
        </is>
      </c>
      <c r="G7618" t="inlineStr">
        <is>
          <t>COMMERCIAL WATER HEATING</t>
        </is>
      </c>
      <c r="H7618" t="inlineStr">
        <is>
          <t>PIPELINE GAS</t>
        </is>
      </c>
    </row>
    <row r="7619">
      <c r="A7619" t="n">
        <v>388337</v>
      </c>
      <c r="B7619" t="inlineStr">
        <is>
          <t>REFERENCE ELECTRIFICATION - MODERATE TECHNOLOGY ADVANCEMENT</t>
        </is>
      </c>
      <c r="C7619" t="n">
        <v>2024</v>
      </c>
      <c r="D7619" t="inlineStr">
        <is>
          <t>COMMERCIAL SOLAR WATER HEATER WITH ELECTRIC BACKUP</t>
        </is>
      </c>
      <c r="E7619" t="inlineStr">
        <is>
          <t>COLORADO</t>
        </is>
      </c>
      <c r="F7619" t="inlineStr">
        <is>
          <t>COMMERCIAL</t>
        </is>
      </c>
      <c r="G7619" t="inlineStr">
        <is>
          <t>COMMERCIAL WATER HEATING</t>
        </is>
      </c>
      <c r="H7619" t="inlineStr">
        <is>
          <t xml:space="preserve">SOLAR </t>
        </is>
      </c>
      <c r="I7619" t="n">
        <v>3112.23302435154</v>
      </c>
    </row>
    <row r="7620">
      <c r="A7620" t="n">
        <v>388538</v>
      </c>
      <c r="B7620" t="inlineStr">
        <is>
          <t>REFERENCE ELECTRIFICATION - MODERATE TECHNOLOGY ADVANCEMENT</t>
        </is>
      </c>
      <c r="C7620" t="n">
        <v>2024</v>
      </c>
      <c r="D7620" t="inlineStr">
        <is>
          <t>COMMERCIAL REFERENCE HEAT PUMP STORAGE WATER HEATER</t>
        </is>
      </c>
      <c r="E7620" t="inlineStr">
        <is>
          <t>COLORADO</t>
        </is>
      </c>
      <c r="F7620" t="inlineStr">
        <is>
          <t>COMMERCIAL</t>
        </is>
      </c>
      <c r="G7620" t="inlineStr">
        <is>
          <t>COMMERCIAL WATER HEATING</t>
        </is>
      </c>
      <c r="H7620" t="inlineStr">
        <is>
          <t>ELECTRICITY</t>
        </is>
      </c>
      <c r="I7620" t="n">
        <v>1182.89337266728</v>
      </c>
    </row>
    <row r="7621">
      <c r="A7621" t="n">
        <v>388539</v>
      </c>
      <c r="B7621" t="inlineStr">
        <is>
          <t>REFERENCE ELECTRIFICATION - MODERATE TECHNOLOGY ADVANCEMENT</t>
        </is>
      </c>
      <c r="C7621" t="n">
        <v>2024</v>
      </c>
      <c r="D7621" t="inlineStr">
        <is>
          <t>COMMERCIAL REFERENCE HEAT PUMP STORAGE WATER HEATER</t>
        </is>
      </c>
      <c r="E7621" t="inlineStr">
        <is>
          <t>COLORADO</t>
        </is>
      </c>
      <c r="F7621" t="inlineStr">
        <is>
          <t>COMMERCIAL</t>
        </is>
      </c>
      <c r="G7621" t="inlineStr">
        <is>
          <t>COMMERCIAL WATER HEATING</t>
        </is>
      </c>
      <c r="H7621" t="inlineStr">
        <is>
          <t>DIESEL FUEL</t>
        </is>
      </c>
    </row>
    <row r="7622">
      <c r="A7622" t="n">
        <v>388540</v>
      </c>
      <c r="B7622" t="inlineStr">
        <is>
          <t>REFERENCE ELECTRIFICATION - MODERATE TECHNOLOGY ADVANCEMENT</t>
        </is>
      </c>
      <c r="C7622" t="n">
        <v>2024</v>
      </c>
      <c r="D7622" t="inlineStr">
        <is>
          <t>COMMERCIAL REFERENCE HEAT PUMP STORAGE WATER HEATER</t>
        </is>
      </c>
      <c r="E7622" t="inlineStr">
        <is>
          <t>COLORADO</t>
        </is>
      </c>
      <c r="F7622" t="inlineStr">
        <is>
          <t>COMMERCIAL</t>
        </is>
      </c>
      <c r="G7622" t="inlineStr">
        <is>
          <t>COMMERCIAL WATER HEATING</t>
        </is>
      </c>
      <c r="H7622" t="inlineStr">
        <is>
          <t>PIPELINE GAS</t>
        </is>
      </c>
    </row>
    <row r="7623">
      <c r="A7623" t="n">
        <v>388541</v>
      </c>
      <c r="B7623" t="inlineStr">
        <is>
          <t>REFERENCE ELECTRIFICATION - MODERATE TECHNOLOGY ADVANCEMENT</t>
        </is>
      </c>
      <c r="C7623" t="n">
        <v>2024</v>
      </c>
      <c r="D7623" t="inlineStr">
        <is>
          <t>COMMERCIAL REFERENCE HEAT PUMP STORAGE WATER HEATER</t>
        </is>
      </c>
      <c r="E7623" t="inlineStr">
        <is>
          <t>COLORADO</t>
        </is>
      </c>
      <c r="F7623" t="inlineStr">
        <is>
          <t>COMMERCIAL</t>
        </is>
      </c>
      <c r="G7623" t="inlineStr">
        <is>
          <t>COMMERCIAL WATER HEATING</t>
        </is>
      </c>
      <c r="H7623" t="inlineStr">
        <is>
          <t xml:space="preserve">SOLAR </t>
        </is>
      </c>
    </row>
    <row r="7624">
      <c r="A7624" t="n">
        <v>388742</v>
      </c>
      <c r="B7624" t="inlineStr">
        <is>
          <t>REFERENCE ELECTRIFICATION - MODERATE TECHNOLOGY ADVANCEMENT</t>
        </is>
      </c>
      <c r="C7624" t="n">
        <v>2024</v>
      </c>
      <c r="D7624" t="inlineStr">
        <is>
          <t>COMMERCIAL HIGH EFFICIENCY HEAT PUMP STORAGE WATER HEATER</t>
        </is>
      </c>
      <c r="E7624" t="inlineStr">
        <is>
          <t>COLORADO</t>
        </is>
      </c>
      <c r="F7624" t="inlineStr">
        <is>
          <t>COMMERCIAL</t>
        </is>
      </c>
      <c r="G7624" t="inlineStr">
        <is>
          <t>COMMERCIAL WATER HEATING</t>
        </is>
      </c>
      <c r="H7624" t="inlineStr">
        <is>
          <t>ELECTRICITY</t>
        </is>
      </c>
      <c r="I7624" t="n">
        <v>0</v>
      </c>
    </row>
    <row r="7625">
      <c r="A7625" t="n">
        <v>388743</v>
      </c>
      <c r="B7625" t="inlineStr">
        <is>
          <t>REFERENCE ELECTRIFICATION - MODERATE TECHNOLOGY ADVANCEMENT</t>
        </is>
      </c>
      <c r="C7625" t="n">
        <v>2024</v>
      </c>
      <c r="D7625" t="inlineStr">
        <is>
          <t>COMMERCIAL HIGH EFFICIENCY HEAT PUMP STORAGE WATER HEATER</t>
        </is>
      </c>
      <c r="E7625" t="inlineStr">
        <is>
          <t>COLORADO</t>
        </is>
      </c>
      <c r="F7625" t="inlineStr">
        <is>
          <t>COMMERCIAL</t>
        </is>
      </c>
      <c r="G7625" t="inlineStr">
        <is>
          <t>COMMERCIAL WATER HEATING</t>
        </is>
      </c>
      <c r="H7625" t="inlineStr">
        <is>
          <t>DIESEL FUEL</t>
        </is>
      </c>
    </row>
    <row r="7626">
      <c r="A7626" t="n">
        <v>388744</v>
      </c>
      <c r="B7626" t="inlineStr">
        <is>
          <t>REFERENCE ELECTRIFICATION - MODERATE TECHNOLOGY ADVANCEMENT</t>
        </is>
      </c>
      <c r="C7626" t="n">
        <v>2024</v>
      </c>
      <c r="D7626" t="inlineStr">
        <is>
          <t>COMMERCIAL HIGH EFFICIENCY HEAT PUMP STORAGE WATER HEATER</t>
        </is>
      </c>
      <c r="E7626" t="inlineStr">
        <is>
          <t>COLORADO</t>
        </is>
      </c>
      <c r="F7626" t="inlineStr">
        <is>
          <t>COMMERCIAL</t>
        </is>
      </c>
      <c r="G7626" t="inlineStr">
        <is>
          <t>COMMERCIAL WATER HEATING</t>
        </is>
      </c>
      <c r="H7626" t="inlineStr">
        <is>
          <t>PIPELINE GAS</t>
        </is>
      </c>
    </row>
    <row r="7627">
      <c r="A7627" t="n">
        <v>388745</v>
      </c>
      <c r="B7627" t="inlineStr">
        <is>
          <t>REFERENCE ELECTRIFICATION - MODERATE TECHNOLOGY ADVANCEMENT</t>
        </is>
      </c>
      <c r="C7627" t="n">
        <v>2024</v>
      </c>
      <c r="D7627" t="inlineStr">
        <is>
          <t>COMMERCIAL HIGH EFFICIENCY HEAT PUMP STORAGE WATER HEATER</t>
        </is>
      </c>
      <c r="E7627" t="inlineStr">
        <is>
          <t>COLORADO</t>
        </is>
      </c>
      <c r="F7627" t="inlineStr">
        <is>
          <t>COMMERCIAL</t>
        </is>
      </c>
      <c r="G7627" t="inlineStr">
        <is>
          <t>COMMERCIAL WATER HEATING</t>
        </is>
      </c>
      <c r="H7627" t="inlineStr">
        <is>
          <t xml:space="preserve">SOLAR </t>
        </is>
      </c>
    </row>
    <row r="7628">
      <c r="A7628" t="n">
        <v>388946</v>
      </c>
      <c r="B7628" t="inlineStr">
        <is>
          <t>REFERENCE ELECTRIFICATION - MODERATE TECHNOLOGY ADVANCEMENT</t>
        </is>
      </c>
      <c r="C7628" t="n">
        <v>2024</v>
      </c>
      <c r="D7628" t="inlineStr">
        <is>
          <t>COMMERCIAL REFERENCE GAS STORAGE WATER HEATER</t>
        </is>
      </c>
      <c r="E7628" t="inlineStr">
        <is>
          <t>COLORADO</t>
        </is>
      </c>
      <c r="F7628" t="inlineStr">
        <is>
          <t>COMMERCIAL</t>
        </is>
      </c>
      <c r="G7628" t="inlineStr">
        <is>
          <t>COMMERCIAL WATER HEATING</t>
        </is>
      </c>
      <c r="H7628" t="inlineStr">
        <is>
          <t>ELECTRICITY</t>
        </is>
      </c>
    </row>
    <row r="7629">
      <c r="A7629" t="n">
        <v>388947</v>
      </c>
      <c r="B7629" t="inlineStr">
        <is>
          <t>REFERENCE ELECTRIFICATION - MODERATE TECHNOLOGY ADVANCEMENT</t>
        </is>
      </c>
      <c r="C7629" t="n">
        <v>2024</v>
      </c>
      <c r="D7629" t="inlineStr">
        <is>
          <t>COMMERCIAL REFERENCE GAS STORAGE WATER HEATER</t>
        </is>
      </c>
      <c r="E7629" t="inlineStr">
        <is>
          <t>COLORADO</t>
        </is>
      </c>
      <c r="F7629" t="inlineStr">
        <is>
          <t>COMMERCIAL</t>
        </is>
      </c>
      <c r="G7629" t="inlineStr">
        <is>
          <t>COMMERCIAL WATER HEATING</t>
        </is>
      </c>
      <c r="H7629" t="inlineStr">
        <is>
          <t>DIESEL FUEL</t>
        </is>
      </c>
    </row>
    <row r="7630">
      <c r="A7630" t="n">
        <v>388948</v>
      </c>
      <c r="B7630" t="inlineStr">
        <is>
          <t>REFERENCE ELECTRIFICATION - MODERATE TECHNOLOGY ADVANCEMENT</t>
        </is>
      </c>
      <c r="C7630" t="n">
        <v>2024</v>
      </c>
      <c r="D7630" t="inlineStr">
        <is>
          <t>COMMERCIAL REFERENCE GAS STORAGE WATER HEATER</t>
        </is>
      </c>
      <c r="E7630" t="inlineStr">
        <is>
          <t>COLORADO</t>
        </is>
      </c>
      <c r="F7630" t="inlineStr">
        <is>
          <t>COMMERCIAL</t>
        </is>
      </c>
      <c r="G7630" t="inlineStr">
        <is>
          <t>COMMERCIAL WATER HEATING</t>
        </is>
      </c>
      <c r="H7630" t="inlineStr">
        <is>
          <t>PIPELINE GAS</t>
        </is>
      </c>
      <c r="I7630" t="n">
        <v>5927165.49915553</v>
      </c>
    </row>
    <row r="7631">
      <c r="A7631" t="n">
        <v>388949</v>
      </c>
      <c r="B7631" t="inlineStr">
        <is>
          <t>REFERENCE ELECTRIFICATION - MODERATE TECHNOLOGY ADVANCEMENT</t>
        </is>
      </c>
      <c r="C7631" t="n">
        <v>2024</v>
      </c>
      <c r="D7631" t="inlineStr">
        <is>
          <t>COMMERCIAL REFERENCE GAS STORAGE WATER HEATER</t>
        </is>
      </c>
      <c r="E7631" t="inlineStr">
        <is>
          <t>COLORADO</t>
        </is>
      </c>
      <c r="F7631" t="inlineStr">
        <is>
          <t>COMMERCIAL</t>
        </is>
      </c>
      <c r="G7631" t="inlineStr">
        <is>
          <t>COMMERCIAL WATER HEATING</t>
        </is>
      </c>
      <c r="H7631" t="inlineStr">
        <is>
          <t xml:space="preserve">SOLAR </t>
        </is>
      </c>
    </row>
    <row r="7632">
      <c r="A7632" t="n">
        <v>389150</v>
      </c>
      <c r="B7632" t="inlineStr">
        <is>
          <t>REFERENCE ELECTRIFICATION - MODERATE TECHNOLOGY ADVANCEMENT</t>
        </is>
      </c>
      <c r="C7632" t="n">
        <v>2024</v>
      </c>
      <c r="D7632" t="inlineStr">
        <is>
          <t>COMMERCIAL HIGH EFFICIENCY GAS STORAGE WATER HEATER</t>
        </is>
      </c>
      <c r="E7632" t="inlineStr">
        <is>
          <t>COLORADO</t>
        </is>
      </c>
      <c r="F7632" t="inlineStr">
        <is>
          <t>COMMERCIAL</t>
        </is>
      </c>
      <c r="G7632" t="inlineStr">
        <is>
          <t>COMMERCIAL WATER HEATING</t>
        </is>
      </c>
      <c r="H7632" t="inlineStr">
        <is>
          <t>ELECTRICITY</t>
        </is>
      </c>
    </row>
    <row r="7633">
      <c r="A7633" t="n">
        <v>389151</v>
      </c>
      <c r="B7633" t="inlineStr">
        <is>
          <t>REFERENCE ELECTRIFICATION - MODERATE TECHNOLOGY ADVANCEMENT</t>
        </is>
      </c>
      <c r="C7633" t="n">
        <v>2024</v>
      </c>
      <c r="D7633" t="inlineStr">
        <is>
          <t>COMMERCIAL HIGH EFFICIENCY GAS STORAGE WATER HEATER</t>
        </is>
      </c>
      <c r="E7633" t="inlineStr">
        <is>
          <t>COLORADO</t>
        </is>
      </c>
      <c r="F7633" t="inlineStr">
        <is>
          <t>COMMERCIAL</t>
        </is>
      </c>
      <c r="G7633" t="inlineStr">
        <is>
          <t>COMMERCIAL WATER HEATING</t>
        </is>
      </c>
      <c r="H7633" t="inlineStr">
        <is>
          <t>DIESEL FUEL</t>
        </is>
      </c>
    </row>
    <row r="7634">
      <c r="A7634" t="n">
        <v>389152</v>
      </c>
      <c r="B7634" t="inlineStr">
        <is>
          <t>REFERENCE ELECTRIFICATION - MODERATE TECHNOLOGY ADVANCEMENT</t>
        </is>
      </c>
      <c r="C7634" t="n">
        <v>2024</v>
      </c>
      <c r="D7634" t="inlineStr">
        <is>
          <t>COMMERCIAL HIGH EFFICIENCY GAS STORAGE WATER HEATER</t>
        </is>
      </c>
      <c r="E7634" t="inlineStr">
        <is>
          <t>COLORADO</t>
        </is>
      </c>
      <c r="F7634" t="inlineStr">
        <is>
          <t>COMMERCIAL</t>
        </is>
      </c>
      <c r="G7634" t="inlineStr">
        <is>
          <t>COMMERCIAL WATER HEATING</t>
        </is>
      </c>
      <c r="H7634" t="inlineStr">
        <is>
          <t>PIPELINE GAS</t>
        </is>
      </c>
      <c r="I7634" t="n">
        <v>4469414.1315161</v>
      </c>
    </row>
    <row r="7635">
      <c r="A7635" t="n">
        <v>389153</v>
      </c>
      <c r="B7635" t="inlineStr">
        <is>
          <t>REFERENCE ELECTRIFICATION - MODERATE TECHNOLOGY ADVANCEMENT</t>
        </is>
      </c>
      <c r="C7635" t="n">
        <v>2024</v>
      </c>
      <c r="D7635" t="inlineStr">
        <is>
          <t>COMMERCIAL HIGH EFFICIENCY GAS STORAGE WATER HEATER</t>
        </is>
      </c>
      <c r="E7635" t="inlineStr">
        <is>
          <t>COLORADO</t>
        </is>
      </c>
      <c r="F7635" t="inlineStr">
        <is>
          <t>COMMERCIAL</t>
        </is>
      </c>
      <c r="G7635" t="inlineStr">
        <is>
          <t>COMMERCIAL WATER HEATING</t>
        </is>
      </c>
      <c r="H7635" t="inlineStr">
        <is>
          <t xml:space="preserve">SOLAR </t>
        </is>
      </c>
    </row>
    <row r="7636">
      <c r="A7636" t="n">
        <v>389354</v>
      </c>
      <c r="B7636" t="inlineStr">
        <is>
          <t>REFERENCE ELECTRIFICATION - MODERATE TECHNOLOGY ADVANCEMENT</t>
        </is>
      </c>
      <c r="C7636" t="n">
        <v>2024</v>
      </c>
      <c r="D7636" t="inlineStr">
        <is>
          <t>COMMERCIAL ELECTRIC RESISTANCE STORAGE WATER HEATER</t>
        </is>
      </c>
      <c r="E7636" t="inlineStr">
        <is>
          <t>COLORADO</t>
        </is>
      </c>
      <c r="F7636" t="inlineStr">
        <is>
          <t>COMMERCIAL</t>
        </is>
      </c>
      <c r="G7636" t="inlineStr">
        <is>
          <t>COMMERCIAL WATER HEATING</t>
        </is>
      </c>
      <c r="H7636" t="inlineStr">
        <is>
          <t>ELECTRICITY</t>
        </is>
      </c>
      <c r="I7636" t="n">
        <v>0</v>
      </c>
    </row>
    <row r="7637">
      <c r="A7637" t="n">
        <v>389355</v>
      </c>
      <c r="B7637" t="inlineStr">
        <is>
          <t>REFERENCE ELECTRIFICATION - MODERATE TECHNOLOGY ADVANCEMENT</t>
        </is>
      </c>
      <c r="C7637" t="n">
        <v>2024</v>
      </c>
      <c r="D7637" t="inlineStr">
        <is>
          <t>COMMERCIAL ELECTRIC RESISTANCE STORAGE WATER HEATER</t>
        </is>
      </c>
      <c r="E7637" t="inlineStr">
        <is>
          <t>COLORADO</t>
        </is>
      </c>
      <c r="F7637" t="inlineStr">
        <is>
          <t>COMMERCIAL</t>
        </is>
      </c>
      <c r="G7637" t="inlineStr">
        <is>
          <t>COMMERCIAL WATER HEATING</t>
        </is>
      </c>
      <c r="H7637" t="inlineStr">
        <is>
          <t>DIESEL FUEL</t>
        </is>
      </c>
    </row>
    <row r="7638">
      <c r="A7638" t="n">
        <v>389356</v>
      </c>
      <c r="B7638" t="inlineStr">
        <is>
          <t>REFERENCE ELECTRIFICATION - MODERATE TECHNOLOGY ADVANCEMENT</t>
        </is>
      </c>
      <c r="C7638" t="n">
        <v>2024</v>
      </c>
      <c r="D7638" t="inlineStr">
        <is>
          <t>COMMERCIAL ELECTRIC RESISTANCE STORAGE WATER HEATER</t>
        </is>
      </c>
      <c r="E7638" t="inlineStr">
        <is>
          <t>COLORADO</t>
        </is>
      </c>
      <c r="F7638" t="inlineStr">
        <is>
          <t>COMMERCIAL</t>
        </is>
      </c>
      <c r="G7638" t="inlineStr">
        <is>
          <t>COMMERCIAL WATER HEATING</t>
        </is>
      </c>
      <c r="H7638" t="inlineStr">
        <is>
          <t>PIPELINE GAS</t>
        </is>
      </c>
    </row>
    <row r="7639">
      <c r="A7639" t="n">
        <v>389357</v>
      </c>
      <c r="B7639" t="inlineStr">
        <is>
          <t>REFERENCE ELECTRIFICATION - MODERATE TECHNOLOGY ADVANCEMENT</t>
        </is>
      </c>
      <c r="C7639" t="n">
        <v>2024</v>
      </c>
      <c r="D7639" t="inlineStr">
        <is>
          <t>COMMERCIAL ELECTRIC RESISTANCE STORAGE WATER HEATER</t>
        </is>
      </c>
      <c r="E7639" t="inlineStr">
        <is>
          <t>COLORADO</t>
        </is>
      </c>
      <c r="F7639" t="inlineStr">
        <is>
          <t>COMMERCIAL</t>
        </is>
      </c>
      <c r="G7639" t="inlineStr">
        <is>
          <t>COMMERCIAL WATER HEATING</t>
        </is>
      </c>
      <c r="H7639" t="inlineStr">
        <is>
          <t xml:space="preserve">SOLAR </t>
        </is>
      </c>
    </row>
    <row r="7640">
      <c r="A7640" t="n">
        <v>389558</v>
      </c>
      <c r="B7640" t="inlineStr">
        <is>
          <t>REFERENCE ELECTRIFICATION - MODERATE TECHNOLOGY ADVANCEMENT</t>
        </is>
      </c>
      <c r="C7640" t="n">
        <v>2024</v>
      </c>
      <c r="D7640" t="inlineStr">
        <is>
          <t>COMMERCIAL REFERENCE OIL WATER HEATER</t>
        </is>
      </c>
      <c r="E7640" t="inlineStr">
        <is>
          <t>COLORADO</t>
        </is>
      </c>
      <c r="F7640" t="inlineStr">
        <is>
          <t>COMMERCIAL</t>
        </is>
      </c>
      <c r="G7640" t="inlineStr">
        <is>
          <t>COMMERCIAL WATER HEATING</t>
        </is>
      </c>
      <c r="H7640" t="inlineStr">
        <is>
          <t>ELECTRICITY</t>
        </is>
      </c>
    </row>
    <row r="7641">
      <c r="A7641" t="n">
        <v>389559</v>
      </c>
      <c r="B7641" t="inlineStr">
        <is>
          <t>REFERENCE ELECTRIFICATION - MODERATE TECHNOLOGY ADVANCEMENT</t>
        </is>
      </c>
      <c r="C7641" t="n">
        <v>2024</v>
      </c>
      <c r="D7641" t="inlineStr">
        <is>
          <t>COMMERCIAL REFERENCE OIL WATER HEATER</t>
        </is>
      </c>
      <c r="E7641" t="inlineStr">
        <is>
          <t>COLORADO</t>
        </is>
      </c>
      <c r="F7641" t="inlineStr">
        <is>
          <t>COMMERCIAL</t>
        </is>
      </c>
      <c r="G7641" t="inlineStr">
        <is>
          <t>COMMERCIAL WATER HEATING</t>
        </is>
      </c>
      <c r="H7641" t="inlineStr">
        <is>
          <t>DIESEL FUEL</t>
        </is>
      </c>
      <c r="I7641" t="n">
        <v>0</v>
      </c>
    </row>
    <row r="7642">
      <c r="A7642" t="n">
        <v>389560</v>
      </c>
      <c r="B7642" t="inlineStr">
        <is>
          <t>REFERENCE ELECTRIFICATION - MODERATE TECHNOLOGY ADVANCEMENT</t>
        </is>
      </c>
      <c r="C7642" t="n">
        <v>2024</v>
      </c>
      <c r="D7642" t="inlineStr">
        <is>
          <t>COMMERCIAL REFERENCE OIL WATER HEATER</t>
        </is>
      </c>
      <c r="E7642" t="inlineStr">
        <is>
          <t>COLORADO</t>
        </is>
      </c>
      <c r="F7642" t="inlineStr">
        <is>
          <t>COMMERCIAL</t>
        </is>
      </c>
      <c r="G7642" t="inlineStr">
        <is>
          <t>COMMERCIAL WATER HEATING</t>
        </is>
      </c>
      <c r="H7642" t="inlineStr">
        <is>
          <t>PIPELINE GAS</t>
        </is>
      </c>
    </row>
    <row r="7643">
      <c r="A7643" t="n">
        <v>389561</v>
      </c>
      <c r="B7643" t="inlineStr">
        <is>
          <t>REFERENCE ELECTRIFICATION - MODERATE TECHNOLOGY ADVANCEMENT</t>
        </is>
      </c>
      <c r="C7643" t="n">
        <v>2024</v>
      </c>
      <c r="D7643" t="inlineStr">
        <is>
          <t>COMMERCIAL REFERENCE OIL WATER HEATER</t>
        </is>
      </c>
      <c r="E7643" t="inlineStr">
        <is>
          <t>COLORADO</t>
        </is>
      </c>
      <c r="F7643" t="inlineStr">
        <is>
          <t>COMMERCIAL</t>
        </is>
      </c>
      <c r="G7643" t="inlineStr">
        <is>
          <t>COMMERCIAL WATER HEATING</t>
        </is>
      </c>
      <c r="H7643" t="inlineStr">
        <is>
          <t xml:space="preserve">SOLAR </t>
        </is>
      </c>
    </row>
    <row r="7644">
      <c r="A7644" t="n">
        <v>389762</v>
      </c>
      <c r="B7644" t="inlineStr">
        <is>
          <t>REFERENCE ELECTRIFICATION - MODERATE TECHNOLOGY ADVANCEMENT</t>
        </is>
      </c>
      <c r="C7644" t="n">
        <v>2024</v>
      </c>
      <c r="D7644" t="inlineStr">
        <is>
          <t>COMMERCIAL HIGH EFFICIENCY OIL WATER HEATER</t>
        </is>
      </c>
      <c r="E7644" t="inlineStr">
        <is>
          <t>COLORADO</t>
        </is>
      </c>
      <c r="F7644" t="inlineStr">
        <is>
          <t>COMMERCIAL</t>
        </is>
      </c>
      <c r="G7644" t="inlineStr">
        <is>
          <t>COMMERCIAL WATER HEATING</t>
        </is>
      </c>
      <c r="H7644" t="inlineStr">
        <is>
          <t>ELECTRICITY</t>
        </is>
      </c>
    </row>
    <row r="7645">
      <c r="A7645" t="n">
        <v>389763</v>
      </c>
      <c r="B7645" t="inlineStr">
        <is>
          <t>REFERENCE ELECTRIFICATION - MODERATE TECHNOLOGY ADVANCEMENT</t>
        </is>
      </c>
      <c r="C7645" t="n">
        <v>2024</v>
      </c>
      <c r="D7645" t="inlineStr">
        <is>
          <t>COMMERCIAL HIGH EFFICIENCY OIL WATER HEATER</t>
        </is>
      </c>
      <c r="E7645" t="inlineStr">
        <is>
          <t>COLORADO</t>
        </is>
      </c>
      <c r="F7645" t="inlineStr">
        <is>
          <t>COMMERCIAL</t>
        </is>
      </c>
      <c r="G7645" t="inlineStr">
        <is>
          <t>COMMERCIAL WATER HEATING</t>
        </is>
      </c>
      <c r="H7645" t="inlineStr">
        <is>
          <t>DIESEL FUEL</t>
        </is>
      </c>
      <c r="I7645" t="n">
        <v>0</v>
      </c>
    </row>
    <row r="7646">
      <c r="A7646" t="n">
        <v>389764</v>
      </c>
      <c r="B7646" t="inlineStr">
        <is>
          <t>REFERENCE ELECTRIFICATION - MODERATE TECHNOLOGY ADVANCEMENT</t>
        </is>
      </c>
      <c r="C7646" t="n">
        <v>2024</v>
      </c>
      <c r="D7646" t="inlineStr">
        <is>
          <t>COMMERCIAL HIGH EFFICIENCY OIL WATER HEATER</t>
        </is>
      </c>
      <c r="E7646" t="inlineStr">
        <is>
          <t>COLORADO</t>
        </is>
      </c>
      <c r="F7646" t="inlineStr">
        <is>
          <t>COMMERCIAL</t>
        </is>
      </c>
      <c r="G7646" t="inlineStr">
        <is>
          <t>COMMERCIAL WATER HEATING</t>
        </is>
      </c>
      <c r="H7646" t="inlineStr">
        <is>
          <t>PIPELINE GAS</t>
        </is>
      </c>
    </row>
    <row r="7647">
      <c r="A7647" t="n">
        <v>389765</v>
      </c>
      <c r="B7647" t="inlineStr">
        <is>
          <t>REFERENCE ELECTRIFICATION - MODERATE TECHNOLOGY ADVANCEMENT</t>
        </is>
      </c>
      <c r="C7647" t="n">
        <v>2024</v>
      </c>
      <c r="D7647" t="inlineStr">
        <is>
          <t>COMMERCIAL HIGH EFFICIENCY OIL WATER HEATER</t>
        </is>
      </c>
      <c r="E7647" t="inlineStr">
        <is>
          <t>COLORADO</t>
        </is>
      </c>
      <c r="F7647" t="inlineStr">
        <is>
          <t>COMMERCIAL</t>
        </is>
      </c>
      <c r="G7647" t="inlineStr">
        <is>
          <t>COMMERCIAL WATER HEATING</t>
        </is>
      </c>
      <c r="H7647" t="inlineStr">
        <is>
          <t xml:space="preserve">SOLAR </t>
        </is>
      </c>
    </row>
    <row r="7648">
      <c r="A7648" t="n">
        <v>389971</v>
      </c>
      <c r="B7648" t="inlineStr">
        <is>
          <t>REFERENCE ELECTRIFICATION - MODERATE TECHNOLOGY ADVANCEMENT</t>
        </is>
      </c>
      <c r="C7648" t="n">
        <v>2024</v>
      </c>
      <c r="D7648" t="inlineStr">
        <is>
          <t>REFERENCE LPG MEDIUM-DUTY VEHICLE</t>
        </is>
      </c>
      <c r="E7648" t="inlineStr">
        <is>
          <t>COLORADO</t>
        </is>
      </c>
      <c r="F7648" t="inlineStr">
        <is>
          <t>TRANSPORTATION</t>
        </is>
      </c>
      <c r="G7648" t="inlineStr">
        <is>
          <t>MEDIUM DUTY TRUCKS</t>
        </is>
      </c>
      <c r="H7648" t="inlineStr">
        <is>
          <t>GASOLINE FUEL</t>
        </is>
      </c>
    </row>
    <row r="7649">
      <c r="A7649" t="n">
        <v>389972</v>
      </c>
      <c r="B7649" t="inlineStr">
        <is>
          <t>REFERENCE ELECTRIFICATION - MODERATE TECHNOLOGY ADVANCEMENT</t>
        </is>
      </c>
      <c r="C7649" t="n">
        <v>2024</v>
      </c>
      <c r="D7649" t="inlineStr">
        <is>
          <t>REFERENCE LPG MEDIUM-DUTY VEHICLE</t>
        </is>
      </c>
      <c r="E7649" t="inlineStr">
        <is>
          <t>COLORADO</t>
        </is>
      </c>
      <c r="F7649" t="inlineStr">
        <is>
          <t>TRANSPORTATION</t>
        </is>
      </c>
      <c r="G7649" t="inlineStr">
        <is>
          <t>MEDIUM DUTY TRUCKS</t>
        </is>
      </c>
      <c r="H7649" t="inlineStr">
        <is>
          <t>ELECTRICITY</t>
        </is>
      </c>
    </row>
    <row r="7650">
      <c r="A7650" t="n">
        <v>389973</v>
      </c>
      <c r="B7650" t="inlineStr">
        <is>
          <t>REFERENCE ELECTRIFICATION - MODERATE TECHNOLOGY ADVANCEMENT</t>
        </is>
      </c>
      <c r="C7650" t="n">
        <v>2024</v>
      </c>
      <c r="D7650" t="inlineStr">
        <is>
          <t>REFERENCE LPG MEDIUM-DUTY VEHICLE</t>
        </is>
      </c>
      <c r="E7650" t="inlineStr">
        <is>
          <t>COLORADO</t>
        </is>
      </c>
      <c r="F7650" t="inlineStr">
        <is>
          <t>TRANSPORTATION</t>
        </is>
      </c>
      <c r="G7650" t="inlineStr">
        <is>
          <t>MEDIUM DUTY TRUCKS</t>
        </is>
      </c>
      <c r="H7650" t="inlineStr">
        <is>
          <t>DIESEL FUEL</t>
        </is>
      </c>
    </row>
    <row r="7651">
      <c r="A7651" t="n">
        <v>389974</v>
      </c>
      <c r="B7651" t="inlineStr">
        <is>
          <t>REFERENCE ELECTRIFICATION - MODERATE TECHNOLOGY ADVANCEMENT</t>
        </is>
      </c>
      <c r="C7651" t="n">
        <v>2024</v>
      </c>
      <c r="D7651" t="inlineStr">
        <is>
          <t>REFERENCE LPG MEDIUM-DUTY VEHICLE</t>
        </is>
      </c>
      <c r="E7651" t="inlineStr">
        <is>
          <t>COLORADO</t>
        </is>
      </c>
      <c r="F7651" t="inlineStr">
        <is>
          <t>TRANSPORTATION</t>
        </is>
      </c>
      <c r="G7651" t="inlineStr">
        <is>
          <t>MEDIUM DUTY TRUCKS</t>
        </is>
      </c>
      <c r="H7651" t="inlineStr">
        <is>
          <t>LPG FUEL</t>
        </is>
      </c>
      <c r="I7651" t="n">
        <v>191821.668286524</v>
      </c>
    </row>
    <row r="7652">
      <c r="A7652" t="n">
        <v>389975</v>
      </c>
      <c r="B7652" t="inlineStr">
        <is>
          <t>REFERENCE ELECTRIFICATION - MODERATE TECHNOLOGY ADVANCEMENT</t>
        </is>
      </c>
      <c r="C7652" t="n">
        <v>2024</v>
      </c>
      <c r="D7652" t="inlineStr">
        <is>
          <t>REFERENCE LPG MEDIUM-DUTY VEHICLE</t>
        </is>
      </c>
      <c r="E7652" t="inlineStr">
        <is>
          <t>COLORADO</t>
        </is>
      </c>
      <c r="F7652" t="inlineStr">
        <is>
          <t>TRANSPORTATION</t>
        </is>
      </c>
      <c r="G7652" t="inlineStr">
        <is>
          <t>MEDIUM DUTY TRUCKS</t>
        </is>
      </c>
      <c r="H7652" t="inlineStr">
        <is>
          <t>COMPRESSED PIPELINE GAS</t>
        </is>
      </c>
    </row>
    <row r="7653">
      <c r="A7653" t="n">
        <v>390226</v>
      </c>
      <c r="B7653" t="inlineStr">
        <is>
          <t>REFERENCE ELECTRIFICATION - MODERATE TECHNOLOGY ADVANCEMENT</t>
        </is>
      </c>
      <c r="C7653" t="n">
        <v>2024</v>
      </c>
      <c r="D7653" t="inlineStr">
        <is>
          <t>BATTERY ELECTRIC MEDIUM-DUTY VEHICLE</t>
        </is>
      </c>
      <c r="E7653" t="inlineStr">
        <is>
          <t>COLORADO</t>
        </is>
      </c>
      <c r="F7653" t="inlineStr">
        <is>
          <t>TRANSPORTATION</t>
        </is>
      </c>
      <c r="G7653" t="inlineStr">
        <is>
          <t>MEDIUM DUTY TRUCKS</t>
        </is>
      </c>
      <c r="H7653" t="inlineStr">
        <is>
          <t>GASOLINE FUEL</t>
        </is>
      </c>
    </row>
    <row r="7654">
      <c r="A7654" t="n">
        <v>390227</v>
      </c>
      <c r="B7654" t="inlineStr">
        <is>
          <t>REFERENCE ELECTRIFICATION - MODERATE TECHNOLOGY ADVANCEMENT</t>
        </is>
      </c>
      <c r="C7654" t="n">
        <v>2024</v>
      </c>
      <c r="D7654" t="inlineStr">
        <is>
          <t>BATTERY ELECTRIC MEDIUM-DUTY VEHICLE</t>
        </is>
      </c>
      <c r="E7654" t="inlineStr">
        <is>
          <t>COLORADO</t>
        </is>
      </c>
      <c r="F7654" t="inlineStr">
        <is>
          <t>TRANSPORTATION</t>
        </is>
      </c>
      <c r="G7654" t="inlineStr">
        <is>
          <t>MEDIUM DUTY TRUCKS</t>
        </is>
      </c>
      <c r="H7654" t="inlineStr">
        <is>
          <t>ELECTRICITY</t>
        </is>
      </c>
      <c r="I7654" t="n">
        <v>2815.53381206947</v>
      </c>
    </row>
    <row r="7655">
      <c r="A7655" t="n">
        <v>390228</v>
      </c>
      <c r="B7655" t="inlineStr">
        <is>
          <t>REFERENCE ELECTRIFICATION - MODERATE TECHNOLOGY ADVANCEMENT</t>
        </is>
      </c>
      <c r="C7655" t="n">
        <v>2024</v>
      </c>
      <c r="D7655" t="inlineStr">
        <is>
          <t>BATTERY ELECTRIC MEDIUM-DUTY VEHICLE</t>
        </is>
      </c>
      <c r="E7655" t="inlineStr">
        <is>
          <t>COLORADO</t>
        </is>
      </c>
      <c r="F7655" t="inlineStr">
        <is>
          <t>TRANSPORTATION</t>
        </is>
      </c>
      <c r="G7655" t="inlineStr">
        <is>
          <t>MEDIUM DUTY TRUCKS</t>
        </is>
      </c>
      <c r="H7655" t="inlineStr">
        <is>
          <t>DIESEL FUEL</t>
        </is>
      </c>
    </row>
    <row r="7656">
      <c r="A7656" t="n">
        <v>390229</v>
      </c>
      <c r="B7656" t="inlineStr">
        <is>
          <t>REFERENCE ELECTRIFICATION - MODERATE TECHNOLOGY ADVANCEMENT</t>
        </is>
      </c>
      <c r="C7656" t="n">
        <v>2024</v>
      </c>
      <c r="D7656" t="inlineStr">
        <is>
          <t>BATTERY ELECTRIC MEDIUM-DUTY VEHICLE</t>
        </is>
      </c>
      <c r="E7656" t="inlineStr">
        <is>
          <t>COLORADO</t>
        </is>
      </c>
      <c r="F7656" t="inlineStr">
        <is>
          <t>TRANSPORTATION</t>
        </is>
      </c>
      <c r="G7656" t="inlineStr">
        <is>
          <t>MEDIUM DUTY TRUCKS</t>
        </is>
      </c>
      <c r="H7656" t="inlineStr">
        <is>
          <t>LPG FUEL</t>
        </is>
      </c>
    </row>
    <row r="7657">
      <c r="A7657" t="n">
        <v>390230</v>
      </c>
      <c r="B7657" t="inlineStr">
        <is>
          <t>REFERENCE ELECTRIFICATION - MODERATE TECHNOLOGY ADVANCEMENT</t>
        </is>
      </c>
      <c r="C7657" t="n">
        <v>2024</v>
      </c>
      <c r="D7657" t="inlineStr">
        <is>
          <t>BATTERY ELECTRIC MEDIUM-DUTY VEHICLE</t>
        </is>
      </c>
      <c r="E7657" t="inlineStr">
        <is>
          <t>COLORADO</t>
        </is>
      </c>
      <c r="F7657" t="inlineStr">
        <is>
          <t>TRANSPORTATION</t>
        </is>
      </c>
      <c r="G7657" t="inlineStr">
        <is>
          <t>MEDIUM DUTY TRUCKS</t>
        </is>
      </c>
      <c r="H7657" t="inlineStr">
        <is>
          <t>COMPRESSED PIPELINE GAS</t>
        </is>
      </c>
    </row>
    <row r="7658">
      <c r="A7658" t="n">
        <v>390481</v>
      </c>
      <c r="B7658" t="inlineStr">
        <is>
          <t>REFERENCE ELECTRIFICATION - MODERATE TECHNOLOGY ADVANCEMENT</t>
        </is>
      </c>
      <c r="C7658" t="n">
        <v>2024</v>
      </c>
      <c r="D7658" t="inlineStr">
        <is>
          <t>REFERENCE DIESEL HEAVY-DUTY VEHICLE</t>
        </is>
      </c>
      <c r="E7658" t="inlineStr">
        <is>
          <t>COLORADO</t>
        </is>
      </c>
      <c r="F7658" t="inlineStr">
        <is>
          <t>TRANSPORTATION</t>
        </is>
      </c>
      <c r="G7658" t="inlineStr">
        <is>
          <t>HEAVY DUTY TRUCKS</t>
        </is>
      </c>
      <c r="H7658" t="inlineStr">
        <is>
          <t>GASOLINE FUEL</t>
        </is>
      </c>
    </row>
    <row r="7659">
      <c r="A7659" t="n">
        <v>390482</v>
      </c>
      <c r="B7659" t="inlineStr">
        <is>
          <t>REFERENCE ELECTRIFICATION - MODERATE TECHNOLOGY ADVANCEMENT</t>
        </is>
      </c>
      <c r="C7659" t="n">
        <v>2024</v>
      </c>
      <c r="D7659" t="inlineStr">
        <is>
          <t>REFERENCE DIESEL HEAVY-DUTY VEHICLE</t>
        </is>
      </c>
      <c r="E7659" t="inlineStr">
        <is>
          <t>COLORADO</t>
        </is>
      </c>
      <c r="F7659" t="inlineStr">
        <is>
          <t>TRANSPORTATION</t>
        </is>
      </c>
      <c r="G7659" t="inlineStr">
        <is>
          <t>HEAVY DUTY TRUCKS</t>
        </is>
      </c>
      <c r="H7659" t="inlineStr">
        <is>
          <t>ELECTRICITY</t>
        </is>
      </c>
    </row>
    <row r="7660">
      <c r="A7660" t="n">
        <v>390483</v>
      </c>
      <c r="B7660" t="inlineStr">
        <is>
          <t>REFERENCE ELECTRIFICATION - MODERATE TECHNOLOGY ADVANCEMENT</t>
        </is>
      </c>
      <c r="C7660" t="n">
        <v>2024</v>
      </c>
      <c r="D7660" t="inlineStr">
        <is>
          <t>REFERENCE DIESEL HEAVY-DUTY VEHICLE</t>
        </is>
      </c>
      <c r="E7660" t="inlineStr">
        <is>
          <t>COLORADO</t>
        </is>
      </c>
      <c r="F7660" t="inlineStr">
        <is>
          <t>TRANSPORTATION</t>
        </is>
      </c>
      <c r="G7660" t="inlineStr">
        <is>
          <t>HEAVY DUTY TRUCKS</t>
        </is>
      </c>
      <c r="H7660" t="inlineStr">
        <is>
          <t>DIESEL FUEL</t>
        </is>
      </c>
      <c r="I7660" t="n">
        <v>56188176.8699134</v>
      </c>
    </row>
    <row r="7661">
      <c r="A7661" t="n">
        <v>390484</v>
      </c>
      <c r="B7661" t="inlineStr">
        <is>
          <t>REFERENCE ELECTRIFICATION - MODERATE TECHNOLOGY ADVANCEMENT</t>
        </is>
      </c>
      <c r="C7661" t="n">
        <v>2024</v>
      </c>
      <c r="D7661" t="inlineStr">
        <is>
          <t>REFERENCE DIESEL HEAVY-DUTY VEHICLE</t>
        </is>
      </c>
      <c r="E7661" t="inlineStr">
        <is>
          <t>COLORADO</t>
        </is>
      </c>
      <c r="F7661" t="inlineStr">
        <is>
          <t>TRANSPORTATION</t>
        </is>
      </c>
      <c r="G7661" t="inlineStr">
        <is>
          <t>HEAVY DUTY TRUCKS</t>
        </is>
      </c>
      <c r="H7661" t="inlineStr">
        <is>
          <t>LPG FUEL</t>
        </is>
      </c>
    </row>
    <row r="7662">
      <c r="A7662" t="n">
        <v>390485</v>
      </c>
      <c r="B7662" t="inlineStr">
        <is>
          <t>REFERENCE ELECTRIFICATION - MODERATE TECHNOLOGY ADVANCEMENT</t>
        </is>
      </c>
      <c r="C7662" t="n">
        <v>2024</v>
      </c>
      <c r="D7662" t="inlineStr">
        <is>
          <t>REFERENCE DIESEL HEAVY-DUTY VEHICLE</t>
        </is>
      </c>
      <c r="E7662" t="inlineStr">
        <is>
          <t>COLORADO</t>
        </is>
      </c>
      <c r="F7662" t="inlineStr">
        <is>
          <t>TRANSPORTATION</t>
        </is>
      </c>
      <c r="G7662" t="inlineStr">
        <is>
          <t>HEAVY DUTY TRUCKS</t>
        </is>
      </c>
      <c r="H7662" t="inlineStr">
        <is>
          <t>LIQUEFIED PIPELINE GAS</t>
        </is>
      </c>
    </row>
    <row r="7663">
      <c r="A7663" t="n">
        <v>390736</v>
      </c>
      <c r="B7663" t="inlineStr">
        <is>
          <t>REFERENCE ELECTRIFICATION - MODERATE TECHNOLOGY ADVANCEMENT</t>
        </is>
      </c>
      <c r="C7663" t="n">
        <v>2024</v>
      </c>
      <c r="D7663" t="inlineStr">
        <is>
          <t>LNG HEAVY-DUTY VEHICLE</t>
        </is>
      </c>
      <c r="E7663" t="inlineStr">
        <is>
          <t>COLORADO</t>
        </is>
      </c>
      <c r="F7663" t="inlineStr">
        <is>
          <t>TRANSPORTATION</t>
        </is>
      </c>
      <c r="G7663" t="inlineStr">
        <is>
          <t>HEAVY DUTY TRUCKS</t>
        </is>
      </c>
      <c r="H7663" t="inlineStr">
        <is>
          <t>GASOLINE FUEL</t>
        </is>
      </c>
    </row>
    <row r="7664">
      <c r="A7664" t="n">
        <v>390737</v>
      </c>
      <c r="B7664" t="inlineStr">
        <is>
          <t>REFERENCE ELECTRIFICATION - MODERATE TECHNOLOGY ADVANCEMENT</t>
        </is>
      </c>
      <c r="C7664" t="n">
        <v>2024</v>
      </c>
      <c r="D7664" t="inlineStr">
        <is>
          <t>LNG HEAVY-DUTY VEHICLE</t>
        </is>
      </c>
      <c r="E7664" t="inlineStr">
        <is>
          <t>COLORADO</t>
        </is>
      </c>
      <c r="F7664" t="inlineStr">
        <is>
          <t>TRANSPORTATION</t>
        </is>
      </c>
      <c r="G7664" t="inlineStr">
        <is>
          <t>HEAVY DUTY TRUCKS</t>
        </is>
      </c>
      <c r="H7664" t="inlineStr">
        <is>
          <t>ELECTRICITY</t>
        </is>
      </c>
    </row>
    <row r="7665">
      <c r="A7665" t="n">
        <v>390738</v>
      </c>
      <c r="B7665" t="inlineStr">
        <is>
          <t>REFERENCE ELECTRIFICATION - MODERATE TECHNOLOGY ADVANCEMENT</t>
        </is>
      </c>
      <c r="C7665" t="n">
        <v>2024</v>
      </c>
      <c r="D7665" t="inlineStr">
        <is>
          <t>LNG HEAVY-DUTY VEHICLE</t>
        </is>
      </c>
      <c r="E7665" t="inlineStr">
        <is>
          <t>COLORADO</t>
        </is>
      </c>
      <c r="F7665" t="inlineStr">
        <is>
          <t>TRANSPORTATION</t>
        </is>
      </c>
      <c r="G7665" t="inlineStr">
        <is>
          <t>HEAVY DUTY TRUCKS</t>
        </is>
      </c>
      <c r="H7665" t="inlineStr">
        <is>
          <t>DIESEL FUEL</t>
        </is>
      </c>
    </row>
    <row r="7666">
      <c r="A7666" t="n">
        <v>390739</v>
      </c>
      <c r="B7666" t="inlineStr">
        <is>
          <t>REFERENCE ELECTRIFICATION - MODERATE TECHNOLOGY ADVANCEMENT</t>
        </is>
      </c>
      <c r="C7666" t="n">
        <v>2024</v>
      </c>
      <c r="D7666" t="inlineStr">
        <is>
          <t>LNG HEAVY-DUTY VEHICLE</t>
        </is>
      </c>
      <c r="E7666" t="inlineStr">
        <is>
          <t>COLORADO</t>
        </is>
      </c>
      <c r="F7666" t="inlineStr">
        <is>
          <t>TRANSPORTATION</t>
        </is>
      </c>
      <c r="G7666" t="inlineStr">
        <is>
          <t>HEAVY DUTY TRUCKS</t>
        </is>
      </c>
      <c r="H7666" t="inlineStr">
        <is>
          <t>LPG FUEL</t>
        </is>
      </c>
    </row>
    <row r="7667">
      <c r="A7667" t="n">
        <v>390740</v>
      </c>
      <c r="B7667" t="inlineStr">
        <is>
          <t>REFERENCE ELECTRIFICATION - MODERATE TECHNOLOGY ADVANCEMENT</t>
        </is>
      </c>
      <c r="C7667" t="n">
        <v>2024</v>
      </c>
      <c r="D7667" t="inlineStr">
        <is>
          <t>LNG HEAVY-DUTY VEHICLE</t>
        </is>
      </c>
      <c r="E7667" t="inlineStr">
        <is>
          <t>COLORADO</t>
        </is>
      </c>
      <c r="F7667" t="inlineStr">
        <is>
          <t>TRANSPORTATION</t>
        </is>
      </c>
      <c r="G7667" t="inlineStr">
        <is>
          <t>HEAVY DUTY TRUCKS</t>
        </is>
      </c>
      <c r="H7667" t="inlineStr">
        <is>
          <t>LIQUEFIED PIPELINE GAS</t>
        </is>
      </c>
      <c r="I7667" t="n">
        <v>95665.33393671909</v>
      </c>
    </row>
    <row r="7668">
      <c r="A7668" t="n">
        <v>390991</v>
      </c>
      <c r="B7668" t="inlineStr">
        <is>
          <t>REFERENCE ELECTRIFICATION - MODERATE TECHNOLOGY ADVANCEMENT</t>
        </is>
      </c>
      <c r="C7668" t="n">
        <v>2024</v>
      </c>
      <c r="D7668" t="inlineStr">
        <is>
          <t>REFERENCE GASOLINE HEAVY-DUTY VEHICLE</t>
        </is>
      </c>
      <c r="E7668" t="inlineStr">
        <is>
          <t>COLORADO</t>
        </is>
      </c>
      <c r="F7668" t="inlineStr">
        <is>
          <t>TRANSPORTATION</t>
        </is>
      </c>
      <c r="G7668" t="inlineStr">
        <is>
          <t>HEAVY DUTY TRUCKS</t>
        </is>
      </c>
      <c r="H7668" t="inlineStr">
        <is>
          <t>GASOLINE FUEL</t>
        </is>
      </c>
      <c r="I7668" t="n">
        <v>4239175.04431376</v>
      </c>
    </row>
    <row r="7669">
      <c r="A7669" t="n">
        <v>390992</v>
      </c>
      <c r="B7669" t="inlineStr">
        <is>
          <t>REFERENCE ELECTRIFICATION - MODERATE TECHNOLOGY ADVANCEMENT</t>
        </is>
      </c>
      <c r="C7669" t="n">
        <v>2024</v>
      </c>
      <c r="D7669" t="inlineStr">
        <is>
          <t>REFERENCE GASOLINE HEAVY-DUTY VEHICLE</t>
        </is>
      </c>
      <c r="E7669" t="inlineStr">
        <is>
          <t>COLORADO</t>
        </is>
      </c>
      <c r="F7669" t="inlineStr">
        <is>
          <t>TRANSPORTATION</t>
        </is>
      </c>
      <c r="G7669" t="inlineStr">
        <is>
          <t>HEAVY DUTY TRUCKS</t>
        </is>
      </c>
      <c r="H7669" t="inlineStr">
        <is>
          <t>ELECTRICITY</t>
        </is>
      </c>
    </row>
    <row r="7670">
      <c r="A7670" t="n">
        <v>390993</v>
      </c>
      <c r="B7670" t="inlineStr">
        <is>
          <t>REFERENCE ELECTRIFICATION - MODERATE TECHNOLOGY ADVANCEMENT</t>
        </is>
      </c>
      <c r="C7670" t="n">
        <v>2024</v>
      </c>
      <c r="D7670" t="inlineStr">
        <is>
          <t>REFERENCE GASOLINE HEAVY-DUTY VEHICLE</t>
        </is>
      </c>
      <c r="E7670" t="inlineStr">
        <is>
          <t>COLORADO</t>
        </is>
      </c>
      <c r="F7670" t="inlineStr">
        <is>
          <t>TRANSPORTATION</t>
        </is>
      </c>
      <c r="G7670" t="inlineStr">
        <is>
          <t>HEAVY DUTY TRUCKS</t>
        </is>
      </c>
      <c r="H7670" t="inlineStr">
        <is>
          <t>DIESEL FUEL</t>
        </is>
      </c>
    </row>
    <row r="7671">
      <c r="A7671" t="n">
        <v>390994</v>
      </c>
      <c r="B7671" t="inlineStr">
        <is>
          <t>REFERENCE ELECTRIFICATION - MODERATE TECHNOLOGY ADVANCEMENT</t>
        </is>
      </c>
      <c r="C7671" t="n">
        <v>2024</v>
      </c>
      <c r="D7671" t="inlineStr">
        <is>
          <t>REFERENCE GASOLINE HEAVY-DUTY VEHICLE</t>
        </is>
      </c>
      <c r="E7671" t="inlineStr">
        <is>
          <t>COLORADO</t>
        </is>
      </c>
      <c r="F7671" t="inlineStr">
        <is>
          <t>TRANSPORTATION</t>
        </is>
      </c>
      <c r="G7671" t="inlineStr">
        <is>
          <t>HEAVY DUTY TRUCKS</t>
        </is>
      </c>
      <c r="H7671" t="inlineStr">
        <is>
          <t>LPG FUEL</t>
        </is>
      </c>
    </row>
    <row r="7672">
      <c r="A7672" t="n">
        <v>390995</v>
      </c>
      <c r="B7672" t="inlineStr">
        <is>
          <t>REFERENCE ELECTRIFICATION - MODERATE TECHNOLOGY ADVANCEMENT</t>
        </is>
      </c>
      <c r="C7672" t="n">
        <v>2024</v>
      </c>
      <c r="D7672" t="inlineStr">
        <is>
          <t>REFERENCE GASOLINE HEAVY-DUTY VEHICLE</t>
        </is>
      </c>
      <c r="E7672" t="inlineStr">
        <is>
          <t>COLORADO</t>
        </is>
      </c>
      <c r="F7672" t="inlineStr">
        <is>
          <t>TRANSPORTATION</t>
        </is>
      </c>
      <c r="G7672" t="inlineStr">
        <is>
          <t>HEAVY DUTY TRUCKS</t>
        </is>
      </c>
      <c r="H7672" t="inlineStr">
        <is>
          <t>LIQUEFIED PIPELINE GAS</t>
        </is>
      </c>
    </row>
    <row r="7673">
      <c r="A7673" t="n">
        <v>391246</v>
      </c>
      <c r="B7673" t="inlineStr">
        <is>
          <t>REFERENCE ELECTRIFICATION - MODERATE TECHNOLOGY ADVANCEMENT</t>
        </is>
      </c>
      <c r="C7673" t="n">
        <v>2024</v>
      </c>
      <c r="D7673" t="inlineStr">
        <is>
          <t>REFERENCE PROPANE HEAVY-DUTY VEHICLE</t>
        </is>
      </c>
      <c r="E7673" t="inlineStr">
        <is>
          <t>COLORADO</t>
        </is>
      </c>
      <c r="F7673" t="inlineStr">
        <is>
          <t>TRANSPORTATION</t>
        </is>
      </c>
      <c r="G7673" t="inlineStr">
        <is>
          <t>HEAVY DUTY TRUCKS</t>
        </is>
      </c>
      <c r="H7673" t="inlineStr">
        <is>
          <t>GASOLINE FUEL</t>
        </is>
      </c>
    </row>
    <row r="7674">
      <c r="A7674" t="n">
        <v>391247</v>
      </c>
      <c r="B7674" t="inlineStr">
        <is>
          <t>REFERENCE ELECTRIFICATION - MODERATE TECHNOLOGY ADVANCEMENT</t>
        </is>
      </c>
      <c r="C7674" t="n">
        <v>2024</v>
      </c>
      <c r="D7674" t="inlineStr">
        <is>
          <t>REFERENCE PROPANE HEAVY-DUTY VEHICLE</t>
        </is>
      </c>
      <c r="E7674" t="inlineStr">
        <is>
          <t>COLORADO</t>
        </is>
      </c>
      <c r="F7674" t="inlineStr">
        <is>
          <t>TRANSPORTATION</t>
        </is>
      </c>
      <c r="G7674" t="inlineStr">
        <is>
          <t>HEAVY DUTY TRUCKS</t>
        </is>
      </c>
      <c r="H7674" t="inlineStr">
        <is>
          <t>ELECTRICITY</t>
        </is>
      </c>
    </row>
    <row r="7675">
      <c r="A7675" t="n">
        <v>391248</v>
      </c>
      <c r="B7675" t="inlineStr">
        <is>
          <t>REFERENCE ELECTRIFICATION - MODERATE TECHNOLOGY ADVANCEMENT</t>
        </is>
      </c>
      <c r="C7675" t="n">
        <v>2024</v>
      </c>
      <c r="D7675" t="inlineStr">
        <is>
          <t>REFERENCE PROPANE HEAVY-DUTY VEHICLE</t>
        </is>
      </c>
      <c r="E7675" t="inlineStr">
        <is>
          <t>COLORADO</t>
        </is>
      </c>
      <c r="F7675" t="inlineStr">
        <is>
          <t>TRANSPORTATION</t>
        </is>
      </c>
      <c r="G7675" t="inlineStr">
        <is>
          <t>HEAVY DUTY TRUCKS</t>
        </is>
      </c>
      <c r="H7675" t="inlineStr">
        <is>
          <t>DIESEL FUEL</t>
        </is>
      </c>
    </row>
    <row r="7676">
      <c r="A7676" t="n">
        <v>391249</v>
      </c>
      <c r="B7676" t="inlineStr">
        <is>
          <t>REFERENCE ELECTRIFICATION - MODERATE TECHNOLOGY ADVANCEMENT</t>
        </is>
      </c>
      <c r="C7676" t="n">
        <v>2024</v>
      </c>
      <c r="D7676" t="inlineStr">
        <is>
          <t>REFERENCE PROPANE HEAVY-DUTY VEHICLE</t>
        </is>
      </c>
      <c r="E7676" t="inlineStr">
        <is>
          <t>COLORADO</t>
        </is>
      </c>
      <c r="F7676" t="inlineStr">
        <is>
          <t>TRANSPORTATION</t>
        </is>
      </c>
      <c r="G7676" t="inlineStr">
        <is>
          <t>HEAVY DUTY TRUCKS</t>
        </is>
      </c>
      <c r="H7676" t="inlineStr">
        <is>
          <t>LPG FUEL</t>
        </is>
      </c>
      <c r="I7676" t="n">
        <v>432949.168918241</v>
      </c>
    </row>
    <row r="7677">
      <c r="A7677" t="n">
        <v>391250</v>
      </c>
      <c r="B7677" t="inlineStr">
        <is>
          <t>REFERENCE ELECTRIFICATION - MODERATE TECHNOLOGY ADVANCEMENT</t>
        </is>
      </c>
      <c r="C7677" t="n">
        <v>2024</v>
      </c>
      <c r="D7677" t="inlineStr">
        <is>
          <t>REFERENCE PROPANE HEAVY-DUTY VEHICLE</t>
        </is>
      </c>
      <c r="E7677" t="inlineStr">
        <is>
          <t>COLORADO</t>
        </is>
      </c>
      <c r="F7677" t="inlineStr">
        <is>
          <t>TRANSPORTATION</t>
        </is>
      </c>
      <c r="G7677" t="inlineStr">
        <is>
          <t>HEAVY DUTY TRUCKS</t>
        </is>
      </c>
      <c r="H7677" t="inlineStr">
        <is>
          <t>LIQUEFIED PIPELINE GAS</t>
        </is>
      </c>
    </row>
    <row r="7678">
      <c r="A7678" t="n">
        <v>391501</v>
      </c>
      <c r="B7678" t="inlineStr">
        <is>
          <t>REFERENCE ELECTRIFICATION - MODERATE TECHNOLOGY ADVANCEMENT</t>
        </is>
      </c>
      <c r="C7678" t="n">
        <v>2024</v>
      </c>
      <c r="D7678" t="inlineStr">
        <is>
          <t>REFERENCE GASOLINE LIGHT-DUTY AUTO</t>
        </is>
      </c>
      <c r="E7678" t="inlineStr">
        <is>
          <t>COLORADO</t>
        </is>
      </c>
      <c r="F7678" t="inlineStr">
        <is>
          <t>TRANSPORTATION</t>
        </is>
      </c>
      <c r="G7678" t="inlineStr">
        <is>
          <t>LIGHT DUTY AUTOS</t>
        </is>
      </c>
      <c r="H7678" t="inlineStr">
        <is>
          <t>GASOLINE FUEL</t>
        </is>
      </c>
      <c r="I7678" t="n">
        <v>72574049.4723918</v>
      </c>
    </row>
    <row r="7679">
      <c r="A7679" t="n">
        <v>391502</v>
      </c>
      <c r="B7679" t="inlineStr">
        <is>
          <t>REFERENCE ELECTRIFICATION - MODERATE TECHNOLOGY ADVANCEMENT</t>
        </is>
      </c>
      <c r="C7679" t="n">
        <v>2024</v>
      </c>
      <c r="D7679" t="inlineStr">
        <is>
          <t>REFERENCE GASOLINE LIGHT-DUTY AUTO</t>
        </is>
      </c>
      <c r="E7679" t="inlineStr">
        <is>
          <t>COLORADO</t>
        </is>
      </c>
      <c r="F7679" t="inlineStr">
        <is>
          <t>TRANSPORTATION</t>
        </is>
      </c>
      <c r="G7679" t="inlineStr">
        <is>
          <t>LIGHT DUTY AUTOS</t>
        </is>
      </c>
      <c r="H7679" t="inlineStr">
        <is>
          <t>ELECTRICITY</t>
        </is>
      </c>
    </row>
    <row r="7680">
      <c r="A7680" t="n">
        <v>391503</v>
      </c>
      <c r="B7680" t="inlineStr">
        <is>
          <t>REFERENCE ELECTRIFICATION - MODERATE TECHNOLOGY ADVANCEMENT</t>
        </is>
      </c>
      <c r="C7680" t="n">
        <v>2024</v>
      </c>
      <c r="D7680" t="inlineStr">
        <is>
          <t>REFERENCE GASOLINE LIGHT-DUTY AUTO</t>
        </is>
      </c>
      <c r="E7680" t="inlineStr">
        <is>
          <t>COLORADO</t>
        </is>
      </c>
      <c r="F7680" t="inlineStr">
        <is>
          <t>TRANSPORTATION</t>
        </is>
      </c>
      <c r="G7680" t="inlineStr">
        <is>
          <t>LIGHT DUTY AUTOS</t>
        </is>
      </c>
      <c r="H7680" t="inlineStr">
        <is>
          <t>DIESEL FUEL</t>
        </is>
      </c>
    </row>
    <row r="7681">
      <c r="A7681" t="n">
        <v>391504</v>
      </c>
      <c r="B7681" t="inlineStr">
        <is>
          <t>REFERENCE ELECTRIFICATION - MODERATE TECHNOLOGY ADVANCEMENT</t>
        </is>
      </c>
      <c r="C7681" t="n">
        <v>2024</v>
      </c>
      <c r="D7681" t="inlineStr">
        <is>
          <t>REFERENCE GASOLINE LIGHT-DUTY AUTO</t>
        </is>
      </c>
      <c r="E7681" t="inlineStr">
        <is>
          <t>COLORADO</t>
        </is>
      </c>
      <c r="F7681" t="inlineStr">
        <is>
          <t>TRANSPORTATION</t>
        </is>
      </c>
      <c r="G7681" t="inlineStr">
        <is>
          <t>LIGHT DUTY AUTOS</t>
        </is>
      </c>
      <c r="H7681" t="inlineStr">
        <is>
          <t>COMPRESSED PIPELINE GAS</t>
        </is>
      </c>
    </row>
    <row r="7682">
      <c r="A7682" t="n">
        <v>391505</v>
      </c>
      <c r="B7682" t="inlineStr">
        <is>
          <t>REFERENCE ELECTRIFICATION - MODERATE TECHNOLOGY ADVANCEMENT</t>
        </is>
      </c>
      <c r="C7682" t="n">
        <v>2024</v>
      </c>
      <c r="D7682" t="inlineStr">
        <is>
          <t>REFERENCE GASOLINE LIGHT-DUTY AUTO</t>
        </is>
      </c>
      <c r="E7682" t="inlineStr">
        <is>
          <t>COLORADO</t>
        </is>
      </c>
      <c r="F7682" t="inlineStr">
        <is>
          <t>TRANSPORTATION</t>
        </is>
      </c>
      <c r="G7682" t="inlineStr">
        <is>
          <t>LIGHT DUTY AUTOS</t>
        </is>
      </c>
      <c r="H7682" t="inlineStr">
        <is>
          <t>LIQUID HYDROGEN</t>
        </is>
      </c>
    </row>
    <row r="7683">
      <c r="A7683" t="n">
        <v>391756</v>
      </c>
      <c r="B7683" t="inlineStr">
        <is>
          <t>REFERENCE ELECTRIFICATION - MODERATE TECHNOLOGY ADVANCEMENT</t>
        </is>
      </c>
      <c r="C7683" t="n">
        <v>2024</v>
      </c>
      <c r="D7683" t="inlineStr">
        <is>
          <t>ELECTRIC LIGHT-DUTY AUTO - 200 MILE RANGE</t>
        </is>
      </c>
      <c r="E7683" t="inlineStr">
        <is>
          <t>COLORADO</t>
        </is>
      </c>
      <c r="F7683" t="inlineStr">
        <is>
          <t>TRANSPORTATION</t>
        </is>
      </c>
      <c r="G7683" t="inlineStr">
        <is>
          <t>LIGHT DUTY AUTOS</t>
        </is>
      </c>
      <c r="H7683" t="inlineStr">
        <is>
          <t>GASOLINE FUEL</t>
        </is>
      </c>
    </row>
    <row r="7684">
      <c r="A7684" t="n">
        <v>391757</v>
      </c>
      <c r="B7684" t="inlineStr">
        <is>
          <t>REFERENCE ELECTRIFICATION - MODERATE TECHNOLOGY ADVANCEMENT</t>
        </is>
      </c>
      <c r="C7684" t="n">
        <v>2024</v>
      </c>
      <c r="D7684" t="inlineStr">
        <is>
          <t>ELECTRIC LIGHT-DUTY AUTO - 200 MILE RANGE</t>
        </is>
      </c>
      <c r="E7684" t="inlineStr">
        <is>
          <t>COLORADO</t>
        </is>
      </c>
      <c r="F7684" t="inlineStr">
        <is>
          <t>TRANSPORTATION</t>
        </is>
      </c>
      <c r="G7684" t="inlineStr">
        <is>
          <t>LIGHT DUTY AUTOS</t>
        </is>
      </c>
      <c r="H7684" t="inlineStr">
        <is>
          <t>ELECTRICITY</t>
        </is>
      </c>
      <c r="I7684" t="n">
        <v>507008.122968069</v>
      </c>
    </row>
    <row r="7685">
      <c r="A7685" t="n">
        <v>391758</v>
      </c>
      <c r="B7685" t="inlineStr">
        <is>
          <t>REFERENCE ELECTRIFICATION - MODERATE TECHNOLOGY ADVANCEMENT</t>
        </is>
      </c>
      <c r="C7685" t="n">
        <v>2024</v>
      </c>
      <c r="D7685" t="inlineStr">
        <is>
          <t>ELECTRIC LIGHT-DUTY AUTO - 200 MILE RANGE</t>
        </is>
      </c>
      <c r="E7685" t="inlineStr">
        <is>
          <t>COLORADO</t>
        </is>
      </c>
      <c r="F7685" t="inlineStr">
        <is>
          <t>TRANSPORTATION</t>
        </is>
      </c>
      <c r="G7685" t="inlineStr">
        <is>
          <t>LIGHT DUTY AUTOS</t>
        </is>
      </c>
      <c r="H7685" t="inlineStr">
        <is>
          <t>DIESEL FUEL</t>
        </is>
      </c>
    </row>
    <row r="7686">
      <c r="A7686" t="n">
        <v>391759</v>
      </c>
      <c r="B7686" t="inlineStr">
        <is>
          <t>REFERENCE ELECTRIFICATION - MODERATE TECHNOLOGY ADVANCEMENT</t>
        </is>
      </c>
      <c r="C7686" t="n">
        <v>2024</v>
      </c>
      <c r="D7686" t="inlineStr">
        <is>
          <t>ELECTRIC LIGHT-DUTY AUTO - 200 MILE RANGE</t>
        </is>
      </c>
      <c r="E7686" t="inlineStr">
        <is>
          <t>COLORADO</t>
        </is>
      </c>
      <c r="F7686" t="inlineStr">
        <is>
          <t>TRANSPORTATION</t>
        </is>
      </c>
      <c r="G7686" t="inlineStr">
        <is>
          <t>LIGHT DUTY AUTOS</t>
        </is>
      </c>
      <c r="H7686" t="inlineStr">
        <is>
          <t>COMPRESSED PIPELINE GAS</t>
        </is>
      </c>
    </row>
    <row r="7687">
      <c r="A7687" t="n">
        <v>391760</v>
      </c>
      <c r="B7687" t="inlineStr">
        <is>
          <t>REFERENCE ELECTRIFICATION - MODERATE TECHNOLOGY ADVANCEMENT</t>
        </is>
      </c>
      <c r="C7687" t="n">
        <v>2024</v>
      </c>
      <c r="D7687" t="inlineStr">
        <is>
          <t>ELECTRIC LIGHT-DUTY AUTO - 200 MILE RANGE</t>
        </is>
      </c>
      <c r="E7687" t="inlineStr">
        <is>
          <t>COLORADO</t>
        </is>
      </c>
      <c r="F7687" t="inlineStr">
        <is>
          <t>TRANSPORTATION</t>
        </is>
      </c>
      <c r="G7687" t="inlineStr">
        <is>
          <t>LIGHT DUTY AUTOS</t>
        </is>
      </c>
      <c r="H7687" t="inlineStr">
        <is>
          <t>LIQUID HYDROGEN</t>
        </is>
      </c>
    </row>
    <row r="7688">
      <c r="A7688" t="n">
        <v>392011</v>
      </c>
      <c r="B7688" t="inlineStr">
        <is>
          <t>REFERENCE ELECTRIFICATION - MODERATE TECHNOLOGY ADVANCEMENT</t>
        </is>
      </c>
      <c r="C7688" t="n">
        <v>2024</v>
      </c>
      <c r="D7688" t="inlineStr">
        <is>
          <t>PHEV - 50 MILE RANGE - LIGHT DUTY AUTO</t>
        </is>
      </c>
      <c r="E7688" t="inlineStr">
        <is>
          <t>COLORADO</t>
        </is>
      </c>
      <c r="F7688" t="inlineStr">
        <is>
          <t>TRANSPORTATION</t>
        </is>
      </c>
      <c r="G7688" t="inlineStr">
        <is>
          <t>LIGHT DUTY AUTOS</t>
        </is>
      </c>
      <c r="H7688" t="inlineStr">
        <is>
          <t>GASOLINE FUEL</t>
        </is>
      </c>
      <c r="I7688" t="n">
        <v>70337.4568972483</v>
      </c>
    </row>
    <row r="7689">
      <c r="A7689" t="n">
        <v>392012</v>
      </c>
      <c r="B7689" t="inlineStr">
        <is>
          <t>REFERENCE ELECTRIFICATION - MODERATE TECHNOLOGY ADVANCEMENT</t>
        </is>
      </c>
      <c r="C7689" t="n">
        <v>2024</v>
      </c>
      <c r="D7689" t="inlineStr">
        <is>
          <t>PHEV - 50 MILE RANGE - LIGHT DUTY AUTO</t>
        </is>
      </c>
      <c r="E7689" t="inlineStr">
        <is>
          <t>COLORADO</t>
        </is>
      </c>
      <c r="F7689" t="inlineStr">
        <is>
          <t>TRANSPORTATION</t>
        </is>
      </c>
      <c r="G7689" t="inlineStr">
        <is>
          <t>LIGHT DUTY AUTOS</t>
        </is>
      </c>
      <c r="H7689" t="inlineStr">
        <is>
          <t>ELECTRICITY</t>
        </is>
      </c>
      <c r="I7689" t="n">
        <v>245755.519144441</v>
      </c>
    </row>
    <row r="7690">
      <c r="A7690" t="n">
        <v>392013</v>
      </c>
      <c r="B7690" t="inlineStr">
        <is>
          <t>REFERENCE ELECTRIFICATION - MODERATE TECHNOLOGY ADVANCEMENT</t>
        </is>
      </c>
      <c r="C7690" t="n">
        <v>2024</v>
      </c>
      <c r="D7690" t="inlineStr">
        <is>
          <t>PHEV - 50 MILE RANGE - LIGHT DUTY AUTO</t>
        </is>
      </c>
      <c r="E7690" t="inlineStr">
        <is>
          <t>COLORADO</t>
        </is>
      </c>
      <c r="F7690" t="inlineStr">
        <is>
          <t>TRANSPORTATION</t>
        </is>
      </c>
      <c r="G7690" t="inlineStr">
        <is>
          <t>LIGHT DUTY AUTOS</t>
        </is>
      </c>
      <c r="H7690" t="inlineStr">
        <is>
          <t>DIESEL FUEL</t>
        </is>
      </c>
    </row>
    <row r="7691">
      <c r="A7691" t="n">
        <v>392014</v>
      </c>
      <c r="B7691" t="inlineStr">
        <is>
          <t>REFERENCE ELECTRIFICATION - MODERATE TECHNOLOGY ADVANCEMENT</t>
        </is>
      </c>
      <c r="C7691" t="n">
        <v>2024</v>
      </c>
      <c r="D7691" t="inlineStr">
        <is>
          <t>PHEV - 50 MILE RANGE - LIGHT DUTY AUTO</t>
        </is>
      </c>
      <c r="E7691" t="inlineStr">
        <is>
          <t>COLORADO</t>
        </is>
      </c>
      <c r="F7691" t="inlineStr">
        <is>
          <t>TRANSPORTATION</t>
        </is>
      </c>
      <c r="G7691" t="inlineStr">
        <is>
          <t>LIGHT DUTY AUTOS</t>
        </is>
      </c>
      <c r="H7691" t="inlineStr">
        <is>
          <t>COMPRESSED PIPELINE GAS</t>
        </is>
      </c>
    </row>
    <row r="7692">
      <c r="A7692" t="n">
        <v>392015</v>
      </c>
      <c r="B7692" t="inlineStr">
        <is>
          <t>REFERENCE ELECTRIFICATION - MODERATE TECHNOLOGY ADVANCEMENT</t>
        </is>
      </c>
      <c r="C7692" t="n">
        <v>2024</v>
      </c>
      <c r="D7692" t="inlineStr">
        <is>
          <t>PHEV - 50 MILE RANGE - LIGHT DUTY AUTO</t>
        </is>
      </c>
      <c r="E7692" t="inlineStr">
        <is>
          <t>COLORADO</t>
        </is>
      </c>
      <c r="F7692" t="inlineStr">
        <is>
          <t>TRANSPORTATION</t>
        </is>
      </c>
      <c r="G7692" t="inlineStr">
        <is>
          <t>LIGHT DUTY AUTOS</t>
        </is>
      </c>
      <c r="H7692" t="inlineStr">
        <is>
          <t>LIQUID HYDROGEN</t>
        </is>
      </c>
    </row>
    <row r="7693">
      <c r="A7693" t="n">
        <v>392266</v>
      </c>
      <c r="B7693" t="inlineStr">
        <is>
          <t>REFERENCE ELECTRIFICATION - MODERATE TECHNOLOGY ADVANCEMENT</t>
        </is>
      </c>
      <c r="C7693" t="n">
        <v>2024</v>
      </c>
      <c r="D7693" t="inlineStr">
        <is>
          <t>PHEV - 25 MILE RANGE - LIGHT DUTY AUTO</t>
        </is>
      </c>
      <c r="E7693" t="inlineStr">
        <is>
          <t>COLORADO</t>
        </is>
      </c>
      <c r="F7693" t="inlineStr">
        <is>
          <t>TRANSPORTATION</t>
        </is>
      </c>
      <c r="G7693" t="inlineStr">
        <is>
          <t>LIGHT DUTY AUTOS</t>
        </is>
      </c>
      <c r="H7693" t="inlineStr">
        <is>
          <t>GASOLINE FUEL</t>
        </is>
      </c>
      <c r="I7693" t="n">
        <v>244563.525052484</v>
      </c>
    </row>
    <row r="7694">
      <c r="A7694" t="n">
        <v>392267</v>
      </c>
      <c r="B7694" t="inlineStr">
        <is>
          <t>REFERENCE ELECTRIFICATION - MODERATE TECHNOLOGY ADVANCEMENT</t>
        </is>
      </c>
      <c r="C7694" t="n">
        <v>2024</v>
      </c>
      <c r="D7694" t="inlineStr">
        <is>
          <t>PHEV - 25 MILE RANGE - LIGHT DUTY AUTO</t>
        </is>
      </c>
      <c r="E7694" t="inlineStr">
        <is>
          <t>COLORADO</t>
        </is>
      </c>
      <c r="F7694" t="inlineStr">
        <is>
          <t>TRANSPORTATION</t>
        </is>
      </c>
      <c r="G7694" t="inlineStr">
        <is>
          <t>LIGHT DUTY AUTOS</t>
        </is>
      </c>
      <c r="H7694" t="inlineStr">
        <is>
          <t>ELECTRICITY</t>
        </is>
      </c>
      <c r="I7694" t="n">
        <v>144942.241407731</v>
      </c>
    </row>
    <row r="7695">
      <c r="A7695" t="n">
        <v>392268</v>
      </c>
      <c r="B7695" t="inlineStr">
        <is>
          <t>REFERENCE ELECTRIFICATION - MODERATE TECHNOLOGY ADVANCEMENT</t>
        </is>
      </c>
      <c r="C7695" t="n">
        <v>2024</v>
      </c>
      <c r="D7695" t="inlineStr">
        <is>
          <t>PHEV - 25 MILE RANGE - LIGHT DUTY AUTO</t>
        </is>
      </c>
      <c r="E7695" t="inlineStr">
        <is>
          <t>COLORADO</t>
        </is>
      </c>
      <c r="F7695" t="inlineStr">
        <is>
          <t>TRANSPORTATION</t>
        </is>
      </c>
      <c r="G7695" t="inlineStr">
        <is>
          <t>LIGHT DUTY AUTOS</t>
        </is>
      </c>
      <c r="H7695" t="inlineStr">
        <is>
          <t>DIESEL FUEL</t>
        </is>
      </c>
    </row>
    <row r="7696">
      <c r="A7696" t="n">
        <v>392269</v>
      </c>
      <c r="B7696" t="inlineStr">
        <is>
          <t>REFERENCE ELECTRIFICATION - MODERATE TECHNOLOGY ADVANCEMENT</t>
        </is>
      </c>
      <c r="C7696" t="n">
        <v>2024</v>
      </c>
      <c r="D7696" t="inlineStr">
        <is>
          <t>PHEV - 25 MILE RANGE - LIGHT DUTY AUTO</t>
        </is>
      </c>
      <c r="E7696" t="inlineStr">
        <is>
          <t>COLORADO</t>
        </is>
      </c>
      <c r="F7696" t="inlineStr">
        <is>
          <t>TRANSPORTATION</t>
        </is>
      </c>
      <c r="G7696" t="inlineStr">
        <is>
          <t>LIGHT DUTY AUTOS</t>
        </is>
      </c>
      <c r="H7696" t="inlineStr">
        <is>
          <t>COMPRESSED PIPELINE GAS</t>
        </is>
      </c>
    </row>
    <row r="7697">
      <c r="A7697" t="n">
        <v>392270</v>
      </c>
      <c r="B7697" t="inlineStr">
        <is>
          <t>REFERENCE ELECTRIFICATION - MODERATE TECHNOLOGY ADVANCEMENT</t>
        </is>
      </c>
      <c r="C7697" t="n">
        <v>2024</v>
      </c>
      <c r="D7697" t="inlineStr">
        <is>
          <t>PHEV - 25 MILE RANGE - LIGHT DUTY AUTO</t>
        </is>
      </c>
      <c r="E7697" t="inlineStr">
        <is>
          <t>COLORADO</t>
        </is>
      </c>
      <c r="F7697" t="inlineStr">
        <is>
          <t>TRANSPORTATION</t>
        </is>
      </c>
      <c r="G7697" t="inlineStr">
        <is>
          <t>LIGHT DUTY AUTOS</t>
        </is>
      </c>
      <c r="H7697" t="inlineStr">
        <is>
          <t>LIQUID HYDROGEN</t>
        </is>
      </c>
    </row>
    <row r="7698">
      <c r="A7698" t="n">
        <v>392521</v>
      </c>
      <c r="B7698" t="inlineStr">
        <is>
          <t>REFERENCE ELECTRIFICATION - MODERATE TECHNOLOGY ADVANCEMENT</t>
        </is>
      </c>
      <c r="C7698" t="n">
        <v>2024</v>
      </c>
      <c r="D7698" t="inlineStr">
        <is>
          <t>CNG LIGHT-DUTY AUTO</t>
        </is>
      </c>
      <c r="E7698" t="inlineStr">
        <is>
          <t>COLORADO</t>
        </is>
      </c>
      <c r="F7698" t="inlineStr">
        <is>
          <t>TRANSPORTATION</t>
        </is>
      </c>
      <c r="G7698" t="inlineStr">
        <is>
          <t>LIGHT DUTY AUTOS</t>
        </is>
      </c>
      <c r="H7698" t="inlineStr">
        <is>
          <t>GASOLINE FUEL</t>
        </is>
      </c>
    </row>
    <row r="7699">
      <c r="A7699" t="n">
        <v>392522</v>
      </c>
      <c r="B7699" t="inlineStr">
        <is>
          <t>REFERENCE ELECTRIFICATION - MODERATE TECHNOLOGY ADVANCEMENT</t>
        </is>
      </c>
      <c r="C7699" t="n">
        <v>2024</v>
      </c>
      <c r="D7699" t="inlineStr">
        <is>
          <t>CNG LIGHT-DUTY AUTO</t>
        </is>
      </c>
      <c r="E7699" t="inlineStr">
        <is>
          <t>COLORADO</t>
        </is>
      </c>
      <c r="F7699" t="inlineStr">
        <is>
          <t>TRANSPORTATION</t>
        </is>
      </c>
      <c r="G7699" t="inlineStr">
        <is>
          <t>LIGHT DUTY AUTOS</t>
        </is>
      </c>
      <c r="H7699" t="inlineStr">
        <is>
          <t>ELECTRICITY</t>
        </is>
      </c>
    </row>
    <row r="7700">
      <c r="A7700" t="n">
        <v>392523</v>
      </c>
      <c r="B7700" t="inlineStr">
        <is>
          <t>REFERENCE ELECTRIFICATION - MODERATE TECHNOLOGY ADVANCEMENT</t>
        </is>
      </c>
      <c r="C7700" t="n">
        <v>2024</v>
      </c>
      <c r="D7700" t="inlineStr">
        <is>
          <t>CNG LIGHT-DUTY AUTO</t>
        </is>
      </c>
      <c r="E7700" t="inlineStr">
        <is>
          <t>COLORADO</t>
        </is>
      </c>
      <c r="F7700" t="inlineStr">
        <is>
          <t>TRANSPORTATION</t>
        </is>
      </c>
      <c r="G7700" t="inlineStr">
        <is>
          <t>LIGHT DUTY AUTOS</t>
        </is>
      </c>
      <c r="H7700" t="inlineStr">
        <is>
          <t>DIESEL FUEL</t>
        </is>
      </c>
    </row>
    <row r="7701">
      <c r="A7701" t="n">
        <v>392524</v>
      </c>
      <c r="B7701" t="inlineStr">
        <is>
          <t>REFERENCE ELECTRIFICATION - MODERATE TECHNOLOGY ADVANCEMENT</t>
        </is>
      </c>
      <c r="C7701" t="n">
        <v>2024</v>
      </c>
      <c r="D7701" t="inlineStr">
        <is>
          <t>CNG LIGHT-DUTY AUTO</t>
        </is>
      </c>
      <c r="E7701" t="inlineStr">
        <is>
          <t>COLORADO</t>
        </is>
      </c>
      <c r="F7701" t="inlineStr">
        <is>
          <t>TRANSPORTATION</t>
        </is>
      </c>
      <c r="G7701" t="inlineStr">
        <is>
          <t>LIGHT DUTY AUTOS</t>
        </is>
      </c>
      <c r="H7701" t="inlineStr">
        <is>
          <t>COMPRESSED PIPELINE GAS</t>
        </is>
      </c>
      <c r="I7701" t="n">
        <v>31832.7280503047</v>
      </c>
    </row>
    <row r="7702">
      <c r="A7702" t="n">
        <v>392525</v>
      </c>
      <c r="B7702" t="inlineStr">
        <is>
          <t>REFERENCE ELECTRIFICATION - MODERATE TECHNOLOGY ADVANCEMENT</t>
        </is>
      </c>
      <c r="C7702" t="n">
        <v>2024</v>
      </c>
      <c r="D7702" t="inlineStr">
        <is>
          <t>CNG LIGHT-DUTY AUTO</t>
        </is>
      </c>
      <c r="E7702" t="inlineStr">
        <is>
          <t>COLORADO</t>
        </is>
      </c>
      <c r="F7702" t="inlineStr">
        <is>
          <t>TRANSPORTATION</t>
        </is>
      </c>
      <c r="G7702" t="inlineStr">
        <is>
          <t>LIGHT DUTY AUTOS</t>
        </is>
      </c>
      <c r="H7702" t="inlineStr">
        <is>
          <t>LIQUID HYDROGEN</t>
        </is>
      </c>
    </row>
    <row r="7703">
      <c r="A7703" t="n">
        <v>392776</v>
      </c>
      <c r="B7703" t="inlineStr">
        <is>
          <t>REFERENCE ELECTRIFICATION - MODERATE TECHNOLOGY ADVANCEMENT</t>
        </is>
      </c>
      <c r="C7703" t="n">
        <v>2024</v>
      </c>
      <c r="D7703" t="inlineStr">
        <is>
          <t>PROPANE ICE LIGHT-DUTY AUTO</t>
        </is>
      </c>
      <c r="E7703" t="inlineStr">
        <is>
          <t>COLORADO</t>
        </is>
      </c>
      <c r="F7703" t="inlineStr">
        <is>
          <t>TRANSPORTATION</t>
        </is>
      </c>
      <c r="G7703" t="inlineStr">
        <is>
          <t>LIGHT DUTY AUTOS</t>
        </is>
      </c>
      <c r="H7703" t="inlineStr">
        <is>
          <t>GASOLINE FUEL</t>
        </is>
      </c>
    </row>
    <row r="7704">
      <c r="A7704" t="n">
        <v>392777</v>
      </c>
      <c r="B7704" t="inlineStr">
        <is>
          <t>REFERENCE ELECTRIFICATION - MODERATE TECHNOLOGY ADVANCEMENT</t>
        </is>
      </c>
      <c r="C7704" t="n">
        <v>2024</v>
      </c>
      <c r="D7704" t="inlineStr">
        <is>
          <t>PROPANE ICE LIGHT-DUTY AUTO</t>
        </is>
      </c>
      <c r="E7704" t="inlineStr">
        <is>
          <t>COLORADO</t>
        </is>
      </c>
      <c r="F7704" t="inlineStr">
        <is>
          <t>TRANSPORTATION</t>
        </is>
      </c>
      <c r="G7704" t="inlineStr">
        <is>
          <t>LIGHT DUTY AUTOS</t>
        </is>
      </c>
      <c r="H7704" t="inlineStr">
        <is>
          <t>ELECTRICITY</t>
        </is>
      </c>
    </row>
    <row r="7705">
      <c r="A7705" t="n">
        <v>392778</v>
      </c>
      <c r="B7705" t="inlineStr">
        <is>
          <t>REFERENCE ELECTRIFICATION - MODERATE TECHNOLOGY ADVANCEMENT</t>
        </is>
      </c>
      <c r="C7705" t="n">
        <v>2024</v>
      </c>
      <c r="D7705" t="inlineStr">
        <is>
          <t>PROPANE ICE LIGHT-DUTY AUTO</t>
        </is>
      </c>
      <c r="E7705" t="inlineStr">
        <is>
          <t>COLORADO</t>
        </is>
      </c>
      <c r="F7705" t="inlineStr">
        <is>
          <t>TRANSPORTATION</t>
        </is>
      </c>
      <c r="G7705" t="inlineStr">
        <is>
          <t>LIGHT DUTY AUTOS</t>
        </is>
      </c>
      <c r="H7705" t="inlineStr">
        <is>
          <t>DIESEL FUEL</t>
        </is>
      </c>
      <c r="I7705" t="n">
        <v>55226.5194800378</v>
      </c>
    </row>
    <row r="7706">
      <c r="A7706" t="n">
        <v>392779</v>
      </c>
      <c r="B7706" t="inlineStr">
        <is>
          <t>REFERENCE ELECTRIFICATION - MODERATE TECHNOLOGY ADVANCEMENT</t>
        </is>
      </c>
      <c r="C7706" t="n">
        <v>2024</v>
      </c>
      <c r="D7706" t="inlineStr">
        <is>
          <t>PROPANE ICE LIGHT-DUTY AUTO</t>
        </is>
      </c>
      <c r="E7706" t="inlineStr">
        <is>
          <t>COLORADO</t>
        </is>
      </c>
      <c r="F7706" t="inlineStr">
        <is>
          <t>TRANSPORTATION</t>
        </is>
      </c>
      <c r="G7706" t="inlineStr">
        <is>
          <t>LIGHT DUTY AUTOS</t>
        </is>
      </c>
      <c r="H7706" t="inlineStr">
        <is>
          <t>COMPRESSED PIPELINE GAS</t>
        </is>
      </c>
    </row>
    <row r="7707">
      <c r="A7707" t="n">
        <v>392780</v>
      </c>
      <c r="B7707" t="inlineStr">
        <is>
          <t>REFERENCE ELECTRIFICATION - MODERATE TECHNOLOGY ADVANCEMENT</t>
        </is>
      </c>
      <c r="C7707" t="n">
        <v>2024</v>
      </c>
      <c r="D7707" t="inlineStr">
        <is>
          <t>PROPANE ICE LIGHT-DUTY AUTO</t>
        </is>
      </c>
      <c r="E7707" t="inlineStr">
        <is>
          <t>COLORADO</t>
        </is>
      </c>
      <c r="F7707" t="inlineStr">
        <is>
          <t>TRANSPORTATION</t>
        </is>
      </c>
      <c r="G7707" t="inlineStr">
        <is>
          <t>LIGHT DUTY AUTOS</t>
        </is>
      </c>
      <c r="H7707" t="inlineStr">
        <is>
          <t>LIQUID HYDROGEN</t>
        </is>
      </c>
    </row>
    <row r="7708">
      <c r="A7708" t="n">
        <v>393031</v>
      </c>
      <c r="B7708" t="inlineStr">
        <is>
          <t>REFERENCE ELECTRIFICATION - MODERATE TECHNOLOGY ADVANCEMENT</t>
        </is>
      </c>
      <c r="C7708" t="n">
        <v>2024</v>
      </c>
      <c r="D7708" t="inlineStr">
        <is>
          <t>HYDROGEN FUEL-CELL LIGHT-DUTY AUTO</t>
        </is>
      </c>
      <c r="E7708" t="inlineStr">
        <is>
          <t>COLORADO</t>
        </is>
      </c>
      <c r="F7708" t="inlineStr">
        <is>
          <t>TRANSPORTATION</t>
        </is>
      </c>
      <c r="G7708" t="inlineStr">
        <is>
          <t>LIGHT DUTY AUTOS</t>
        </is>
      </c>
      <c r="H7708" t="inlineStr">
        <is>
          <t>GASOLINE FUEL</t>
        </is>
      </c>
    </row>
    <row r="7709">
      <c r="A7709" t="n">
        <v>393032</v>
      </c>
      <c r="B7709" t="inlineStr">
        <is>
          <t>REFERENCE ELECTRIFICATION - MODERATE TECHNOLOGY ADVANCEMENT</t>
        </is>
      </c>
      <c r="C7709" t="n">
        <v>2024</v>
      </c>
      <c r="D7709" t="inlineStr">
        <is>
          <t>HYDROGEN FUEL-CELL LIGHT-DUTY AUTO</t>
        </is>
      </c>
      <c r="E7709" t="inlineStr">
        <is>
          <t>COLORADO</t>
        </is>
      </c>
      <c r="F7709" t="inlineStr">
        <is>
          <t>TRANSPORTATION</t>
        </is>
      </c>
      <c r="G7709" t="inlineStr">
        <is>
          <t>LIGHT DUTY AUTOS</t>
        </is>
      </c>
      <c r="H7709" t="inlineStr">
        <is>
          <t>ELECTRICITY</t>
        </is>
      </c>
    </row>
    <row r="7710">
      <c r="A7710" t="n">
        <v>393033</v>
      </c>
      <c r="B7710" t="inlineStr">
        <is>
          <t>REFERENCE ELECTRIFICATION - MODERATE TECHNOLOGY ADVANCEMENT</t>
        </is>
      </c>
      <c r="C7710" t="n">
        <v>2024</v>
      </c>
      <c r="D7710" t="inlineStr">
        <is>
          <t>HYDROGEN FUEL-CELL LIGHT-DUTY AUTO</t>
        </is>
      </c>
      <c r="E7710" t="inlineStr">
        <is>
          <t>COLORADO</t>
        </is>
      </c>
      <c r="F7710" t="inlineStr">
        <is>
          <t>TRANSPORTATION</t>
        </is>
      </c>
      <c r="G7710" t="inlineStr">
        <is>
          <t>LIGHT DUTY AUTOS</t>
        </is>
      </c>
      <c r="H7710" t="inlineStr">
        <is>
          <t>DIESEL FUEL</t>
        </is>
      </c>
    </row>
    <row r="7711">
      <c r="A7711" t="n">
        <v>393034</v>
      </c>
      <c r="B7711" t="inlineStr">
        <is>
          <t>REFERENCE ELECTRIFICATION - MODERATE TECHNOLOGY ADVANCEMENT</t>
        </is>
      </c>
      <c r="C7711" t="n">
        <v>2024</v>
      </c>
      <c r="D7711" t="inlineStr">
        <is>
          <t>HYDROGEN FUEL-CELL LIGHT-DUTY AUTO</t>
        </is>
      </c>
      <c r="E7711" t="inlineStr">
        <is>
          <t>COLORADO</t>
        </is>
      </c>
      <c r="F7711" t="inlineStr">
        <is>
          <t>TRANSPORTATION</t>
        </is>
      </c>
      <c r="G7711" t="inlineStr">
        <is>
          <t>LIGHT DUTY AUTOS</t>
        </is>
      </c>
      <c r="H7711" t="inlineStr">
        <is>
          <t>COMPRESSED PIPELINE GAS</t>
        </is>
      </c>
    </row>
    <row r="7712">
      <c r="A7712" t="n">
        <v>393035</v>
      </c>
      <c r="B7712" t="inlineStr">
        <is>
          <t>REFERENCE ELECTRIFICATION - MODERATE TECHNOLOGY ADVANCEMENT</t>
        </is>
      </c>
      <c r="C7712" t="n">
        <v>2024</v>
      </c>
      <c r="D7712" t="inlineStr">
        <is>
          <t>HYDROGEN FUEL-CELL LIGHT-DUTY AUTO</t>
        </is>
      </c>
      <c r="E7712" t="inlineStr">
        <is>
          <t>COLORADO</t>
        </is>
      </c>
      <c r="F7712" t="inlineStr">
        <is>
          <t>TRANSPORTATION</t>
        </is>
      </c>
      <c r="G7712" t="inlineStr">
        <is>
          <t>LIGHT DUTY AUTOS</t>
        </is>
      </c>
      <c r="H7712" t="inlineStr">
        <is>
          <t>LIQUID HYDROGEN</t>
        </is>
      </c>
      <c r="I7712" t="n">
        <v>0</v>
      </c>
    </row>
    <row r="7713">
      <c r="A7713" t="n">
        <v>393286</v>
      </c>
      <c r="B7713" t="inlineStr">
        <is>
          <t>REFERENCE ELECTRIFICATION - MODERATE TECHNOLOGY ADVANCEMENT</t>
        </is>
      </c>
      <c r="C7713" t="n">
        <v>2024</v>
      </c>
      <c r="D7713" t="inlineStr">
        <is>
          <t>DIESEL - ELECTRIC HYBRID LIGHT-DUTY AUTO</t>
        </is>
      </c>
      <c r="E7713" t="inlineStr">
        <is>
          <t>COLORADO</t>
        </is>
      </c>
      <c r="F7713" t="inlineStr">
        <is>
          <t>TRANSPORTATION</t>
        </is>
      </c>
      <c r="G7713" t="inlineStr">
        <is>
          <t>LIGHT DUTY AUTOS</t>
        </is>
      </c>
      <c r="H7713" t="inlineStr">
        <is>
          <t>GASOLINE FUEL</t>
        </is>
      </c>
    </row>
    <row r="7714">
      <c r="A7714" t="n">
        <v>393287</v>
      </c>
      <c r="B7714" t="inlineStr">
        <is>
          <t>REFERENCE ELECTRIFICATION - MODERATE TECHNOLOGY ADVANCEMENT</t>
        </is>
      </c>
      <c r="C7714" t="n">
        <v>2024</v>
      </c>
      <c r="D7714" t="inlineStr">
        <is>
          <t>DIESEL - ELECTRIC HYBRID LIGHT-DUTY AUTO</t>
        </is>
      </c>
      <c r="E7714" t="inlineStr">
        <is>
          <t>COLORADO</t>
        </is>
      </c>
      <c r="F7714" t="inlineStr">
        <is>
          <t>TRANSPORTATION</t>
        </is>
      </c>
      <c r="G7714" t="inlineStr">
        <is>
          <t>LIGHT DUTY AUTOS</t>
        </is>
      </c>
      <c r="H7714" t="inlineStr">
        <is>
          <t>ELECTRICITY</t>
        </is>
      </c>
    </row>
    <row r="7715">
      <c r="A7715" t="n">
        <v>393288</v>
      </c>
      <c r="B7715" t="inlineStr">
        <is>
          <t>REFERENCE ELECTRIFICATION - MODERATE TECHNOLOGY ADVANCEMENT</t>
        </is>
      </c>
      <c r="C7715" t="n">
        <v>2024</v>
      </c>
      <c r="D7715" t="inlineStr">
        <is>
          <t>DIESEL - ELECTRIC HYBRID LIGHT-DUTY AUTO</t>
        </is>
      </c>
      <c r="E7715" t="inlineStr">
        <is>
          <t>COLORADO</t>
        </is>
      </c>
      <c r="F7715" t="inlineStr">
        <is>
          <t>TRANSPORTATION</t>
        </is>
      </c>
      <c r="G7715" t="inlineStr">
        <is>
          <t>LIGHT DUTY AUTOS</t>
        </is>
      </c>
      <c r="H7715" t="inlineStr">
        <is>
          <t>DIESEL FUEL</t>
        </is>
      </c>
      <c r="I7715" t="n">
        <v>8468.12951726342</v>
      </c>
    </row>
    <row r="7716">
      <c r="A7716" t="n">
        <v>393289</v>
      </c>
      <c r="B7716" t="inlineStr">
        <is>
          <t>REFERENCE ELECTRIFICATION - MODERATE TECHNOLOGY ADVANCEMENT</t>
        </is>
      </c>
      <c r="C7716" t="n">
        <v>2024</v>
      </c>
      <c r="D7716" t="inlineStr">
        <is>
          <t>DIESEL - ELECTRIC HYBRID LIGHT-DUTY AUTO</t>
        </is>
      </c>
      <c r="E7716" t="inlineStr">
        <is>
          <t>COLORADO</t>
        </is>
      </c>
      <c r="F7716" t="inlineStr">
        <is>
          <t>TRANSPORTATION</t>
        </is>
      </c>
      <c r="G7716" t="inlineStr">
        <is>
          <t>LIGHT DUTY AUTOS</t>
        </is>
      </c>
      <c r="H7716" t="inlineStr">
        <is>
          <t>COMPRESSED PIPELINE GAS</t>
        </is>
      </c>
    </row>
    <row r="7717">
      <c r="A7717" t="n">
        <v>393290</v>
      </c>
      <c r="B7717" t="inlineStr">
        <is>
          <t>REFERENCE ELECTRIFICATION - MODERATE TECHNOLOGY ADVANCEMENT</t>
        </is>
      </c>
      <c r="C7717" t="n">
        <v>2024</v>
      </c>
      <c r="D7717" t="inlineStr">
        <is>
          <t>DIESEL - ELECTRIC HYBRID LIGHT-DUTY AUTO</t>
        </is>
      </c>
      <c r="E7717" t="inlineStr">
        <is>
          <t>COLORADO</t>
        </is>
      </c>
      <c r="F7717" t="inlineStr">
        <is>
          <t>TRANSPORTATION</t>
        </is>
      </c>
      <c r="G7717" t="inlineStr">
        <is>
          <t>LIGHT DUTY AUTOS</t>
        </is>
      </c>
      <c r="H7717" t="inlineStr">
        <is>
          <t>LIQUID HYDROGEN</t>
        </is>
      </c>
    </row>
    <row r="7718">
      <c r="A7718" t="n">
        <v>393541</v>
      </c>
      <c r="B7718" t="inlineStr">
        <is>
          <t>REFERENCE ELECTRIFICATION - MODERATE TECHNOLOGY ADVANCEMENT</t>
        </is>
      </c>
      <c r="C7718" t="n">
        <v>2024</v>
      </c>
      <c r="D7718" t="inlineStr">
        <is>
          <t>GASOLINE-ELECTRIC HYBRID LIGHT-DUTY AUTO</t>
        </is>
      </c>
      <c r="E7718" t="inlineStr">
        <is>
          <t>COLORADO</t>
        </is>
      </c>
      <c r="F7718" t="inlineStr">
        <is>
          <t>TRANSPORTATION</t>
        </is>
      </c>
      <c r="G7718" t="inlineStr">
        <is>
          <t>LIGHT DUTY AUTOS</t>
        </is>
      </c>
      <c r="H7718" t="inlineStr">
        <is>
          <t>GASOLINE FUEL</t>
        </is>
      </c>
      <c r="I7718" t="n">
        <v>2239703.70080694</v>
      </c>
    </row>
    <row r="7719">
      <c r="A7719" t="n">
        <v>393542</v>
      </c>
      <c r="B7719" t="inlineStr">
        <is>
          <t>REFERENCE ELECTRIFICATION - MODERATE TECHNOLOGY ADVANCEMENT</t>
        </is>
      </c>
      <c r="C7719" t="n">
        <v>2024</v>
      </c>
      <c r="D7719" t="inlineStr">
        <is>
          <t>GASOLINE-ELECTRIC HYBRID LIGHT-DUTY AUTO</t>
        </is>
      </c>
      <c r="E7719" t="inlineStr">
        <is>
          <t>COLORADO</t>
        </is>
      </c>
      <c r="F7719" t="inlineStr">
        <is>
          <t>TRANSPORTATION</t>
        </is>
      </c>
      <c r="G7719" t="inlineStr">
        <is>
          <t>LIGHT DUTY AUTOS</t>
        </is>
      </c>
      <c r="H7719" t="inlineStr">
        <is>
          <t>ELECTRICITY</t>
        </is>
      </c>
    </row>
    <row r="7720">
      <c r="A7720" t="n">
        <v>393543</v>
      </c>
      <c r="B7720" t="inlineStr">
        <is>
          <t>REFERENCE ELECTRIFICATION - MODERATE TECHNOLOGY ADVANCEMENT</t>
        </is>
      </c>
      <c r="C7720" t="n">
        <v>2024</v>
      </c>
      <c r="D7720" t="inlineStr">
        <is>
          <t>GASOLINE-ELECTRIC HYBRID LIGHT-DUTY AUTO</t>
        </is>
      </c>
      <c r="E7720" t="inlineStr">
        <is>
          <t>COLORADO</t>
        </is>
      </c>
      <c r="F7720" t="inlineStr">
        <is>
          <t>TRANSPORTATION</t>
        </is>
      </c>
      <c r="G7720" t="inlineStr">
        <is>
          <t>LIGHT DUTY AUTOS</t>
        </is>
      </c>
      <c r="H7720" t="inlineStr">
        <is>
          <t>DIESEL FUEL</t>
        </is>
      </c>
    </row>
    <row r="7721">
      <c r="A7721" t="n">
        <v>393544</v>
      </c>
      <c r="B7721" t="inlineStr">
        <is>
          <t>REFERENCE ELECTRIFICATION - MODERATE TECHNOLOGY ADVANCEMENT</t>
        </is>
      </c>
      <c r="C7721" t="n">
        <v>2024</v>
      </c>
      <c r="D7721" t="inlineStr">
        <is>
          <t>GASOLINE-ELECTRIC HYBRID LIGHT-DUTY AUTO</t>
        </is>
      </c>
      <c r="E7721" t="inlineStr">
        <is>
          <t>COLORADO</t>
        </is>
      </c>
      <c r="F7721" t="inlineStr">
        <is>
          <t>TRANSPORTATION</t>
        </is>
      </c>
      <c r="G7721" t="inlineStr">
        <is>
          <t>LIGHT DUTY AUTOS</t>
        </is>
      </c>
      <c r="H7721" t="inlineStr">
        <is>
          <t>COMPRESSED PIPELINE GAS</t>
        </is>
      </c>
    </row>
    <row r="7722">
      <c r="A7722" t="n">
        <v>393545</v>
      </c>
      <c r="B7722" t="inlineStr">
        <is>
          <t>REFERENCE ELECTRIFICATION - MODERATE TECHNOLOGY ADVANCEMENT</t>
        </is>
      </c>
      <c r="C7722" t="n">
        <v>2024</v>
      </c>
      <c r="D7722" t="inlineStr">
        <is>
          <t>GASOLINE-ELECTRIC HYBRID LIGHT-DUTY AUTO</t>
        </is>
      </c>
      <c r="E7722" t="inlineStr">
        <is>
          <t>COLORADO</t>
        </is>
      </c>
      <c r="F7722" t="inlineStr">
        <is>
          <t>TRANSPORTATION</t>
        </is>
      </c>
      <c r="G7722" t="inlineStr">
        <is>
          <t>LIGHT DUTY AUTOS</t>
        </is>
      </c>
      <c r="H7722" t="inlineStr">
        <is>
          <t>LIQUID HYDROGEN</t>
        </is>
      </c>
    </row>
    <row r="7723">
      <c r="A7723" t="n">
        <v>393796</v>
      </c>
      <c r="B7723" t="inlineStr">
        <is>
          <t>REFERENCE ELECTRIFICATION - MODERATE TECHNOLOGY ADVANCEMENT</t>
        </is>
      </c>
      <c r="C7723" t="n">
        <v>2024</v>
      </c>
      <c r="D7723" t="inlineStr">
        <is>
          <t>REFERENCE TDI LIGHT-DUTY AUTO</t>
        </is>
      </c>
      <c r="E7723" t="inlineStr">
        <is>
          <t>COLORADO</t>
        </is>
      </c>
      <c r="F7723" t="inlineStr">
        <is>
          <t>TRANSPORTATION</t>
        </is>
      </c>
      <c r="G7723" t="inlineStr">
        <is>
          <t>LIGHT DUTY AUTOS</t>
        </is>
      </c>
      <c r="H7723" t="inlineStr">
        <is>
          <t>GASOLINE FUEL</t>
        </is>
      </c>
    </row>
    <row r="7724">
      <c r="A7724" t="n">
        <v>393797</v>
      </c>
      <c r="B7724" t="inlineStr">
        <is>
          <t>REFERENCE ELECTRIFICATION - MODERATE TECHNOLOGY ADVANCEMENT</t>
        </is>
      </c>
      <c r="C7724" t="n">
        <v>2024</v>
      </c>
      <c r="D7724" t="inlineStr">
        <is>
          <t>REFERENCE TDI LIGHT-DUTY AUTO</t>
        </is>
      </c>
      <c r="E7724" t="inlineStr">
        <is>
          <t>COLORADO</t>
        </is>
      </c>
      <c r="F7724" t="inlineStr">
        <is>
          <t>TRANSPORTATION</t>
        </is>
      </c>
      <c r="G7724" t="inlineStr">
        <is>
          <t>LIGHT DUTY AUTOS</t>
        </is>
      </c>
      <c r="H7724" t="inlineStr">
        <is>
          <t>ELECTRICITY</t>
        </is>
      </c>
    </row>
    <row r="7725">
      <c r="A7725" t="n">
        <v>393798</v>
      </c>
      <c r="B7725" t="inlineStr">
        <is>
          <t>REFERENCE ELECTRIFICATION - MODERATE TECHNOLOGY ADVANCEMENT</t>
        </is>
      </c>
      <c r="C7725" t="n">
        <v>2024</v>
      </c>
      <c r="D7725" t="inlineStr">
        <is>
          <t>REFERENCE TDI LIGHT-DUTY AUTO</t>
        </is>
      </c>
      <c r="E7725" t="inlineStr">
        <is>
          <t>COLORADO</t>
        </is>
      </c>
      <c r="F7725" t="inlineStr">
        <is>
          <t>TRANSPORTATION</t>
        </is>
      </c>
      <c r="G7725" t="inlineStr">
        <is>
          <t>LIGHT DUTY AUTOS</t>
        </is>
      </c>
      <c r="H7725" t="inlineStr">
        <is>
          <t>DIESEL FUEL</t>
        </is>
      </c>
      <c r="I7725" t="n">
        <v>2118288.79097616</v>
      </c>
    </row>
    <row r="7726">
      <c r="A7726" t="n">
        <v>393799</v>
      </c>
      <c r="B7726" t="inlineStr">
        <is>
          <t>REFERENCE ELECTRIFICATION - MODERATE TECHNOLOGY ADVANCEMENT</t>
        </is>
      </c>
      <c r="C7726" t="n">
        <v>2024</v>
      </c>
      <c r="D7726" t="inlineStr">
        <is>
          <t>REFERENCE TDI LIGHT-DUTY AUTO</t>
        </is>
      </c>
      <c r="E7726" t="inlineStr">
        <is>
          <t>COLORADO</t>
        </is>
      </c>
      <c r="F7726" t="inlineStr">
        <is>
          <t>TRANSPORTATION</t>
        </is>
      </c>
      <c r="G7726" t="inlineStr">
        <is>
          <t>LIGHT DUTY AUTOS</t>
        </is>
      </c>
      <c r="H7726" t="inlineStr">
        <is>
          <t>COMPRESSED PIPELINE GAS</t>
        </is>
      </c>
    </row>
    <row r="7727">
      <c r="A7727" t="n">
        <v>393800</v>
      </c>
      <c r="B7727" t="inlineStr">
        <is>
          <t>REFERENCE ELECTRIFICATION - MODERATE TECHNOLOGY ADVANCEMENT</t>
        </is>
      </c>
      <c r="C7727" t="n">
        <v>2024</v>
      </c>
      <c r="D7727" t="inlineStr">
        <is>
          <t>REFERENCE TDI LIGHT-DUTY AUTO</t>
        </is>
      </c>
      <c r="E7727" t="inlineStr">
        <is>
          <t>COLORADO</t>
        </is>
      </c>
      <c r="F7727" t="inlineStr">
        <is>
          <t>TRANSPORTATION</t>
        </is>
      </c>
      <c r="G7727" t="inlineStr">
        <is>
          <t>LIGHT DUTY AUTOS</t>
        </is>
      </c>
      <c r="H7727" t="inlineStr">
        <is>
          <t>LIQUID HYDROGEN</t>
        </is>
      </c>
    </row>
    <row r="7728">
      <c r="A7728" t="n">
        <v>394051</v>
      </c>
      <c r="B7728" t="inlineStr">
        <is>
          <t>REFERENCE ELECTRIFICATION - MODERATE TECHNOLOGY ADVANCEMENT</t>
        </is>
      </c>
      <c r="C7728" t="n">
        <v>2024</v>
      </c>
      <c r="D7728" t="inlineStr">
        <is>
          <t>REFERENCE GASOLINE LIGHT-DUTY TRUCK</t>
        </is>
      </c>
      <c r="E7728" t="inlineStr">
        <is>
          <t>COLORADO</t>
        </is>
      </c>
      <c r="F7728" t="inlineStr">
        <is>
          <t>TRANSPORTATION</t>
        </is>
      </c>
      <c r="G7728" t="inlineStr">
        <is>
          <t>LIGHT DUTY TRUCKS</t>
        </is>
      </c>
      <c r="H7728" t="inlineStr">
        <is>
          <t>GASOLINE FUEL</t>
        </is>
      </c>
      <c r="I7728" t="n">
        <v>223390291.713039</v>
      </c>
    </row>
    <row r="7729">
      <c r="A7729" t="n">
        <v>394052</v>
      </c>
      <c r="B7729" t="inlineStr">
        <is>
          <t>REFERENCE ELECTRIFICATION - MODERATE TECHNOLOGY ADVANCEMENT</t>
        </is>
      </c>
      <c r="C7729" t="n">
        <v>2024</v>
      </c>
      <c r="D7729" t="inlineStr">
        <is>
          <t>REFERENCE GASOLINE LIGHT-DUTY TRUCK</t>
        </is>
      </c>
      <c r="E7729" t="inlineStr">
        <is>
          <t>COLORADO</t>
        </is>
      </c>
      <c r="F7729" t="inlineStr">
        <is>
          <t>TRANSPORTATION</t>
        </is>
      </c>
      <c r="G7729" t="inlineStr">
        <is>
          <t>LIGHT DUTY TRUCKS</t>
        </is>
      </c>
      <c r="H7729" t="inlineStr">
        <is>
          <t>ELECTRICITY</t>
        </is>
      </c>
      <c r="I7729" t="n">
        <v>0</v>
      </c>
    </row>
    <row r="7730">
      <c r="A7730" t="n">
        <v>394053</v>
      </c>
      <c r="B7730" t="inlineStr">
        <is>
          <t>REFERENCE ELECTRIFICATION - MODERATE TECHNOLOGY ADVANCEMENT</t>
        </is>
      </c>
      <c r="C7730" t="n">
        <v>2024</v>
      </c>
      <c r="D7730" t="inlineStr">
        <is>
          <t>REFERENCE GASOLINE LIGHT-DUTY TRUCK</t>
        </is>
      </c>
      <c r="E7730" t="inlineStr">
        <is>
          <t>COLORADO</t>
        </is>
      </c>
      <c r="F7730" t="inlineStr">
        <is>
          <t>TRANSPORTATION</t>
        </is>
      </c>
      <c r="G7730" t="inlineStr">
        <is>
          <t>LIGHT DUTY TRUCKS</t>
        </is>
      </c>
      <c r="H7730" t="inlineStr">
        <is>
          <t>DIESEL FUEL</t>
        </is>
      </c>
      <c r="I7730" t="n">
        <v>0</v>
      </c>
    </row>
    <row r="7731">
      <c r="A7731" t="n">
        <v>394054</v>
      </c>
      <c r="B7731" t="inlineStr">
        <is>
          <t>REFERENCE ELECTRIFICATION - MODERATE TECHNOLOGY ADVANCEMENT</t>
        </is>
      </c>
      <c r="C7731" t="n">
        <v>2024</v>
      </c>
      <c r="D7731" t="inlineStr">
        <is>
          <t>REFERENCE GASOLINE LIGHT-DUTY TRUCK</t>
        </is>
      </c>
      <c r="E7731" t="inlineStr">
        <is>
          <t>COLORADO</t>
        </is>
      </c>
      <c r="F7731" t="inlineStr">
        <is>
          <t>TRANSPORTATION</t>
        </is>
      </c>
      <c r="G7731" t="inlineStr">
        <is>
          <t>LIGHT DUTY TRUCKS</t>
        </is>
      </c>
      <c r="H7731" t="inlineStr">
        <is>
          <t>COMPRESSED PIPELINE GAS</t>
        </is>
      </c>
      <c r="I7731" t="n">
        <v>0</v>
      </c>
    </row>
    <row r="7732">
      <c r="A7732" t="n">
        <v>394055</v>
      </c>
      <c r="B7732" t="inlineStr">
        <is>
          <t>REFERENCE ELECTRIFICATION - MODERATE TECHNOLOGY ADVANCEMENT</t>
        </is>
      </c>
      <c r="C7732" t="n">
        <v>2024</v>
      </c>
      <c r="D7732" t="inlineStr">
        <is>
          <t>REFERENCE GASOLINE LIGHT-DUTY TRUCK</t>
        </is>
      </c>
      <c r="E7732" t="inlineStr">
        <is>
          <t>COLORADO</t>
        </is>
      </c>
      <c r="F7732" t="inlineStr">
        <is>
          <t>TRANSPORTATION</t>
        </is>
      </c>
      <c r="G7732" t="inlineStr">
        <is>
          <t>LIGHT DUTY TRUCKS</t>
        </is>
      </c>
      <c r="H7732" t="inlineStr">
        <is>
          <t>LIQUID HYDROGEN</t>
        </is>
      </c>
      <c r="I7732" t="n">
        <v>0</v>
      </c>
    </row>
    <row r="7733">
      <c r="A7733" t="n">
        <v>394306</v>
      </c>
      <c r="B7733" t="inlineStr">
        <is>
          <t>REFERENCE ELECTRIFICATION - MODERATE TECHNOLOGY ADVANCEMENT</t>
        </is>
      </c>
      <c r="C7733" t="n">
        <v>2024</v>
      </c>
      <c r="D7733" t="inlineStr">
        <is>
          <t>ELECTRIC LIGHT-DUTY TRUCK - 200 MILE RANGE</t>
        </is>
      </c>
      <c r="E7733" t="inlineStr">
        <is>
          <t>COLORADO</t>
        </is>
      </c>
      <c r="F7733" t="inlineStr">
        <is>
          <t>TRANSPORTATION</t>
        </is>
      </c>
      <c r="G7733" t="inlineStr">
        <is>
          <t>LIGHT DUTY TRUCKS</t>
        </is>
      </c>
      <c r="H7733" t="inlineStr">
        <is>
          <t>GASOLINE FUEL</t>
        </is>
      </c>
      <c r="I7733" t="n">
        <v>0</v>
      </c>
    </row>
    <row r="7734">
      <c r="A7734" t="n">
        <v>394307</v>
      </c>
      <c r="B7734" t="inlineStr">
        <is>
          <t>REFERENCE ELECTRIFICATION - MODERATE TECHNOLOGY ADVANCEMENT</t>
        </is>
      </c>
      <c r="C7734" t="n">
        <v>2024</v>
      </c>
      <c r="D7734" t="inlineStr">
        <is>
          <t>ELECTRIC LIGHT-DUTY TRUCK - 200 MILE RANGE</t>
        </is>
      </c>
      <c r="E7734" t="inlineStr">
        <is>
          <t>COLORADO</t>
        </is>
      </c>
      <c r="F7734" t="inlineStr">
        <is>
          <t>TRANSPORTATION</t>
        </is>
      </c>
      <c r="G7734" t="inlineStr">
        <is>
          <t>LIGHT DUTY TRUCKS</t>
        </is>
      </c>
      <c r="H7734" t="inlineStr">
        <is>
          <t>ELECTRICITY</t>
        </is>
      </c>
      <c r="I7734" t="n">
        <v>111876.849147779</v>
      </c>
    </row>
    <row r="7735">
      <c r="A7735" t="n">
        <v>394308</v>
      </c>
      <c r="B7735" t="inlineStr">
        <is>
          <t>REFERENCE ELECTRIFICATION - MODERATE TECHNOLOGY ADVANCEMENT</t>
        </is>
      </c>
      <c r="C7735" t="n">
        <v>2024</v>
      </c>
      <c r="D7735" t="inlineStr">
        <is>
          <t>ELECTRIC LIGHT-DUTY TRUCK - 200 MILE RANGE</t>
        </is>
      </c>
      <c r="E7735" t="inlineStr">
        <is>
          <t>COLORADO</t>
        </is>
      </c>
      <c r="F7735" t="inlineStr">
        <is>
          <t>TRANSPORTATION</t>
        </is>
      </c>
      <c r="G7735" t="inlineStr">
        <is>
          <t>LIGHT DUTY TRUCKS</t>
        </is>
      </c>
      <c r="H7735" t="inlineStr">
        <is>
          <t>DIESEL FUEL</t>
        </is>
      </c>
      <c r="I7735" t="n">
        <v>0</v>
      </c>
    </row>
    <row r="7736">
      <c r="A7736" t="n">
        <v>394309</v>
      </c>
      <c r="B7736" t="inlineStr">
        <is>
          <t>REFERENCE ELECTRIFICATION - MODERATE TECHNOLOGY ADVANCEMENT</t>
        </is>
      </c>
      <c r="C7736" t="n">
        <v>2024</v>
      </c>
      <c r="D7736" t="inlineStr">
        <is>
          <t>ELECTRIC LIGHT-DUTY TRUCK - 200 MILE RANGE</t>
        </is>
      </c>
      <c r="E7736" t="inlineStr">
        <is>
          <t>COLORADO</t>
        </is>
      </c>
      <c r="F7736" t="inlineStr">
        <is>
          <t>TRANSPORTATION</t>
        </is>
      </c>
      <c r="G7736" t="inlineStr">
        <is>
          <t>LIGHT DUTY TRUCKS</t>
        </is>
      </c>
      <c r="H7736" t="inlineStr">
        <is>
          <t>COMPRESSED PIPELINE GAS</t>
        </is>
      </c>
      <c r="I7736" t="n">
        <v>0</v>
      </c>
    </row>
    <row r="7737">
      <c r="A7737" t="n">
        <v>394310</v>
      </c>
      <c r="B7737" t="inlineStr">
        <is>
          <t>REFERENCE ELECTRIFICATION - MODERATE TECHNOLOGY ADVANCEMENT</t>
        </is>
      </c>
      <c r="C7737" t="n">
        <v>2024</v>
      </c>
      <c r="D7737" t="inlineStr">
        <is>
          <t>ELECTRIC LIGHT-DUTY TRUCK - 200 MILE RANGE</t>
        </is>
      </c>
      <c r="E7737" t="inlineStr">
        <is>
          <t>COLORADO</t>
        </is>
      </c>
      <c r="F7737" t="inlineStr">
        <is>
          <t>TRANSPORTATION</t>
        </is>
      </c>
      <c r="G7737" t="inlineStr">
        <is>
          <t>LIGHT DUTY TRUCKS</t>
        </is>
      </c>
      <c r="H7737" t="inlineStr">
        <is>
          <t>LIQUID HYDROGEN</t>
        </is>
      </c>
      <c r="I7737" t="n">
        <v>0</v>
      </c>
    </row>
    <row r="7738">
      <c r="A7738" t="n">
        <v>394561</v>
      </c>
      <c r="B7738" t="inlineStr">
        <is>
          <t>REFERENCE ELECTRIFICATION - MODERATE TECHNOLOGY ADVANCEMENT</t>
        </is>
      </c>
      <c r="C7738" t="n">
        <v>2024</v>
      </c>
      <c r="D7738" t="inlineStr">
        <is>
          <t>PHEV - GASOLINE - 50 MILE RANGE - LIGHT DUTY TRUCK</t>
        </is>
      </c>
      <c r="E7738" t="inlineStr">
        <is>
          <t>COLORADO</t>
        </is>
      </c>
      <c r="F7738" t="inlineStr">
        <is>
          <t>TRANSPORTATION</t>
        </is>
      </c>
      <c r="G7738" t="inlineStr">
        <is>
          <t>LIGHT DUTY TRUCKS</t>
        </is>
      </c>
      <c r="H7738" t="inlineStr">
        <is>
          <t>GASOLINE FUEL</t>
        </is>
      </c>
      <c r="I7738" t="n">
        <v>25153.5968098949</v>
      </c>
    </row>
    <row r="7739">
      <c r="A7739" t="n">
        <v>394562</v>
      </c>
      <c r="B7739" t="inlineStr">
        <is>
          <t>REFERENCE ELECTRIFICATION - MODERATE TECHNOLOGY ADVANCEMENT</t>
        </is>
      </c>
      <c r="C7739" t="n">
        <v>2024</v>
      </c>
      <c r="D7739" t="inlineStr">
        <is>
          <t>PHEV - GASOLINE - 50 MILE RANGE - LIGHT DUTY TRUCK</t>
        </is>
      </c>
      <c r="E7739" t="inlineStr">
        <is>
          <t>COLORADO</t>
        </is>
      </c>
      <c r="F7739" t="inlineStr">
        <is>
          <t>TRANSPORTATION</t>
        </is>
      </c>
      <c r="G7739" t="inlineStr">
        <is>
          <t>LIGHT DUTY TRUCKS</t>
        </is>
      </c>
      <c r="H7739" t="inlineStr">
        <is>
          <t>ELECTRICITY</t>
        </is>
      </c>
      <c r="I7739" t="n">
        <v>91453.65415730351</v>
      </c>
    </row>
    <row r="7740">
      <c r="A7740" t="n">
        <v>394563</v>
      </c>
      <c r="B7740" t="inlineStr">
        <is>
          <t>REFERENCE ELECTRIFICATION - MODERATE TECHNOLOGY ADVANCEMENT</t>
        </is>
      </c>
      <c r="C7740" t="n">
        <v>2024</v>
      </c>
      <c r="D7740" t="inlineStr">
        <is>
          <t>PHEV - GASOLINE - 50 MILE RANGE - LIGHT DUTY TRUCK</t>
        </is>
      </c>
      <c r="E7740" t="inlineStr">
        <is>
          <t>COLORADO</t>
        </is>
      </c>
      <c r="F7740" t="inlineStr">
        <is>
          <t>TRANSPORTATION</t>
        </is>
      </c>
      <c r="G7740" t="inlineStr">
        <is>
          <t>LIGHT DUTY TRUCKS</t>
        </is>
      </c>
      <c r="H7740" t="inlineStr">
        <is>
          <t>DIESEL FUEL</t>
        </is>
      </c>
      <c r="I7740" t="n">
        <v>0</v>
      </c>
    </row>
    <row r="7741">
      <c r="A7741" t="n">
        <v>394564</v>
      </c>
      <c r="B7741" t="inlineStr">
        <is>
          <t>REFERENCE ELECTRIFICATION - MODERATE TECHNOLOGY ADVANCEMENT</t>
        </is>
      </c>
      <c r="C7741" t="n">
        <v>2024</v>
      </c>
      <c r="D7741" t="inlineStr">
        <is>
          <t>PHEV - GASOLINE - 50 MILE RANGE - LIGHT DUTY TRUCK</t>
        </is>
      </c>
      <c r="E7741" t="inlineStr">
        <is>
          <t>COLORADO</t>
        </is>
      </c>
      <c r="F7741" t="inlineStr">
        <is>
          <t>TRANSPORTATION</t>
        </is>
      </c>
      <c r="G7741" t="inlineStr">
        <is>
          <t>LIGHT DUTY TRUCKS</t>
        </is>
      </c>
      <c r="H7741" t="inlineStr">
        <is>
          <t>COMPRESSED PIPELINE GAS</t>
        </is>
      </c>
      <c r="I7741" t="n">
        <v>0</v>
      </c>
    </row>
    <row r="7742">
      <c r="A7742" t="n">
        <v>394565</v>
      </c>
      <c r="B7742" t="inlineStr">
        <is>
          <t>REFERENCE ELECTRIFICATION - MODERATE TECHNOLOGY ADVANCEMENT</t>
        </is>
      </c>
      <c r="C7742" t="n">
        <v>2024</v>
      </c>
      <c r="D7742" t="inlineStr">
        <is>
          <t>PHEV - GASOLINE - 50 MILE RANGE - LIGHT DUTY TRUCK</t>
        </is>
      </c>
      <c r="E7742" t="inlineStr">
        <is>
          <t>COLORADO</t>
        </is>
      </c>
      <c r="F7742" t="inlineStr">
        <is>
          <t>TRANSPORTATION</t>
        </is>
      </c>
      <c r="G7742" t="inlineStr">
        <is>
          <t>LIGHT DUTY TRUCKS</t>
        </is>
      </c>
      <c r="H7742" t="inlineStr">
        <is>
          <t>LIQUID HYDROGEN</t>
        </is>
      </c>
      <c r="I7742" t="n">
        <v>0</v>
      </c>
    </row>
    <row r="7743">
      <c r="A7743" t="n">
        <v>394816</v>
      </c>
      <c r="B7743" t="inlineStr">
        <is>
          <t>REFERENCE ELECTRIFICATION - MODERATE TECHNOLOGY ADVANCEMENT</t>
        </is>
      </c>
      <c r="C7743" t="n">
        <v>2024</v>
      </c>
      <c r="D7743" t="inlineStr">
        <is>
          <t>PHEV - GASOLINE - 25 MILE RANGE - LIGHT DUTY TRUCK</t>
        </is>
      </c>
      <c r="E7743" t="inlineStr">
        <is>
          <t>COLORADO</t>
        </is>
      </c>
      <c r="F7743" t="inlineStr">
        <is>
          <t>TRANSPORTATION</t>
        </is>
      </c>
      <c r="G7743" t="inlineStr">
        <is>
          <t>LIGHT DUTY TRUCKS</t>
        </is>
      </c>
      <c r="H7743" t="inlineStr">
        <is>
          <t>GASOLINE FUEL</t>
        </is>
      </c>
      <c r="I7743" t="n">
        <v>127480.387874167</v>
      </c>
    </row>
    <row r="7744">
      <c r="A7744" t="n">
        <v>394817</v>
      </c>
      <c r="B7744" t="inlineStr">
        <is>
          <t>REFERENCE ELECTRIFICATION - MODERATE TECHNOLOGY ADVANCEMENT</t>
        </is>
      </c>
      <c r="C7744" t="n">
        <v>2024</v>
      </c>
      <c r="D7744" t="inlineStr">
        <is>
          <t>PHEV - GASOLINE - 25 MILE RANGE - LIGHT DUTY TRUCK</t>
        </is>
      </c>
      <c r="E7744" t="inlineStr">
        <is>
          <t>COLORADO</t>
        </is>
      </c>
      <c r="F7744" t="inlineStr">
        <is>
          <t>TRANSPORTATION</t>
        </is>
      </c>
      <c r="G7744" t="inlineStr">
        <is>
          <t>LIGHT DUTY TRUCKS</t>
        </is>
      </c>
      <c r="H7744" t="inlineStr">
        <is>
          <t>ELECTRICITY</t>
        </is>
      </c>
      <c r="I7744" t="n">
        <v>76924.94409887141</v>
      </c>
    </row>
    <row r="7745">
      <c r="A7745" t="n">
        <v>394818</v>
      </c>
      <c r="B7745" t="inlineStr">
        <is>
          <t>REFERENCE ELECTRIFICATION - MODERATE TECHNOLOGY ADVANCEMENT</t>
        </is>
      </c>
      <c r="C7745" t="n">
        <v>2024</v>
      </c>
      <c r="D7745" t="inlineStr">
        <is>
          <t>PHEV - GASOLINE - 25 MILE RANGE - LIGHT DUTY TRUCK</t>
        </is>
      </c>
      <c r="E7745" t="inlineStr">
        <is>
          <t>COLORADO</t>
        </is>
      </c>
      <c r="F7745" t="inlineStr">
        <is>
          <t>TRANSPORTATION</t>
        </is>
      </c>
      <c r="G7745" t="inlineStr">
        <is>
          <t>LIGHT DUTY TRUCKS</t>
        </is>
      </c>
      <c r="H7745" t="inlineStr">
        <is>
          <t>DIESEL FUEL</t>
        </is>
      </c>
      <c r="I7745" t="n">
        <v>0</v>
      </c>
    </row>
    <row r="7746">
      <c r="A7746" t="n">
        <v>394819</v>
      </c>
      <c r="B7746" t="inlineStr">
        <is>
          <t>REFERENCE ELECTRIFICATION - MODERATE TECHNOLOGY ADVANCEMENT</t>
        </is>
      </c>
      <c r="C7746" t="n">
        <v>2024</v>
      </c>
      <c r="D7746" t="inlineStr">
        <is>
          <t>PHEV - GASOLINE - 25 MILE RANGE - LIGHT DUTY TRUCK</t>
        </is>
      </c>
      <c r="E7746" t="inlineStr">
        <is>
          <t>COLORADO</t>
        </is>
      </c>
      <c r="F7746" t="inlineStr">
        <is>
          <t>TRANSPORTATION</t>
        </is>
      </c>
      <c r="G7746" t="inlineStr">
        <is>
          <t>LIGHT DUTY TRUCKS</t>
        </is>
      </c>
      <c r="H7746" t="inlineStr">
        <is>
          <t>COMPRESSED PIPELINE GAS</t>
        </is>
      </c>
      <c r="I7746" t="n">
        <v>0</v>
      </c>
    </row>
    <row r="7747">
      <c r="A7747" t="n">
        <v>394820</v>
      </c>
      <c r="B7747" t="inlineStr">
        <is>
          <t>REFERENCE ELECTRIFICATION - MODERATE TECHNOLOGY ADVANCEMENT</t>
        </is>
      </c>
      <c r="C7747" t="n">
        <v>2024</v>
      </c>
      <c r="D7747" t="inlineStr">
        <is>
          <t>PHEV - GASOLINE - 25 MILE RANGE - LIGHT DUTY TRUCK</t>
        </is>
      </c>
      <c r="E7747" t="inlineStr">
        <is>
          <t>COLORADO</t>
        </is>
      </c>
      <c r="F7747" t="inlineStr">
        <is>
          <t>TRANSPORTATION</t>
        </is>
      </c>
      <c r="G7747" t="inlineStr">
        <is>
          <t>LIGHT DUTY TRUCKS</t>
        </is>
      </c>
      <c r="H7747" t="inlineStr">
        <is>
          <t>LIQUID HYDROGEN</t>
        </is>
      </c>
      <c r="I7747" t="n">
        <v>0</v>
      </c>
    </row>
    <row r="7748">
      <c r="A7748" t="n">
        <v>395071</v>
      </c>
      <c r="B7748" t="inlineStr">
        <is>
          <t>REFERENCE ELECTRIFICATION - MODERATE TECHNOLOGY ADVANCEMENT</t>
        </is>
      </c>
      <c r="C7748" t="n">
        <v>2024</v>
      </c>
      <c r="D7748" t="inlineStr">
        <is>
          <t>CNG LIGHT-DUTY TRUCK</t>
        </is>
      </c>
      <c r="E7748" t="inlineStr">
        <is>
          <t>COLORADO</t>
        </is>
      </c>
      <c r="F7748" t="inlineStr">
        <is>
          <t>TRANSPORTATION</t>
        </is>
      </c>
      <c r="G7748" t="inlineStr">
        <is>
          <t>LIGHT DUTY TRUCKS</t>
        </is>
      </c>
      <c r="H7748" t="inlineStr">
        <is>
          <t>GASOLINE FUEL</t>
        </is>
      </c>
      <c r="I7748" t="n">
        <v>0</v>
      </c>
    </row>
    <row r="7749">
      <c r="A7749" t="n">
        <v>395072</v>
      </c>
      <c r="B7749" t="inlineStr">
        <is>
          <t>REFERENCE ELECTRIFICATION - MODERATE TECHNOLOGY ADVANCEMENT</t>
        </is>
      </c>
      <c r="C7749" t="n">
        <v>2024</v>
      </c>
      <c r="D7749" t="inlineStr">
        <is>
          <t>CNG LIGHT-DUTY TRUCK</t>
        </is>
      </c>
      <c r="E7749" t="inlineStr">
        <is>
          <t>COLORADO</t>
        </is>
      </c>
      <c r="F7749" t="inlineStr">
        <is>
          <t>TRANSPORTATION</t>
        </is>
      </c>
      <c r="G7749" t="inlineStr">
        <is>
          <t>LIGHT DUTY TRUCKS</t>
        </is>
      </c>
      <c r="H7749" t="inlineStr">
        <is>
          <t>ELECTRICITY</t>
        </is>
      </c>
      <c r="I7749" t="n">
        <v>0</v>
      </c>
    </row>
    <row r="7750">
      <c r="A7750" t="n">
        <v>395073</v>
      </c>
      <c r="B7750" t="inlineStr">
        <is>
          <t>REFERENCE ELECTRIFICATION - MODERATE TECHNOLOGY ADVANCEMENT</t>
        </is>
      </c>
      <c r="C7750" t="n">
        <v>2024</v>
      </c>
      <c r="D7750" t="inlineStr">
        <is>
          <t>CNG LIGHT-DUTY TRUCK</t>
        </is>
      </c>
      <c r="E7750" t="inlineStr">
        <is>
          <t>COLORADO</t>
        </is>
      </c>
      <c r="F7750" t="inlineStr">
        <is>
          <t>TRANSPORTATION</t>
        </is>
      </c>
      <c r="G7750" t="inlineStr">
        <is>
          <t>LIGHT DUTY TRUCKS</t>
        </is>
      </c>
      <c r="H7750" t="inlineStr">
        <is>
          <t>DIESEL FUEL</t>
        </is>
      </c>
      <c r="I7750" t="n">
        <v>0</v>
      </c>
    </row>
    <row r="7751">
      <c r="A7751" t="n">
        <v>395074</v>
      </c>
      <c r="B7751" t="inlineStr">
        <is>
          <t>REFERENCE ELECTRIFICATION - MODERATE TECHNOLOGY ADVANCEMENT</t>
        </is>
      </c>
      <c r="C7751" t="n">
        <v>2024</v>
      </c>
      <c r="D7751" t="inlineStr">
        <is>
          <t>CNG LIGHT-DUTY TRUCK</t>
        </is>
      </c>
      <c r="E7751" t="inlineStr">
        <is>
          <t>COLORADO</t>
        </is>
      </c>
      <c r="F7751" t="inlineStr">
        <is>
          <t>TRANSPORTATION</t>
        </is>
      </c>
      <c r="G7751" t="inlineStr">
        <is>
          <t>LIGHT DUTY TRUCKS</t>
        </is>
      </c>
      <c r="H7751" t="inlineStr">
        <is>
          <t>COMPRESSED PIPELINE GAS</t>
        </is>
      </c>
      <c r="I7751" t="n">
        <v>389560.545938781</v>
      </c>
    </row>
    <row r="7752">
      <c r="A7752" t="n">
        <v>395075</v>
      </c>
      <c r="B7752" t="inlineStr">
        <is>
          <t>REFERENCE ELECTRIFICATION - MODERATE TECHNOLOGY ADVANCEMENT</t>
        </is>
      </c>
      <c r="C7752" t="n">
        <v>2024</v>
      </c>
      <c r="D7752" t="inlineStr">
        <is>
          <t>CNG LIGHT-DUTY TRUCK</t>
        </is>
      </c>
      <c r="E7752" t="inlineStr">
        <is>
          <t>COLORADO</t>
        </is>
      </c>
      <c r="F7752" t="inlineStr">
        <is>
          <t>TRANSPORTATION</t>
        </is>
      </c>
      <c r="G7752" t="inlineStr">
        <is>
          <t>LIGHT DUTY TRUCKS</t>
        </is>
      </c>
      <c r="H7752" t="inlineStr">
        <is>
          <t>LIQUID HYDROGEN</t>
        </is>
      </c>
      <c r="I7752" t="n">
        <v>0</v>
      </c>
    </row>
    <row r="7753">
      <c r="A7753" t="n">
        <v>395326</v>
      </c>
      <c r="B7753" t="inlineStr">
        <is>
          <t>REFERENCE ELECTRIFICATION - MODERATE TECHNOLOGY ADVANCEMENT</t>
        </is>
      </c>
      <c r="C7753" t="n">
        <v>2024</v>
      </c>
      <c r="D7753" t="inlineStr">
        <is>
          <t>PROPANE ICE LIGHT-DUTY TRUCK</t>
        </is>
      </c>
      <c r="E7753" t="inlineStr">
        <is>
          <t>COLORADO</t>
        </is>
      </c>
      <c r="F7753" t="inlineStr">
        <is>
          <t>TRANSPORTATION</t>
        </is>
      </c>
      <c r="G7753" t="inlineStr">
        <is>
          <t>LIGHT DUTY TRUCKS</t>
        </is>
      </c>
      <c r="H7753" t="inlineStr">
        <is>
          <t>GASOLINE FUEL</t>
        </is>
      </c>
      <c r="I7753" t="n">
        <v>0</v>
      </c>
    </row>
    <row r="7754">
      <c r="A7754" t="n">
        <v>395327</v>
      </c>
      <c r="B7754" t="inlineStr">
        <is>
          <t>REFERENCE ELECTRIFICATION - MODERATE TECHNOLOGY ADVANCEMENT</t>
        </is>
      </c>
      <c r="C7754" t="n">
        <v>2024</v>
      </c>
      <c r="D7754" t="inlineStr">
        <is>
          <t>PROPANE ICE LIGHT-DUTY TRUCK</t>
        </is>
      </c>
      <c r="E7754" t="inlineStr">
        <is>
          <t>COLORADO</t>
        </is>
      </c>
      <c r="F7754" t="inlineStr">
        <is>
          <t>TRANSPORTATION</t>
        </is>
      </c>
      <c r="G7754" t="inlineStr">
        <is>
          <t>LIGHT DUTY TRUCKS</t>
        </is>
      </c>
      <c r="H7754" t="inlineStr">
        <is>
          <t>ELECTRICITY</t>
        </is>
      </c>
      <c r="I7754" t="n">
        <v>0</v>
      </c>
    </row>
    <row r="7755">
      <c r="A7755" t="n">
        <v>395328</v>
      </c>
      <c r="B7755" t="inlineStr">
        <is>
          <t>REFERENCE ELECTRIFICATION - MODERATE TECHNOLOGY ADVANCEMENT</t>
        </is>
      </c>
      <c r="C7755" t="n">
        <v>2024</v>
      </c>
      <c r="D7755" t="inlineStr">
        <is>
          <t>PROPANE ICE LIGHT-DUTY TRUCK</t>
        </is>
      </c>
      <c r="E7755" t="inlineStr">
        <is>
          <t>COLORADO</t>
        </is>
      </c>
      <c r="F7755" t="inlineStr">
        <is>
          <t>TRANSPORTATION</t>
        </is>
      </c>
      <c r="G7755" t="inlineStr">
        <is>
          <t>LIGHT DUTY TRUCKS</t>
        </is>
      </c>
      <c r="H7755" t="inlineStr">
        <is>
          <t>DIESEL FUEL</t>
        </is>
      </c>
      <c r="I7755" t="n">
        <v>878182.046029537</v>
      </c>
    </row>
    <row r="7756">
      <c r="A7756" t="n">
        <v>395329</v>
      </c>
      <c r="B7756" t="inlineStr">
        <is>
          <t>REFERENCE ELECTRIFICATION - MODERATE TECHNOLOGY ADVANCEMENT</t>
        </is>
      </c>
      <c r="C7756" t="n">
        <v>2024</v>
      </c>
      <c r="D7756" t="inlineStr">
        <is>
          <t>PROPANE ICE LIGHT-DUTY TRUCK</t>
        </is>
      </c>
      <c r="E7756" t="inlineStr">
        <is>
          <t>COLORADO</t>
        </is>
      </c>
      <c r="F7756" t="inlineStr">
        <is>
          <t>TRANSPORTATION</t>
        </is>
      </c>
      <c r="G7756" t="inlineStr">
        <is>
          <t>LIGHT DUTY TRUCKS</t>
        </is>
      </c>
      <c r="H7756" t="inlineStr">
        <is>
          <t>COMPRESSED PIPELINE GAS</t>
        </is>
      </c>
      <c r="I7756" t="n">
        <v>0</v>
      </c>
    </row>
    <row r="7757">
      <c r="A7757" t="n">
        <v>395330</v>
      </c>
      <c r="B7757" t="inlineStr">
        <is>
          <t>REFERENCE ELECTRIFICATION - MODERATE TECHNOLOGY ADVANCEMENT</t>
        </is>
      </c>
      <c r="C7757" t="n">
        <v>2024</v>
      </c>
      <c r="D7757" t="inlineStr">
        <is>
          <t>PROPANE ICE LIGHT-DUTY TRUCK</t>
        </is>
      </c>
      <c r="E7757" t="inlineStr">
        <is>
          <t>COLORADO</t>
        </is>
      </c>
      <c r="F7757" t="inlineStr">
        <is>
          <t>TRANSPORTATION</t>
        </is>
      </c>
      <c r="G7757" t="inlineStr">
        <is>
          <t>LIGHT DUTY TRUCKS</t>
        </is>
      </c>
      <c r="H7757" t="inlineStr">
        <is>
          <t>LIQUID HYDROGEN</t>
        </is>
      </c>
      <c r="I7757" t="n">
        <v>0</v>
      </c>
    </row>
    <row r="7758">
      <c r="A7758" t="n">
        <v>395581</v>
      </c>
      <c r="B7758" t="inlineStr">
        <is>
          <t>REFERENCE ELECTRIFICATION - MODERATE TECHNOLOGY ADVANCEMENT</t>
        </is>
      </c>
      <c r="C7758" t="n">
        <v>2024</v>
      </c>
      <c r="D7758" t="inlineStr">
        <is>
          <t>HYDROGEN FUEL-CELL LIGHT-DUTY TRUCK</t>
        </is>
      </c>
      <c r="E7758" t="inlineStr">
        <is>
          <t>COLORADO</t>
        </is>
      </c>
      <c r="F7758" t="inlineStr">
        <is>
          <t>TRANSPORTATION</t>
        </is>
      </c>
      <c r="G7758" t="inlineStr">
        <is>
          <t>LIGHT DUTY TRUCKS</t>
        </is>
      </c>
      <c r="H7758" t="inlineStr">
        <is>
          <t>GASOLINE FUEL</t>
        </is>
      </c>
      <c r="I7758" t="n">
        <v>0</v>
      </c>
    </row>
    <row r="7759">
      <c r="A7759" t="n">
        <v>395582</v>
      </c>
      <c r="B7759" t="inlineStr">
        <is>
          <t>REFERENCE ELECTRIFICATION - MODERATE TECHNOLOGY ADVANCEMENT</t>
        </is>
      </c>
      <c r="C7759" t="n">
        <v>2024</v>
      </c>
      <c r="D7759" t="inlineStr">
        <is>
          <t>HYDROGEN FUEL-CELL LIGHT-DUTY TRUCK</t>
        </is>
      </c>
      <c r="E7759" t="inlineStr">
        <is>
          <t>COLORADO</t>
        </is>
      </c>
      <c r="F7759" t="inlineStr">
        <is>
          <t>TRANSPORTATION</t>
        </is>
      </c>
      <c r="G7759" t="inlineStr">
        <is>
          <t>LIGHT DUTY TRUCKS</t>
        </is>
      </c>
      <c r="H7759" t="inlineStr">
        <is>
          <t>ELECTRICITY</t>
        </is>
      </c>
      <c r="I7759" t="n">
        <v>0</v>
      </c>
    </row>
    <row r="7760">
      <c r="A7760" t="n">
        <v>395583</v>
      </c>
      <c r="B7760" t="inlineStr">
        <is>
          <t>REFERENCE ELECTRIFICATION - MODERATE TECHNOLOGY ADVANCEMENT</t>
        </is>
      </c>
      <c r="C7760" t="n">
        <v>2024</v>
      </c>
      <c r="D7760" t="inlineStr">
        <is>
          <t>HYDROGEN FUEL-CELL LIGHT-DUTY TRUCK</t>
        </is>
      </c>
      <c r="E7760" t="inlineStr">
        <is>
          <t>COLORADO</t>
        </is>
      </c>
      <c r="F7760" t="inlineStr">
        <is>
          <t>TRANSPORTATION</t>
        </is>
      </c>
      <c r="G7760" t="inlineStr">
        <is>
          <t>LIGHT DUTY TRUCKS</t>
        </is>
      </c>
      <c r="H7760" t="inlineStr">
        <is>
          <t>DIESEL FUEL</t>
        </is>
      </c>
      <c r="I7760" t="n">
        <v>0</v>
      </c>
    </row>
    <row r="7761">
      <c r="A7761" t="n">
        <v>395584</v>
      </c>
      <c r="B7761" t="inlineStr">
        <is>
          <t>REFERENCE ELECTRIFICATION - MODERATE TECHNOLOGY ADVANCEMENT</t>
        </is>
      </c>
      <c r="C7761" t="n">
        <v>2024</v>
      </c>
      <c r="D7761" t="inlineStr">
        <is>
          <t>HYDROGEN FUEL-CELL LIGHT-DUTY TRUCK</t>
        </is>
      </c>
      <c r="E7761" t="inlineStr">
        <is>
          <t>COLORADO</t>
        </is>
      </c>
      <c r="F7761" t="inlineStr">
        <is>
          <t>TRANSPORTATION</t>
        </is>
      </c>
      <c r="G7761" t="inlineStr">
        <is>
          <t>LIGHT DUTY TRUCKS</t>
        </is>
      </c>
      <c r="H7761" t="inlineStr">
        <is>
          <t>COMPRESSED PIPELINE GAS</t>
        </is>
      </c>
      <c r="I7761" t="n">
        <v>0</v>
      </c>
    </row>
    <row r="7762">
      <c r="A7762" t="n">
        <v>395585</v>
      </c>
      <c r="B7762" t="inlineStr">
        <is>
          <t>REFERENCE ELECTRIFICATION - MODERATE TECHNOLOGY ADVANCEMENT</t>
        </is>
      </c>
      <c r="C7762" t="n">
        <v>2024</v>
      </c>
      <c r="D7762" t="inlineStr">
        <is>
          <t>HYDROGEN FUEL-CELL LIGHT-DUTY TRUCK</t>
        </is>
      </c>
      <c r="E7762" t="inlineStr">
        <is>
          <t>COLORADO</t>
        </is>
      </c>
      <c r="F7762" t="inlineStr">
        <is>
          <t>TRANSPORTATION</t>
        </is>
      </c>
      <c r="G7762" t="inlineStr">
        <is>
          <t>LIGHT DUTY TRUCKS</t>
        </is>
      </c>
      <c r="H7762" t="inlineStr">
        <is>
          <t>LIQUID HYDROGEN</t>
        </is>
      </c>
      <c r="I7762" t="n">
        <v>11952.7814574268</v>
      </c>
    </row>
    <row r="7763">
      <c r="A7763" t="n">
        <v>395836</v>
      </c>
      <c r="B7763" t="inlineStr">
        <is>
          <t>REFERENCE ELECTRIFICATION - MODERATE TECHNOLOGY ADVANCEMENT</t>
        </is>
      </c>
      <c r="C7763" t="n">
        <v>2024</v>
      </c>
      <c r="D7763" t="inlineStr">
        <is>
          <t>ELECTRIC - DIESEL HYBRID LIGHT-DUTY TRUCK</t>
        </is>
      </c>
      <c r="E7763" t="inlineStr">
        <is>
          <t>COLORADO</t>
        </is>
      </c>
      <c r="F7763" t="inlineStr">
        <is>
          <t>TRANSPORTATION</t>
        </is>
      </c>
      <c r="G7763" t="inlineStr">
        <is>
          <t>LIGHT DUTY TRUCKS</t>
        </is>
      </c>
      <c r="H7763" t="inlineStr">
        <is>
          <t>GASOLINE FUEL</t>
        </is>
      </c>
      <c r="I7763" t="n">
        <v>463441.82294786</v>
      </c>
    </row>
    <row r="7764">
      <c r="A7764" t="n">
        <v>395837</v>
      </c>
      <c r="B7764" t="inlineStr">
        <is>
          <t>REFERENCE ELECTRIFICATION - MODERATE TECHNOLOGY ADVANCEMENT</t>
        </is>
      </c>
      <c r="C7764" t="n">
        <v>2024</v>
      </c>
      <c r="D7764" t="inlineStr">
        <is>
          <t>ELECTRIC - DIESEL HYBRID LIGHT-DUTY TRUCK</t>
        </is>
      </c>
      <c r="E7764" t="inlineStr">
        <is>
          <t>COLORADO</t>
        </is>
      </c>
      <c r="F7764" t="inlineStr">
        <is>
          <t>TRANSPORTATION</t>
        </is>
      </c>
      <c r="G7764" t="inlineStr">
        <is>
          <t>LIGHT DUTY TRUCKS</t>
        </is>
      </c>
      <c r="H7764" t="inlineStr">
        <is>
          <t>ELECTRICITY</t>
        </is>
      </c>
      <c r="I7764" t="n">
        <v>0</v>
      </c>
    </row>
    <row r="7765">
      <c r="A7765" t="n">
        <v>395838</v>
      </c>
      <c r="B7765" t="inlineStr">
        <is>
          <t>REFERENCE ELECTRIFICATION - MODERATE TECHNOLOGY ADVANCEMENT</t>
        </is>
      </c>
      <c r="C7765" t="n">
        <v>2024</v>
      </c>
      <c r="D7765" t="inlineStr">
        <is>
          <t>ELECTRIC - DIESEL HYBRID LIGHT-DUTY TRUCK</t>
        </is>
      </c>
      <c r="E7765" t="inlineStr">
        <is>
          <t>COLORADO</t>
        </is>
      </c>
      <c r="F7765" t="inlineStr">
        <is>
          <t>TRANSPORTATION</t>
        </is>
      </c>
      <c r="G7765" t="inlineStr">
        <is>
          <t>LIGHT DUTY TRUCKS</t>
        </is>
      </c>
      <c r="H7765" t="inlineStr">
        <is>
          <t>DIESEL FUEL</t>
        </is>
      </c>
      <c r="I7765" t="n">
        <v>0</v>
      </c>
    </row>
    <row r="7766">
      <c r="A7766" t="n">
        <v>395839</v>
      </c>
      <c r="B7766" t="inlineStr">
        <is>
          <t>REFERENCE ELECTRIFICATION - MODERATE TECHNOLOGY ADVANCEMENT</t>
        </is>
      </c>
      <c r="C7766" t="n">
        <v>2024</v>
      </c>
      <c r="D7766" t="inlineStr">
        <is>
          <t>ELECTRIC - DIESEL HYBRID LIGHT-DUTY TRUCK</t>
        </is>
      </c>
      <c r="E7766" t="inlineStr">
        <is>
          <t>COLORADO</t>
        </is>
      </c>
      <c r="F7766" t="inlineStr">
        <is>
          <t>TRANSPORTATION</t>
        </is>
      </c>
      <c r="G7766" t="inlineStr">
        <is>
          <t>LIGHT DUTY TRUCKS</t>
        </is>
      </c>
      <c r="H7766" t="inlineStr">
        <is>
          <t>COMPRESSED PIPELINE GAS</t>
        </is>
      </c>
      <c r="I7766" t="n">
        <v>0</v>
      </c>
    </row>
    <row r="7767">
      <c r="A7767" t="n">
        <v>395840</v>
      </c>
      <c r="B7767" t="inlineStr">
        <is>
          <t>REFERENCE ELECTRIFICATION - MODERATE TECHNOLOGY ADVANCEMENT</t>
        </is>
      </c>
      <c r="C7767" t="n">
        <v>2024</v>
      </c>
      <c r="D7767" t="inlineStr">
        <is>
          <t>ELECTRIC - DIESEL HYBRID LIGHT-DUTY TRUCK</t>
        </is>
      </c>
      <c r="E7767" t="inlineStr">
        <is>
          <t>COLORADO</t>
        </is>
      </c>
      <c r="F7767" t="inlineStr">
        <is>
          <t>TRANSPORTATION</t>
        </is>
      </c>
      <c r="G7767" t="inlineStr">
        <is>
          <t>LIGHT DUTY TRUCKS</t>
        </is>
      </c>
      <c r="H7767" t="inlineStr">
        <is>
          <t>LIQUID HYDROGEN</t>
        </is>
      </c>
      <c r="I7767" t="n">
        <v>0</v>
      </c>
    </row>
    <row r="7768">
      <c r="A7768" t="n">
        <v>396091</v>
      </c>
      <c r="B7768" t="inlineStr">
        <is>
          <t>REFERENCE ELECTRIFICATION - MODERATE TECHNOLOGY ADVANCEMENT</t>
        </is>
      </c>
      <c r="C7768" t="n">
        <v>2024</v>
      </c>
      <c r="D7768" t="inlineStr">
        <is>
          <t>ELECTRIC - GASOLINE HYBRID LIGHT-DUTY TRUCK</t>
        </is>
      </c>
      <c r="E7768" t="inlineStr">
        <is>
          <t>COLORADO</t>
        </is>
      </c>
      <c r="F7768" t="inlineStr">
        <is>
          <t>TRANSPORTATION</t>
        </is>
      </c>
      <c r="G7768" t="inlineStr">
        <is>
          <t>LIGHT DUTY TRUCKS</t>
        </is>
      </c>
      <c r="H7768" t="inlineStr">
        <is>
          <t>GASOLINE FUEL</t>
        </is>
      </c>
      <c r="I7768" t="n">
        <v>0</v>
      </c>
    </row>
    <row r="7769">
      <c r="A7769" t="n">
        <v>396092</v>
      </c>
      <c r="B7769" t="inlineStr">
        <is>
          <t>REFERENCE ELECTRIFICATION - MODERATE TECHNOLOGY ADVANCEMENT</t>
        </is>
      </c>
      <c r="C7769" t="n">
        <v>2024</v>
      </c>
      <c r="D7769" t="inlineStr">
        <is>
          <t>ELECTRIC - GASOLINE HYBRID LIGHT-DUTY TRUCK</t>
        </is>
      </c>
      <c r="E7769" t="inlineStr">
        <is>
          <t>COLORADO</t>
        </is>
      </c>
      <c r="F7769" t="inlineStr">
        <is>
          <t>TRANSPORTATION</t>
        </is>
      </c>
      <c r="G7769" t="inlineStr">
        <is>
          <t>LIGHT DUTY TRUCKS</t>
        </is>
      </c>
      <c r="H7769" t="inlineStr">
        <is>
          <t>ELECTRICITY</t>
        </is>
      </c>
      <c r="I7769" t="n">
        <v>0</v>
      </c>
    </row>
    <row r="7770">
      <c r="A7770" t="n">
        <v>396093</v>
      </c>
      <c r="B7770" t="inlineStr">
        <is>
          <t>REFERENCE ELECTRIFICATION - MODERATE TECHNOLOGY ADVANCEMENT</t>
        </is>
      </c>
      <c r="C7770" t="n">
        <v>2024</v>
      </c>
      <c r="D7770" t="inlineStr">
        <is>
          <t>ELECTRIC - GASOLINE HYBRID LIGHT-DUTY TRUCK</t>
        </is>
      </c>
      <c r="E7770" t="inlineStr">
        <is>
          <t>COLORADO</t>
        </is>
      </c>
      <c r="F7770" t="inlineStr">
        <is>
          <t>TRANSPORTATION</t>
        </is>
      </c>
      <c r="G7770" t="inlineStr">
        <is>
          <t>LIGHT DUTY TRUCKS</t>
        </is>
      </c>
      <c r="H7770" t="inlineStr">
        <is>
          <t>DIESEL FUEL</t>
        </is>
      </c>
      <c r="I7770" t="n">
        <v>0</v>
      </c>
    </row>
    <row r="7771">
      <c r="A7771" t="n">
        <v>396094</v>
      </c>
      <c r="B7771" t="inlineStr">
        <is>
          <t>REFERENCE ELECTRIFICATION - MODERATE TECHNOLOGY ADVANCEMENT</t>
        </is>
      </c>
      <c r="C7771" t="n">
        <v>2024</v>
      </c>
      <c r="D7771" t="inlineStr">
        <is>
          <t>ELECTRIC - GASOLINE HYBRID LIGHT-DUTY TRUCK</t>
        </is>
      </c>
      <c r="E7771" t="inlineStr">
        <is>
          <t>COLORADO</t>
        </is>
      </c>
      <c r="F7771" t="inlineStr">
        <is>
          <t>TRANSPORTATION</t>
        </is>
      </c>
      <c r="G7771" t="inlineStr">
        <is>
          <t>LIGHT DUTY TRUCKS</t>
        </is>
      </c>
      <c r="H7771" t="inlineStr">
        <is>
          <t>COMPRESSED PIPELINE GAS</t>
        </is>
      </c>
      <c r="I7771" t="n">
        <v>0</v>
      </c>
    </row>
    <row r="7772">
      <c r="A7772" t="n">
        <v>396095</v>
      </c>
      <c r="B7772" t="inlineStr">
        <is>
          <t>REFERENCE ELECTRIFICATION - MODERATE TECHNOLOGY ADVANCEMENT</t>
        </is>
      </c>
      <c r="C7772" t="n">
        <v>2024</v>
      </c>
      <c r="D7772" t="inlineStr">
        <is>
          <t>ELECTRIC - GASOLINE HYBRID LIGHT-DUTY TRUCK</t>
        </is>
      </c>
      <c r="E7772" t="inlineStr">
        <is>
          <t>COLORADO</t>
        </is>
      </c>
      <c r="F7772" t="inlineStr">
        <is>
          <t>TRANSPORTATION</t>
        </is>
      </c>
      <c r="G7772" t="inlineStr">
        <is>
          <t>LIGHT DUTY TRUCKS</t>
        </is>
      </c>
      <c r="H7772" t="inlineStr">
        <is>
          <t>LIQUID HYDROGEN</t>
        </is>
      </c>
      <c r="I7772" t="n">
        <v>0</v>
      </c>
    </row>
    <row r="7773">
      <c r="A7773" t="n">
        <v>396346</v>
      </c>
      <c r="B7773" t="inlineStr">
        <is>
          <t>REFERENCE ELECTRIFICATION - MODERATE TECHNOLOGY ADVANCEMENT</t>
        </is>
      </c>
      <c r="C7773" t="n">
        <v>2024</v>
      </c>
      <c r="D7773" t="inlineStr">
        <is>
          <t>REFERENCE TDI LIGHT-DUTY TRUCK</t>
        </is>
      </c>
      <c r="E7773" t="inlineStr">
        <is>
          <t>COLORADO</t>
        </is>
      </c>
      <c r="F7773" t="inlineStr">
        <is>
          <t>TRANSPORTATION</t>
        </is>
      </c>
      <c r="G7773" t="inlineStr">
        <is>
          <t>LIGHT DUTY TRUCKS</t>
        </is>
      </c>
      <c r="H7773" t="inlineStr">
        <is>
          <t>GASOLINE FUEL</t>
        </is>
      </c>
      <c r="I7773" t="n">
        <v>0</v>
      </c>
    </row>
    <row r="7774">
      <c r="A7774" t="n">
        <v>396347</v>
      </c>
      <c r="B7774" t="inlineStr">
        <is>
          <t>REFERENCE ELECTRIFICATION - MODERATE TECHNOLOGY ADVANCEMENT</t>
        </is>
      </c>
      <c r="C7774" t="n">
        <v>2024</v>
      </c>
      <c r="D7774" t="inlineStr">
        <is>
          <t>REFERENCE TDI LIGHT-DUTY TRUCK</t>
        </is>
      </c>
      <c r="E7774" t="inlineStr">
        <is>
          <t>COLORADO</t>
        </is>
      </c>
      <c r="F7774" t="inlineStr">
        <is>
          <t>TRANSPORTATION</t>
        </is>
      </c>
      <c r="G7774" t="inlineStr">
        <is>
          <t>LIGHT DUTY TRUCKS</t>
        </is>
      </c>
      <c r="H7774" t="inlineStr">
        <is>
          <t>ELECTRICITY</t>
        </is>
      </c>
      <c r="I7774" t="n">
        <v>0</v>
      </c>
    </row>
    <row r="7775">
      <c r="A7775" t="n">
        <v>396348</v>
      </c>
      <c r="B7775" t="inlineStr">
        <is>
          <t>REFERENCE ELECTRIFICATION - MODERATE TECHNOLOGY ADVANCEMENT</t>
        </is>
      </c>
      <c r="C7775" t="n">
        <v>2024</v>
      </c>
      <c r="D7775" t="inlineStr">
        <is>
          <t>REFERENCE TDI LIGHT-DUTY TRUCK</t>
        </is>
      </c>
      <c r="E7775" t="inlineStr">
        <is>
          <t>COLORADO</t>
        </is>
      </c>
      <c r="F7775" t="inlineStr">
        <is>
          <t>TRANSPORTATION</t>
        </is>
      </c>
      <c r="G7775" t="inlineStr">
        <is>
          <t>LIGHT DUTY TRUCKS</t>
        </is>
      </c>
      <c r="H7775" t="inlineStr">
        <is>
          <t>DIESEL FUEL</t>
        </is>
      </c>
      <c r="I7775" t="n">
        <v>7064004.58153208</v>
      </c>
    </row>
    <row r="7776">
      <c r="A7776" t="n">
        <v>396349</v>
      </c>
      <c r="B7776" t="inlineStr">
        <is>
          <t>REFERENCE ELECTRIFICATION - MODERATE TECHNOLOGY ADVANCEMENT</t>
        </is>
      </c>
      <c r="C7776" t="n">
        <v>2024</v>
      </c>
      <c r="D7776" t="inlineStr">
        <is>
          <t>REFERENCE TDI LIGHT-DUTY TRUCK</t>
        </is>
      </c>
      <c r="E7776" t="inlineStr">
        <is>
          <t>COLORADO</t>
        </is>
      </c>
      <c r="F7776" t="inlineStr">
        <is>
          <t>TRANSPORTATION</t>
        </is>
      </c>
      <c r="G7776" t="inlineStr">
        <is>
          <t>LIGHT DUTY TRUCKS</t>
        </is>
      </c>
      <c r="H7776" t="inlineStr">
        <is>
          <t>COMPRESSED PIPELINE GAS</t>
        </is>
      </c>
      <c r="I7776" t="n">
        <v>0</v>
      </c>
    </row>
    <row r="7777">
      <c r="A7777" t="n">
        <v>396350</v>
      </c>
      <c r="B7777" t="inlineStr">
        <is>
          <t>REFERENCE ELECTRIFICATION - MODERATE TECHNOLOGY ADVANCEMENT</t>
        </is>
      </c>
      <c r="C7777" t="n">
        <v>2024</v>
      </c>
      <c r="D7777" t="inlineStr">
        <is>
          <t>REFERENCE TDI LIGHT-DUTY TRUCK</t>
        </is>
      </c>
      <c r="E7777" t="inlineStr">
        <is>
          <t>COLORADO</t>
        </is>
      </c>
      <c r="F7777" t="inlineStr">
        <is>
          <t>TRANSPORTATION</t>
        </is>
      </c>
      <c r="G7777" t="inlineStr">
        <is>
          <t>LIGHT DUTY TRUCKS</t>
        </is>
      </c>
      <c r="H7777" t="inlineStr">
        <is>
          <t>LIQUID HYDROGEN</t>
        </is>
      </c>
      <c r="I7777" t="n">
        <v>0</v>
      </c>
    </row>
    <row r="7778">
      <c r="A7778" t="n">
        <v>396601</v>
      </c>
      <c r="B7778" t="inlineStr">
        <is>
          <t>REFERENCE ELECTRIFICATION - MODERATE TECHNOLOGY ADVANCEMENT</t>
        </is>
      </c>
      <c r="C7778" t="n">
        <v>2024</v>
      </c>
      <c r="D7778" t="inlineStr">
        <is>
          <t>ELECTRIC HEAVY DUTY VEHICLE</t>
        </is>
      </c>
      <c r="E7778" t="inlineStr">
        <is>
          <t>COLORADO</t>
        </is>
      </c>
      <c r="F7778" t="inlineStr">
        <is>
          <t>TRANSPORTATION</t>
        </is>
      </c>
      <c r="G7778" t="inlineStr">
        <is>
          <t>HEAVY DUTY TRUCKS</t>
        </is>
      </c>
      <c r="H7778" t="inlineStr">
        <is>
          <t>GASOLINE FUEL</t>
        </is>
      </c>
    </row>
    <row r="7779">
      <c r="A7779" t="n">
        <v>396602</v>
      </c>
      <c r="B7779" t="inlineStr">
        <is>
          <t>REFERENCE ELECTRIFICATION - MODERATE TECHNOLOGY ADVANCEMENT</t>
        </is>
      </c>
      <c r="C7779" t="n">
        <v>2024</v>
      </c>
      <c r="D7779" t="inlineStr">
        <is>
          <t>ELECTRIC HEAVY DUTY VEHICLE</t>
        </is>
      </c>
      <c r="E7779" t="inlineStr">
        <is>
          <t>COLORADO</t>
        </is>
      </c>
      <c r="F7779" t="inlineStr">
        <is>
          <t>TRANSPORTATION</t>
        </is>
      </c>
      <c r="G7779" t="inlineStr">
        <is>
          <t>HEAVY DUTY TRUCKS</t>
        </is>
      </c>
      <c r="H7779" t="inlineStr">
        <is>
          <t>ELECTRICITY</t>
        </is>
      </c>
      <c r="I7779" t="n">
        <v>0</v>
      </c>
    </row>
    <row r="7780">
      <c r="A7780" t="n">
        <v>396603</v>
      </c>
      <c r="B7780" t="inlineStr">
        <is>
          <t>REFERENCE ELECTRIFICATION - MODERATE TECHNOLOGY ADVANCEMENT</t>
        </is>
      </c>
      <c r="C7780" t="n">
        <v>2024</v>
      </c>
      <c r="D7780" t="inlineStr">
        <is>
          <t>ELECTRIC HEAVY DUTY VEHICLE</t>
        </is>
      </c>
      <c r="E7780" t="inlineStr">
        <is>
          <t>COLORADO</t>
        </is>
      </c>
      <c r="F7780" t="inlineStr">
        <is>
          <t>TRANSPORTATION</t>
        </is>
      </c>
      <c r="G7780" t="inlineStr">
        <is>
          <t>HEAVY DUTY TRUCKS</t>
        </is>
      </c>
      <c r="H7780" t="inlineStr">
        <is>
          <t>DIESEL FUEL</t>
        </is>
      </c>
    </row>
    <row r="7781">
      <c r="A7781" t="n">
        <v>396604</v>
      </c>
      <c r="B7781" t="inlineStr">
        <is>
          <t>REFERENCE ELECTRIFICATION - MODERATE TECHNOLOGY ADVANCEMENT</t>
        </is>
      </c>
      <c r="C7781" t="n">
        <v>2024</v>
      </c>
      <c r="D7781" t="inlineStr">
        <is>
          <t>ELECTRIC HEAVY DUTY VEHICLE</t>
        </is>
      </c>
      <c r="E7781" t="inlineStr">
        <is>
          <t>COLORADO</t>
        </is>
      </c>
      <c r="F7781" t="inlineStr">
        <is>
          <t>TRANSPORTATION</t>
        </is>
      </c>
      <c r="G7781" t="inlineStr">
        <is>
          <t>HEAVY DUTY TRUCKS</t>
        </is>
      </c>
      <c r="H7781" t="inlineStr">
        <is>
          <t>LPG FUEL</t>
        </is>
      </c>
    </row>
    <row r="7782">
      <c r="A7782" t="n">
        <v>396605</v>
      </c>
      <c r="B7782" t="inlineStr">
        <is>
          <t>REFERENCE ELECTRIFICATION - MODERATE TECHNOLOGY ADVANCEMENT</t>
        </is>
      </c>
      <c r="C7782" t="n">
        <v>2024</v>
      </c>
      <c r="D7782" t="inlineStr">
        <is>
          <t>ELECTRIC HEAVY DUTY VEHICLE</t>
        </is>
      </c>
      <c r="E7782" t="inlineStr">
        <is>
          <t>COLORADO</t>
        </is>
      </c>
      <c r="F7782" t="inlineStr">
        <is>
          <t>TRANSPORTATION</t>
        </is>
      </c>
      <c r="G7782" t="inlineStr">
        <is>
          <t>HEAVY DUTY TRUCKS</t>
        </is>
      </c>
      <c r="H7782" t="inlineStr">
        <is>
          <t>LIQUEFIED PIPELINE GAS</t>
        </is>
      </c>
    </row>
    <row r="7783">
      <c r="A7783" t="n">
        <v>396841</v>
      </c>
      <c r="B7783" t="inlineStr">
        <is>
          <t>REFERENCE ELECTRIFICATION - MODERATE TECHNOLOGY ADVANCEMENT</t>
        </is>
      </c>
      <c r="C7783" t="n">
        <v>2024</v>
      </c>
      <c r="D7783" t="inlineStr">
        <is>
          <t>REFERENCE INDUSTRIAL NATURAL GAS FURNACE</t>
        </is>
      </c>
      <c r="E7783" t="inlineStr">
        <is>
          <t>COLORADO</t>
        </is>
      </c>
      <c r="F7783" t="inlineStr">
        <is>
          <t>PRODUCTIVE</t>
        </is>
      </c>
      <c r="G7783" t="inlineStr">
        <is>
          <t>INDUSTRIAL SPACE HEATING</t>
        </is>
      </c>
      <c r="H7783" t="inlineStr">
        <is>
          <t>ELECTRICITY</t>
        </is>
      </c>
    </row>
    <row r="7784">
      <c r="A7784" t="n">
        <v>396842</v>
      </c>
      <c r="B7784" t="inlineStr">
        <is>
          <t>REFERENCE ELECTRIFICATION - MODERATE TECHNOLOGY ADVANCEMENT</t>
        </is>
      </c>
      <c r="C7784" t="n">
        <v>2024</v>
      </c>
      <c r="D7784" t="inlineStr">
        <is>
          <t>REFERENCE INDUSTRIAL NATURAL GAS FURNACE</t>
        </is>
      </c>
      <c r="E7784" t="inlineStr">
        <is>
          <t>COLORADO</t>
        </is>
      </c>
      <c r="F7784" t="inlineStr">
        <is>
          <t>PRODUCTIVE</t>
        </is>
      </c>
      <c r="G7784" t="inlineStr">
        <is>
          <t>INDUSTRIAL SPACE HEATING</t>
        </is>
      </c>
      <c r="H7784" t="inlineStr">
        <is>
          <t>PIPELINE GAS</t>
        </is>
      </c>
      <c r="I7784" t="n">
        <v>5287737.08695727</v>
      </c>
    </row>
    <row r="7785">
      <c r="A7785" t="n">
        <v>396943</v>
      </c>
      <c r="B7785" t="inlineStr">
        <is>
          <t>REFERENCE ELECTRIFICATION - MODERATE TECHNOLOGY ADVANCEMENT</t>
        </is>
      </c>
      <c r="C7785" t="n">
        <v>2024</v>
      </c>
      <c r="D7785" t="inlineStr">
        <is>
          <t>REFERENCE INDUSTRIAL AIR SOURCE HEAT PUMP</t>
        </is>
      </c>
      <c r="E7785" t="inlineStr">
        <is>
          <t>COLORADO</t>
        </is>
      </c>
      <c r="F7785" t="inlineStr">
        <is>
          <t>PRODUCTIVE</t>
        </is>
      </c>
      <c r="G7785" t="inlineStr">
        <is>
          <t>INDUSTRIAL SPACE HEATING</t>
        </is>
      </c>
      <c r="H7785" t="inlineStr">
        <is>
          <t>ELECTRICITY</t>
        </is>
      </c>
      <c r="I7785" t="n">
        <v>28604.878248649</v>
      </c>
    </row>
    <row r="7786">
      <c r="A7786" t="n">
        <v>396944</v>
      </c>
      <c r="B7786" t="inlineStr">
        <is>
          <t>REFERENCE ELECTRIFICATION - MODERATE TECHNOLOGY ADVANCEMENT</t>
        </is>
      </c>
      <c r="C7786" t="n">
        <v>2024</v>
      </c>
      <c r="D7786" t="inlineStr">
        <is>
          <t>REFERENCE INDUSTRIAL AIR SOURCE HEAT PUMP</t>
        </is>
      </c>
      <c r="E7786" t="inlineStr">
        <is>
          <t>COLORADO</t>
        </is>
      </c>
      <c r="F7786" t="inlineStr">
        <is>
          <t>PRODUCTIVE</t>
        </is>
      </c>
      <c r="G7786" t="inlineStr">
        <is>
          <t>INDUSTRIAL SPACE HEATING</t>
        </is>
      </c>
      <c r="H7786" t="inlineStr">
        <is>
          <t>PIPELINE GAS</t>
        </is>
      </c>
    </row>
    <row r="7787">
      <c r="A7787" t="n">
        <v>397075</v>
      </c>
      <c r="B7787" t="inlineStr">
        <is>
          <t>REFERENCE ELECTRIFICATION - MODERATE TECHNOLOGY ADVANCEMENT</t>
        </is>
      </c>
      <c r="C7787" t="n">
        <v>2024</v>
      </c>
      <c r="D7787" t="inlineStr">
        <is>
          <t>INDUSTRIAL RESIDUAL FUEL OIL OIL BOILER</t>
        </is>
      </c>
      <c r="E7787" t="inlineStr">
        <is>
          <t>COLORADO</t>
        </is>
      </c>
      <c r="F7787" t="inlineStr">
        <is>
          <t>PRODUCTIVE</t>
        </is>
      </c>
      <c r="G7787" t="inlineStr">
        <is>
          <t>INDUSTRIAL BOILERS</t>
        </is>
      </c>
      <c r="H7787" t="inlineStr">
        <is>
          <t>ELECTRICITY</t>
        </is>
      </c>
    </row>
    <row r="7788">
      <c r="A7788" t="n">
        <v>397076</v>
      </c>
      <c r="B7788" t="inlineStr">
        <is>
          <t>REFERENCE ELECTRIFICATION - MODERATE TECHNOLOGY ADVANCEMENT</t>
        </is>
      </c>
      <c r="C7788" t="n">
        <v>2024</v>
      </c>
      <c r="D7788" t="inlineStr">
        <is>
          <t>INDUSTRIAL RESIDUAL FUEL OIL OIL BOILER</t>
        </is>
      </c>
      <c r="E7788" t="inlineStr">
        <is>
          <t>COLORADO</t>
        </is>
      </c>
      <c r="F7788" t="inlineStr">
        <is>
          <t>PRODUCTIVE</t>
        </is>
      </c>
      <c r="G7788" t="inlineStr">
        <is>
          <t>INDUSTRIAL BOILERS</t>
        </is>
      </c>
      <c r="H7788" t="inlineStr">
        <is>
          <t>DIESEL FUEL</t>
        </is>
      </c>
    </row>
    <row r="7789">
      <c r="A7789" t="n">
        <v>397077</v>
      </c>
      <c r="B7789" t="inlineStr">
        <is>
          <t>REFERENCE ELECTRIFICATION - MODERATE TECHNOLOGY ADVANCEMENT</t>
        </is>
      </c>
      <c r="C7789" t="n">
        <v>2024</v>
      </c>
      <c r="D7789" t="inlineStr">
        <is>
          <t>INDUSTRIAL RESIDUAL FUEL OIL OIL BOILER</t>
        </is>
      </c>
      <c r="E7789" t="inlineStr">
        <is>
          <t>COLORADO</t>
        </is>
      </c>
      <c r="F7789" t="inlineStr">
        <is>
          <t>PRODUCTIVE</t>
        </is>
      </c>
      <c r="G7789" t="inlineStr">
        <is>
          <t>INDUSTRIAL BOILERS</t>
        </is>
      </c>
      <c r="H7789" t="inlineStr">
        <is>
          <t>PIPELINE GAS</t>
        </is>
      </c>
    </row>
    <row r="7790">
      <c r="A7790" t="n">
        <v>397078</v>
      </c>
      <c r="B7790" t="inlineStr">
        <is>
          <t>REFERENCE ELECTRIFICATION - MODERATE TECHNOLOGY ADVANCEMENT</t>
        </is>
      </c>
      <c r="C7790" t="n">
        <v>2024</v>
      </c>
      <c r="D7790" t="inlineStr">
        <is>
          <t>INDUSTRIAL RESIDUAL FUEL OIL OIL BOILER</t>
        </is>
      </c>
      <c r="E7790" t="inlineStr">
        <is>
          <t>COLORADO</t>
        </is>
      </c>
      <c r="F7790" t="inlineStr">
        <is>
          <t>PRODUCTIVE</t>
        </is>
      </c>
      <c r="G7790" t="inlineStr">
        <is>
          <t>INDUSTRIAL BOILERS</t>
        </is>
      </c>
      <c r="H7790" t="inlineStr">
        <is>
          <t>BIOMASS - WOOD</t>
        </is>
      </c>
    </row>
    <row r="7791">
      <c r="A7791" t="n">
        <v>397079</v>
      </c>
      <c r="B7791" t="inlineStr">
        <is>
          <t>REFERENCE ELECTRIFICATION - MODERATE TECHNOLOGY ADVANCEMENT</t>
        </is>
      </c>
      <c r="C7791" t="n">
        <v>2024</v>
      </c>
      <c r="D7791" t="inlineStr">
        <is>
          <t>INDUSTRIAL RESIDUAL FUEL OIL OIL BOILER</t>
        </is>
      </c>
      <c r="E7791" t="inlineStr">
        <is>
          <t>COLORADO</t>
        </is>
      </c>
      <c r="F7791" t="inlineStr">
        <is>
          <t>PRODUCTIVE</t>
        </is>
      </c>
      <c r="G7791" t="inlineStr">
        <is>
          <t>INDUSTRIAL BOILERS</t>
        </is>
      </c>
      <c r="H7791" t="inlineStr">
        <is>
          <t>RESIDUAL FUEL OIL</t>
        </is>
      </c>
      <c r="I7791" t="n">
        <v>7402.59986276913</v>
      </c>
    </row>
    <row r="7792">
      <c r="A7792" t="n">
        <v>397080</v>
      </c>
      <c r="B7792" t="inlineStr">
        <is>
          <t>REFERENCE ELECTRIFICATION - MODERATE TECHNOLOGY ADVANCEMENT</t>
        </is>
      </c>
      <c r="C7792" t="n">
        <v>2024</v>
      </c>
      <c r="D7792" t="inlineStr">
        <is>
          <t>INDUSTRIAL RESIDUAL FUEL OIL OIL BOILER</t>
        </is>
      </c>
      <c r="E7792" t="inlineStr">
        <is>
          <t>COLORADO</t>
        </is>
      </c>
      <c r="F7792" t="inlineStr">
        <is>
          <t>PRODUCTIVE</t>
        </is>
      </c>
      <c r="G7792" t="inlineStr">
        <is>
          <t>INDUSTRIAL BOILERS</t>
        </is>
      </c>
      <c r="H7792" t="inlineStr">
        <is>
          <t>COAL</t>
        </is>
      </c>
    </row>
    <row r="7793">
      <c r="A7793" t="n">
        <v>397081</v>
      </c>
      <c r="B7793" t="inlineStr">
        <is>
          <t>REFERENCE ELECTRIFICATION - MODERATE TECHNOLOGY ADVANCEMENT</t>
        </is>
      </c>
      <c r="C7793" t="n">
        <v>2024</v>
      </c>
      <c r="D7793" t="inlineStr">
        <is>
          <t>INDUSTRIAL RESIDUAL FUEL OIL OIL BOILER</t>
        </is>
      </c>
      <c r="E7793" t="inlineStr">
        <is>
          <t>COLORADO</t>
        </is>
      </c>
      <c r="F7793" t="inlineStr">
        <is>
          <t>PRODUCTIVE</t>
        </is>
      </c>
      <c r="G7793" t="inlineStr">
        <is>
          <t>INDUSTRIAL BOILERS</t>
        </is>
      </c>
      <c r="H7793" t="inlineStr">
        <is>
          <t>OTHER PETROLEUM</t>
        </is>
      </c>
    </row>
    <row r="7794">
      <c r="A7794" t="n">
        <v>397082</v>
      </c>
      <c r="B7794" t="inlineStr">
        <is>
          <t>REFERENCE ELECTRIFICATION - MODERATE TECHNOLOGY ADVANCEMENT</t>
        </is>
      </c>
      <c r="C7794" t="n">
        <v>2024</v>
      </c>
      <c r="D7794" t="inlineStr">
        <is>
          <t>INDUSTRIAL RESIDUAL FUEL OIL OIL BOILER</t>
        </is>
      </c>
      <c r="E7794" t="inlineStr">
        <is>
          <t>COLORADO</t>
        </is>
      </c>
      <c r="F7794" t="inlineStr">
        <is>
          <t>PRODUCTIVE</t>
        </is>
      </c>
      <c r="G7794" t="inlineStr">
        <is>
          <t>INDUSTRIAL BOILERS</t>
        </is>
      </c>
      <c r="H7794" t="inlineStr">
        <is>
          <t>PETROLEUM COKE</t>
        </is>
      </c>
    </row>
    <row r="7795">
      <c r="A7795" t="n">
        <v>397483</v>
      </c>
      <c r="B7795" t="inlineStr">
        <is>
          <t>REFERENCE ELECTRIFICATION - MODERATE TECHNOLOGY ADVANCEMENT</t>
        </is>
      </c>
      <c r="C7795" t="n">
        <v>2024</v>
      </c>
      <c r="D7795" t="inlineStr">
        <is>
          <t>INDUSTRIAL COAL BOILER</t>
        </is>
      </c>
      <c r="E7795" t="inlineStr">
        <is>
          <t>COLORADO</t>
        </is>
      </c>
      <c r="F7795" t="inlineStr">
        <is>
          <t>PRODUCTIVE</t>
        </is>
      </c>
      <c r="G7795" t="inlineStr">
        <is>
          <t>INDUSTRIAL BOILERS</t>
        </is>
      </c>
      <c r="H7795" t="inlineStr">
        <is>
          <t>ELECTRICITY</t>
        </is>
      </c>
    </row>
    <row r="7796">
      <c r="A7796" t="n">
        <v>397484</v>
      </c>
      <c r="B7796" t="inlineStr">
        <is>
          <t>REFERENCE ELECTRIFICATION - MODERATE TECHNOLOGY ADVANCEMENT</t>
        </is>
      </c>
      <c r="C7796" t="n">
        <v>2024</v>
      </c>
      <c r="D7796" t="inlineStr">
        <is>
          <t>INDUSTRIAL COAL BOILER</t>
        </is>
      </c>
      <c r="E7796" t="inlineStr">
        <is>
          <t>COLORADO</t>
        </is>
      </c>
      <c r="F7796" t="inlineStr">
        <is>
          <t>PRODUCTIVE</t>
        </is>
      </c>
      <c r="G7796" t="inlineStr">
        <is>
          <t>INDUSTRIAL BOILERS</t>
        </is>
      </c>
      <c r="H7796" t="inlineStr">
        <is>
          <t>DIESEL FUEL</t>
        </is>
      </c>
    </row>
    <row r="7797">
      <c r="A7797" t="n">
        <v>397485</v>
      </c>
      <c r="B7797" t="inlineStr">
        <is>
          <t>REFERENCE ELECTRIFICATION - MODERATE TECHNOLOGY ADVANCEMENT</t>
        </is>
      </c>
      <c r="C7797" t="n">
        <v>2024</v>
      </c>
      <c r="D7797" t="inlineStr">
        <is>
          <t>INDUSTRIAL COAL BOILER</t>
        </is>
      </c>
      <c r="E7797" t="inlineStr">
        <is>
          <t>COLORADO</t>
        </is>
      </c>
      <c r="F7797" t="inlineStr">
        <is>
          <t>PRODUCTIVE</t>
        </is>
      </c>
      <c r="G7797" t="inlineStr">
        <is>
          <t>INDUSTRIAL BOILERS</t>
        </is>
      </c>
      <c r="H7797" t="inlineStr">
        <is>
          <t>PIPELINE GAS</t>
        </is>
      </c>
    </row>
    <row r="7798">
      <c r="A7798" t="n">
        <v>397486</v>
      </c>
      <c r="B7798" t="inlineStr">
        <is>
          <t>REFERENCE ELECTRIFICATION - MODERATE TECHNOLOGY ADVANCEMENT</t>
        </is>
      </c>
      <c r="C7798" t="n">
        <v>2024</v>
      </c>
      <c r="D7798" t="inlineStr">
        <is>
          <t>INDUSTRIAL COAL BOILER</t>
        </is>
      </c>
      <c r="E7798" t="inlineStr">
        <is>
          <t>COLORADO</t>
        </is>
      </c>
      <c r="F7798" t="inlineStr">
        <is>
          <t>PRODUCTIVE</t>
        </is>
      </c>
      <c r="G7798" t="inlineStr">
        <is>
          <t>INDUSTRIAL BOILERS</t>
        </is>
      </c>
      <c r="H7798" t="inlineStr">
        <is>
          <t>BIOMASS - WOOD</t>
        </is>
      </c>
    </row>
    <row r="7799">
      <c r="A7799" t="n">
        <v>397487</v>
      </c>
      <c r="B7799" t="inlineStr">
        <is>
          <t>REFERENCE ELECTRIFICATION - MODERATE TECHNOLOGY ADVANCEMENT</t>
        </is>
      </c>
      <c r="C7799" t="n">
        <v>2024</v>
      </c>
      <c r="D7799" t="inlineStr">
        <is>
          <t>INDUSTRIAL COAL BOILER</t>
        </is>
      </c>
      <c r="E7799" t="inlineStr">
        <is>
          <t>COLORADO</t>
        </is>
      </c>
      <c r="F7799" t="inlineStr">
        <is>
          <t>PRODUCTIVE</t>
        </is>
      </c>
      <c r="G7799" t="inlineStr">
        <is>
          <t>INDUSTRIAL BOILERS</t>
        </is>
      </c>
      <c r="H7799" t="inlineStr">
        <is>
          <t>RESIDUAL FUEL OIL</t>
        </is>
      </c>
    </row>
    <row r="7800">
      <c r="A7800" t="n">
        <v>397488</v>
      </c>
      <c r="B7800" t="inlineStr">
        <is>
          <t>REFERENCE ELECTRIFICATION - MODERATE TECHNOLOGY ADVANCEMENT</t>
        </is>
      </c>
      <c r="C7800" t="n">
        <v>2024</v>
      </c>
      <c r="D7800" t="inlineStr">
        <is>
          <t>INDUSTRIAL COAL BOILER</t>
        </is>
      </c>
      <c r="E7800" t="inlineStr">
        <is>
          <t>COLORADO</t>
        </is>
      </c>
      <c r="F7800" t="inlineStr">
        <is>
          <t>PRODUCTIVE</t>
        </is>
      </c>
      <c r="G7800" t="inlineStr">
        <is>
          <t>INDUSTRIAL BOILERS</t>
        </is>
      </c>
      <c r="H7800" t="inlineStr">
        <is>
          <t>COAL</t>
        </is>
      </c>
      <c r="I7800" t="n">
        <v>927684.724698916</v>
      </c>
    </row>
    <row r="7801">
      <c r="A7801" t="n">
        <v>397489</v>
      </c>
      <c r="B7801" t="inlineStr">
        <is>
          <t>REFERENCE ELECTRIFICATION - MODERATE TECHNOLOGY ADVANCEMENT</t>
        </is>
      </c>
      <c r="C7801" t="n">
        <v>2024</v>
      </c>
      <c r="D7801" t="inlineStr">
        <is>
          <t>INDUSTRIAL COAL BOILER</t>
        </is>
      </c>
      <c r="E7801" t="inlineStr">
        <is>
          <t>COLORADO</t>
        </is>
      </c>
      <c r="F7801" t="inlineStr">
        <is>
          <t>PRODUCTIVE</t>
        </is>
      </c>
      <c r="G7801" t="inlineStr">
        <is>
          <t>INDUSTRIAL BOILERS</t>
        </is>
      </c>
      <c r="H7801" t="inlineStr">
        <is>
          <t>OTHER PETROLEUM</t>
        </is>
      </c>
    </row>
    <row r="7802">
      <c r="A7802" t="n">
        <v>397490</v>
      </c>
      <c r="B7802" t="inlineStr">
        <is>
          <t>REFERENCE ELECTRIFICATION - MODERATE TECHNOLOGY ADVANCEMENT</t>
        </is>
      </c>
      <c r="C7802" t="n">
        <v>2024</v>
      </c>
      <c r="D7802" t="inlineStr">
        <is>
          <t>INDUSTRIAL COAL BOILER</t>
        </is>
      </c>
      <c r="E7802" t="inlineStr">
        <is>
          <t>COLORADO</t>
        </is>
      </c>
      <c r="F7802" t="inlineStr">
        <is>
          <t>PRODUCTIVE</t>
        </is>
      </c>
      <c r="G7802" t="inlineStr">
        <is>
          <t>INDUSTRIAL BOILERS</t>
        </is>
      </c>
      <c r="H7802" t="inlineStr">
        <is>
          <t>PETROLEUM COKE</t>
        </is>
      </c>
    </row>
    <row r="7803">
      <c r="A7803" t="n">
        <v>397891</v>
      </c>
      <c r="B7803" t="inlineStr">
        <is>
          <t>REFERENCE ELECTRIFICATION - MODERATE TECHNOLOGY ADVANCEMENT</t>
        </is>
      </c>
      <c r="C7803" t="n">
        <v>2024</v>
      </c>
      <c r="D7803" t="inlineStr">
        <is>
          <t>INDUSTRIAL DISTILLATE FUEL OIL BOILER</t>
        </is>
      </c>
      <c r="E7803" t="inlineStr">
        <is>
          <t>COLORADO</t>
        </is>
      </c>
      <c r="F7803" t="inlineStr">
        <is>
          <t>PRODUCTIVE</t>
        </is>
      </c>
      <c r="G7803" t="inlineStr">
        <is>
          <t>INDUSTRIAL BOILERS</t>
        </is>
      </c>
      <c r="H7803" t="inlineStr">
        <is>
          <t>ELECTRICITY</t>
        </is>
      </c>
    </row>
    <row r="7804">
      <c r="A7804" t="n">
        <v>397892</v>
      </c>
      <c r="B7804" t="inlineStr">
        <is>
          <t>REFERENCE ELECTRIFICATION - MODERATE TECHNOLOGY ADVANCEMENT</t>
        </is>
      </c>
      <c r="C7804" t="n">
        <v>2024</v>
      </c>
      <c r="D7804" t="inlineStr">
        <is>
          <t>INDUSTRIAL DISTILLATE FUEL OIL BOILER</t>
        </is>
      </c>
      <c r="E7804" t="inlineStr">
        <is>
          <t>COLORADO</t>
        </is>
      </c>
      <c r="F7804" t="inlineStr">
        <is>
          <t>PRODUCTIVE</t>
        </is>
      </c>
      <c r="G7804" t="inlineStr">
        <is>
          <t>INDUSTRIAL BOILERS</t>
        </is>
      </c>
      <c r="H7804" t="inlineStr">
        <is>
          <t>DIESEL FUEL</t>
        </is>
      </c>
      <c r="I7804" t="n">
        <v>537940.01109164</v>
      </c>
    </row>
    <row r="7805">
      <c r="A7805" t="n">
        <v>397893</v>
      </c>
      <c r="B7805" t="inlineStr">
        <is>
          <t>REFERENCE ELECTRIFICATION - MODERATE TECHNOLOGY ADVANCEMENT</t>
        </is>
      </c>
      <c r="C7805" t="n">
        <v>2024</v>
      </c>
      <c r="D7805" t="inlineStr">
        <is>
          <t>INDUSTRIAL DISTILLATE FUEL OIL BOILER</t>
        </is>
      </c>
      <c r="E7805" t="inlineStr">
        <is>
          <t>COLORADO</t>
        </is>
      </c>
      <c r="F7805" t="inlineStr">
        <is>
          <t>PRODUCTIVE</t>
        </is>
      </c>
      <c r="G7805" t="inlineStr">
        <is>
          <t>INDUSTRIAL BOILERS</t>
        </is>
      </c>
      <c r="H7805" t="inlineStr">
        <is>
          <t>PIPELINE GAS</t>
        </is>
      </c>
    </row>
    <row r="7806">
      <c r="A7806" t="n">
        <v>397894</v>
      </c>
      <c r="B7806" t="inlineStr">
        <is>
          <t>REFERENCE ELECTRIFICATION - MODERATE TECHNOLOGY ADVANCEMENT</t>
        </is>
      </c>
      <c r="C7806" t="n">
        <v>2024</v>
      </c>
      <c r="D7806" t="inlineStr">
        <is>
          <t>INDUSTRIAL DISTILLATE FUEL OIL BOILER</t>
        </is>
      </c>
      <c r="E7806" t="inlineStr">
        <is>
          <t>COLORADO</t>
        </is>
      </c>
      <c r="F7806" t="inlineStr">
        <is>
          <t>PRODUCTIVE</t>
        </is>
      </c>
      <c r="G7806" t="inlineStr">
        <is>
          <t>INDUSTRIAL BOILERS</t>
        </is>
      </c>
      <c r="H7806" t="inlineStr">
        <is>
          <t>BIOMASS - WOOD</t>
        </is>
      </c>
    </row>
    <row r="7807">
      <c r="A7807" t="n">
        <v>397895</v>
      </c>
      <c r="B7807" t="inlineStr">
        <is>
          <t>REFERENCE ELECTRIFICATION - MODERATE TECHNOLOGY ADVANCEMENT</t>
        </is>
      </c>
      <c r="C7807" t="n">
        <v>2024</v>
      </c>
      <c r="D7807" t="inlineStr">
        <is>
          <t>INDUSTRIAL DISTILLATE FUEL OIL BOILER</t>
        </is>
      </c>
      <c r="E7807" t="inlineStr">
        <is>
          <t>COLORADO</t>
        </is>
      </c>
      <c r="F7807" t="inlineStr">
        <is>
          <t>PRODUCTIVE</t>
        </is>
      </c>
      <c r="G7807" t="inlineStr">
        <is>
          <t>INDUSTRIAL BOILERS</t>
        </is>
      </c>
      <c r="H7807" t="inlineStr">
        <is>
          <t>RESIDUAL FUEL OIL</t>
        </is>
      </c>
    </row>
    <row r="7808">
      <c r="A7808" t="n">
        <v>397896</v>
      </c>
      <c r="B7808" t="inlineStr">
        <is>
          <t>REFERENCE ELECTRIFICATION - MODERATE TECHNOLOGY ADVANCEMENT</t>
        </is>
      </c>
      <c r="C7808" t="n">
        <v>2024</v>
      </c>
      <c r="D7808" t="inlineStr">
        <is>
          <t>INDUSTRIAL DISTILLATE FUEL OIL BOILER</t>
        </is>
      </c>
      <c r="E7808" t="inlineStr">
        <is>
          <t>COLORADO</t>
        </is>
      </c>
      <c r="F7808" t="inlineStr">
        <is>
          <t>PRODUCTIVE</t>
        </is>
      </c>
      <c r="G7808" t="inlineStr">
        <is>
          <t>INDUSTRIAL BOILERS</t>
        </is>
      </c>
      <c r="H7808" t="inlineStr">
        <is>
          <t>COAL</t>
        </is>
      </c>
    </row>
    <row r="7809">
      <c r="A7809" t="n">
        <v>397897</v>
      </c>
      <c r="B7809" t="inlineStr">
        <is>
          <t>REFERENCE ELECTRIFICATION - MODERATE TECHNOLOGY ADVANCEMENT</t>
        </is>
      </c>
      <c r="C7809" t="n">
        <v>2024</v>
      </c>
      <c r="D7809" t="inlineStr">
        <is>
          <t>INDUSTRIAL DISTILLATE FUEL OIL BOILER</t>
        </is>
      </c>
      <c r="E7809" t="inlineStr">
        <is>
          <t>COLORADO</t>
        </is>
      </c>
      <c r="F7809" t="inlineStr">
        <is>
          <t>PRODUCTIVE</t>
        </is>
      </c>
      <c r="G7809" t="inlineStr">
        <is>
          <t>INDUSTRIAL BOILERS</t>
        </is>
      </c>
      <c r="H7809" t="inlineStr">
        <is>
          <t>OTHER PETROLEUM</t>
        </is>
      </c>
    </row>
    <row r="7810">
      <c r="A7810" t="n">
        <v>397898</v>
      </c>
      <c r="B7810" t="inlineStr">
        <is>
          <t>REFERENCE ELECTRIFICATION - MODERATE TECHNOLOGY ADVANCEMENT</t>
        </is>
      </c>
      <c r="C7810" t="n">
        <v>2024</v>
      </c>
      <c r="D7810" t="inlineStr">
        <is>
          <t>INDUSTRIAL DISTILLATE FUEL OIL BOILER</t>
        </is>
      </c>
      <c r="E7810" t="inlineStr">
        <is>
          <t>COLORADO</t>
        </is>
      </c>
      <c r="F7810" t="inlineStr">
        <is>
          <t>PRODUCTIVE</t>
        </is>
      </c>
      <c r="G7810" t="inlineStr">
        <is>
          <t>INDUSTRIAL BOILERS</t>
        </is>
      </c>
      <c r="H7810" t="inlineStr">
        <is>
          <t>PETROLEUM COKE</t>
        </is>
      </c>
    </row>
    <row r="7811">
      <c r="A7811" t="n">
        <v>398299</v>
      </c>
      <c r="B7811" t="inlineStr">
        <is>
          <t>REFERENCE ELECTRIFICATION - MODERATE TECHNOLOGY ADVANCEMENT</t>
        </is>
      </c>
      <c r="C7811" t="n">
        <v>2024</v>
      </c>
      <c r="D7811" t="inlineStr">
        <is>
          <t>INDUSTRIAL PIPELINE GAS BOILER</t>
        </is>
      </c>
      <c r="E7811" t="inlineStr">
        <is>
          <t>COLORADO</t>
        </is>
      </c>
      <c r="F7811" t="inlineStr">
        <is>
          <t>PRODUCTIVE</t>
        </is>
      </c>
      <c r="G7811" t="inlineStr">
        <is>
          <t>INDUSTRIAL BOILERS</t>
        </is>
      </c>
      <c r="H7811" t="inlineStr">
        <is>
          <t>ELECTRICITY</t>
        </is>
      </c>
    </row>
    <row r="7812">
      <c r="A7812" t="n">
        <v>398300</v>
      </c>
      <c r="B7812" t="inlineStr">
        <is>
          <t>REFERENCE ELECTRIFICATION - MODERATE TECHNOLOGY ADVANCEMENT</t>
        </is>
      </c>
      <c r="C7812" t="n">
        <v>2024</v>
      </c>
      <c r="D7812" t="inlineStr">
        <is>
          <t>INDUSTRIAL PIPELINE GAS BOILER</t>
        </is>
      </c>
      <c r="E7812" t="inlineStr">
        <is>
          <t>COLORADO</t>
        </is>
      </c>
      <c r="F7812" t="inlineStr">
        <is>
          <t>PRODUCTIVE</t>
        </is>
      </c>
      <c r="G7812" t="inlineStr">
        <is>
          <t>INDUSTRIAL BOILERS</t>
        </is>
      </c>
      <c r="H7812" t="inlineStr">
        <is>
          <t>DIESEL FUEL</t>
        </is>
      </c>
    </row>
    <row r="7813">
      <c r="A7813" t="n">
        <v>398301</v>
      </c>
      <c r="B7813" t="inlineStr">
        <is>
          <t>REFERENCE ELECTRIFICATION - MODERATE TECHNOLOGY ADVANCEMENT</t>
        </is>
      </c>
      <c r="C7813" t="n">
        <v>2024</v>
      </c>
      <c r="D7813" t="inlineStr">
        <is>
          <t>INDUSTRIAL PIPELINE GAS BOILER</t>
        </is>
      </c>
      <c r="E7813" t="inlineStr">
        <is>
          <t>COLORADO</t>
        </is>
      </c>
      <c r="F7813" t="inlineStr">
        <is>
          <t>PRODUCTIVE</t>
        </is>
      </c>
      <c r="G7813" t="inlineStr">
        <is>
          <t>INDUSTRIAL BOILERS</t>
        </is>
      </c>
      <c r="H7813" t="inlineStr">
        <is>
          <t>PIPELINE GAS</t>
        </is>
      </c>
      <c r="I7813" t="n">
        <v>10617503.9797195</v>
      </c>
    </row>
    <row r="7814">
      <c r="A7814" t="n">
        <v>398302</v>
      </c>
      <c r="B7814" t="inlineStr">
        <is>
          <t>REFERENCE ELECTRIFICATION - MODERATE TECHNOLOGY ADVANCEMENT</t>
        </is>
      </c>
      <c r="C7814" t="n">
        <v>2024</v>
      </c>
      <c r="D7814" t="inlineStr">
        <is>
          <t>INDUSTRIAL PIPELINE GAS BOILER</t>
        </is>
      </c>
      <c r="E7814" t="inlineStr">
        <is>
          <t>COLORADO</t>
        </is>
      </c>
      <c r="F7814" t="inlineStr">
        <is>
          <t>PRODUCTIVE</t>
        </is>
      </c>
      <c r="G7814" t="inlineStr">
        <is>
          <t>INDUSTRIAL BOILERS</t>
        </is>
      </c>
      <c r="H7814" t="inlineStr">
        <is>
          <t>BIOMASS - WOOD</t>
        </is>
      </c>
    </row>
    <row r="7815">
      <c r="A7815" t="n">
        <v>398303</v>
      </c>
      <c r="B7815" t="inlineStr">
        <is>
          <t>REFERENCE ELECTRIFICATION - MODERATE TECHNOLOGY ADVANCEMENT</t>
        </is>
      </c>
      <c r="C7815" t="n">
        <v>2024</v>
      </c>
      <c r="D7815" t="inlineStr">
        <is>
          <t>INDUSTRIAL PIPELINE GAS BOILER</t>
        </is>
      </c>
      <c r="E7815" t="inlineStr">
        <is>
          <t>COLORADO</t>
        </is>
      </c>
      <c r="F7815" t="inlineStr">
        <is>
          <t>PRODUCTIVE</t>
        </is>
      </c>
      <c r="G7815" t="inlineStr">
        <is>
          <t>INDUSTRIAL BOILERS</t>
        </is>
      </c>
      <c r="H7815" t="inlineStr">
        <is>
          <t>RESIDUAL FUEL OIL</t>
        </is>
      </c>
    </row>
    <row r="7816">
      <c r="A7816" t="n">
        <v>398304</v>
      </c>
      <c r="B7816" t="inlineStr">
        <is>
          <t>REFERENCE ELECTRIFICATION - MODERATE TECHNOLOGY ADVANCEMENT</t>
        </is>
      </c>
      <c r="C7816" t="n">
        <v>2024</v>
      </c>
      <c r="D7816" t="inlineStr">
        <is>
          <t>INDUSTRIAL PIPELINE GAS BOILER</t>
        </is>
      </c>
      <c r="E7816" t="inlineStr">
        <is>
          <t>COLORADO</t>
        </is>
      </c>
      <c r="F7816" t="inlineStr">
        <is>
          <t>PRODUCTIVE</t>
        </is>
      </c>
      <c r="G7816" t="inlineStr">
        <is>
          <t>INDUSTRIAL BOILERS</t>
        </is>
      </c>
      <c r="H7816" t="inlineStr">
        <is>
          <t>COAL</t>
        </is>
      </c>
    </row>
    <row r="7817">
      <c r="A7817" t="n">
        <v>398305</v>
      </c>
      <c r="B7817" t="inlineStr">
        <is>
          <t>REFERENCE ELECTRIFICATION - MODERATE TECHNOLOGY ADVANCEMENT</t>
        </is>
      </c>
      <c r="C7817" t="n">
        <v>2024</v>
      </c>
      <c r="D7817" t="inlineStr">
        <is>
          <t>INDUSTRIAL PIPELINE GAS BOILER</t>
        </is>
      </c>
      <c r="E7817" t="inlineStr">
        <is>
          <t>COLORADO</t>
        </is>
      </c>
      <c r="F7817" t="inlineStr">
        <is>
          <t>PRODUCTIVE</t>
        </is>
      </c>
      <c r="G7817" t="inlineStr">
        <is>
          <t>INDUSTRIAL BOILERS</t>
        </is>
      </c>
      <c r="H7817" t="inlineStr">
        <is>
          <t>OTHER PETROLEUM</t>
        </is>
      </c>
    </row>
    <row r="7818">
      <c r="A7818" t="n">
        <v>398306</v>
      </c>
      <c r="B7818" t="inlineStr">
        <is>
          <t>REFERENCE ELECTRIFICATION - MODERATE TECHNOLOGY ADVANCEMENT</t>
        </is>
      </c>
      <c r="C7818" t="n">
        <v>2024</v>
      </c>
      <c r="D7818" t="inlineStr">
        <is>
          <t>INDUSTRIAL PIPELINE GAS BOILER</t>
        </is>
      </c>
      <c r="E7818" t="inlineStr">
        <is>
          <t>COLORADO</t>
        </is>
      </c>
      <c r="F7818" t="inlineStr">
        <is>
          <t>PRODUCTIVE</t>
        </is>
      </c>
      <c r="G7818" t="inlineStr">
        <is>
          <t>INDUSTRIAL BOILERS</t>
        </is>
      </c>
      <c r="H7818" t="inlineStr">
        <is>
          <t>PETROLEUM COKE</t>
        </is>
      </c>
    </row>
    <row r="7819">
      <c r="A7819" t="n">
        <v>398707</v>
      </c>
      <c r="B7819" t="inlineStr">
        <is>
          <t>REFERENCE ELECTRIFICATION - MODERATE TECHNOLOGY ADVANCEMENT</t>
        </is>
      </c>
      <c r="C7819" t="n">
        <v>2024</v>
      </c>
      <c r="D7819" t="inlineStr">
        <is>
          <t>ELECTRIC BOILER</t>
        </is>
      </c>
      <c r="E7819" t="inlineStr">
        <is>
          <t>COLORADO</t>
        </is>
      </c>
      <c r="F7819" t="inlineStr">
        <is>
          <t>PRODUCTIVE</t>
        </is>
      </c>
      <c r="G7819" t="inlineStr">
        <is>
          <t>INDUSTRIAL BOILERS</t>
        </is>
      </c>
      <c r="H7819" t="inlineStr">
        <is>
          <t>ELECTRICITY</t>
        </is>
      </c>
      <c r="I7819" t="n">
        <v>0</v>
      </c>
    </row>
    <row r="7820">
      <c r="A7820" t="n">
        <v>398708</v>
      </c>
      <c r="B7820" t="inlineStr">
        <is>
          <t>REFERENCE ELECTRIFICATION - MODERATE TECHNOLOGY ADVANCEMENT</t>
        </is>
      </c>
      <c r="C7820" t="n">
        <v>2024</v>
      </c>
      <c r="D7820" t="inlineStr">
        <is>
          <t>ELECTRIC BOILER</t>
        </is>
      </c>
      <c r="E7820" t="inlineStr">
        <is>
          <t>COLORADO</t>
        </is>
      </c>
      <c r="F7820" t="inlineStr">
        <is>
          <t>PRODUCTIVE</t>
        </is>
      </c>
      <c r="G7820" t="inlineStr">
        <is>
          <t>INDUSTRIAL BOILERS</t>
        </is>
      </c>
      <c r="H7820" t="inlineStr">
        <is>
          <t>DIESEL FUEL</t>
        </is>
      </c>
    </row>
    <row r="7821">
      <c r="A7821" t="n">
        <v>398709</v>
      </c>
      <c r="B7821" t="inlineStr">
        <is>
          <t>REFERENCE ELECTRIFICATION - MODERATE TECHNOLOGY ADVANCEMENT</t>
        </is>
      </c>
      <c r="C7821" t="n">
        <v>2024</v>
      </c>
      <c r="D7821" t="inlineStr">
        <is>
          <t>ELECTRIC BOILER</t>
        </is>
      </c>
      <c r="E7821" t="inlineStr">
        <is>
          <t>COLORADO</t>
        </is>
      </c>
      <c r="F7821" t="inlineStr">
        <is>
          <t>PRODUCTIVE</t>
        </is>
      </c>
      <c r="G7821" t="inlineStr">
        <is>
          <t>INDUSTRIAL BOILERS</t>
        </is>
      </c>
      <c r="H7821" t="inlineStr">
        <is>
          <t>PIPELINE GAS</t>
        </is>
      </c>
    </row>
    <row r="7822">
      <c r="A7822" t="n">
        <v>398710</v>
      </c>
      <c r="B7822" t="inlineStr">
        <is>
          <t>REFERENCE ELECTRIFICATION - MODERATE TECHNOLOGY ADVANCEMENT</t>
        </is>
      </c>
      <c r="C7822" t="n">
        <v>2024</v>
      </c>
      <c r="D7822" t="inlineStr">
        <is>
          <t>ELECTRIC BOILER</t>
        </is>
      </c>
      <c r="E7822" t="inlineStr">
        <is>
          <t>COLORADO</t>
        </is>
      </c>
      <c r="F7822" t="inlineStr">
        <is>
          <t>PRODUCTIVE</t>
        </is>
      </c>
      <c r="G7822" t="inlineStr">
        <is>
          <t>INDUSTRIAL BOILERS</t>
        </is>
      </c>
      <c r="H7822" t="inlineStr">
        <is>
          <t>BIOMASS - WOOD</t>
        </is>
      </c>
    </row>
    <row r="7823">
      <c r="A7823" t="n">
        <v>398711</v>
      </c>
      <c r="B7823" t="inlineStr">
        <is>
          <t>REFERENCE ELECTRIFICATION - MODERATE TECHNOLOGY ADVANCEMENT</t>
        </is>
      </c>
      <c r="C7823" t="n">
        <v>2024</v>
      </c>
      <c r="D7823" t="inlineStr">
        <is>
          <t>ELECTRIC BOILER</t>
        </is>
      </c>
      <c r="E7823" t="inlineStr">
        <is>
          <t>COLORADO</t>
        </is>
      </c>
      <c r="F7823" t="inlineStr">
        <is>
          <t>PRODUCTIVE</t>
        </is>
      </c>
      <c r="G7823" t="inlineStr">
        <is>
          <t>INDUSTRIAL BOILERS</t>
        </is>
      </c>
      <c r="H7823" t="inlineStr">
        <is>
          <t>RESIDUAL FUEL OIL</t>
        </is>
      </c>
    </row>
    <row r="7824">
      <c r="A7824" t="n">
        <v>398712</v>
      </c>
      <c r="B7824" t="inlineStr">
        <is>
          <t>REFERENCE ELECTRIFICATION - MODERATE TECHNOLOGY ADVANCEMENT</t>
        </is>
      </c>
      <c r="C7824" t="n">
        <v>2024</v>
      </c>
      <c r="D7824" t="inlineStr">
        <is>
          <t>ELECTRIC BOILER</t>
        </is>
      </c>
      <c r="E7824" t="inlineStr">
        <is>
          <t>COLORADO</t>
        </is>
      </c>
      <c r="F7824" t="inlineStr">
        <is>
          <t>PRODUCTIVE</t>
        </is>
      </c>
      <c r="G7824" t="inlineStr">
        <is>
          <t>INDUSTRIAL BOILERS</t>
        </is>
      </c>
      <c r="H7824" t="inlineStr">
        <is>
          <t>COAL</t>
        </is>
      </c>
    </row>
    <row r="7825">
      <c r="A7825" t="n">
        <v>398713</v>
      </c>
      <c r="B7825" t="inlineStr">
        <is>
          <t>REFERENCE ELECTRIFICATION - MODERATE TECHNOLOGY ADVANCEMENT</t>
        </is>
      </c>
      <c r="C7825" t="n">
        <v>2024</v>
      </c>
      <c r="D7825" t="inlineStr">
        <is>
          <t>ELECTRIC BOILER</t>
        </is>
      </c>
      <c r="E7825" t="inlineStr">
        <is>
          <t>COLORADO</t>
        </is>
      </c>
      <c r="F7825" t="inlineStr">
        <is>
          <t>PRODUCTIVE</t>
        </is>
      </c>
      <c r="G7825" t="inlineStr">
        <is>
          <t>INDUSTRIAL BOILERS</t>
        </is>
      </c>
      <c r="H7825" t="inlineStr">
        <is>
          <t>OTHER PETROLEUM</t>
        </is>
      </c>
    </row>
    <row r="7826">
      <c r="A7826" t="n">
        <v>398714</v>
      </c>
      <c r="B7826" t="inlineStr">
        <is>
          <t>REFERENCE ELECTRIFICATION - MODERATE TECHNOLOGY ADVANCEMENT</t>
        </is>
      </c>
      <c r="C7826" t="n">
        <v>2024</v>
      </c>
      <c r="D7826" t="inlineStr">
        <is>
          <t>ELECTRIC BOILER</t>
        </is>
      </c>
      <c r="E7826" t="inlineStr">
        <is>
          <t>COLORADO</t>
        </is>
      </c>
      <c r="F7826" t="inlineStr">
        <is>
          <t>PRODUCTIVE</t>
        </is>
      </c>
      <c r="G7826" t="inlineStr">
        <is>
          <t>INDUSTRIAL BOILERS</t>
        </is>
      </c>
      <c r="H7826" t="inlineStr">
        <is>
          <t>PETROLEUM COKE</t>
        </is>
      </c>
    </row>
    <row r="7827">
      <c r="A7827" t="n">
        <v>399115</v>
      </c>
      <c r="B7827" t="inlineStr">
        <is>
          <t>REFERENCE ELECTRIFICATION - MODERATE TECHNOLOGY ADVANCEMENT</t>
        </is>
      </c>
      <c r="C7827" t="n">
        <v>2024</v>
      </c>
      <c r="D7827" t="inlineStr">
        <is>
          <t>INDUSTRIAL PETROLEUM COKE BOILER</t>
        </is>
      </c>
      <c r="E7827" t="inlineStr">
        <is>
          <t>COLORADO</t>
        </is>
      </c>
      <c r="F7827" t="inlineStr">
        <is>
          <t>PRODUCTIVE</t>
        </is>
      </c>
      <c r="G7827" t="inlineStr">
        <is>
          <t>INDUSTRIAL BOILERS</t>
        </is>
      </c>
      <c r="H7827" t="inlineStr">
        <is>
          <t>ELECTRICITY</t>
        </is>
      </c>
    </row>
    <row r="7828">
      <c r="A7828" t="n">
        <v>399116</v>
      </c>
      <c r="B7828" t="inlineStr">
        <is>
          <t>REFERENCE ELECTRIFICATION - MODERATE TECHNOLOGY ADVANCEMENT</t>
        </is>
      </c>
      <c r="C7828" t="n">
        <v>2024</v>
      </c>
      <c r="D7828" t="inlineStr">
        <is>
          <t>INDUSTRIAL PETROLEUM COKE BOILER</t>
        </is>
      </c>
      <c r="E7828" t="inlineStr">
        <is>
          <t>COLORADO</t>
        </is>
      </c>
      <c r="F7828" t="inlineStr">
        <is>
          <t>PRODUCTIVE</t>
        </is>
      </c>
      <c r="G7828" t="inlineStr">
        <is>
          <t>INDUSTRIAL BOILERS</t>
        </is>
      </c>
      <c r="H7828" t="inlineStr">
        <is>
          <t>DIESEL FUEL</t>
        </is>
      </c>
    </row>
    <row r="7829">
      <c r="A7829" t="n">
        <v>399117</v>
      </c>
      <c r="B7829" t="inlineStr">
        <is>
          <t>REFERENCE ELECTRIFICATION - MODERATE TECHNOLOGY ADVANCEMENT</t>
        </is>
      </c>
      <c r="C7829" t="n">
        <v>2024</v>
      </c>
      <c r="D7829" t="inlineStr">
        <is>
          <t>INDUSTRIAL PETROLEUM COKE BOILER</t>
        </is>
      </c>
      <c r="E7829" t="inlineStr">
        <is>
          <t>COLORADO</t>
        </is>
      </c>
      <c r="F7829" t="inlineStr">
        <is>
          <t>PRODUCTIVE</t>
        </is>
      </c>
      <c r="G7829" t="inlineStr">
        <is>
          <t>INDUSTRIAL BOILERS</t>
        </is>
      </c>
      <c r="H7829" t="inlineStr">
        <is>
          <t>PIPELINE GAS</t>
        </is>
      </c>
    </row>
    <row r="7830">
      <c r="A7830" t="n">
        <v>399118</v>
      </c>
      <c r="B7830" t="inlineStr">
        <is>
          <t>REFERENCE ELECTRIFICATION - MODERATE TECHNOLOGY ADVANCEMENT</t>
        </is>
      </c>
      <c r="C7830" t="n">
        <v>2024</v>
      </c>
      <c r="D7830" t="inlineStr">
        <is>
          <t>INDUSTRIAL PETROLEUM COKE BOILER</t>
        </is>
      </c>
      <c r="E7830" t="inlineStr">
        <is>
          <t>COLORADO</t>
        </is>
      </c>
      <c r="F7830" t="inlineStr">
        <is>
          <t>PRODUCTIVE</t>
        </is>
      </c>
      <c r="G7830" t="inlineStr">
        <is>
          <t>INDUSTRIAL BOILERS</t>
        </is>
      </c>
      <c r="H7830" t="inlineStr">
        <is>
          <t>BIOMASS - WOOD</t>
        </is>
      </c>
    </row>
    <row r="7831">
      <c r="A7831" t="n">
        <v>399119</v>
      </c>
      <c r="B7831" t="inlineStr">
        <is>
          <t>REFERENCE ELECTRIFICATION - MODERATE TECHNOLOGY ADVANCEMENT</t>
        </is>
      </c>
      <c r="C7831" t="n">
        <v>2024</v>
      </c>
      <c r="D7831" t="inlineStr">
        <is>
          <t>INDUSTRIAL PETROLEUM COKE BOILER</t>
        </is>
      </c>
      <c r="E7831" t="inlineStr">
        <is>
          <t>COLORADO</t>
        </is>
      </c>
      <c r="F7831" t="inlineStr">
        <is>
          <t>PRODUCTIVE</t>
        </is>
      </c>
      <c r="G7831" t="inlineStr">
        <is>
          <t>INDUSTRIAL BOILERS</t>
        </is>
      </c>
      <c r="H7831" t="inlineStr">
        <is>
          <t>RESIDUAL FUEL OIL</t>
        </is>
      </c>
    </row>
    <row r="7832">
      <c r="A7832" t="n">
        <v>399120</v>
      </c>
      <c r="B7832" t="inlineStr">
        <is>
          <t>REFERENCE ELECTRIFICATION - MODERATE TECHNOLOGY ADVANCEMENT</t>
        </is>
      </c>
      <c r="C7832" t="n">
        <v>2024</v>
      </c>
      <c r="D7832" t="inlineStr">
        <is>
          <t>INDUSTRIAL PETROLEUM COKE BOILER</t>
        </is>
      </c>
      <c r="E7832" t="inlineStr">
        <is>
          <t>COLORADO</t>
        </is>
      </c>
      <c r="F7832" t="inlineStr">
        <is>
          <t>PRODUCTIVE</t>
        </is>
      </c>
      <c r="G7832" t="inlineStr">
        <is>
          <t>INDUSTRIAL BOILERS</t>
        </is>
      </c>
      <c r="H7832" t="inlineStr">
        <is>
          <t>COAL</t>
        </is>
      </c>
    </row>
    <row r="7833">
      <c r="A7833" t="n">
        <v>399121</v>
      </c>
      <c r="B7833" t="inlineStr">
        <is>
          <t>REFERENCE ELECTRIFICATION - MODERATE TECHNOLOGY ADVANCEMENT</t>
        </is>
      </c>
      <c r="C7833" t="n">
        <v>2024</v>
      </c>
      <c r="D7833" t="inlineStr">
        <is>
          <t>INDUSTRIAL PETROLEUM COKE BOILER</t>
        </is>
      </c>
      <c r="E7833" t="inlineStr">
        <is>
          <t>COLORADO</t>
        </is>
      </c>
      <c r="F7833" t="inlineStr">
        <is>
          <t>PRODUCTIVE</t>
        </is>
      </c>
      <c r="G7833" t="inlineStr">
        <is>
          <t>INDUSTRIAL BOILERS</t>
        </is>
      </c>
      <c r="H7833" t="inlineStr">
        <is>
          <t>OTHER PETROLEUM</t>
        </is>
      </c>
    </row>
    <row r="7834">
      <c r="A7834" t="n">
        <v>399122</v>
      </c>
      <c r="B7834" t="inlineStr">
        <is>
          <t>REFERENCE ELECTRIFICATION - MODERATE TECHNOLOGY ADVANCEMENT</t>
        </is>
      </c>
      <c r="C7834" t="n">
        <v>2024</v>
      </c>
      <c r="D7834" t="inlineStr">
        <is>
          <t>INDUSTRIAL PETROLEUM COKE BOILER</t>
        </is>
      </c>
      <c r="E7834" t="inlineStr">
        <is>
          <t>COLORADO</t>
        </is>
      </c>
      <c r="F7834" t="inlineStr">
        <is>
          <t>PRODUCTIVE</t>
        </is>
      </c>
      <c r="G7834" t="inlineStr">
        <is>
          <t>INDUSTRIAL BOILERS</t>
        </is>
      </c>
      <c r="H7834" t="inlineStr">
        <is>
          <t>PETROLEUM COKE</t>
        </is>
      </c>
      <c r="I7834" t="n">
        <v>30268.8695211366</v>
      </c>
    </row>
    <row r="7835">
      <c r="A7835" t="n">
        <v>399523</v>
      </c>
      <c r="B7835" t="inlineStr">
        <is>
          <t>REFERENCE ELECTRIFICATION - MODERATE TECHNOLOGY ADVANCEMENT</t>
        </is>
      </c>
      <c r="C7835" t="n">
        <v>2024</v>
      </c>
      <c r="D7835" t="inlineStr">
        <is>
          <t>INDUSTRIAL LPG BOILER</t>
        </is>
      </c>
      <c r="E7835" t="inlineStr">
        <is>
          <t>COLORADO</t>
        </is>
      </c>
      <c r="F7835" t="inlineStr">
        <is>
          <t>PRODUCTIVE</t>
        </is>
      </c>
      <c r="G7835" t="inlineStr">
        <is>
          <t>INDUSTRIAL BOILERS</t>
        </is>
      </c>
      <c r="H7835" t="inlineStr">
        <is>
          <t>ELECTRICITY</t>
        </is>
      </c>
    </row>
    <row r="7836">
      <c r="A7836" t="n">
        <v>399524</v>
      </c>
      <c r="B7836" t="inlineStr">
        <is>
          <t>REFERENCE ELECTRIFICATION - MODERATE TECHNOLOGY ADVANCEMENT</t>
        </is>
      </c>
      <c r="C7836" t="n">
        <v>2024</v>
      </c>
      <c r="D7836" t="inlineStr">
        <is>
          <t>INDUSTRIAL LPG BOILER</t>
        </is>
      </c>
      <c r="E7836" t="inlineStr">
        <is>
          <t>COLORADO</t>
        </is>
      </c>
      <c r="F7836" t="inlineStr">
        <is>
          <t>PRODUCTIVE</t>
        </is>
      </c>
      <c r="G7836" t="inlineStr">
        <is>
          <t>INDUSTRIAL BOILERS</t>
        </is>
      </c>
      <c r="H7836" t="inlineStr">
        <is>
          <t>DIESEL FUEL</t>
        </is>
      </c>
    </row>
    <row r="7837">
      <c r="A7837" t="n">
        <v>399525</v>
      </c>
      <c r="B7837" t="inlineStr">
        <is>
          <t>REFERENCE ELECTRIFICATION - MODERATE TECHNOLOGY ADVANCEMENT</t>
        </is>
      </c>
      <c r="C7837" t="n">
        <v>2024</v>
      </c>
      <c r="D7837" t="inlineStr">
        <is>
          <t>INDUSTRIAL LPG BOILER</t>
        </is>
      </c>
      <c r="E7837" t="inlineStr">
        <is>
          <t>COLORADO</t>
        </is>
      </c>
      <c r="F7837" t="inlineStr">
        <is>
          <t>PRODUCTIVE</t>
        </is>
      </c>
      <c r="G7837" t="inlineStr">
        <is>
          <t>INDUSTRIAL BOILERS</t>
        </is>
      </c>
      <c r="H7837" t="inlineStr">
        <is>
          <t>PIPELINE GAS</t>
        </is>
      </c>
    </row>
    <row r="7838">
      <c r="A7838" t="n">
        <v>399526</v>
      </c>
      <c r="B7838" t="inlineStr">
        <is>
          <t>REFERENCE ELECTRIFICATION - MODERATE TECHNOLOGY ADVANCEMENT</t>
        </is>
      </c>
      <c r="C7838" t="n">
        <v>2024</v>
      </c>
      <c r="D7838" t="inlineStr">
        <is>
          <t>INDUSTRIAL LPG BOILER</t>
        </is>
      </c>
      <c r="E7838" t="inlineStr">
        <is>
          <t>COLORADO</t>
        </is>
      </c>
      <c r="F7838" t="inlineStr">
        <is>
          <t>PRODUCTIVE</t>
        </is>
      </c>
      <c r="G7838" t="inlineStr">
        <is>
          <t>INDUSTRIAL BOILERS</t>
        </is>
      </c>
      <c r="H7838" t="inlineStr">
        <is>
          <t>BIOMASS - WOOD</t>
        </is>
      </c>
      <c r="I7838" t="n">
        <v>229737.544155333</v>
      </c>
    </row>
    <row r="7839">
      <c r="A7839" t="n">
        <v>399527</v>
      </c>
      <c r="B7839" t="inlineStr">
        <is>
          <t>REFERENCE ELECTRIFICATION - MODERATE TECHNOLOGY ADVANCEMENT</t>
        </is>
      </c>
      <c r="C7839" t="n">
        <v>2024</v>
      </c>
      <c r="D7839" t="inlineStr">
        <is>
          <t>INDUSTRIAL LPG BOILER</t>
        </is>
      </c>
      <c r="E7839" t="inlineStr">
        <is>
          <t>COLORADO</t>
        </is>
      </c>
      <c r="F7839" t="inlineStr">
        <is>
          <t>PRODUCTIVE</t>
        </is>
      </c>
      <c r="G7839" t="inlineStr">
        <is>
          <t>INDUSTRIAL BOILERS</t>
        </is>
      </c>
      <c r="H7839" t="inlineStr">
        <is>
          <t>RESIDUAL FUEL OIL</t>
        </is>
      </c>
    </row>
    <row r="7840">
      <c r="A7840" t="n">
        <v>399528</v>
      </c>
      <c r="B7840" t="inlineStr">
        <is>
          <t>REFERENCE ELECTRIFICATION - MODERATE TECHNOLOGY ADVANCEMENT</t>
        </is>
      </c>
      <c r="C7840" t="n">
        <v>2024</v>
      </c>
      <c r="D7840" t="inlineStr">
        <is>
          <t>INDUSTRIAL LPG BOILER</t>
        </is>
      </c>
      <c r="E7840" t="inlineStr">
        <is>
          <t>COLORADO</t>
        </is>
      </c>
      <c r="F7840" t="inlineStr">
        <is>
          <t>PRODUCTIVE</t>
        </is>
      </c>
      <c r="G7840" t="inlineStr">
        <is>
          <t>INDUSTRIAL BOILERS</t>
        </is>
      </c>
      <c r="H7840" t="inlineStr">
        <is>
          <t>COAL</t>
        </is>
      </c>
    </row>
    <row r="7841">
      <c r="A7841" t="n">
        <v>399529</v>
      </c>
      <c r="B7841" t="inlineStr">
        <is>
          <t>REFERENCE ELECTRIFICATION - MODERATE TECHNOLOGY ADVANCEMENT</t>
        </is>
      </c>
      <c r="C7841" t="n">
        <v>2024</v>
      </c>
      <c r="D7841" t="inlineStr">
        <is>
          <t>INDUSTRIAL LPG BOILER</t>
        </is>
      </c>
      <c r="E7841" t="inlineStr">
        <is>
          <t>COLORADO</t>
        </is>
      </c>
      <c r="F7841" t="inlineStr">
        <is>
          <t>PRODUCTIVE</t>
        </is>
      </c>
      <c r="G7841" t="inlineStr">
        <is>
          <t>INDUSTRIAL BOILERS</t>
        </is>
      </c>
      <c r="H7841" t="inlineStr">
        <is>
          <t>OTHER PETROLEUM</t>
        </is>
      </c>
    </row>
    <row r="7842">
      <c r="A7842" t="n">
        <v>399530</v>
      </c>
      <c r="B7842" t="inlineStr">
        <is>
          <t>REFERENCE ELECTRIFICATION - MODERATE TECHNOLOGY ADVANCEMENT</t>
        </is>
      </c>
      <c r="C7842" t="n">
        <v>2024</v>
      </c>
      <c r="D7842" t="inlineStr">
        <is>
          <t>INDUSTRIAL LPG BOILER</t>
        </is>
      </c>
      <c r="E7842" t="inlineStr">
        <is>
          <t>COLORADO</t>
        </is>
      </c>
      <c r="F7842" t="inlineStr">
        <is>
          <t>PRODUCTIVE</t>
        </is>
      </c>
      <c r="G7842" t="inlineStr">
        <is>
          <t>INDUSTRIAL BOILERS</t>
        </is>
      </c>
      <c r="H7842" t="inlineStr">
        <is>
          <t>PETROLEUM COKE</t>
        </is>
      </c>
    </row>
    <row r="7843">
      <c r="A7843" t="n">
        <v>399931</v>
      </c>
      <c r="B7843" t="inlineStr">
        <is>
          <t>REFERENCE ELECTRIFICATION - MODERATE TECHNOLOGY ADVANCEMENT</t>
        </is>
      </c>
      <c r="C7843" t="n">
        <v>2024</v>
      </c>
      <c r="D7843" t="inlineStr">
        <is>
          <t>INDUSTRIAL OTHER PETROLEUM BOILER</t>
        </is>
      </c>
      <c r="E7843" t="inlineStr">
        <is>
          <t>COLORADO</t>
        </is>
      </c>
      <c r="F7843" t="inlineStr">
        <is>
          <t>PRODUCTIVE</t>
        </is>
      </c>
      <c r="G7843" t="inlineStr">
        <is>
          <t>INDUSTRIAL BOILERS</t>
        </is>
      </c>
      <c r="H7843" t="inlineStr">
        <is>
          <t>ELECTRICITY</t>
        </is>
      </c>
    </row>
    <row r="7844">
      <c r="A7844" t="n">
        <v>399932</v>
      </c>
      <c r="B7844" t="inlineStr">
        <is>
          <t>REFERENCE ELECTRIFICATION - MODERATE TECHNOLOGY ADVANCEMENT</t>
        </is>
      </c>
      <c r="C7844" t="n">
        <v>2024</v>
      </c>
      <c r="D7844" t="inlineStr">
        <is>
          <t>INDUSTRIAL OTHER PETROLEUM BOILER</t>
        </is>
      </c>
      <c r="E7844" t="inlineStr">
        <is>
          <t>COLORADO</t>
        </is>
      </c>
      <c r="F7844" t="inlineStr">
        <is>
          <t>PRODUCTIVE</t>
        </is>
      </c>
      <c r="G7844" t="inlineStr">
        <is>
          <t>INDUSTRIAL BOILERS</t>
        </is>
      </c>
      <c r="H7844" t="inlineStr">
        <is>
          <t>DIESEL FUEL</t>
        </is>
      </c>
    </row>
    <row r="7845">
      <c r="A7845" t="n">
        <v>399933</v>
      </c>
      <c r="B7845" t="inlineStr">
        <is>
          <t>REFERENCE ELECTRIFICATION - MODERATE TECHNOLOGY ADVANCEMENT</t>
        </is>
      </c>
      <c r="C7845" t="n">
        <v>2024</v>
      </c>
      <c r="D7845" t="inlineStr">
        <is>
          <t>INDUSTRIAL OTHER PETROLEUM BOILER</t>
        </is>
      </c>
      <c r="E7845" t="inlineStr">
        <is>
          <t>COLORADO</t>
        </is>
      </c>
      <c r="F7845" t="inlineStr">
        <is>
          <t>PRODUCTIVE</t>
        </is>
      </c>
      <c r="G7845" t="inlineStr">
        <is>
          <t>INDUSTRIAL BOILERS</t>
        </is>
      </c>
      <c r="H7845" t="inlineStr">
        <is>
          <t>PIPELINE GAS</t>
        </is>
      </c>
    </row>
    <row r="7846">
      <c r="A7846" t="n">
        <v>399934</v>
      </c>
      <c r="B7846" t="inlineStr">
        <is>
          <t>REFERENCE ELECTRIFICATION - MODERATE TECHNOLOGY ADVANCEMENT</t>
        </is>
      </c>
      <c r="C7846" t="n">
        <v>2024</v>
      </c>
      <c r="D7846" t="inlineStr">
        <is>
          <t>INDUSTRIAL OTHER PETROLEUM BOILER</t>
        </is>
      </c>
      <c r="E7846" t="inlineStr">
        <is>
          <t>COLORADO</t>
        </is>
      </c>
      <c r="F7846" t="inlineStr">
        <is>
          <t>PRODUCTIVE</t>
        </is>
      </c>
      <c r="G7846" t="inlineStr">
        <is>
          <t>INDUSTRIAL BOILERS</t>
        </is>
      </c>
      <c r="H7846" t="inlineStr">
        <is>
          <t>BIOMASS - WOOD</t>
        </is>
      </c>
    </row>
    <row r="7847">
      <c r="A7847" t="n">
        <v>399935</v>
      </c>
      <c r="B7847" t="inlineStr">
        <is>
          <t>REFERENCE ELECTRIFICATION - MODERATE TECHNOLOGY ADVANCEMENT</t>
        </is>
      </c>
      <c r="C7847" t="n">
        <v>2024</v>
      </c>
      <c r="D7847" t="inlineStr">
        <is>
          <t>INDUSTRIAL OTHER PETROLEUM BOILER</t>
        </is>
      </c>
      <c r="E7847" t="inlineStr">
        <is>
          <t>COLORADO</t>
        </is>
      </c>
      <c r="F7847" t="inlineStr">
        <is>
          <t>PRODUCTIVE</t>
        </is>
      </c>
      <c r="G7847" t="inlineStr">
        <is>
          <t>INDUSTRIAL BOILERS</t>
        </is>
      </c>
      <c r="H7847" t="inlineStr">
        <is>
          <t>RESIDUAL FUEL OIL</t>
        </is>
      </c>
    </row>
    <row r="7848">
      <c r="A7848" t="n">
        <v>399936</v>
      </c>
      <c r="B7848" t="inlineStr">
        <is>
          <t>REFERENCE ELECTRIFICATION - MODERATE TECHNOLOGY ADVANCEMENT</t>
        </is>
      </c>
      <c r="C7848" t="n">
        <v>2024</v>
      </c>
      <c r="D7848" t="inlineStr">
        <is>
          <t>INDUSTRIAL OTHER PETROLEUM BOILER</t>
        </is>
      </c>
      <c r="E7848" t="inlineStr">
        <is>
          <t>COLORADO</t>
        </is>
      </c>
      <c r="F7848" t="inlineStr">
        <is>
          <t>PRODUCTIVE</t>
        </is>
      </c>
      <c r="G7848" t="inlineStr">
        <is>
          <t>INDUSTRIAL BOILERS</t>
        </is>
      </c>
      <c r="H7848" t="inlineStr">
        <is>
          <t>COAL</t>
        </is>
      </c>
    </row>
    <row r="7849">
      <c r="A7849" t="n">
        <v>399937</v>
      </c>
      <c r="B7849" t="inlineStr">
        <is>
          <t>REFERENCE ELECTRIFICATION - MODERATE TECHNOLOGY ADVANCEMENT</t>
        </is>
      </c>
      <c r="C7849" t="n">
        <v>2024</v>
      </c>
      <c r="D7849" t="inlineStr">
        <is>
          <t>INDUSTRIAL OTHER PETROLEUM BOILER</t>
        </is>
      </c>
      <c r="E7849" t="inlineStr">
        <is>
          <t>COLORADO</t>
        </is>
      </c>
      <c r="F7849" t="inlineStr">
        <is>
          <t>PRODUCTIVE</t>
        </is>
      </c>
      <c r="G7849" t="inlineStr">
        <is>
          <t>INDUSTRIAL BOILERS</t>
        </is>
      </c>
      <c r="H7849" t="inlineStr">
        <is>
          <t>OTHER PETROLEUM</t>
        </is>
      </c>
      <c r="I7849" t="n">
        <v>97248.7515768391</v>
      </c>
    </row>
    <row r="7850">
      <c r="A7850" t="n">
        <v>399938</v>
      </c>
      <c r="B7850" t="inlineStr">
        <is>
          <t>REFERENCE ELECTRIFICATION - MODERATE TECHNOLOGY ADVANCEMENT</t>
        </is>
      </c>
      <c r="C7850" t="n">
        <v>2024</v>
      </c>
      <c r="D7850" t="inlineStr">
        <is>
          <t>INDUSTRIAL OTHER PETROLEUM BOILER</t>
        </is>
      </c>
      <c r="E7850" t="inlineStr">
        <is>
          <t>COLORADO</t>
        </is>
      </c>
      <c r="F7850" t="inlineStr">
        <is>
          <t>PRODUCTIVE</t>
        </is>
      </c>
      <c r="G7850" t="inlineStr">
        <is>
          <t>INDUSTRIAL BOILERS</t>
        </is>
      </c>
      <c r="H7850" t="inlineStr">
        <is>
          <t>PETROLEUM COKE</t>
        </is>
      </c>
    </row>
    <row r="7851">
      <c r="A7851" t="n">
        <v>400334</v>
      </c>
      <c r="B7851" t="inlineStr">
        <is>
          <t>REFERENCE ELECTRIFICATION - MODERATE TECHNOLOGY ADVANCEMENT</t>
        </is>
      </c>
      <c r="C7851" t="n">
        <v>2024</v>
      </c>
      <c r="D7851" t="inlineStr">
        <is>
          <t>INDUSTRIAL INDUCTION FURNACE</t>
        </is>
      </c>
      <c r="E7851" t="inlineStr">
        <is>
          <t>COLORADO</t>
        </is>
      </c>
      <c r="F7851" t="inlineStr">
        <is>
          <t>PRODUCTIVE</t>
        </is>
      </c>
      <c r="G7851" t="inlineStr">
        <is>
          <t>INDUSTRIAL PROCESS HEAT</t>
        </is>
      </c>
      <c r="H7851" t="inlineStr">
        <is>
          <t>ELECTRICITY</t>
        </is>
      </c>
      <c r="I7851" t="n">
        <v>0</v>
      </c>
    </row>
    <row r="7852">
      <c r="A7852" t="n">
        <v>400335</v>
      </c>
      <c r="B7852" t="inlineStr">
        <is>
          <t>REFERENCE ELECTRIFICATION - MODERATE TECHNOLOGY ADVANCEMENT</t>
        </is>
      </c>
      <c r="C7852" t="n">
        <v>2024</v>
      </c>
      <c r="D7852" t="inlineStr">
        <is>
          <t>INDUSTRIAL INDUCTION FURNACE</t>
        </is>
      </c>
      <c r="E7852" t="inlineStr">
        <is>
          <t>COLORADO</t>
        </is>
      </c>
      <c r="F7852" t="inlineStr">
        <is>
          <t>PRODUCTIVE</t>
        </is>
      </c>
      <c r="G7852" t="inlineStr">
        <is>
          <t>INDUSTRIAL PROCESS HEAT</t>
        </is>
      </c>
      <c r="H7852" t="inlineStr">
        <is>
          <t>DIESEL FUEL</t>
        </is>
      </c>
    </row>
    <row r="7853">
      <c r="A7853" t="n">
        <v>400336</v>
      </c>
      <c r="B7853" t="inlineStr">
        <is>
          <t>REFERENCE ELECTRIFICATION - MODERATE TECHNOLOGY ADVANCEMENT</t>
        </is>
      </c>
      <c r="C7853" t="n">
        <v>2024</v>
      </c>
      <c r="D7853" t="inlineStr">
        <is>
          <t>INDUSTRIAL INDUCTION FURNACE</t>
        </is>
      </c>
      <c r="E7853" t="inlineStr">
        <is>
          <t>COLORADO</t>
        </is>
      </c>
      <c r="F7853" t="inlineStr">
        <is>
          <t>PRODUCTIVE</t>
        </is>
      </c>
      <c r="G7853" t="inlineStr">
        <is>
          <t>INDUSTRIAL PROCESS HEAT</t>
        </is>
      </c>
      <c r="H7853" t="inlineStr">
        <is>
          <t>PIPELINE GAS</t>
        </is>
      </c>
    </row>
    <row r="7854">
      <c r="A7854" t="n">
        <v>400337</v>
      </c>
      <c r="B7854" t="inlineStr">
        <is>
          <t>REFERENCE ELECTRIFICATION - MODERATE TECHNOLOGY ADVANCEMENT</t>
        </is>
      </c>
      <c r="C7854" t="n">
        <v>2024</v>
      </c>
      <c r="D7854" t="inlineStr">
        <is>
          <t>INDUSTRIAL INDUCTION FURNACE</t>
        </is>
      </c>
      <c r="E7854" t="inlineStr">
        <is>
          <t>COLORADO</t>
        </is>
      </c>
      <c r="F7854" t="inlineStr">
        <is>
          <t>PRODUCTIVE</t>
        </is>
      </c>
      <c r="G7854" t="inlineStr">
        <is>
          <t>INDUSTRIAL PROCESS HEAT</t>
        </is>
      </c>
      <c r="H7854" t="inlineStr">
        <is>
          <t>BIOMASS - WOOD</t>
        </is>
      </c>
    </row>
    <row r="7855">
      <c r="A7855" t="n">
        <v>400338</v>
      </c>
      <c r="B7855" t="inlineStr">
        <is>
          <t>REFERENCE ELECTRIFICATION - MODERATE TECHNOLOGY ADVANCEMENT</t>
        </is>
      </c>
      <c r="C7855" t="n">
        <v>2024</v>
      </c>
      <c r="D7855" t="inlineStr">
        <is>
          <t>INDUSTRIAL INDUCTION FURNACE</t>
        </is>
      </c>
      <c r="E7855" t="inlineStr">
        <is>
          <t>COLORADO</t>
        </is>
      </c>
      <c r="F7855" t="inlineStr">
        <is>
          <t>PRODUCTIVE</t>
        </is>
      </c>
      <c r="G7855" t="inlineStr">
        <is>
          <t>INDUSTRIAL PROCESS HEAT</t>
        </is>
      </c>
      <c r="H7855" t="inlineStr">
        <is>
          <t>RESIDUAL FUEL OIL</t>
        </is>
      </c>
    </row>
    <row r="7856">
      <c r="A7856" t="n">
        <v>400339</v>
      </c>
      <c r="B7856" t="inlineStr">
        <is>
          <t>REFERENCE ELECTRIFICATION - MODERATE TECHNOLOGY ADVANCEMENT</t>
        </is>
      </c>
      <c r="C7856" t="n">
        <v>2024</v>
      </c>
      <c r="D7856" t="inlineStr">
        <is>
          <t>INDUSTRIAL INDUCTION FURNACE</t>
        </is>
      </c>
      <c r="E7856" t="inlineStr">
        <is>
          <t>COLORADO</t>
        </is>
      </c>
      <c r="F7856" t="inlineStr">
        <is>
          <t>PRODUCTIVE</t>
        </is>
      </c>
      <c r="G7856" t="inlineStr">
        <is>
          <t>INDUSTRIAL PROCESS HEAT</t>
        </is>
      </c>
      <c r="H7856" t="inlineStr">
        <is>
          <t>COAL</t>
        </is>
      </c>
    </row>
    <row r="7857">
      <c r="A7857" t="n">
        <v>400340</v>
      </c>
      <c r="B7857" t="inlineStr">
        <is>
          <t>REFERENCE ELECTRIFICATION - MODERATE TECHNOLOGY ADVANCEMENT</t>
        </is>
      </c>
      <c r="C7857" t="n">
        <v>2024</v>
      </c>
      <c r="D7857" t="inlineStr">
        <is>
          <t>INDUSTRIAL INDUCTION FURNACE</t>
        </is>
      </c>
      <c r="E7857" t="inlineStr">
        <is>
          <t>COLORADO</t>
        </is>
      </c>
      <c r="F7857" t="inlineStr">
        <is>
          <t>PRODUCTIVE</t>
        </is>
      </c>
      <c r="G7857" t="inlineStr">
        <is>
          <t>INDUSTRIAL PROCESS HEAT</t>
        </is>
      </c>
      <c r="H7857" t="inlineStr">
        <is>
          <t>OTHER PETROLEUM</t>
        </is>
      </c>
    </row>
    <row r="7858">
      <c r="A7858" t="n">
        <v>400691</v>
      </c>
      <c r="B7858" t="inlineStr">
        <is>
          <t>REFERENCE ELECTRIFICATION - MODERATE TECHNOLOGY ADVANCEMENT</t>
        </is>
      </c>
      <c r="C7858" t="n">
        <v>2024</v>
      </c>
      <c r="D7858" t="inlineStr">
        <is>
          <t>INDUSTRIAL PROCESS HEAT  - HEAT PUMP</t>
        </is>
      </c>
      <c r="E7858" t="inlineStr">
        <is>
          <t>COLORADO</t>
        </is>
      </c>
      <c r="F7858" t="inlineStr">
        <is>
          <t>PRODUCTIVE</t>
        </is>
      </c>
      <c r="G7858" t="inlineStr">
        <is>
          <t>INDUSTRIAL PROCESS HEAT</t>
        </is>
      </c>
      <c r="H7858" t="inlineStr">
        <is>
          <t>ELECTRICITY</t>
        </is>
      </c>
      <c r="I7858" t="n">
        <v>0</v>
      </c>
    </row>
    <row r="7859">
      <c r="A7859" t="n">
        <v>400692</v>
      </c>
      <c r="B7859" t="inlineStr">
        <is>
          <t>REFERENCE ELECTRIFICATION - MODERATE TECHNOLOGY ADVANCEMENT</t>
        </is>
      </c>
      <c r="C7859" t="n">
        <v>2024</v>
      </c>
      <c r="D7859" t="inlineStr">
        <is>
          <t>INDUSTRIAL PROCESS HEAT  - HEAT PUMP</t>
        </is>
      </c>
      <c r="E7859" t="inlineStr">
        <is>
          <t>COLORADO</t>
        </is>
      </c>
      <c r="F7859" t="inlineStr">
        <is>
          <t>PRODUCTIVE</t>
        </is>
      </c>
      <c r="G7859" t="inlineStr">
        <is>
          <t>INDUSTRIAL PROCESS HEAT</t>
        </is>
      </c>
      <c r="H7859" t="inlineStr">
        <is>
          <t>DIESEL FUEL</t>
        </is>
      </c>
    </row>
    <row r="7860">
      <c r="A7860" t="n">
        <v>400693</v>
      </c>
      <c r="B7860" t="inlineStr">
        <is>
          <t>REFERENCE ELECTRIFICATION - MODERATE TECHNOLOGY ADVANCEMENT</t>
        </is>
      </c>
      <c r="C7860" t="n">
        <v>2024</v>
      </c>
      <c r="D7860" t="inlineStr">
        <is>
          <t>INDUSTRIAL PROCESS HEAT  - HEAT PUMP</t>
        </is>
      </c>
      <c r="E7860" t="inlineStr">
        <is>
          <t>COLORADO</t>
        </is>
      </c>
      <c r="F7860" t="inlineStr">
        <is>
          <t>PRODUCTIVE</t>
        </is>
      </c>
      <c r="G7860" t="inlineStr">
        <is>
          <t>INDUSTRIAL PROCESS HEAT</t>
        </is>
      </c>
      <c r="H7860" t="inlineStr">
        <is>
          <t>PIPELINE GAS</t>
        </is>
      </c>
    </row>
    <row r="7861">
      <c r="A7861" t="n">
        <v>400694</v>
      </c>
      <c r="B7861" t="inlineStr">
        <is>
          <t>REFERENCE ELECTRIFICATION - MODERATE TECHNOLOGY ADVANCEMENT</t>
        </is>
      </c>
      <c r="C7861" t="n">
        <v>2024</v>
      </c>
      <c r="D7861" t="inlineStr">
        <is>
          <t>INDUSTRIAL PROCESS HEAT  - HEAT PUMP</t>
        </is>
      </c>
      <c r="E7861" t="inlineStr">
        <is>
          <t>COLORADO</t>
        </is>
      </c>
      <c r="F7861" t="inlineStr">
        <is>
          <t>PRODUCTIVE</t>
        </is>
      </c>
      <c r="G7861" t="inlineStr">
        <is>
          <t>INDUSTRIAL PROCESS HEAT</t>
        </is>
      </c>
      <c r="H7861" t="inlineStr">
        <is>
          <t>BIOMASS - WOOD</t>
        </is>
      </c>
    </row>
    <row r="7862">
      <c r="A7862" t="n">
        <v>400695</v>
      </c>
      <c r="B7862" t="inlineStr">
        <is>
          <t>REFERENCE ELECTRIFICATION - MODERATE TECHNOLOGY ADVANCEMENT</t>
        </is>
      </c>
      <c r="C7862" t="n">
        <v>2024</v>
      </c>
      <c r="D7862" t="inlineStr">
        <is>
          <t>INDUSTRIAL PROCESS HEAT  - HEAT PUMP</t>
        </is>
      </c>
      <c r="E7862" t="inlineStr">
        <is>
          <t>COLORADO</t>
        </is>
      </c>
      <c r="F7862" t="inlineStr">
        <is>
          <t>PRODUCTIVE</t>
        </is>
      </c>
      <c r="G7862" t="inlineStr">
        <is>
          <t>INDUSTRIAL PROCESS HEAT</t>
        </is>
      </c>
      <c r="H7862" t="inlineStr">
        <is>
          <t>RESIDUAL FUEL OIL</t>
        </is>
      </c>
    </row>
    <row r="7863">
      <c r="A7863" t="n">
        <v>400696</v>
      </c>
      <c r="B7863" t="inlineStr">
        <is>
          <t>REFERENCE ELECTRIFICATION - MODERATE TECHNOLOGY ADVANCEMENT</t>
        </is>
      </c>
      <c r="C7863" t="n">
        <v>2024</v>
      </c>
      <c r="D7863" t="inlineStr">
        <is>
          <t>INDUSTRIAL PROCESS HEAT  - HEAT PUMP</t>
        </is>
      </c>
      <c r="E7863" t="inlineStr">
        <is>
          <t>COLORADO</t>
        </is>
      </c>
      <c r="F7863" t="inlineStr">
        <is>
          <t>PRODUCTIVE</t>
        </is>
      </c>
      <c r="G7863" t="inlineStr">
        <is>
          <t>INDUSTRIAL PROCESS HEAT</t>
        </is>
      </c>
      <c r="H7863" t="inlineStr">
        <is>
          <t>COAL</t>
        </is>
      </c>
    </row>
    <row r="7864">
      <c r="A7864" t="n">
        <v>400697</v>
      </c>
      <c r="B7864" t="inlineStr">
        <is>
          <t>REFERENCE ELECTRIFICATION - MODERATE TECHNOLOGY ADVANCEMENT</t>
        </is>
      </c>
      <c r="C7864" t="n">
        <v>2024</v>
      </c>
      <c r="D7864" t="inlineStr">
        <is>
          <t>INDUSTRIAL PROCESS HEAT  - HEAT PUMP</t>
        </is>
      </c>
      <c r="E7864" t="inlineStr">
        <is>
          <t>COLORADO</t>
        </is>
      </c>
      <c r="F7864" t="inlineStr">
        <is>
          <t>PRODUCTIVE</t>
        </is>
      </c>
      <c r="G7864" t="inlineStr">
        <is>
          <t>INDUSTRIAL PROCESS HEAT</t>
        </is>
      </c>
      <c r="H7864" t="inlineStr">
        <is>
          <t>OTHER PETROLEUM</t>
        </is>
      </c>
    </row>
    <row r="7865">
      <c r="A7865" t="n">
        <v>401048</v>
      </c>
      <c r="B7865" t="inlineStr">
        <is>
          <t>REFERENCE ELECTRIFICATION - MODERATE TECHNOLOGY ADVANCEMENT</t>
        </is>
      </c>
      <c r="C7865" t="n">
        <v>2024</v>
      </c>
      <c r="D7865" t="inlineStr">
        <is>
          <t>INDUSTRIAL DISTILLATE OVEN/FURNACE</t>
        </is>
      </c>
      <c r="E7865" t="inlineStr">
        <is>
          <t>COLORADO</t>
        </is>
      </c>
      <c r="F7865" t="inlineStr">
        <is>
          <t>PRODUCTIVE</t>
        </is>
      </c>
      <c r="G7865" t="inlineStr">
        <is>
          <t>INDUSTRIAL PROCESS HEAT</t>
        </is>
      </c>
      <c r="H7865" t="inlineStr">
        <is>
          <t>ELECTRICITY</t>
        </is>
      </c>
    </row>
    <row r="7866">
      <c r="A7866" t="n">
        <v>401049</v>
      </c>
      <c r="B7866" t="inlineStr">
        <is>
          <t>REFERENCE ELECTRIFICATION - MODERATE TECHNOLOGY ADVANCEMENT</t>
        </is>
      </c>
      <c r="C7866" t="n">
        <v>2024</v>
      </c>
      <c r="D7866" t="inlineStr">
        <is>
          <t>INDUSTRIAL DISTILLATE OVEN/FURNACE</t>
        </is>
      </c>
      <c r="E7866" t="inlineStr">
        <is>
          <t>COLORADO</t>
        </is>
      </c>
      <c r="F7866" t="inlineStr">
        <is>
          <t>PRODUCTIVE</t>
        </is>
      </c>
      <c r="G7866" t="inlineStr">
        <is>
          <t>INDUSTRIAL PROCESS HEAT</t>
        </is>
      </c>
      <c r="H7866" t="inlineStr">
        <is>
          <t>DIESEL FUEL</t>
        </is>
      </c>
      <c r="I7866" t="n">
        <v>718528.761680112</v>
      </c>
    </row>
    <row r="7867">
      <c r="A7867" t="n">
        <v>401050</v>
      </c>
      <c r="B7867" t="inlineStr">
        <is>
          <t>REFERENCE ELECTRIFICATION - MODERATE TECHNOLOGY ADVANCEMENT</t>
        </is>
      </c>
      <c r="C7867" t="n">
        <v>2024</v>
      </c>
      <c r="D7867" t="inlineStr">
        <is>
          <t>INDUSTRIAL DISTILLATE OVEN/FURNACE</t>
        </is>
      </c>
      <c r="E7867" t="inlineStr">
        <is>
          <t>COLORADO</t>
        </is>
      </c>
      <c r="F7867" t="inlineStr">
        <is>
          <t>PRODUCTIVE</t>
        </is>
      </c>
      <c r="G7867" t="inlineStr">
        <is>
          <t>INDUSTRIAL PROCESS HEAT</t>
        </is>
      </c>
      <c r="H7867" t="inlineStr">
        <is>
          <t>PIPELINE GAS</t>
        </is>
      </c>
    </row>
    <row r="7868">
      <c r="A7868" t="n">
        <v>401051</v>
      </c>
      <c r="B7868" t="inlineStr">
        <is>
          <t>REFERENCE ELECTRIFICATION - MODERATE TECHNOLOGY ADVANCEMENT</t>
        </is>
      </c>
      <c r="C7868" t="n">
        <v>2024</v>
      </c>
      <c r="D7868" t="inlineStr">
        <is>
          <t>INDUSTRIAL DISTILLATE OVEN/FURNACE</t>
        </is>
      </c>
      <c r="E7868" t="inlineStr">
        <is>
          <t>COLORADO</t>
        </is>
      </c>
      <c r="F7868" t="inlineStr">
        <is>
          <t>PRODUCTIVE</t>
        </is>
      </c>
      <c r="G7868" t="inlineStr">
        <is>
          <t>INDUSTRIAL PROCESS HEAT</t>
        </is>
      </c>
      <c r="H7868" t="inlineStr">
        <is>
          <t>BIOMASS - WOOD</t>
        </is>
      </c>
    </row>
    <row r="7869">
      <c r="A7869" t="n">
        <v>401052</v>
      </c>
      <c r="B7869" t="inlineStr">
        <is>
          <t>REFERENCE ELECTRIFICATION - MODERATE TECHNOLOGY ADVANCEMENT</t>
        </is>
      </c>
      <c r="C7869" t="n">
        <v>2024</v>
      </c>
      <c r="D7869" t="inlineStr">
        <is>
          <t>INDUSTRIAL DISTILLATE OVEN/FURNACE</t>
        </is>
      </c>
      <c r="E7869" t="inlineStr">
        <is>
          <t>COLORADO</t>
        </is>
      </c>
      <c r="F7869" t="inlineStr">
        <is>
          <t>PRODUCTIVE</t>
        </is>
      </c>
      <c r="G7869" t="inlineStr">
        <is>
          <t>INDUSTRIAL PROCESS HEAT</t>
        </is>
      </c>
      <c r="H7869" t="inlineStr">
        <is>
          <t>RESIDUAL FUEL OIL</t>
        </is>
      </c>
    </row>
    <row r="7870">
      <c r="A7870" t="n">
        <v>401053</v>
      </c>
      <c r="B7870" t="inlineStr">
        <is>
          <t>REFERENCE ELECTRIFICATION - MODERATE TECHNOLOGY ADVANCEMENT</t>
        </is>
      </c>
      <c r="C7870" t="n">
        <v>2024</v>
      </c>
      <c r="D7870" t="inlineStr">
        <is>
          <t>INDUSTRIAL DISTILLATE OVEN/FURNACE</t>
        </is>
      </c>
      <c r="E7870" t="inlineStr">
        <is>
          <t>COLORADO</t>
        </is>
      </c>
      <c r="F7870" t="inlineStr">
        <is>
          <t>PRODUCTIVE</t>
        </is>
      </c>
      <c r="G7870" t="inlineStr">
        <is>
          <t>INDUSTRIAL PROCESS HEAT</t>
        </is>
      </c>
      <c r="H7870" t="inlineStr">
        <is>
          <t>COAL</t>
        </is>
      </c>
    </row>
    <row r="7871">
      <c r="A7871" t="n">
        <v>401054</v>
      </c>
      <c r="B7871" t="inlineStr">
        <is>
          <t>REFERENCE ELECTRIFICATION - MODERATE TECHNOLOGY ADVANCEMENT</t>
        </is>
      </c>
      <c r="C7871" t="n">
        <v>2024</v>
      </c>
      <c r="D7871" t="inlineStr">
        <is>
          <t>INDUSTRIAL DISTILLATE OVEN/FURNACE</t>
        </is>
      </c>
      <c r="E7871" t="inlineStr">
        <is>
          <t>COLORADO</t>
        </is>
      </c>
      <c r="F7871" t="inlineStr">
        <is>
          <t>PRODUCTIVE</t>
        </is>
      </c>
      <c r="G7871" t="inlineStr">
        <is>
          <t>INDUSTRIAL PROCESS HEAT</t>
        </is>
      </c>
      <c r="H7871" t="inlineStr">
        <is>
          <t>OTHER PETROLEUM</t>
        </is>
      </c>
    </row>
    <row r="7872">
      <c r="A7872" t="n">
        <v>401405</v>
      </c>
      <c r="B7872" t="inlineStr">
        <is>
          <t>REFERENCE ELECTRIFICATION - MODERATE TECHNOLOGY ADVANCEMENT</t>
        </is>
      </c>
      <c r="C7872" t="n">
        <v>2024</v>
      </c>
      <c r="D7872" t="inlineStr">
        <is>
          <t>INDUSTRIAL LPG OVEN/FURNACE</t>
        </is>
      </c>
      <c r="E7872" t="inlineStr">
        <is>
          <t>COLORADO</t>
        </is>
      </c>
      <c r="F7872" t="inlineStr">
        <is>
          <t>PRODUCTIVE</t>
        </is>
      </c>
      <c r="G7872" t="inlineStr">
        <is>
          <t>INDUSTRIAL PROCESS HEAT</t>
        </is>
      </c>
      <c r="H7872" t="inlineStr">
        <is>
          <t>ELECTRICITY</t>
        </is>
      </c>
    </row>
    <row r="7873">
      <c r="A7873" t="n">
        <v>401406</v>
      </c>
      <c r="B7873" t="inlineStr">
        <is>
          <t>REFERENCE ELECTRIFICATION - MODERATE TECHNOLOGY ADVANCEMENT</t>
        </is>
      </c>
      <c r="C7873" t="n">
        <v>2024</v>
      </c>
      <c r="D7873" t="inlineStr">
        <is>
          <t>INDUSTRIAL LPG OVEN/FURNACE</t>
        </is>
      </c>
      <c r="E7873" t="inlineStr">
        <is>
          <t>COLORADO</t>
        </is>
      </c>
      <c r="F7873" t="inlineStr">
        <is>
          <t>PRODUCTIVE</t>
        </is>
      </c>
      <c r="G7873" t="inlineStr">
        <is>
          <t>INDUSTRIAL PROCESS HEAT</t>
        </is>
      </c>
      <c r="H7873" t="inlineStr">
        <is>
          <t>DIESEL FUEL</t>
        </is>
      </c>
    </row>
    <row r="7874">
      <c r="A7874" t="n">
        <v>401407</v>
      </c>
      <c r="B7874" t="inlineStr">
        <is>
          <t>REFERENCE ELECTRIFICATION - MODERATE TECHNOLOGY ADVANCEMENT</t>
        </is>
      </c>
      <c r="C7874" t="n">
        <v>2024</v>
      </c>
      <c r="D7874" t="inlineStr">
        <is>
          <t>INDUSTRIAL LPG OVEN/FURNACE</t>
        </is>
      </c>
      <c r="E7874" t="inlineStr">
        <is>
          <t>COLORADO</t>
        </is>
      </c>
      <c r="F7874" t="inlineStr">
        <is>
          <t>PRODUCTIVE</t>
        </is>
      </c>
      <c r="G7874" t="inlineStr">
        <is>
          <t>INDUSTRIAL PROCESS HEAT</t>
        </is>
      </c>
      <c r="H7874" t="inlineStr">
        <is>
          <t>PIPELINE GAS</t>
        </is>
      </c>
    </row>
    <row r="7875">
      <c r="A7875" t="n">
        <v>401408</v>
      </c>
      <c r="B7875" t="inlineStr">
        <is>
          <t>REFERENCE ELECTRIFICATION - MODERATE TECHNOLOGY ADVANCEMENT</t>
        </is>
      </c>
      <c r="C7875" t="n">
        <v>2024</v>
      </c>
      <c r="D7875" t="inlineStr">
        <is>
          <t>INDUSTRIAL LPG OVEN/FURNACE</t>
        </is>
      </c>
      <c r="E7875" t="inlineStr">
        <is>
          <t>COLORADO</t>
        </is>
      </c>
      <c r="F7875" t="inlineStr">
        <is>
          <t>PRODUCTIVE</t>
        </is>
      </c>
      <c r="G7875" t="inlineStr">
        <is>
          <t>INDUSTRIAL PROCESS HEAT</t>
        </is>
      </c>
      <c r="H7875" t="inlineStr">
        <is>
          <t>BIOMASS - WOOD</t>
        </is>
      </c>
      <c r="I7875" t="n">
        <v>129581.283181743</v>
      </c>
    </row>
    <row r="7876">
      <c r="A7876" t="n">
        <v>401409</v>
      </c>
      <c r="B7876" t="inlineStr">
        <is>
          <t>REFERENCE ELECTRIFICATION - MODERATE TECHNOLOGY ADVANCEMENT</t>
        </is>
      </c>
      <c r="C7876" t="n">
        <v>2024</v>
      </c>
      <c r="D7876" t="inlineStr">
        <is>
          <t>INDUSTRIAL LPG OVEN/FURNACE</t>
        </is>
      </c>
      <c r="E7876" t="inlineStr">
        <is>
          <t>COLORADO</t>
        </is>
      </c>
      <c r="F7876" t="inlineStr">
        <is>
          <t>PRODUCTIVE</t>
        </is>
      </c>
      <c r="G7876" t="inlineStr">
        <is>
          <t>INDUSTRIAL PROCESS HEAT</t>
        </is>
      </c>
      <c r="H7876" t="inlineStr">
        <is>
          <t>RESIDUAL FUEL OIL</t>
        </is>
      </c>
    </row>
    <row r="7877">
      <c r="A7877" t="n">
        <v>401410</v>
      </c>
      <c r="B7877" t="inlineStr">
        <is>
          <t>REFERENCE ELECTRIFICATION - MODERATE TECHNOLOGY ADVANCEMENT</t>
        </is>
      </c>
      <c r="C7877" t="n">
        <v>2024</v>
      </c>
      <c r="D7877" t="inlineStr">
        <is>
          <t>INDUSTRIAL LPG OVEN/FURNACE</t>
        </is>
      </c>
      <c r="E7877" t="inlineStr">
        <is>
          <t>COLORADO</t>
        </is>
      </c>
      <c r="F7877" t="inlineStr">
        <is>
          <t>PRODUCTIVE</t>
        </is>
      </c>
      <c r="G7877" t="inlineStr">
        <is>
          <t>INDUSTRIAL PROCESS HEAT</t>
        </is>
      </c>
      <c r="H7877" t="inlineStr">
        <is>
          <t>COAL</t>
        </is>
      </c>
    </row>
    <row r="7878">
      <c r="A7878" t="n">
        <v>401411</v>
      </c>
      <c r="B7878" t="inlineStr">
        <is>
          <t>REFERENCE ELECTRIFICATION - MODERATE TECHNOLOGY ADVANCEMENT</t>
        </is>
      </c>
      <c r="C7878" t="n">
        <v>2024</v>
      </c>
      <c r="D7878" t="inlineStr">
        <is>
          <t>INDUSTRIAL LPG OVEN/FURNACE</t>
        </is>
      </c>
      <c r="E7878" t="inlineStr">
        <is>
          <t>COLORADO</t>
        </is>
      </c>
      <c r="F7878" t="inlineStr">
        <is>
          <t>PRODUCTIVE</t>
        </is>
      </c>
      <c r="G7878" t="inlineStr">
        <is>
          <t>INDUSTRIAL PROCESS HEAT</t>
        </is>
      </c>
      <c r="H7878" t="inlineStr">
        <is>
          <t>OTHER PETROLEUM</t>
        </is>
      </c>
    </row>
    <row r="7879">
      <c r="A7879" t="n">
        <v>401762</v>
      </c>
      <c r="B7879" t="inlineStr">
        <is>
          <t>REFERENCE ELECTRIFICATION - MODERATE TECHNOLOGY ADVANCEMENT</t>
        </is>
      </c>
      <c r="C7879" t="n">
        <v>2024</v>
      </c>
      <c r="D7879" t="inlineStr">
        <is>
          <t>INDUSTRIAL GAS OVEN/FURNACE</t>
        </is>
      </c>
      <c r="E7879" t="inlineStr">
        <is>
          <t>COLORADO</t>
        </is>
      </c>
      <c r="F7879" t="inlineStr">
        <is>
          <t>PRODUCTIVE</t>
        </is>
      </c>
      <c r="G7879" t="inlineStr">
        <is>
          <t>INDUSTRIAL PROCESS HEAT</t>
        </is>
      </c>
      <c r="H7879" t="inlineStr">
        <is>
          <t>ELECTRICITY</t>
        </is>
      </c>
    </row>
    <row r="7880">
      <c r="A7880" t="n">
        <v>401763</v>
      </c>
      <c r="B7880" t="inlineStr">
        <is>
          <t>REFERENCE ELECTRIFICATION - MODERATE TECHNOLOGY ADVANCEMENT</t>
        </is>
      </c>
      <c r="C7880" t="n">
        <v>2024</v>
      </c>
      <c r="D7880" t="inlineStr">
        <is>
          <t>INDUSTRIAL GAS OVEN/FURNACE</t>
        </is>
      </c>
      <c r="E7880" t="inlineStr">
        <is>
          <t>COLORADO</t>
        </is>
      </c>
      <c r="F7880" t="inlineStr">
        <is>
          <t>PRODUCTIVE</t>
        </is>
      </c>
      <c r="G7880" t="inlineStr">
        <is>
          <t>INDUSTRIAL PROCESS HEAT</t>
        </is>
      </c>
      <c r="H7880" t="inlineStr">
        <is>
          <t>DIESEL FUEL</t>
        </is>
      </c>
    </row>
    <row r="7881">
      <c r="A7881" t="n">
        <v>401764</v>
      </c>
      <c r="B7881" t="inlineStr">
        <is>
          <t>REFERENCE ELECTRIFICATION - MODERATE TECHNOLOGY ADVANCEMENT</t>
        </is>
      </c>
      <c r="C7881" t="n">
        <v>2024</v>
      </c>
      <c r="D7881" t="inlineStr">
        <is>
          <t>INDUSTRIAL GAS OVEN/FURNACE</t>
        </is>
      </c>
      <c r="E7881" t="inlineStr">
        <is>
          <t>COLORADO</t>
        </is>
      </c>
      <c r="F7881" t="inlineStr">
        <is>
          <t>PRODUCTIVE</t>
        </is>
      </c>
      <c r="G7881" t="inlineStr">
        <is>
          <t>INDUSTRIAL PROCESS HEAT</t>
        </is>
      </c>
      <c r="H7881" t="inlineStr">
        <is>
          <t>PIPELINE GAS</t>
        </is>
      </c>
      <c r="I7881" t="n">
        <v>11873729.0013696</v>
      </c>
    </row>
    <row r="7882">
      <c r="A7882" t="n">
        <v>401765</v>
      </c>
      <c r="B7882" t="inlineStr">
        <is>
          <t>REFERENCE ELECTRIFICATION - MODERATE TECHNOLOGY ADVANCEMENT</t>
        </is>
      </c>
      <c r="C7882" t="n">
        <v>2024</v>
      </c>
      <c r="D7882" t="inlineStr">
        <is>
          <t>INDUSTRIAL GAS OVEN/FURNACE</t>
        </is>
      </c>
      <c r="E7882" t="inlineStr">
        <is>
          <t>COLORADO</t>
        </is>
      </c>
      <c r="F7882" t="inlineStr">
        <is>
          <t>PRODUCTIVE</t>
        </is>
      </c>
      <c r="G7882" t="inlineStr">
        <is>
          <t>INDUSTRIAL PROCESS HEAT</t>
        </is>
      </c>
      <c r="H7882" t="inlineStr">
        <is>
          <t>BIOMASS - WOOD</t>
        </is>
      </c>
    </row>
    <row r="7883">
      <c r="A7883" t="n">
        <v>401766</v>
      </c>
      <c r="B7883" t="inlineStr">
        <is>
          <t>REFERENCE ELECTRIFICATION - MODERATE TECHNOLOGY ADVANCEMENT</t>
        </is>
      </c>
      <c r="C7883" t="n">
        <v>2024</v>
      </c>
      <c r="D7883" t="inlineStr">
        <is>
          <t>INDUSTRIAL GAS OVEN/FURNACE</t>
        </is>
      </c>
      <c r="E7883" t="inlineStr">
        <is>
          <t>COLORADO</t>
        </is>
      </c>
      <c r="F7883" t="inlineStr">
        <is>
          <t>PRODUCTIVE</t>
        </is>
      </c>
      <c r="G7883" t="inlineStr">
        <is>
          <t>INDUSTRIAL PROCESS HEAT</t>
        </is>
      </c>
      <c r="H7883" t="inlineStr">
        <is>
          <t>RESIDUAL FUEL OIL</t>
        </is>
      </c>
    </row>
    <row r="7884">
      <c r="A7884" t="n">
        <v>401767</v>
      </c>
      <c r="B7884" t="inlineStr">
        <is>
          <t>REFERENCE ELECTRIFICATION - MODERATE TECHNOLOGY ADVANCEMENT</t>
        </is>
      </c>
      <c r="C7884" t="n">
        <v>2024</v>
      </c>
      <c r="D7884" t="inlineStr">
        <is>
          <t>INDUSTRIAL GAS OVEN/FURNACE</t>
        </is>
      </c>
      <c r="E7884" t="inlineStr">
        <is>
          <t>COLORADO</t>
        </is>
      </c>
      <c r="F7884" t="inlineStr">
        <is>
          <t>PRODUCTIVE</t>
        </is>
      </c>
      <c r="G7884" t="inlineStr">
        <is>
          <t>INDUSTRIAL PROCESS HEAT</t>
        </is>
      </c>
      <c r="H7884" t="inlineStr">
        <is>
          <t>COAL</t>
        </is>
      </c>
    </row>
    <row r="7885">
      <c r="A7885" t="n">
        <v>401768</v>
      </c>
      <c r="B7885" t="inlineStr">
        <is>
          <t>REFERENCE ELECTRIFICATION - MODERATE TECHNOLOGY ADVANCEMENT</t>
        </is>
      </c>
      <c r="C7885" t="n">
        <v>2024</v>
      </c>
      <c r="D7885" t="inlineStr">
        <is>
          <t>INDUSTRIAL GAS OVEN/FURNACE</t>
        </is>
      </c>
      <c r="E7885" t="inlineStr">
        <is>
          <t>COLORADO</t>
        </is>
      </c>
      <c r="F7885" t="inlineStr">
        <is>
          <t>PRODUCTIVE</t>
        </is>
      </c>
      <c r="G7885" t="inlineStr">
        <is>
          <t>INDUSTRIAL PROCESS HEAT</t>
        </is>
      </c>
      <c r="H7885" t="inlineStr">
        <is>
          <t>OTHER PETROLEUM</t>
        </is>
      </c>
    </row>
    <row r="7886">
      <c r="A7886" t="n">
        <v>402119</v>
      </c>
      <c r="B7886" t="inlineStr">
        <is>
          <t>REFERENCE ELECTRIFICATION - MODERATE TECHNOLOGY ADVANCEMENT</t>
        </is>
      </c>
      <c r="C7886" t="n">
        <v>2024</v>
      </c>
      <c r="D7886" t="inlineStr">
        <is>
          <t>INDUSTRIAL OTHER PETROLEUM OVEN/FURNACE</t>
        </is>
      </c>
      <c r="E7886" t="inlineStr">
        <is>
          <t>COLORADO</t>
        </is>
      </c>
      <c r="F7886" t="inlineStr">
        <is>
          <t>PRODUCTIVE</t>
        </is>
      </c>
      <c r="G7886" t="inlineStr">
        <is>
          <t>INDUSTRIAL PROCESS HEAT</t>
        </is>
      </c>
      <c r="H7886" t="inlineStr">
        <is>
          <t>ELECTRICITY</t>
        </is>
      </c>
    </row>
    <row r="7887">
      <c r="A7887" t="n">
        <v>402120</v>
      </c>
      <c r="B7887" t="inlineStr">
        <is>
          <t>REFERENCE ELECTRIFICATION - MODERATE TECHNOLOGY ADVANCEMENT</t>
        </is>
      </c>
      <c r="C7887" t="n">
        <v>2024</v>
      </c>
      <c r="D7887" t="inlineStr">
        <is>
          <t>INDUSTRIAL OTHER PETROLEUM OVEN/FURNACE</t>
        </is>
      </c>
      <c r="E7887" t="inlineStr">
        <is>
          <t>COLORADO</t>
        </is>
      </c>
      <c r="F7887" t="inlineStr">
        <is>
          <t>PRODUCTIVE</t>
        </is>
      </c>
      <c r="G7887" t="inlineStr">
        <is>
          <t>INDUSTRIAL PROCESS HEAT</t>
        </is>
      </c>
      <c r="H7887" t="inlineStr">
        <is>
          <t>DIESEL FUEL</t>
        </is>
      </c>
    </row>
    <row r="7888">
      <c r="A7888" t="n">
        <v>402121</v>
      </c>
      <c r="B7888" t="inlineStr">
        <is>
          <t>REFERENCE ELECTRIFICATION - MODERATE TECHNOLOGY ADVANCEMENT</t>
        </is>
      </c>
      <c r="C7888" t="n">
        <v>2024</v>
      </c>
      <c r="D7888" t="inlineStr">
        <is>
          <t>INDUSTRIAL OTHER PETROLEUM OVEN/FURNACE</t>
        </is>
      </c>
      <c r="E7888" t="inlineStr">
        <is>
          <t>COLORADO</t>
        </is>
      </c>
      <c r="F7888" t="inlineStr">
        <is>
          <t>PRODUCTIVE</t>
        </is>
      </c>
      <c r="G7888" t="inlineStr">
        <is>
          <t>INDUSTRIAL PROCESS HEAT</t>
        </is>
      </c>
      <c r="H7888" t="inlineStr">
        <is>
          <t>PIPELINE GAS</t>
        </is>
      </c>
    </row>
    <row r="7889">
      <c r="A7889" t="n">
        <v>402122</v>
      </c>
      <c r="B7889" t="inlineStr">
        <is>
          <t>REFERENCE ELECTRIFICATION - MODERATE TECHNOLOGY ADVANCEMENT</t>
        </is>
      </c>
      <c r="C7889" t="n">
        <v>2024</v>
      </c>
      <c r="D7889" t="inlineStr">
        <is>
          <t>INDUSTRIAL OTHER PETROLEUM OVEN/FURNACE</t>
        </is>
      </c>
      <c r="E7889" t="inlineStr">
        <is>
          <t>COLORADO</t>
        </is>
      </c>
      <c r="F7889" t="inlineStr">
        <is>
          <t>PRODUCTIVE</t>
        </is>
      </c>
      <c r="G7889" t="inlineStr">
        <is>
          <t>INDUSTRIAL PROCESS HEAT</t>
        </is>
      </c>
      <c r="H7889" t="inlineStr">
        <is>
          <t>BIOMASS - WOOD</t>
        </is>
      </c>
    </row>
    <row r="7890">
      <c r="A7890" t="n">
        <v>402123</v>
      </c>
      <c r="B7890" t="inlineStr">
        <is>
          <t>REFERENCE ELECTRIFICATION - MODERATE TECHNOLOGY ADVANCEMENT</t>
        </is>
      </c>
      <c r="C7890" t="n">
        <v>2024</v>
      </c>
      <c r="D7890" t="inlineStr">
        <is>
          <t>INDUSTRIAL OTHER PETROLEUM OVEN/FURNACE</t>
        </is>
      </c>
      <c r="E7890" t="inlineStr">
        <is>
          <t>COLORADO</t>
        </is>
      </c>
      <c r="F7890" t="inlineStr">
        <is>
          <t>PRODUCTIVE</t>
        </is>
      </c>
      <c r="G7890" t="inlineStr">
        <is>
          <t>INDUSTRIAL PROCESS HEAT</t>
        </is>
      </c>
      <c r="H7890" t="inlineStr">
        <is>
          <t>RESIDUAL FUEL OIL</t>
        </is>
      </c>
    </row>
    <row r="7891">
      <c r="A7891" t="n">
        <v>402124</v>
      </c>
      <c r="B7891" t="inlineStr">
        <is>
          <t>REFERENCE ELECTRIFICATION - MODERATE TECHNOLOGY ADVANCEMENT</t>
        </is>
      </c>
      <c r="C7891" t="n">
        <v>2024</v>
      </c>
      <c r="D7891" t="inlineStr">
        <is>
          <t>INDUSTRIAL OTHER PETROLEUM OVEN/FURNACE</t>
        </is>
      </c>
      <c r="E7891" t="inlineStr">
        <is>
          <t>COLORADO</t>
        </is>
      </c>
      <c r="F7891" t="inlineStr">
        <is>
          <t>PRODUCTIVE</t>
        </is>
      </c>
      <c r="G7891" t="inlineStr">
        <is>
          <t>INDUSTRIAL PROCESS HEAT</t>
        </is>
      </c>
      <c r="H7891" t="inlineStr">
        <is>
          <t>COAL</t>
        </is>
      </c>
    </row>
    <row r="7892">
      <c r="A7892" t="n">
        <v>402125</v>
      </c>
      <c r="B7892" t="inlineStr">
        <is>
          <t>REFERENCE ELECTRIFICATION - MODERATE TECHNOLOGY ADVANCEMENT</t>
        </is>
      </c>
      <c r="C7892" t="n">
        <v>2024</v>
      </c>
      <c r="D7892" t="inlineStr">
        <is>
          <t>INDUSTRIAL OTHER PETROLEUM OVEN/FURNACE</t>
        </is>
      </c>
      <c r="E7892" t="inlineStr">
        <is>
          <t>COLORADO</t>
        </is>
      </c>
      <c r="F7892" t="inlineStr">
        <is>
          <t>PRODUCTIVE</t>
        </is>
      </c>
      <c r="G7892" t="inlineStr">
        <is>
          <t>INDUSTRIAL PROCESS HEAT</t>
        </is>
      </c>
      <c r="H7892" t="inlineStr">
        <is>
          <t>OTHER PETROLEUM</t>
        </is>
      </c>
      <c r="I7892" t="n">
        <v>71578.1893282782</v>
      </c>
    </row>
    <row r="7893">
      <c r="A7893" t="n">
        <v>402476</v>
      </c>
      <c r="B7893" t="inlineStr">
        <is>
          <t>REFERENCE ELECTRIFICATION - MODERATE TECHNOLOGY ADVANCEMENT</t>
        </is>
      </c>
      <c r="C7893" t="n">
        <v>2024</v>
      </c>
      <c r="D7893" t="inlineStr">
        <is>
          <t>INDUSTRIAL RESIDUAL FUEL OIL OVEN/FURNACE</t>
        </is>
      </c>
      <c r="E7893" t="inlineStr">
        <is>
          <t>COLORADO</t>
        </is>
      </c>
      <c r="F7893" t="inlineStr">
        <is>
          <t>PRODUCTIVE</t>
        </is>
      </c>
      <c r="G7893" t="inlineStr">
        <is>
          <t>INDUSTRIAL PROCESS HEAT</t>
        </is>
      </c>
      <c r="H7893" t="inlineStr">
        <is>
          <t>ELECTRICITY</t>
        </is>
      </c>
    </row>
    <row r="7894">
      <c r="A7894" t="n">
        <v>402477</v>
      </c>
      <c r="B7894" t="inlineStr">
        <is>
          <t>REFERENCE ELECTRIFICATION - MODERATE TECHNOLOGY ADVANCEMENT</t>
        </is>
      </c>
      <c r="C7894" t="n">
        <v>2024</v>
      </c>
      <c r="D7894" t="inlineStr">
        <is>
          <t>INDUSTRIAL RESIDUAL FUEL OIL OVEN/FURNACE</t>
        </is>
      </c>
      <c r="E7894" t="inlineStr">
        <is>
          <t>COLORADO</t>
        </is>
      </c>
      <c r="F7894" t="inlineStr">
        <is>
          <t>PRODUCTIVE</t>
        </is>
      </c>
      <c r="G7894" t="inlineStr">
        <is>
          <t>INDUSTRIAL PROCESS HEAT</t>
        </is>
      </c>
      <c r="H7894" t="inlineStr">
        <is>
          <t>DIESEL FUEL</t>
        </is>
      </c>
    </row>
    <row r="7895">
      <c r="A7895" t="n">
        <v>402478</v>
      </c>
      <c r="B7895" t="inlineStr">
        <is>
          <t>REFERENCE ELECTRIFICATION - MODERATE TECHNOLOGY ADVANCEMENT</t>
        </is>
      </c>
      <c r="C7895" t="n">
        <v>2024</v>
      </c>
      <c r="D7895" t="inlineStr">
        <is>
          <t>INDUSTRIAL RESIDUAL FUEL OIL OVEN/FURNACE</t>
        </is>
      </c>
      <c r="E7895" t="inlineStr">
        <is>
          <t>COLORADO</t>
        </is>
      </c>
      <c r="F7895" t="inlineStr">
        <is>
          <t>PRODUCTIVE</t>
        </is>
      </c>
      <c r="G7895" t="inlineStr">
        <is>
          <t>INDUSTRIAL PROCESS HEAT</t>
        </is>
      </c>
      <c r="H7895" t="inlineStr">
        <is>
          <t>PIPELINE GAS</t>
        </is>
      </c>
    </row>
    <row r="7896">
      <c r="A7896" t="n">
        <v>402479</v>
      </c>
      <c r="B7896" t="inlineStr">
        <is>
          <t>REFERENCE ELECTRIFICATION - MODERATE TECHNOLOGY ADVANCEMENT</t>
        </is>
      </c>
      <c r="C7896" t="n">
        <v>2024</v>
      </c>
      <c r="D7896" t="inlineStr">
        <is>
          <t>INDUSTRIAL RESIDUAL FUEL OIL OVEN/FURNACE</t>
        </is>
      </c>
      <c r="E7896" t="inlineStr">
        <is>
          <t>COLORADO</t>
        </is>
      </c>
      <c r="F7896" t="inlineStr">
        <is>
          <t>PRODUCTIVE</t>
        </is>
      </c>
      <c r="G7896" t="inlineStr">
        <is>
          <t>INDUSTRIAL PROCESS HEAT</t>
        </is>
      </c>
      <c r="H7896" t="inlineStr">
        <is>
          <t>BIOMASS - WOOD</t>
        </is>
      </c>
    </row>
    <row r="7897">
      <c r="A7897" t="n">
        <v>402480</v>
      </c>
      <c r="B7897" t="inlineStr">
        <is>
          <t>REFERENCE ELECTRIFICATION - MODERATE TECHNOLOGY ADVANCEMENT</t>
        </is>
      </c>
      <c r="C7897" t="n">
        <v>2024</v>
      </c>
      <c r="D7897" t="inlineStr">
        <is>
          <t>INDUSTRIAL RESIDUAL FUEL OIL OVEN/FURNACE</t>
        </is>
      </c>
      <c r="E7897" t="inlineStr">
        <is>
          <t>COLORADO</t>
        </is>
      </c>
      <c r="F7897" t="inlineStr">
        <is>
          <t>PRODUCTIVE</t>
        </is>
      </c>
      <c r="G7897" t="inlineStr">
        <is>
          <t>INDUSTRIAL PROCESS HEAT</t>
        </is>
      </c>
      <c r="H7897" t="inlineStr">
        <is>
          <t>RESIDUAL FUEL OIL</t>
        </is>
      </c>
      <c r="I7897" t="n">
        <v>0</v>
      </c>
    </row>
    <row r="7898">
      <c r="A7898" t="n">
        <v>402481</v>
      </c>
      <c r="B7898" t="inlineStr">
        <is>
          <t>REFERENCE ELECTRIFICATION - MODERATE TECHNOLOGY ADVANCEMENT</t>
        </is>
      </c>
      <c r="C7898" t="n">
        <v>2024</v>
      </c>
      <c r="D7898" t="inlineStr">
        <is>
          <t>INDUSTRIAL RESIDUAL FUEL OIL OVEN/FURNACE</t>
        </is>
      </c>
      <c r="E7898" t="inlineStr">
        <is>
          <t>COLORADO</t>
        </is>
      </c>
      <c r="F7898" t="inlineStr">
        <is>
          <t>PRODUCTIVE</t>
        </is>
      </c>
      <c r="G7898" t="inlineStr">
        <is>
          <t>INDUSTRIAL PROCESS HEAT</t>
        </is>
      </c>
      <c r="H7898" t="inlineStr">
        <is>
          <t>COAL</t>
        </is>
      </c>
    </row>
    <row r="7899">
      <c r="A7899" t="n">
        <v>402482</v>
      </c>
      <c r="B7899" t="inlineStr">
        <is>
          <t>REFERENCE ELECTRIFICATION - MODERATE TECHNOLOGY ADVANCEMENT</t>
        </is>
      </c>
      <c r="C7899" t="n">
        <v>2024</v>
      </c>
      <c r="D7899" t="inlineStr">
        <is>
          <t>INDUSTRIAL RESIDUAL FUEL OIL OVEN/FURNACE</t>
        </is>
      </c>
      <c r="E7899" t="inlineStr">
        <is>
          <t>COLORADO</t>
        </is>
      </c>
      <c r="F7899" t="inlineStr">
        <is>
          <t>PRODUCTIVE</t>
        </is>
      </c>
      <c r="G7899" t="inlineStr">
        <is>
          <t>INDUSTRIAL PROCESS HEAT</t>
        </is>
      </c>
      <c r="H7899" t="inlineStr">
        <is>
          <t>OTHER PETROLEUM</t>
        </is>
      </c>
    </row>
    <row r="7900">
      <c r="A7900" t="n">
        <v>402833</v>
      </c>
      <c r="B7900" t="inlineStr">
        <is>
          <t>REFERENCE ELECTRIFICATION - MODERATE TECHNOLOGY ADVANCEMENT</t>
        </is>
      </c>
      <c r="C7900" t="n">
        <v>2024</v>
      </c>
      <c r="D7900" t="inlineStr">
        <is>
          <t>INDUSTRIAL ELECTRIC RESISTANCE HEAT/MELT</t>
        </is>
      </c>
      <c r="E7900" t="inlineStr">
        <is>
          <t>COLORADO</t>
        </is>
      </c>
      <c r="F7900" t="inlineStr">
        <is>
          <t>PRODUCTIVE</t>
        </is>
      </c>
      <c r="G7900" t="inlineStr">
        <is>
          <t>INDUSTRIAL PROCESS HEAT</t>
        </is>
      </c>
      <c r="H7900" t="inlineStr">
        <is>
          <t>ELECTRICITY</t>
        </is>
      </c>
      <c r="I7900" t="n">
        <v>1798262.93456638</v>
      </c>
    </row>
    <row r="7901">
      <c r="A7901" t="n">
        <v>402834</v>
      </c>
      <c r="B7901" t="inlineStr">
        <is>
          <t>REFERENCE ELECTRIFICATION - MODERATE TECHNOLOGY ADVANCEMENT</t>
        </is>
      </c>
      <c r="C7901" t="n">
        <v>2024</v>
      </c>
      <c r="D7901" t="inlineStr">
        <is>
          <t>INDUSTRIAL ELECTRIC RESISTANCE HEAT/MELT</t>
        </is>
      </c>
      <c r="E7901" t="inlineStr">
        <is>
          <t>COLORADO</t>
        </is>
      </c>
      <c r="F7901" t="inlineStr">
        <is>
          <t>PRODUCTIVE</t>
        </is>
      </c>
      <c r="G7901" t="inlineStr">
        <is>
          <t>INDUSTRIAL PROCESS HEAT</t>
        </is>
      </c>
      <c r="H7901" t="inlineStr">
        <is>
          <t>DIESEL FUEL</t>
        </is>
      </c>
    </row>
    <row r="7902">
      <c r="A7902" t="n">
        <v>402835</v>
      </c>
      <c r="B7902" t="inlineStr">
        <is>
          <t>REFERENCE ELECTRIFICATION - MODERATE TECHNOLOGY ADVANCEMENT</t>
        </is>
      </c>
      <c r="C7902" t="n">
        <v>2024</v>
      </c>
      <c r="D7902" t="inlineStr">
        <is>
          <t>INDUSTRIAL ELECTRIC RESISTANCE HEAT/MELT</t>
        </is>
      </c>
      <c r="E7902" t="inlineStr">
        <is>
          <t>COLORADO</t>
        </is>
      </c>
      <c r="F7902" t="inlineStr">
        <is>
          <t>PRODUCTIVE</t>
        </is>
      </c>
      <c r="G7902" t="inlineStr">
        <is>
          <t>INDUSTRIAL PROCESS HEAT</t>
        </is>
      </c>
      <c r="H7902" t="inlineStr">
        <is>
          <t>PIPELINE GAS</t>
        </is>
      </c>
    </row>
    <row r="7903">
      <c r="A7903" t="n">
        <v>402836</v>
      </c>
      <c r="B7903" t="inlineStr">
        <is>
          <t>REFERENCE ELECTRIFICATION - MODERATE TECHNOLOGY ADVANCEMENT</t>
        </is>
      </c>
      <c r="C7903" t="n">
        <v>2024</v>
      </c>
      <c r="D7903" t="inlineStr">
        <is>
          <t>INDUSTRIAL ELECTRIC RESISTANCE HEAT/MELT</t>
        </is>
      </c>
      <c r="E7903" t="inlineStr">
        <is>
          <t>COLORADO</t>
        </is>
      </c>
      <c r="F7903" t="inlineStr">
        <is>
          <t>PRODUCTIVE</t>
        </is>
      </c>
      <c r="G7903" t="inlineStr">
        <is>
          <t>INDUSTRIAL PROCESS HEAT</t>
        </is>
      </c>
      <c r="H7903" t="inlineStr">
        <is>
          <t>BIOMASS - WOOD</t>
        </is>
      </c>
    </row>
    <row r="7904">
      <c r="A7904" t="n">
        <v>402837</v>
      </c>
      <c r="B7904" t="inlineStr">
        <is>
          <t>REFERENCE ELECTRIFICATION - MODERATE TECHNOLOGY ADVANCEMENT</t>
        </is>
      </c>
      <c r="C7904" t="n">
        <v>2024</v>
      </c>
      <c r="D7904" t="inlineStr">
        <is>
          <t>INDUSTRIAL ELECTRIC RESISTANCE HEAT/MELT</t>
        </is>
      </c>
      <c r="E7904" t="inlineStr">
        <is>
          <t>COLORADO</t>
        </is>
      </c>
      <c r="F7904" t="inlineStr">
        <is>
          <t>PRODUCTIVE</t>
        </is>
      </c>
      <c r="G7904" t="inlineStr">
        <is>
          <t>INDUSTRIAL PROCESS HEAT</t>
        </is>
      </c>
      <c r="H7904" t="inlineStr">
        <is>
          <t>RESIDUAL FUEL OIL</t>
        </is>
      </c>
    </row>
    <row r="7905">
      <c r="A7905" t="n">
        <v>402838</v>
      </c>
      <c r="B7905" t="inlineStr">
        <is>
          <t>REFERENCE ELECTRIFICATION - MODERATE TECHNOLOGY ADVANCEMENT</t>
        </is>
      </c>
      <c r="C7905" t="n">
        <v>2024</v>
      </c>
      <c r="D7905" t="inlineStr">
        <is>
          <t>INDUSTRIAL ELECTRIC RESISTANCE HEAT/MELT</t>
        </is>
      </c>
      <c r="E7905" t="inlineStr">
        <is>
          <t>COLORADO</t>
        </is>
      </c>
      <c r="F7905" t="inlineStr">
        <is>
          <t>PRODUCTIVE</t>
        </is>
      </c>
      <c r="G7905" t="inlineStr">
        <is>
          <t>INDUSTRIAL PROCESS HEAT</t>
        </is>
      </c>
      <c r="H7905" t="inlineStr">
        <is>
          <t>COAL</t>
        </is>
      </c>
    </row>
    <row r="7906">
      <c r="A7906" t="n">
        <v>402839</v>
      </c>
      <c r="B7906" t="inlineStr">
        <is>
          <t>REFERENCE ELECTRIFICATION - MODERATE TECHNOLOGY ADVANCEMENT</t>
        </is>
      </c>
      <c r="C7906" t="n">
        <v>2024</v>
      </c>
      <c r="D7906" t="inlineStr">
        <is>
          <t>INDUSTRIAL ELECTRIC RESISTANCE HEAT/MELT</t>
        </is>
      </c>
      <c r="E7906" t="inlineStr">
        <is>
          <t>COLORADO</t>
        </is>
      </c>
      <c r="F7906" t="inlineStr">
        <is>
          <t>PRODUCTIVE</t>
        </is>
      </c>
      <c r="G7906" t="inlineStr">
        <is>
          <t>INDUSTRIAL PROCESS HEAT</t>
        </is>
      </c>
      <c r="H7906" t="inlineStr">
        <is>
          <t>OTHER PETROLEUM</t>
        </is>
      </c>
    </row>
    <row r="7907">
      <c r="A7907" t="n">
        <v>403190</v>
      </c>
      <c r="B7907" t="inlineStr">
        <is>
          <t>REFERENCE ELECTRIFICATION - MODERATE TECHNOLOGY ADVANCEMENT</t>
        </is>
      </c>
      <c r="C7907" t="n">
        <v>2024</v>
      </c>
      <c r="D7907" t="inlineStr">
        <is>
          <t>INDUSTRIAL COAL OVEN/FURNACE</t>
        </is>
      </c>
      <c r="E7907" t="inlineStr">
        <is>
          <t>COLORADO</t>
        </is>
      </c>
      <c r="F7907" t="inlineStr">
        <is>
          <t>PRODUCTIVE</t>
        </is>
      </c>
      <c r="G7907" t="inlineStr">
        <is>
          <t>INDUSTRIAL PROCESS HEAT</t>
        </is>
      </c>
      <c r="H7907" t="inlineStr">
        <is>
          <t>ELECTRICITY</t>
        </is>
      </c>
    </row>
    <row r="7908">
      <c r="A7908" t="n">
        <v>403191</v>
      </c>
      <c r="B7908" t="inlineStr">
        <is>
          <t>REFERENCE ELECTRIFICATION - MODERATE TECHNOLOGY ADVANCEMENT</t>
        </is>
      </c>
      <c r="C7908" t="n">
        <v>2024</v>
      </c>
      <c r="D7908" t="inlineStr">
        <is>
          <t>INDUSTRIAL COAL OVEN/FURNACE</t>
        </is>
      </c>
      <c r="E7908" t="inlineStr">
        <is>
          <t>COLORADO</t>
        </is>
      </c>
      <c r="F7908" t="inlineStr">
        <is>
          <t>PRODUCTIVE</t>
        </is>
      </c>
      <c r="G7908" t="inlineStr">
        <is>
          <t>INDUSTRIAL PROCESS HEAT</t>
        </is>
      </c>
      <c r="H7908" t="inlineStr">
        <is>
          <t>DIESEL FUEL</t>
        </is>
      </c>
    </row>
    <row r="7909">
      <c r="A7909" t="n">
        <v>403192</v>
      </c>
      <c r="B7909" t="inlineStr">
        <is>
          <t>REFERENCE ELECTRIFICATION - MODERATE TECHNOLOGY ADVANCEMENT</t>
        </is>
      </c>
      <c r="C7909" t="n">
        <v>2024</v>
      </c>
      <c r="D7909" t="inlineStr">
        <is>
          <t>INDUSTRIAL COAL OVEN/FURNACE</t>
        </is>
      </c>
      <c r="E7909" t="inlineStr">
        <is>
          <t>COLORADO</t>
        </is>
      </c>
      <c r="F7909" t="inlineStr">
        <is>
          <t>PRODUCTIVE</t>
        </is>
      </c>
      <c r="G7909" t="inlineStr">
        <is>
          <t>INDUSTRIAL PROCESS HEAT</t>
        </is>
      </c>
      <c r="H7909" t="inlineStr">
        <is>
          <t>PIPELINE GAS</t>
        </is>
      </c>
    </row>
    <row r="7910">
      <c r="A7910" t="n">
        <v>403193</v>
      </c>
      <c r="B7910" t="inlineStr">
        <is>
          <t>REFERENCE ELECTRIFICATION - MODERATE TECHNOLOGY ADVANCEMENT</t>
        </is>
      </c>
      <c r="C7910" t="n">
        <v>2024</v>
      </c>
      <c r="D7910" t="inlineStr">
        <is>
          <t>INDUSTRIAL COAL OVEN/FURNACE</t>
        </is>
      </c>
      <c r="E7910" t="inlineStr">
        <is>
          <t>COLORADO</t>
        </is>
      </c>
      <c r="F7910" t="inlineStr">
        <is>
          <t>PRODUCTIVE</t>
        </is>
      </c>
      <c r="G7910" t="inlineStr">
        <is>
          <t>INDUSTRIAL PROCESS HEAT</t>
        </is>
      </c>
      <c r="H7910" t="inlineStr">
        <is>
          <t>BIOMASS - WOOD</t>
        </is>
      </c>
    </row>
    <row r="7911">
      <c r="A7911" t="n">
        <v>403194</v>
      </c>
      <c r="B7911" t="inlineStr">
        <is>
          <t>REFERENCE ELECTRIFICATION - MODERATE TECHNOLOGY ADVANCEMENT</t>
        </is>
      </c>
      <c r="C7911" t="n">
        <v>2024</v>
      </c>
      <c r="D7911" t="inlineStr">
        <is>
          <t>INDUSTRIAL COAL OVEN/FURNACE</t>
        </is>
      </c>
      <c r="E7911" t="inlineStr">
        <is>
          <t>COLORADO</t>
        </is>
      </c>
      <c r="F7911" t="inlineStr">
        <is>
          <t>PRODUCTIVE</t>
        </is>
      </c>
      <c r="G7911" t="inlineStr">
        <is>
          <t>INDUSTRIAL PROCESS HEAT</t>
        </is>
      </c>
      <c r="H7911" t="inlineStr">
        <is>
          <t>RESIDUAL FUEL OIL</t>
        </is>
      </c>
    </row>
    <row r="7912">
      <c r="A7912" t="n">
        <v>403195</v>
      </c>
      <c r="B7912" t="inlineStr">
        <is>
          <t>REFERENCE ELECTRIFICATION - MODERATE TECHNOLOGY ADVANCEMENT</t>
        </is>
      </c>
      <c r="C7912" t="n">
        <v>2024</v>
      </c>
      <c r="D7912" t="inlineStr">
        <is>
          <t>INDUSTRIAL COAL OVEN/FURNACE</t>
        </is>
      </c>
      <c r="E7912" t="inlineStr">
        <is>
          <t>COLORADO</t>
        </is>
      </c>
      <c r="F7912" t="inlineStr">
        <is>
          <t>PRODUCTIVE</t>
        </is>
      </c>
      <c r="G7912" t="inlineStr">
        <is>
          <t>INDUSTRIAL PROCESS HEAT</t>
        </is>
      </c>
      <c r="H7912" t="inlineStr">
        <is>
          <t>COAL</t>
        </is>
      </c>
      <c r="I7912" t="n">
        <v>737396.843043461</v>
      </c>
    </row>
    <row r="7913">
      <c r="A7913" t="n">
        <v>403196</v>
      </c>
      <c r="B7913" t="inlineStr">
        <is>
          <t>REFERENCE ELECTRIFICATION - MODERATE TECHNOLOGY ADVANCEMENT</t>
        </is>
      </c>
      <c r="C7913" t="n">
        <v>2024</v>
      </c>
      <c r="D7913" t="inlineStr">
        <is>
          <t>INDUSTRIAL COAL OVEN/FURNACE</t>
        </is>
      </c>
      <c r="E7913" t="inlineStr">
        <is>
          <t>COLORADO</t>
        </is>
      </c>
      <c r="F7913" t="inlineStr">
        <is>
          <t>PRODUCTIVE</t>
        </is>
      </c>
      <c r="G7913" t="inlineStr">
        <is>
          <t>INDUSTRIAL PROCESS HEAT</t>
        </is>
      </c>
      <c r="H7913" t="inlineStr">
        <is>
          <t>OTHER PETROLEUM</t>
        </is>
      </c>
    </row>
    <row r="7914">
      <c r="A7914" t="n">
        <v>403532</v>
      </c>
      <c r="B7914" t="inlineStr">
        <is>
          <t>REFERENCE ELECTRIFICATION - MODERATE TECHNOLOGY ADVANCEMENT</t>
        </is>
      </c>
      <c r="C7914" t="n">
        <v>2024</v>
      </c>
      <c r="D7914" t="inlineStr">
        <is>
          <t>ELECTRIC MACHINE DRIVE</t>
        </is>
      </c>
      <c r="E7914" t="inlineStr">
        <is>
          <t>COLORADO</t>
        </is>
      </c>
      <c r="F7914" t="inlineStr">
        <is>
          <t>PRODUCTIVE</t>
        </is>
      </c>
      <c r="G7914" t="inlineStr">
        <is>
          <t>INDUSTRIAL MACHINE DRIVES</t>
        </is>
      </c>
      <c r="H7914" t="inlineStr">
        <is>
          <t>ELECTRICITY</t>
        </is>
      </c>
      <c r="I7914" t="n">
        <v>8775505.749796459</v>
      </c>
    </row>
    <row r="7915">
      <c r="A7915" t="n">
        <v>403533</v>
      </c>
      <c r="B7915" t="inlineStr">
        <is>
          <t>REFERENCE ELECTRIFICATION - MODERATE TECHNOLOGY ADVANCEMENT</t>
        </is>
      </c>
      <c r="C7915" t="n">
        <v>2024</v>
      </c>
      <c r="D7915" t="inlineStr">
        <is>
          <t>ELECTRIC MACHINE DRIVE</t>
        </is>
      </c>
      <c r="E7915" t="inlineStr">
        <is>
          <t>COLORADO</t>
        </is>
      </c>
      <c r="F7915" t="inlineStr">
        <is>
          <t>PRODUCTIVE</t>
        </is>
      </c>
      <c r="G7915" t="inlineStr">
        <is>
          <t>INDUSTRIAL MACHINE DRIVES</t>
        </is>
      </c>
      <c r="H7915" t="inlineStr">
        <is>
          <t>DIESEL FUEL</t>
        </is>
      </c>
    </row>
    <row r="7916">
      <c r="A7916" t="n">
        <v>403534</v>
      </c>
      <c r="B7916" t="inlineStr">
        <is>
          <t>REFERENCE ELECTRIFICATION - MODERATE TECHNOLOGY ADVANCEMENT</t>
        </is>
      </c>
      <c r="C7916" t="n">
        <v>2024</v>
      </c>
      <c r="D7916" t="inlineStr">
        <is>
          <t>ELECTRIC MACHINE DRIVE</t>
        </is>
      </c>
      <c r="E7916" t="inlineStr">
        <is>
          <t>COLORADO</t>
        </is>
      </c>
      <c r="F7916" t="inlineStr">
        <is>
          <t>PRODUCTIVE</t>
        </is>
      </c>
      <c r="G7916" t="inlineStr">
        <is>
          <t>INDUSTRIAL MACHINE DRIVES</t>
        </is>
      </c>
      <c r="H7916" t="inlineStr">
        <is>
          <t>PIPELINE GAS</t>
        </is>
      </c>
    </row>
    <row r="7917">
      <c r="A7917" t="n">
        <v>403535</v>
      </c>
      <c r="B7917" t="inlineStr">
        <is>
          <t>REFERENCE ELECTRIFICATION - MODERATE TECHNOLOGY ADVANCEMENT</t>
        </is>
      </c>
      <c r="C7917" t="n">
        <v>2024</v>
      </c>
      <c r="D7917" t="inlineStr">
        <is>
          <t>ELECTRIC MACHINE DRIVE</t>
        </is>
      </c>
      <c r="E7917" t="inlineStr">
        <is>
          <t>COLORADO</t>
        </is>
      </c>
      <c r="F7917" t="inlineStr">
        <is>
          <t>PRODUCTIVE</t>
        </is>
      </c>
      <c r="G7917" t="inlineStr">
        <is>
          <t>INDUSTRIAL MACHINE DRIVES</t>
        </is>
      </c>
      <c r="H7917" t="inlineStr">
        <is>
          <t>LPG FUEL</t>
        </is>
      </c>
    </row>
    <row r="7918">
      <c r="A7918" t="n">
        <v>403736</v>
      </c>
      <c r="B7918" t="inlineStr">
        <is>
          <t>REFERENCE ELECTRIFICATION - MODERATE TECHNOLOGY ADVANCEMENT</t>
        </is>
      </c>
      <c r="C7918" t="n">
        <v>2024</v>
      </c>
      <c r="D7918" t="inlineStr">
        <is>
          <t>NATURAL GAS MACHINE DRIVE</t>
        </is>
      </c>
      <c r="E7918" t="inlineStr">
        <is>
          <t>COLORADO</t>
        </is>
      </c>
      <c r="F7918" t="inlineStr">
        <is>
          <t>PRODUCTIVE</t>
        </is>
      </c>
      <c r="G7918" t="inlineStr">
        <is>
          <t>INDUSTRIAL MACHINE DRIVES</t>
        </is>
      </c>
      <c r="H7918" t="inlineStr">
        <is>
          <t>ELECTRICITY</t>
        </is>
      </c>
    </row>
    <row r="7919">
      <c r="A7919" t="n">
        <v>403737</v>
      </c>
      <c r="B7919" t="inlineStr">
        <is>
          <t>REFERENCE ELECTRIFICATION - MODERATE TECHNOLOGY ADVANCEMENT</t>
        </is>
      </c>
      <c r="C7919" t="n">
        <v>2024</v>
      </c>
      <c r="D7919" t="inlineStr">
        <is>
          <t>NATURAL GAS MACHINE DRIVE</t>
        </is>
      </c>
      <c r="E7919" t="inlineStr">
        <is>
          <t>COLORADO</t>
        </is>
      </c>
      <c r="F7919" t="inlineStr">
        <is>
          <t>PRODUCTIVE</t>
        </is>
      </c>
      <c r="G7919" t="inlineStr">
        <is>
          <t>INDUSTRIAL MACHINE DRIVES</t>
        </is>
      </c>
      <c r="H7919" t="inlineStr">
        <is>
          <t>DIESEL FUEL</t>
        </is>
      </c>
    </row>
    <row r="7920">
      <c r="A7920" t="n">
        <v>403738</v>
      </c>
      <c r="B7920" t="inlineStr">
        <is>
          <t>REFERENCE ELECTRIFICATION - MODERATE TECHNOLOGY ADVANCEMENT</t>
        </is>
      </c>
      <c r="C7920" t="n">
        <v>2024</v>
      </c>
      <c r="D7920" t="inlineStr">
        <is>
          <t>NATURAL GAS MACHINE DRIVE</t>
        </is>
      </c>
      <c r="E7920" t="inlineStr">
        <is>
          <t>COLORADO</t>
        </is>
      </c>
      <c r="F7920" t="inlineStr">
        <is>
          <t>PRODUCTIVE</t>
        </is>
      </c>
      <c r="G7920" t="inlineStr">
        <is>
          <t>INDUSTRIAL MACHINE DRIVES</t>
        </is>
      </c>
      <c r="H7920" t="inlineStr">
        <is>
          <t>PIPELINE GAS</t>
        </is>
      </c>
      <c r="I7920" t="n">
        <v>679701.035082114</v>
      </c>
    </row>
    <row r="7921">
      <c r="A7921" t="n">
        <v>403739</v>
      </c>
      <c r="B7921" t="inlineStr">
        <is>
          <t>REFERENCE ELECTRIFICATION - MODERATE TECHNOLOGY ADVANCEMENT</t>
        </is>
      </c>
      <c r="C7921" t="n">
        <v>2024</v>
      </c>
      <c r="D7921" t="inlineStr">
        <is>
          <t>NATURAL GAS MACHINE DRIVE</t>
        </is>
      </c>
      <c r="E7921" t="inlineStr">
        <is>
          <t>COLORADO</t>
        </is>
      </c>
      <c r="F7921" t="inlineStr">
        <is>
          <t>PRODUCTIVE</t>
        </is>
      </c>
      <c r="G7921" t="inlineStr">
        <is>
          <t>INDUSTRIAL MACHINE DRIVES</t>
        </is>
      </c>
      <c r="H7921" t="inlineStr">
        <is>
          <t>LPG FUEL</t>
        </is>
      </c>
    </row>
    <row r="7922">
      <c r="A7922" t="n">
        <v>403940</v>
      </c>
      <c r="B7922" t="inlineStr">
        <is>
          <t>REFERENCE ELECTRIFICATION - MODERATE TECHNOLOGY ADVANCEMENT</t>
        </is>
      </c>
      <c r="C7922" t="n">
        <v>2024</v>
      </c>
      <c r="D7922" t="inlineStr">
        <is>
          <t>LPG MACHINE DRIVE</t>
        </is>
      </c>
      <c r="E7922" t="inlineStr">
        <is>
          <t>COLORADO</t>
        </is>
      </c>
      <c r="F7922" t="inlineStr">
        <is>
          <t>PRODUCTIVE</t>
        </is>
      </c>
      <c r="G7922" t="inlineStr">
        <is>
          <t>INDUSTRIAL MACHINE DRIVES</t>
        </is>
      </c>
      <c r="H7922" t="inlineStr">
        <is>
          <t>ELECTRICITY</t>
        </is>
      </c>
    </row>
    <row r="7923">
      <c r="A7923" t="n">
        <v>403941</v>
      </c>
      <c r="B7923" t="inlineStr">
        <is>
          <t>REFERENCE ELECTRIFICATION - MODERATE TECHNOLOGY ADVANCEMENT</t>
        </is>
      </c>
      <c r="C7923" t="n">
        <v>2024</v>
      </c>
      <c r="D7923" t="inlineStr">
        <is>
          <t>LPG MACHINE DRIVE</t>
        </is>
      </c>
      <c r="E7923" t="inlineStr">
        <is>
          <t>COLORADO</t>
        </is>
      </c>
      <c r="F7923" t="inlineStr">
        <is>
          <t>PRODUCTIVE</t>
        </is>
      </c>
      <c r="G7923" t="inlineStr">
        <is>
          <t>INDUSTRIAL MACHINE DRIVES</t>
        </is>
      </c>
      <c r="H7923" t="inlineStr">
        <is>
          <t>DIESEL FUEL</t>
        </is>
      </c>
    </row>
    <row r="7924">
      <c r="A7924" t="n">
        <v>403942</v>
      </c>
      <c r="B7924" t="inlineStr">
        <is>
          <t>REFERENCE ELECTRIFICATION - MODERATE TECHNOLOGY ADVANCEMENT</t>
        </is>
      </c>
      <c r="C7924" t="n">
        <v>2024</v>
      </c>
      <c r="D7924" t="inlineStr">
        <is>
          <t>LPG MACHINE DRIVE</t>
        </is>
      </c>
      <c r="E7924" t="inlineStr">
        <is>
          <t>COLORADO</t>
        </is>
      </c>
      <c r="F7924" t="inlineStr">
        <is>
          <t>PRODUCTIVE</t>
        </is>
      </c>
      <c r="G7924" t="inlineStr">
        <is>
          <t>INDUSTRIAL MACHINE DRIVES</t>
        </is>
      </c>
      <c r="H7924" t="inlineStr">
        <is>
          <t>PIPELINE GAS</t>
        </is>
      </c>
    </row>
    <row r="7925">
      <c r="A7925" t="n">
        <v>403943</v>
      </c>
      <c r="B7925" t="inlineStr">
        <is>
          <t>REFERENCE ELECTRIFICATION - MODERATE TECHNOLOGY ADVANCEMENT</t>
        </is>
      </c>
      <c r="C7925" t="n">
        <v>2024</v>
      </c>
      <c r="D7925" t="inlineStr">
        <is>
          <t>LPG MACHINE DRIVE</t>
        </is>
      </c>
      <c r="E7925" t="inlineStr">
        <is>
          <t>COLORADO</t>
        </is>
      </c>
      <c r="F7925" t="inlineStr">
        <is>
          <t>PRODUCTIVE</t>
        </is>
      </c>
      <c r="G7925" t="inlineStr">
        <is>
          <t>INDUSTRIAL MACHINE DRIVES</t>
        </is>
      </c>
      <c r="H7925" t="inlineStr">
        <is>
          <t>LPG FUEL</t>
        </is>
      </c>
      <c r="I7925" t="n">
        <v>181481.915674869</v>
      </c>
    </row>
    <row r="7926">
      <c r="A7926" t="n">
        <v>404144</v>
      </c>
      <c r="B7926" t="inlineStr">
        <is>
          <t>REFERENCE ELECTRIFICATION - MODERATE TECHNOLOGY ADVANCEMENT</t>
        </is>
      </c>
      <c r="C7926" t="n">
        <v>2024</v>
      </c>
      <c r="D7926" t="inlineStr">
        <is>
          <t>DISTILLATE MACHINE DRIVE</t>
        </is>
      </c>
      <c r="E7926" t="inlineStr">
        <is>
          <t>COLORADO</t>
        </is>
      </c>
      <c r="F7926" t="inlineStr">
        <is>
          <t>PRODUCTIVE</t>
        </is>
      </c>
      <c r="G7926" t="inlineStr">
        <is>
          <t>INDUSTRIAL MACHINE DRIVES</t>
        </is>
      </c>
      <c r="H7926" t="inlineStr">
        <is>
          <t>ELECTRICITY</t>
        </is>
      </c>
    </row>
    <row r="7927">
      <c r="A7927" t="n">
        <v>404145</v>
      </c>
      <c r="B7927" t="inlineStr">
        <is>
          <t>REFERENCE ELECTRIFICATION - MODERATE TECHNOLOGY ADVANCEMENT</t>
        </is>
      </c>
      <c r="C7927" t="n">
        <v>2024</v>
      </c>
      <c r="D7927" t="inlineStr">
        <is>
          <t>DISTILLATE MACHINE DRIVE</t>
        </is>
      </c>
      <c r="E7927" t="inlineStr">
        <is>
          <t>COLORADO</t>
        </is>
      </c>
      <c r="F7927" t="inlineStr">
        <is>
          <t>PRODUCTIVE</t>
        </is>
      </c>
      <c r="G7927" t="inlineStr">
        <is>
          <t>INDUSTRIAL MACHINE DRIVES</t>
        </is>
      </c>
      <c r="H7927" t="inlineStr">
        <is>
          <t>DIESEL FUEL</t>
        </is>
      </c>
      <c r="I7927" t="n">
        <v>1036866.57764032</v>
      </c>
    </row>
    <row r="7928">
      <c r="A7928" t="n">
        <v>404146</v>
      </c>
      <c r="B7928" t="inlineStr">
        <is>
          <t>REFERENCE ELECTRIFICATION - MODERATE TECHNOLOGY ADVANCEMENT</t>
        </is>
      </c>
      <c r="C7928" t="n">
        <v>2024</v>
      </c>
      <c r="D7928" t="inlineStr">
        <is>
          <t>DISTILLATE MACHINE DRIVE</t>
        </is>
      </c>
      <c r="E7928" t="inlineStr">
        <is>
          <t>COLORADO</t>
        </is>
      </c>
      <c r="F7928" t="inlineStr">
        <is>
          <t>PRODUCTIVE</t>
        </is>
      </c>
      <c r="G7928" t="inlineStr">
        <is>
          <t>INDUSTRIAL MACHINE DRIVES</t>
        </is>
      </c>
      <c r="H7928" t="inlineStr">
        <is>
          <t>PIPELINE GAS</t>
        </is>
      </c>
    </row>
    <row r="7929">
      <c r="A7929" t="n">
        <v>404147</v>
      </c>
      <c r="B7929" t="inlineStr">
        <is>
          <t>REFERENCE ELECTRIFICATION - MODERATE TECHNOLOGY ADVANCEMENT</t>
        </is>
      </c>
      <c r="C7929" t="n">
        <v>2024</v>
      </c>
      <c r="D7929" t="inlineStr">
        <is>
          <t>DISTILLATE MACHINE DRIVE</t>
        </is>
      </c>
      <c r="E7929" t="inlineStr">
        <is>
          <t>COLORADO</t>
        </is>
      </c>
      <c r="F7929" t="inlineStr">
        <is>
          <t>PRODUCTIVE</t>
        </is>
      </c>
      <c r="G7929" t="inlineStr">
        <is>
          <t>INDUSTRIAL MACHINE DRIVES</t>
        </is>
      </c>
      <c r="H7929" t="inlineStr">
        <is>
          <t>LPG FUEL</t>
        </is>
      </c>
    </row>
    <row r="7930">
      <c r="A7930" t="n">
        <v>404353</v>
      </c>
      <c r="B7930" t="inlineStr">
        <is>
          <t>REFERENCE ELECTRIFICATION - MODERATE TECHNOLOGY ADVANCEMENT</t>
        </is>
      </c>
      <c r="C7930" t="n">
        <v>2024</v>
      </c>
      <c r="D7930" t="inlineStr">
        <is>
          <t>ELECTRIC LIGHT-DUTY AUTO - 100 MILE RANGE</t>
        </is>
      </c>
      <c r="E7930" t="inlineStr">
        <is>
          <t>COLORADO</t>
        </is>
      </c>
      <c r="F7930" t="inlineStr">
        <is>
          <t>TRANSPORTATION</t>
        </is>
      </c>
      <c r="G7930" t="inlineStr">
        <is>
          <t>LIGHT DUTY AUTOS</t>
        </is>
      </c>
      <c r="H7930" t="inlineStr">
        <is>
          <t>GASOLINE FUEL</t>
        </is>
      </c>
    </row>
    <row r="7931">
      <c r="A7931" t="n">
        <v>404354</v>
      </c>
      <c r="B7931" t="inlineStr">
        <is>
          <t>REFERENCE ELECTRIFICATION - MODERATE TECHNOLOGY ADVANCEMENT</t>
        </is>
      </c>
      <c r="C7931" t="n">
        <v>2024</v>
      </c>
      <c r="D7931" t="inlineStr">
        <is>
          <t>ELECTRIC LIGHT-DUTY AUTO - 100 MILE RANGE</t>
        </is>
      </c>
      <c r="E7931" t="inlineStr">
        <is>
          <t>COLORADO</t>
        </is>
      </c>
      <c r="F7931" t="inlineStr">
        <is>
          <t>TRANSPORTATION</t>
        </is>
      </c>
      <c r="G7931" t="inlineStr">
        <is>
          <t>LIGHT DUTY AUTOS</t>
        </is>
      </c>
      <c r="H7931" t="inlineStr">
        <is>
          <t>ELECTRICITY</t>
        </is>
      </c>
      <c r="I7931" t="n">
        <v>174943.878163278</v>
      </c>
    </row>
    <row r="7932">
      <c r="A7932" t="n">
        <v>404355</v>
      </c>
      <c r="B7932" t="inlineStr">
        <is>
          <t>REFERENCE ELECTRIFICATION - MODERATE TECHNOLOGY ADVANCEMENT</t>
        </is>
      </c>
      <c r="C7932" t="n">
        <v>2024</v>
      </c>
      <c r="D7932" t="inlineStr">
        <is>
          <t>ELECTRIC LIGHT-DUTY AUTO - 100 MILE RANGE</t>
        </is>
      </c>
      <c r="E7932" t="inlineStr">
        <is>
          <t>COLORADO</t>
        </is>
      </c>
      <c r="F7932" t="inlineStr">
        <is>
          <t>TRANSPORTATION</t>
        </is>
      </c>
      <c r="G7932" t="inlineStr">
        <is>
          <t>LIGHT DUTY AUTOS</t>
        </is>
      </c>
      <c r="H7932" t="inlineStr">
        <is>
          <t>DIESEL FUEL</t>
        </is>
      </c>
    </row>
    <row r="7933">
      <c r="A7933" t="n">
        <v>404356</v>
      </c>
      <c r="B7933" t="inlineStr">
        <is>
          <t>REFERENCE ELECTRIFICATION - MODERATE TECHNOLOGY ADVANCEMENT</t>
        </is>
      </c>
      <c r="C7933" t="n">
        <v>2024</v>
      </c>
      <c r="D7933" t="inlineStr">
        <is>
          <t>ELECTRIC LIGHT-DUTY AUTO - 100 MILE RANGE</t>
        </is>
      </c>
      <c r="E7933" t="inlineStr">
        <is>
          <t>COLORADO</t>
        </is>
      </c>
      <c r="F7933" t="inlineStr">
        <is>
          <t>TRANSPORTATION</t>
        </is>
      </c>
      <c r="G7933" t="inlineStr">
        <is>
          <t>LIGHT DUTY AUTOS</t>
        </is>
      </c>
      <c r="H7933" t="inlineStr">
        <is>
          <t>COMPRESSED PIPELINE GAS</t>
        </is>
      </c>
    </row>
    <row r="7934">
      <c r="A7934" t="n">
        <v>404357</v>
      </c>
      <c r="B7934" t="inlineStr">
        <is>
          <t>REFERENCE ELECTRIFICATION - MODERATE TECHNOLOGY ADVANCEMENT</t>
        </is>
      </c>
      <c r="C7934" t="n">
        <v>2024</v>
      </c>
      <c r="D7934" t="inlineStr">
        <is>
          <t>ELECTRIC LIGHT-DUTY AUTO - 100 MILE RANGE</t>
        </is>
      </c>
      <c r="E7934" t="inlineStr">
        <is>
          <t>COLORADO</t>
        </is>
      </c>
      <c r="F7934" t="inlineStr">
        <is>
          <t>TRANSPORTATION</t>
        </is>
      </c>
      <c r="G7934" t="inlineStr">
        <is>
          <t>LIGHT DUTY AUTOS</t>
        </is>
      </c>
      <c r="H7934" t="inlineStr">
        <is>
          <t>LIQUID HYDROGEN</t>
        </is>
      </c>
    </row>
    <row r="7935">
      <c r="A7935" t="n">
        <v>404608</v>
      </c>
      <c r="B7935" t="inlineStr">
        <is>
          <t>REFERENCE ELECTRIFICATION - MODERATE TECHNOLOGY ADVANCEMENT</t>
        </is>
      </c>
      <c r="C7935" t="n">
        <v>2024</v>
      </c>
      <c r="D7935" t="inlineStr">
        <is>
          <t>ELECTRIC LIGHT-DUTY AUTO - 300 MILE RANGE</t>
        </is>
      </c>
      <c r="E7935" t="inlineStr">
        <is>
          <t>COLORADO</t>
        </is>
      </c>
      <c r="F7935" t="inlineStr">
        <is>
          <t>TRANSPORTATION</t>
        </is>
      </c>
      <c r="G7935" t="inlineStr">
        <is>
          <t>LIGHT DUTY AUTOS</t>
        </is>
      </c>
      <c r="H7935" t="inlineStr">
        <is>
          <t>GASOLINE FUEL</t>
        </is>
      </c>
    </row>
    <row r="7936">
      <c r="A7936" t="n">
        <v>404609</v>
      </c>
      <c r="B7936" t="inlineStr">
        <is>
          <t>REFERENCE ELECTRIFICATION - MODERATE TECHNOLOGY ADVANCEMENT</t>
        </is>
      </c>
      <c r="C7936" t="n">
        <v>2024</v>
      </c>
      <c r="D7936" t="inlineStr">
        <is>
          <t>ELECTRIC LIGHT-DUTY AUTO - 300 MILE RANGE</t>
        </is>
      </c>
      <c r="E7936" t="inlineStr">
        <is>
          <t>COLORADO</t>
        </is>
      </c>
      <c r="F7936" t="inlineStr">
        <is>
          <t>TRANSPORTATION</t>
        </is>
      </c>
      <c r="G7936" t="inlineStr">
        <is>
          <t>LIGHT DUTY AUTOS</t>
        </is>
      </c>
      <c r="H7936" t="inlineStr">
        <is>
          <t>ELECTRICITY</t>
        </is>
      </c>
      <c r="I7936" t="n">
        <v>8261.025224208421</v>
      </c>
    </row>
    <row r="7937">
      <c r="A7937" t="n">
        <v>404610</v>
      </c>
      <c r="B7937" t="inlineStr">
        <is>
          <t>REFERENCE ELECTRIFICATION - MODERATE TECHNOLOGY ADVANCEMENT</t>
        </is>
      </c>
      <c r="C7937" t="n">
        <v>2024</v>
      </c>
      <c r="D7937" t="inlineStr">
        <is>
          <t>ELECTRIC LIGHT-DUTY AUTO - 300 MILE RANGE</t>
        </is>
      </c>
      <c r="E7937" t="inlineStr">
        <is>
          <t>COLORADO</t>
        </is>
      </c>
      <c r="F7937" t="inlineStr">
        <is>
          <t>TRANSPORTATION</t>
        </is>
      </c>
      <c r="G7937" t="inlineStr">
        <is>
          <t>LIGHT DUTY AUTOS</t>
        </is>
      </c>
      <c r="H7937" t="inlineStr">
        <is>
          <t>DIESEL FUEL</t>
        </is>
      </c>
    </row>
    <row r="7938">
      <c r="A7938" t="n">
        <v>404611</v>
      </c>
      <c r="B7938" t="inlineStr">
        <is>
          <t>REFERENCE ELECTRIFICATION - MODERATE TECHNOLOGY ADVANCEMENT</t>
        </is>
      </c>
      <c r="C7938" t="n">
        <v>2024</v>
      </c>
      <c r="D7938" t="inlineStr">
        <is>
          <t>ELECTRIC LIGHT-DUTY AUTO - 300 MILE RANGE</t>
        </is>
      </c>
      <c r="E7938" t="inlineStr">
        <is>
          <t>COLORADO</t>
        </is>
      </c>
      <c r="F7938" t="inlineStr">
        <is>
          <t>TRANSPORTATION</t>
        </is>
      </c>
      <c r="G7938" t="inlineStr">
        <is>
          <t>LIGHT DUTY AUTOS</t>
        </is>
      </c>
      <c r="H7938" t="inlineStr">
        <is>
          <t>COMPRESSED PIPELINE GAS</t>
        </is>
      </c>
    </row>
    <row r="7939">
      <c r="A7939" t="n">
        <v>404612</v>
      </c>
      <c r="B7939" t="inlineStr">
        <is>
          <t>REFERENCE ELECTRIFICATION - MODERATE TECHNOLOGY ADVANCEMENT</t>
        </is>
      </c>
      <c r="C7939" t="n">
        <v>2024</v>
      </c>
      <c r="D7939" t="inlineStr">
        <is>
          <t>ELECTRIC LIGHT-DUTY AUTO - 300 MILE RANGE</t>
        </is>
      </c>
      <c r="E7939" t="inlineStr">
        <is>
          <t>COLORADO</t>
        </is>
      </c>
      <c r="F7939" t="inlineStr">
        <is>
          <t>TRANSPORTATION</t>
        </is>
      </c>
      <c r="G7939" t="inlineStr">
        <is>
          <t>LIGHT DUTY AUTOS</t>
        </is>
      </c>
      <c r="H7939" t="inlineStr">
        <is>
          <t>LIQUID HYDROGEN</t>
        </is>
      </c>
    </row>
    <row r="7940">
      <c r="A7940" t="n">
        <v>404863</v>
      </c>
      <c r="B7940" t="inlineStr">
        <is>
          <t>REFERENCE ELECTRIFICATION - MODERATE TECHNOLOGY ADVANCEMENT</t>
        </is>
      </c>
      <c r="C7940" t="n">
        <v>2024</v>
      </c>
      <c r="D7940" t="inlineStr">
        <is>
          <t>ELECTRIC LIGHT-DUTY TRUCK - 100 MILE RANGE</t>
        </is>
      </c>
      <c r="E7940" t="inlineStr">
        <is>
          <t>COLORADO</t>
        </is>
      </c>
      <c r="F7940" t="inlineStr">
        <is>
          <t>TRANSPORTATION</t>
        </is>
      </c>
      <c r="G7940" t="inlineStr">
        <is>
          <t>LIGHT DUTY TRUCKS</t>
        </is>
      </c>
      <c r="H7940" t="inlineStr">
        <is>
          <t>GASOLINE FUEL</t>
        </is>
      </c>
      <c r="I7940" t="n">
        <v>0</v>
      </c>
    </row>
    <row r="7941">
      <c r="A7941" t="n">
        <v>404864</v>
      </c>
      <c r="B7941" t="inlineStr">
        <is>
          <t>REFERENCE ELECTRIFICATION - MODERATE TECHNOLOGY ADVANCEMENT</t>
        </is>
      </c>
      <c r="C7941" t="n">
        <v>2024</v>
      </c>
      <c r="D7941" t="inlineStr">
        <is>
          <t>ELECTRIC LIGHT-DUTY TRUCK - 100 MILE RANGE</t>
        </is>
      </c>
      <c r="E7941" t="inlineStr">
        <is>
          <t>COLORADO</t>
        </is>
      </c>
      <c r="F7941" t="inlineStr">
        <is>
          <t>TRANSPORTATION</t>
        </is>
      </c>
      <c r="G7941" t="inlineStr">
        <is>
          <t>LIGHT DUTY TRUCKS</t>
        </is>
      </c>
      <c r="H7941" t="inlineStr">
        <is>
          <t>ELECTRICITY</t>
        </is>
      </c>
      <c r="I7941" t="n">
        <v>141648.257728738</v>
      </c>
    </row>
    <row r="7942">
      <c r="A7942" t="n">
        <v>404865</v>
      </c>
      <c r="B7942" t="inlineStr">
        <is>
          <t>REFERENCE ELECTRIFICATION - MODERATE TECHNOLOGY ADVANCEMENT</t>
        </is>
      </c>
      <c r="C7942" t="n">
        <v>2024</v>
      </c>
      <c r="D7942" t="inlineStr">
        <is>
          <t>ELECTRIC LIGHT-DUTY TRUCK - 100 MILE RANGE</t>
        </is>
      </c>
      <c r="E7942" t="inlineStr">
        <is>
          <t>COLORADO</t>
        </is>
      </c>
      <c r="F7942" t="inlineStr">
        <is>
          <t>TRANSPORTATION</t>
        </is>
      </c>
      <c r="G7942" t="inlineStr">
        <is>
          <t>LIGHT DUTY TRUCKS</t>
        </is>
      </c>
      <c r="H7942" t="inlineStr">
        <is>
          <t>DIESEL FUEL</t>
        </is>
      </c>
      <c r="I7942" t="n">
        <v>0</v>
      </c>
    </row>
    <row r="7943">
      <c r="A7943" t="n">
        <v>404866</v>
      </c>
      <c r="B7943" t="inlineStr">
        <is>
          <t>REFERENCE ELECTRIFICATION - MODERATE TECHNOLOGY ADVANCEMENT</t>
        </is>
      </c>
      <c r="C7943" t="n">
        <v>2024</v>
      </c>
      <c r="D7943" t="inlineStr">
        <is>
          <t>ELECTRIC LIGHT-DUTY TRUCK - 100 MILE RANGE</t>
        </is>
      </c>
      <c r="E7943" t="inlineStr">
        <is>
          <t>COLORADO</t>
        </is>
      </c>
      <c r="F7943" t="inlineStr">
        <is>
          <t>TRANSPORTATION</t>
        </is>
      </c>
      <c r="G7943" t="inlineStr">
        <is>
          <t>LIGHT DUTY TRUCKS</t>
        </is>
      </c>
      <c r="H7943" t="inlineStr">
        <is>
          <t>COMPRESSED PIPELINE GAS</t>
        </is>
      </c>
      <c r="I7943" t="n">
        <v>0</v>
      </c>
    </row>
    <row r="7944">
      <c r="A7944" t="n">
        <v>404867</v>
      </c>
      <c r="B7944" t="inlineStr">
        <is>
          <t>REFERENCE ELECTRIFICATION - MODERATE TECHNOLOGY ADVANCEMENT</t>
        </is>
      </c>
      <c r="C7944" t="n">
        <v>2024</v>
      </c>
      <c r="D7944" t="inlineStr">
        <is>
          <t>ELECTRIC LIGHT-DUTY TRUCK - 100 MILE RANGE</t>
        </is>
      </c>
      <c r="E7944" t="inlineStr">
        <is>
          <t>COLORADO</t>
        </is>
      </c>
      <c r="F7944" t="inlineStr">
        <is>
          <t>TRANSPORTATION</t>
        </is>
      </c>
      <c r="G7944" t="inlineStr">
        <is>
          <t>LIGHT DUTY TRUCKS</t>
        </is>
      </c>
      <c r="H7944" t="inlineStr">
        <is>
          <t>LIQUID HYDROGEN</t>
        </is>
      </c>
      <c r="I7944" t="n">
        <v>0</v>
      </c>
    </row>
    <row r="7945">
      <c r="A7945" t="n">
        <v>405118</v>
      </c>
      <c r="B7945" t="inlineStr">
        <is>
          <t>REFERENCE ELECTRIFICATION - MODERATE TECHNOLOGY ADVANCEMENT</t>
        </is>
      </c>
      <c r="C7945" t="n">
        <v>2024</v>
      </c>
      <c r="D7945" t="inlineStr">
        <is>
          <t>ELECTRIC LIGHT-DUTY TRUCK - 300 MILE RANGE</t>
        </is>
      </c>
      <c r="E7945" t="inlineStr">
        <is>
          <t>COLORADO</t>
        </is>
      </c>
      <c r="F7945" t="inlineStr">
        <is>
          <t>TRANSPORTATION</t>
        </is>
      </c>
      <c r="G7945" t="inlineStr">
        <is>
          <t>LIGHT DUTY TRUCKS</t>
        </is>
      </c>
      <c r="H7945" t="inlineStr">
        <is>
          <t>GASOLINE FUEL</t>
        </is>
      </c>
      <c r="I7945" t="n">
        <v>0</v>
      </c>
    </row>
    <row r="7946">
      <c r="A7946" t="n">
        <v>405119</v>
      </c>
      <c r="B7946" t="inlineStr">
        <is>
          <t>REFERENCE ELECTRIFICATION - MODERATE TECHNOLOGY ADVANCEMENT</t>
        </is>
      </c>
      <c r="C7946" t="n">
        <v>2024</v>
      </c>
      <c r="D7946" t="inlineStr">
        <is>
          <t>ELECTRIC LIGHT-DUTY TRUCK - 300 MILE RANGE</t>
        </is>
      </c>
      <c r="E7946" t="inlineStr">
        <is>
          <t>COLORADO</t>
        </is>
      </c>
      <c r="F7946" t="inlineStr">
        <is>
          <t>TRANSPORTATION</t>
        </is>
      </c>
      <c r="G7946" t="inlineStr">
        <is>
          <t>LIGHT DUTY TRUCKS</t>
        </is>
      </c>
      <c r="H7946" t="inlineStr">
        <is>
          <t>ELECTRICITY</t>
        </is>
      </c>
      <c r="I7946" t="n">
        <v>0</v>
      </c>
    </row>
    <row r="7947">
      <c r="A7947" t="n">
        <v>405120</v>
      </c>
      <c r="B7947" t="inlineStr">
        <is>
          <t>REFERENCE ELECTRIFICATION - MODERATE TECHNOLOGY ADVANCEMENT</t>
        </is>
      </c>
      <c r="C7947" t="n">
        <v>2024</v>
      </c>
      <c r="D7947" t="inlineStr">
        <is>
          <t>ELECTRIC LIGHT-DUTY TRUCK - 300 MILE RANGE</t>
        </is>
      </c>
      <c r="E7947" t="inlineStr">
        <is>
          <t>COLORADO</t>
        </is>
      </c>
      <c r="F7947" t="inlineStr">
        <is>
          <t>TRANSPORTATION</t>
        </is>
      </c>
      <c r="G7947" t="inlineStr">
        <is>
          <t>LIGHT DUTY TRUCKS</t>
        </is>
      </c>
      <c r="H7947" t="inlineStr">
        <is>
          <t>DIESEL FUEL</t>
        </is>
      </c>
      <c r="I7947" t="n">
        <v>0</v>
      </c>
    </row>
    <row r="7948">
      <c r="A7948" t="n">
        <v>405121</v>
      </c>
      <c r="B7948" t="inlineStr">
        <is>
          <t>REFERENCE ELECTRIFICATION - MODERATE TECHNOLOGY ADVANCEMENT</t>
        </is>
      </c>
      <c r="C7948" t="n">
        <v>2024</v>
      </c>
      <c r="D7948" t="inlineStr">
        <is>
          <t>ELECTRIC LIGHT-DUTY TRUCK - 300 MILE RANGE</t>
        </is>
      </c>
      <c r="E7948" t="inlineStr">
        <is>
          <t>COLORADO</t>
        </is>
      </c>
      <c r="F7948" t="inlineStr">
        <is>
          <t>TRANSPORTATION</t>
        </is>
      </c>
      <c r="G7948" t="inlineStr">
        <is>
          <t>LIGHT DUTY TRUCKS</t>
        </is>
      </c>
      <c r="H7948" t="inlineStr">
        <is>
          <t>COMPRESSED PIPELINE GAS</t>
        </is>
      </c>
      <c r="I7948" t="n">
        <v>0</v>
      </c>
    </row>
    <row r="7949">
      <c r="A7949" t="n">
        <v>405122</v>
      </c>
      <c r="B7949" t="inlineStr">
        <is>
          <t>REFERENCE ELECTRIFICATION - MODERATE TECHNOLOGY ADVANCEMENT</t>
        </is>
      </c>
      <c r="C7949" t="n">
        <v>2024</v>
      </c>
      <c r="D7949" t="inlineStr">
        <is>
          <t>ELECTRIC LIGHT-DUTY TRUCK - 300 MILE RANGE</t>
        </is>
      </c>
      <c r="E7949" t="inlineStr">
        <is>
          <t>COLORADO</t>
        </is>
      </c>
      <c r="F7949" t="inlineStr">
        <is>
          <t>TRANSPORTATION</t>
        </is>
      </c>
      <c r="G7949" t="inlineStr">
        <is>
          <t>LIGHT DUTY TRUCKS</t>
        </is>
      </c>
      <c r="H7949" t="inlineStr">
        <is>
          <t>LIQUID HYDROGEN</t>
        </is>
      </c>
      <c r="I7949" t="n">
        <v>0</v>
      </c>
    </row>
    <row r="7950">
      <c r="A7950" t="n">
        <v>405368</v>
      </c>
      <c r="B7950" t="inlineStr">
        <is>
          <t>REFERENCE ELECTRIFICATION - MODERATE TECHNOLOGY ADVANCEMENT</t>
        </is>
      </c>
      <c r="C7950" t="n">
        <v>2024</v>
      </c>
      <c r="D7950" t="inlineStr">
        <is>
          <t>ELECTRIC TRANSIT BUS</t>
        </is>
      </c>
      <c r="E7950" t="inlineStr">
        <is>
          <t>COLORADO</t>
        </is>
      </c>
      <c r="F7950" t="inlineStr">
        <is>
          <t>TRANSPORTATION</t>
        </is>
      </c>
      <c r="G7950" t="inlineStr">
        <is>
          <t>TRANSIT BUSES</t>
        </is>
      </c>
      <c r="H7950" t="inlineStr">
        <is>
          <t>GASOLINE FUEL</t>
        </is>
      </c>
    </row>
    <row r="7951">
      <c r="A7951" t="n">
        <v>405369</v>
      </c>
      <c r="B7951" t="inlineStr">
        <is>
          <t>REFERENCE ELECTRIFICATION - MODERATE TECHNOLOGY ADVANCEMENT</t>
        </is>
      </c>
      <c r="C7951" t="n">
        <v>2024</v>
      </c>
      <c r="D7951" t="inlineStr">
        <is>
          <t>ELECTRIC TRANSIT BUS</t>
        </is>
      </c>
      <c r="E7951" t="inlineStr">
        <is>
          <t>COLORADO</t>
        </is>
      </c>
      <c r="F7951" t="inlineStr">
        <is>
          <t>TRANSPORTATION</t>
        </is>
      </c>
      <c r="G7951" t="inlineStr">
        <is>
          <t>TRANSIT BUSES</t>
        </is>
      </c>
      <c r="H7951" t="inlineStr">
        <is>
          <t>ELECTRICITY</t>
        </is>
      </c>
      <c r="I7951" t="n">
        <v>1131.57747921898</v>
      </c>
    </row>
    <row r="7952">
      <c r="A7952" t="n">
        <v>405370</v>
      </c>
      <c r="B7952" t="inlineStr">
        <is>
          <t>REFERENCE ELECTRIFICATION - MODERATE TECHNOLOGY ADVANCEMENT</t>
        </is>
      </c>
      <c r="C7952" t="n">
        <v>2024</v>
      </c>
      <c r="D7952" t="inlineStr">
        <is>
          <t>ELECTRIC TRANSIT BUS</t>
        </is>
      </c>
      <c r="E7952" t="inlineStr">
        <is>
          <t>COLORADO</t>
        </is>
      </c>
      <c r="F7952" t="inlineStr">
        <is>
          <t>TRANSPORTATION</t>
        </is>
      </c>
      <c r="G7952" t="inlineStr">
        <is>
          <t>TRANSIT BUSES</t>
        </is>
      </c>
      <c r="H7952" t="inlineStr">
        <is>
          <t>DIESEL FUEL</t>
        </is>
      </c>
    </row>
    <row r="7953">
      <c r="A7953" t="n">
        <v>405371</v>
      </c>
      <c r="B7953" t="inlineStr">
        <is>
          <t>REFERENCE ELECTRIFICATION - MODERATE TECHNOLOGY ADVANCEMENT</t>
        </is>
      </c>
      <c r="C7953" t="n">
        <v>2024</v>
      </c>
      <c r="D7953" t="inlineStr">
        <is>
          <t>ELECTRIC TRANSIT BUS</t>
        </is>
      </c>
      <c r="E7953" t="inlineStr">
        <is>
          <t>COLORADO</t>
        </is>
      </c>
      <c r="F7953" t="inlineStr">
        <is>
          <t>TRANSPORTATION</t>
        </is>
      </c>
      <c r="G7953" t="inlineStr">
        <is>
          <t>TRANSIT BUSES</t>
        </is>
      </c>
      <c r="H7953" t="inlineStr">
        <is>
          <t>COMPRESSED PIPELINE GAS</t>
        </is>
      </c>
    </row>
    <row r="7954">
      <c r="A7954" t="n">
        <v>405572</v>
      </c>
      <c r="B7954" t="inlineStr">
        <is>
          <t>REFERENCE ELECTRIFICATION - MODERATE TECHNOLOGY ADVANCEMENT</t>
        </is>
      </c>
      <c r="C7954" t="n">
        <v>2024</v>
      </c>
      <c r="D7954" t="inlineStr">
        <is>
          <t>DIESEL TRANSIT BUS</t>
        </is>
      </c>
      <c r="E7954" t="inlineStr">
        <is>
          <t>COLORADO</t>
        </is>
      </c>
      <c r="F7954" t="inlineStr">
        <is>
          <t>TRANSPORTATION</t>
        </is>
      </c>
      <c r="G7954" t="inlineStr">
        <is>
          <t>TRANSIT BUSES</t>
        </is>
      </c>
      <c r="H7954" t="inlineStr">
        <is>
          <t>GASOLINE FUEL</t>
        </is>
      </c>
    </row>
    <row r="7955">
      <c r="A7955" t="n">
        <v>405573</v>
      </c>
      <c r="B7955" t="inlineStr">
        <is>
          <t>REFERENCE ELECTRIFICATION - MODERATE TECHNOLOGY ADVANCEMENT</t>
        </is>
      </c>
      <c r="C7955" t="n">
        <v>2024</v>
      </c>
      <c r="D7955" t="inlineStr">
        <is>
          <t>DIESEL TRANSIT BUS</t>
        </is>
      </c>
      <c r="E7955" t="inlineStr">
        <is>
          <t>COLORADO</t>
        </is>
      </c>
      <c r="F7955" t="inlineStr">
        <is>
          <t>TRANSPORTATION</t>
        </is>
      </c>
      <c r="G7955" t="inlineStr">
        <is>
          <t>TRANSIT BUSES</t>
        </is>
      </c>
      <c r="H7955" t="inlineStr">
        <is>
          <t>ELECTRICITY</t>
        </is>
      </c>
    </row>
    <row r="7956">
      <c r="A7956" t="n">
        <v>405574</v>
      </c>
      <c r="B7956" t="inlineStr">
        <is>
          <t>REFERENCE ELECTRIFICATION - MODERATE TECHNOLOGY ADVANCEMENT</t>
        </is>
      </c>
      <c r="C7956" t="n">
        <v>2024</v>
      </c>
      <c r="D7956" t="inlineStr">
        <is>
          <t>DIESEL TRANSIT BUS</t>
        </is>
      </c>
      <c r="E7956" t="inlineStr">
        <is>
          <t>COLORADO</t>
        </is>
      </c>
      <c r="F7956" t="inlineStr">
        <is>
          <t>TRANSPORTATION</t>
        </is>
      </c>
      <c r="G7956" t="inlineStr">
        <is>
          <t>TRANSIT BUSES</t>
        </is>
      </c>
      <c r="H7956" t="inlineStr">
        <is>
          <t>DIESEL FUEL</t>
        </is>
      </c>
      <c r="I7956" t="n">
        <v>458104.321008024</v>
      </c>
    </row>
    <row r="7957">
      <c r="A7957" t="n">
        <v>405575</v>
      </c>
      <c r="B7957" t="inlineStr">
        <is>
          <t>REFERENCE ELECTRIFICATION - MODERATE TECHNOLOGY ADVANCEMENT</t>
        </is>
      </c>
      <c r="C7957" t="n">
        <v>2024</v>
      </c>
      <c r="D7957" t="inlineStr">
        <is>
          <t>DIESEL TRANSIT BUS</t>
        </is>
      </c>
      <c r="E7957" t="inlineStr">
        <is>
          <t>COLORADO</t>
        </is>
      </c>
      <c r="F7957" t="inlineStr">
        <is>
          <t>TRANSPORTATION</t>
        </is>
      </c>
      <c r="G7957" t="inlineStr">
        <is>
          <t>TRANSIT BUSES</t>
        </is>
      </c>
      <c r="H7957" t="inlineStr">
        <is>
          <t>COMPRESSED PIPELINE GAS</t>
        </is>
      </c>
    </row>
    <row r="7958">
      <c r="A7958" t="n">
        <v>405776</v>
      </c>
      <c r="B7958" t="inlineStr">
        <is>
          <t>REFERENCE ELECTRIFICATION - MODERATE TECHNOLOGY ADVANCEMENT</t>
        </is>
      </c>
      <c r="C7958" t="n">
        <v>2024</v>
      </c>
      <c r="D7958" t="inlineStr">
        <is>
          <t>CNG TRANSIT BUS</t>
        </is>
      </c>
      <c r="E7958" t="inlineStr">
        <is>
          <t>COLORADO</t>
        </is>
      </c>
      <c r="F7958" t="inlineStr">
        <is>
          <t>TRANSPORTATION</t>
        </is>
      </c>
      <c r="G7958" t="inlineStr">
        <is>
          <t>TRANSIT BUSES</t>
        </is>
      </c>
      <c r="H7958" t="inlineStr">
        <is>
          <t>GASOLINE FUEL</t>
        </is>
      </c>
    </row>
    <row r="7959">
      <c r="A7959" t="n">
        <v>405777</v>
      </c>
      <c r="B7959" t="inlineStr">
        <is>
          <t>REFERENCE ELECTRIFICATION - MODERATE TECHNOLOGY ADVANCEMENT</t>
        </is>
      </c>
      <c r="C7959" t="n">
        <v>2024</v>
      </c>
      <c r="D7959" t="inlineStr">
        <is>
          <t>CNG TRANSIT BUS</t>
        </is>
      </c>
      <c r="E7959" t="inlineStr">
        <is>
          <t>COLORADO</t>
        </is>
      </c>
      <c r="F7959" t="inlineStr">
        <is>
          <t>TRANSPORTATION</t>
        </is>
      </c>
      <c r="G7959" t="inlineStr">
        <is>
          <t>TRANSIT BUSES</t>
        </is>
      </c>
      <c r="H7959" t="inlineStr">
        <is>
          <t>ELECTRICITY</t>
        </is>
      </c>
    </row>
    <row r="7960">
      <c r="A7960" t="n">
        <v>405778</v>
      </c>
      <c r="B7960" t="inlineStr">
        <is>
          <t>REFERENCE ELECTRIFICATION - MODERATE TECHNOLOGY ADVANCEMENT</t>
        </is>
      </c>
      <c r="C7960" t="n">
        <v>2024</v>
      </c>
      <c r="D7960" t="inlineStr">
        <is>
          <t>CNG TRANSIT BUS</t>
        </is>
      </c>
      <c r="E7960" t="inlineStr">
        <is>
          <t>COLORADO</t>
        </is>
      </c>
      <c r="F7960" t="inlineStr">
        <is>
          <t>TRANSPORTATION</t>
        </is>
      </c>
      <c r="G7960" t="inlineStr">
        <is>
          <t>TRANSIT BUSES</t>
        </is>
      </c>
      <c r="H7960" t="inlineStr">
        <is>
          <t>DIESEL FUEL</t>
        </is>
      </c>
    </row>
    <row r="7961">
      <c r="A7961" t="n">
        <v>405779</v>
      </c>
      <c r="B7961" t="inlineStr">
        <is>
          <t>REFERENCE ELECTRIFICATION - MODERATE TECHNOLOGY ADVANCEMENT</t>
        </is>
      </c>
      <c r="C7961" t="n">
        <v>2024</v>
      </c>
      <c r="D7961" t="inlineStr">
        <is>
          <t>CNG TRANSIT BUS</t>
        </is>
      </c>
      <c r="E7961" t="inlineStr">
        <is>
          <t>COLORADO</t>
        </is>
      </c>
      <c r="F7961" t="inlineStr">
        <is>
          <t>TRANSPORTATION</t>
        </is>
      </c>
      <c r="G7961" t="inlineStr">
        <is>
          <t>TRANSIT BUSES</t>
        </is>
      </c>
      <c r="H7961" t="inlineStr">
        <is>
          <t>COMPRESSED PIPELINE GAS</t>
        </is>
      </c>
      <c r="I7961" t="n">
        <v>258939.778905818</v>
      </c>
    </row>
    <row r="7962">
      <c r="A7962" t="n">
        <v>405980</v>
      </c>
      <c r="B7962" t="inlineStr">
        <is>
          <t>REFERENCE ELECTRIFICATION - MODERATE TECHNOLOGY ADVANCEMENT</t>
        </is>
      </c>
      <c r="C7962" t="n">
        <v>2024</v>
      </c>
      <c r="D7962" t="inlineStr">
        <is>
          <t>HYBRID ELECTRIC TRANSIT BUS</t>
        </is>
      </c>
      <c r="E7962" t="inlineStr">
        <is>
          <t>COLORADO</t>
        </is>
      </c>
      <c r="F7962" t="inlineStr">
        <is>
          <t>TRANSPORTATION</t>
        </is>
      </c>
      <c r="G7962" t="inlineStr">
        <is>
          <t>TRANSIT BUSES</t>
        </is>
      </c>
      <c r="H7962" t="inlineStr">
        <is>
          <t>GASOLINE FUEL</t>
        </is>
      </c>
    </row>
    <row r="7963">
      <c r="A7963" t="n">
        <v>405981</v>
      </c>
      <c r="B7963" t="inlineStr">
        <is>
          <t>REFERENCE ELECTRIFICATION - MODERATE TECHNOLOGY ADVANCEMENT</t>
        </is>
      </c>
      <c r="C7963" t="n">
        <v>2024</v>
      </c>
      <c r="D7963" t="inlineStr">
        <is>
          <t>HYBRID ELECTRIC TRANSIT BUS</t>
        </is>
      </c>
      <c r="E7963" t="inlineStr">
        <is>
          <t>COLORADO</t>
        </is>
      </c>
      <c r="F7963" t="inlineStr">
        <is>
          <t>TRANSPORTATION</t>
        </is>
      </c>
      <c r="G7963" t="inlineStr">
        <is>
          <t>TRANSIT BUSES</t>
        </is>
      </c>
      <c r="H7963" t="inlineStr">
        <is>
          <t>ELECTRICITY</t>
        </is>
      </c>
    </row>
    <row r="7964">
      <c r="A7964" t="n">
        <v>405982</v>
      </c>
      <c r="B7964" t="inlineStr">
        <is>
          <t>REFERENCE ELECTRIFICATION - MODERATE TECHNOLOGY ADVANCEMENT</t>
        </is>
      </c>
      <c r="C7964" t="n">
        <v>2024</v>
      </c>
      <c r="D7964" t="inlineStr">
        <is>
          <t>HYBRID ELECTRIC TRANSIT BUS</t>
        </is>
      </c>
      <c r="E7964" t="inlineStr">
        <is>
          <t>COLORADO</t>
        </is>
      </c>
      <c r="F7964" t="inlineStr">
        <is>
          <t>TRANSPORTATION</t>
        </is>
      </c>
      <c r="G7964" t="inlineStr">
        <is>
          <t>TRANSIT BUSES</t>
        </is>
      </c>
      <c r="H7964" t="inlineStr">
        <is>
          <t>DIESEL FUEL</t>
        </is>
      </c>
      <c r="I7964" t="n">
        <v>118881.742521252</v>
      </c>
    </row>
    <row r="7965">
      <c r="A7965" t="n">
        <v>405983</v>
      </c>
      <c r="B7965" t="inlineStr">
        <is>
          <t>REFERENCE ELECTRIFICATION - MODERATE TECHNOLOGY ADVANCEMENT</t>
        </is>
      </c>
      <c r="C7965" t="n">
        <v>2024</v>
      </c>
      <c r="D7965" t="inlineStr">
        <is>
          <t>HYBRID ELECTRIC TRANSIT BUS</t>
        </is>
      </c>
      <c r="E7965" t="inlineStr">
        <is>
          <t>COLORADO</t>
        </is>
      </c>
      <c r="F7965" t="inlineStr">
        <is>
          <t>TRANSPORTATION</t>
        </is>
      </c>
      <c r="G7965" t="inlineStr">
        <is>
          <t>TRANSIT BUSES</t>
        </is>
      </c>
      <c r="H7965" t="inlineStr">
        <is>
          <t>COMPRESSED PIPELINE GAS</t>
        </is>
      </c>
    </row>
    <row r="7966">
      <c r="A7966" t="n">
        <v>406184</v>
      </c>
      <c r="B7966" t="inlineStr">
        <is>
          <t>REFERENCE ELECTRIFICATION - MODERATE TECHNOLOGY ADVANCEMENT</t>
        </is>
      </c>
      <c r="C7966" t="n">
        <v>2024</v>
      </c>
      <c r="D7966" t="inlineStr">
        <is>
          <t>GASOLINE TRANSIT BUS</t>
        </is>
      </c>
      <c r="E7966" t="inlineStr">
        <is>
          <t>COLORADO</t>
        </is>
      </c>
      <c r="F7966" t="inlineStr">
        <is>
          <t>TRANSPORTATION</t>
        </is>
      </c>
      <c r="G7966" t="inlineStr">
        <is>
          <t>TRANSIT BUSES</t>
        </is>
      </c>
      <c r="H7966" t="inlineStr">
        <is>
          <t>GASOLINE FUEL</t>
        </is>
      </c>
      <c r="I7966" t="n">
        <v>4771.17067888093</v>
      </c>
    </row>
    <row r="7967">
      <c r="A7967" t="n">
        <v>406185</v>
      </c>
      <c r="B7967" t="inlineStr">
        <is>
          <t>REFERENCE ELECTRIFICATION - MODERATE TECHNOLOGY ADVANCEMENT</t>
        </is>
      </c>
      <c r="C7967" t="n">
        <v>2024</v>
      </c>
      <c r="D7967" t="inlineStr">
        <is>
          <t>GASOLINE TRANSIT BUS</t>
        </is>
      </c>
      <c r="E7967" t="inlineStr">
        <is>
          <t>COLORADO</t>
        </is>
      </c>
      <c r="F7967" t="inlineStr">
        <is>
          <t>TRANSPORTATION</t>
        </is>
      </c>
      <c r="G7967" t="inlineStr">
        <is>
          <t>TRANSIT BUSES</t>
        </is>
      </c>
      <c r="H7967" t="inlineStr">
        <is>
          <t>ELECTRICITY</t>
        </is>
      </c>
    </row>
    <row r="7968">
      <c r="A7968" t="n">
        <v>406186</v>
      </c>
      <c r="B7968" t="inlineStr">
        <is>
          <t>REFERENCE ELECTRIFICATION - MODERATE TECHNOLOGY ADVANCEMENT</t>
        </is>
      </c>
      <c r="C7968" t="n">
        <v>2024</v>
      </c>
      <c r="D7968" t="inlineStr">
        <is>
          <t>GASOLINE TRANSIT BUS</t>
        </is>
      </c>
      <c r="E7968" t="inlineStr">
        <is>
          <t>COLORADO</t>
        </is>
      </c>
      <c r="F7968" t="inlineStr">
        <is>
          <t>TRANSPORTATION</t>
        </is>
      </c>
      <c r="G7968" t="inlineStr">
        <is>
          <t>TRANSIT BUSES</t>
        </is>
      </c>
      <c r="H7968" t="inlineStr">
        <is>
          <t>DIESEL FUEL</t>
        </is>
      </c>
    </row>
    <row r="7969">
      <c r="A7969" t="n">
        <v>406187</v>
      </c>
      <c r="B7969" t="inlineStr">
        <is>
          <t>REFERENCE ELECTRIFICATION - MODERATE TECHNOLOGY ADVANCEMENT</t>
        </is>
      </c>
      <c r="C7969" t="n">
        <v>2024</v>
      </c>
      <c r="D7969" t="inlineStr">
        <is>
          <t>GASOLINE TRANSIT BUS</t>
        </is>
      </c>
      <c r="E7969" t="inlineStr">
        <is>
          <t>COLORADO</t>
        </is>
      </c>
      <c r="F7969" t="inlineStr">
        <is>
          <t>TRANSPORTATION</t>
        </is>
      </c>
      <c r="G7969" t="inlineStr">
        <is>
          <t>TRANSIT BUSES</t>
        </is>
      </c>
      <c r="H7969" t="inlineStr">
        <is>
          <t>COMPRESSED PIPELINE GAS</t>
        </is>
      </c>
    </row>
    <row r="7970">
      <c r="A7970" t="n">
        <v>406398</v>
      </c>
      <c r="B7970" t="inlineStr">
        <is>
          <t>REFERENCE ELECTRIFICATION - MODERATE TECHNOLOGY ADVANCEMENT</t>
        </is>
      </c>
      <c r="C7970" t="n">
        <v>2024</v>
      </c>
      <c r="D7970" t="inlineStr">
        <is>
          <t>DUCTLESS MINI-SPLIT HEAT PUMP - HEATING</t>
        </is>
      </c>
      <c r="E7970" t="inlineStr">
        <is>
          <t>COLORADO</t>
        </is>
      </c>
      <c r="F7970" t="inlineStr">
        <is>
          <t>RESIDENTIAL</t>
        </is>
      </c>
      <c r="G7970" t="inlineStr">
        <is>
          <t>RESIDENTIAL SPACE HEATING</t>
        </is>
      </c>
      <c r="H7970" t="inlineStr">
        <is>
          <t>ELECTRICITY</t>
        </is>
      </c>
      <c r="I7970" t="n">
        <v>18065.789140214</v>
      </c>
    </row>
    <row r="7971">
      <c r="A7971" t="n">
        <v>406399</v>
      </c>
      <c r="B7971" t="inlineStr">
        <is>
          <t>REFERENCE ELECTRIFICATION - MODERATE TECHNOLOGY ADVANCEMENT</t>
        </is>
      </c>
      <c r="C7971" t="n">
        <v>2024</v>
      </c>
      <c r="D7971" t="inlineStr">
        <is>
          <t>DUCTLESS MINI-SPLIT HEAT PUMP - HEATING</t>
        </is>
      </c>
      <c r="E7971" t="inlineStr">
        <is>
          <t>COLORADO</t>
        </is>
      </c>
      <c r="F7971" t="inlineStr">
        <is>
          <t>RESIDENTIAL</t>
        </is>
      </c>
      <c r="G7971" t="inlineStr">
        <is>
          <t>RESIDENTIAL SPACE HEATING</t>
        </is>
      </c>
      <c r="H7971" t="inlineStr">
        <is>
          <t>DIESEL FUEL</t>
        </is>
      </c>
    </row>
    <row r="7972">
      <c r="A7972" t="n">
        <v>406400</v>
      </c>
      <c r="B7972" t="inlineStr">
        <is>
          <t>REFERENCE ELECTRIFICATION - MODERATE TECHNOLOGY ADVANCEMENT</t>
        </is>
      </c>
      <c r="C7972" t="n">
        <v>2024</v>
      </c>
      <c r="D7972" t="inlineStr">
        <is>
          <t>DUCTLESS MINI-SPLIT HEAT PUMP - HEATING</t>
        </is>
      </c>
      <c r="E7972" t="inlineStr">
        <is>
          <t>COLORADO</t>
        </is>
      </c>
      <c r="F7972" t="inlineStr">
        <is>
          <t>RESIDENTIAL</t>
        </is>
      </c>
      <c r="G7972" t="inlineStr">
        <is>
          <t>RESIDENTIAL SPACE HEATING</t>
        </is>
      </c>
      <c r="H7972" t="inlineStr">
        <is>
          <t>PIPELINE GAS</t>
        </is>
      </c>
    </row>
    <row r="7973">
      <c r="A7973" t="n">
        <v>406401</v>
      </c>
      <c r="B7973" t="inlineStr">
        <is>
          <t>REFERENCE ELECTRIFICATION - MODERATE TECHNOLOGY ADVANCEMENT</t>
        </is>
      </c>
      <c r="C7973" t="n">
        <v>2024</v>
      </c>
      <c r="D7973" t="inlineStr">
        <is>
          <t>DUCTLESS MINI-SPLIT HEAT PUMP - HEATING</t>
        </is>
      </c>
      <c r="E7973" t="inlineStr">
        <is>
          <t>COLORADO</t>
        </is>
      </c>
      <c r="F7973" t="inlineStr">
        <is>
          <t>RESIDENTIAL</t>
        </is>
      </c>
      <c r="G7973" t="inlineStr">
        <is>
          <t>RESIDENTIAL SPACE HEATING</t>
        </is>
      </c>
      <c r="H7973" t="inlineStr">
        <is>
          <t>LPG FUEL</t>
        </is>
      </c>
    </row>
    <row r="7974">
      <c r="A7974" t="n">
        <v>406402</v>
      </c>
      <c r="B7974" t="inlineStr">
        <is>
          <t>REFERENCE ELECTRIFICATION - MODERATE TECHNOLOGY ADVANCEMENT</t>
        </is>
      </c>
      <c r="C7974" t="n">
        <v>2024</v>
      </c>
      <c r="D7974" t="inlineStr">
        <is>
          <t>DUCTLESS MINI-SPLIT HEAT PUMP - HEATING</t>
        </is>
      </c>
      <c r="E7974" t="inlineStr">
        <is>
          <t>COLORADO</t>
        </is>
      </c>
      <c r="F7974" t="inlineStr">
        <is>
          <t>RESIDENTIAL</t>
        </is>
      </c>
      <c r="G7974" t="inlineStr">
        <is>
          <t>RESIDENTIAL SPACE HEATING</t>
        </is>
      </c>
      <c r="H7974" t="inlineStr">
        <is>
          <t>BIOMASS - WOOD</t>
        </is>
      </c>
    </row>
    <row r="7975">
      <c r="A7975" t="n">
        <v>406403</v>
      </c>
      <c r="B7975" t="inlineStr">
        <is>
          <t>REFERENCE ELECTRIFICATION - MODERATE TECHNOLOGY ADVANCEMENT</t>
        </is>
      </c>
      <c r="C7975" t="n">
        <v>2024</v>
      </c>
      <c r="D7975" t="inlineStr">
        <is>
          <t>DUCTLESS MINI-SPLIT HEAT PUMP - HEATING</t>
        </is>
      </c>
      <c r="E7975" t="inlineStr">
        <is>
          <t>COLORADO</t>
        </is>
      </c>
      <c r="F7975" t="inlineStr">
        <is>
          <t>RESIDENTIAL</t>
        </is>
      </c>
      <c r="G7975" t="inlineStr">
        <is>
          <t>RESIDENTIAL SPACE HEATING</t>
        </is>
      </c>
      <c r="H7975" t="inlineStr">
        <is>
          <t>KEROSENE FUEL</t>
        </is>
      </c>
    </row>
    <row r="7976">
      <c r="A7976" t="n">
        <v>406684</v>
      </c>
      <c r="B7976" t="inlineStr">
        <is>
          <t>REFERENCE ELECTRIFICATION - MODERATE TECHNOLOGY ADVANCEMENT</t>
        </is>
      </c>
      <c r="C7976" t="n">
        <v>2024</v>
      </c>
      <c r="D7976" t="inlineStr">
        <is>
          <t>DUCTLESS MINI-SPLIT HEAT PUMP - COOLING</t>
        </is>
      </c>
      <c r="E7976" t="inlineStr">
        <is>
          <t>COLORADO</t>
        </is>
      </c>
      <c r="F7976" t="inlineStr">
        <is>
          <t>RESIDENTIAL</t>
        </is>
      </c>
      <c r="G7976" t="inlineStr">
        <is>
          <t>RESIDENTIAL AIR CONDITIONING</t>
        </is>
      </c>
      <c r="H7976" t="inlineStr">
        <is>
          <t>ELECTRICITY</t>
        </is>
      </c>
      <c r="I7976" t="n">
        <v>305.195924720138</v>
      </c>
    </row>
    <row r="7977">
      <c r="A7977" t="n">
        <v>406685</v>
      </c>
      <c r="B7977" t="inlineStr">
        <is>
          <t>REFERENCE ELECTRIFICATION - MODERATE TECHNOLOGY ADVANCEMENT</t>
        </is>
      </c>
      <c r="C7977" t="n">
        <v>2024</v>
      </c>
      <c r="D7977" t="inlineStr">
        <is>
          <t>DUCTLESS MINI-SPLIT HEAT PUMP - COOLING</t>
        </is>
      </c>
      <c r="E7977" t="inlineStr">
        <is>
          <t>COLORADO</t>
        </is>
      </c>
      <c r="F7977" t="inlineStr">
        <is>
          <t>RESIDENTIAL</t>
        </is>
      </c>
      <c r="G7977" t="inlineStr">
        <is>
          <t>RESIDENTIAL AIR CONDITIONING</t>
        </is>
      </c>
      <c r="H7977" t="inlineStr">
        <is>
          <t>PIPELINE GAS</t>
        </is>
      </c>
    </row>
    <row r="7978">
      <c r="A7978" t="n">
        <v>406806</v>
      </c>
      <c r="B7978" t="inlineStr">
        <is>
          <t>REFERENCE ELECTRIFICATION - MODERATE TECHNOLOGY ADVANCEMENT</t>
        </is>
      </c>
      <c r="C7978" t="n">
        <v>2024</v>
      </c>
      <c r="D7978" t="inlineStr">
        <is>
          <t>THROUGH-THE-WALL HEAT PUMP - HEATING</t>
        </is>
      </c>
      <c r="E7978" t="inlineStr">
        <is>
          <t>COLORADO</t>
        </is>
      </c>
      <c r="F7978" t="inlineStr">
        <is>
          <t>RESIDENTIAL</t>
        </is>
      </c>
      <c r="G7978" t="inlineStr">
        <is>
          <t>RESIDENTIAL SPACE HEATING</t>
        </is>
      </c>
      <c r="H7978" t="inlineStr">
        <is>
          <t>ELECTRICITY</t>
        </is>
      </c>
      <c r="I7978" t="n">
        <v>0</v>
      </c>
    </row>
    <row r="7979">
      <c r="A7979" t="n">
        <v>406807</v>
      </c>
      <c r="B7979" t="inlineStr">
        <is>
          <t>REFERENCE ELECTRIFICATION - MODERATE TECHNOLOGY ADVANCEMENT</t>
        </is>
      </c>
      <c r="C7979" t="n">
        <v>2024</v>
      </c>
      <c r="D7979" t="inlineStr">
        <is>
          <t>THROUGH-THE-WALL HEAT PUMP - HEATING</t>
        </is>
      </c>
      <c r="E7979" t="inlineStr">
        <is>
          <t>COLORADO</t>
        </is>
      </c>
      <c r="F7979" t="inlineStr">
        <is>
          <t>RESIDENTIAL</t>
        </is>
      </c>
      <c r="G7979" t="inlineStr">
        <is>
          <t>RESIDENTIAL SPACE HEATING</t>
        </is>
      </c>
      <c r="H7979" t="inlineStr">
        <is>
          <t>DIESEL FUEL</t>
        </is>
      </c>
    </row>
    <row r="7980">
      <c r="A7980" t="n">
        <v>406808</v>
      </c>
      <c r="B7980" t="inlineStr">
        <is>
          <t>REFERENCE ELECTRIFICATION - MODERATE TECHNOLOGY ADVANCEMENT</t>
        </is>
      </c>
      <c r="C7980" t="n">
        <v>2024</v>
      </c>
      <c r="D7980" t="inlineStr">
        <is>
          <t>THROUGH-THE-WALL HEAT PUMP - HEATING</t>
        </is>
      </c>
      <c r="E7980" t="inlineStr">
        <is>
          <t>COLORADO</t>
        </is>
      </c>
      <c r="F7980" t="inlineStr">
        <is>
          <t>RESIDENTIAL</t>
        </is>
      </c>
      <c r="G7980" t="inlineStr">
        <is>
          <t>RESIDENTIAL SPACE HEATING</t>
        </is>
      </c>
      <c r="H7980" t="inlineStr">
        <is>
          <t>PIPELINE GAS</t>
        </is>
      </c>
    </row>
    <row r="7981">
      <c r="A7981" t="n">
        <v>406809</v>
      </c>
      <c r="B7981" t="inlineStr">
        <is>
          <t>REFERENCE ELECTRIFICATION - MODERATE TECHNOLOGY ADVANCEMENT</t>
        </is>
      </c>
      <c r="C7981" t="n">
        <v>2024</v>
      </c>
      <c r="D7981" t="inlineStr">
        <is>
          <t>THROUGH-THE-WALL HEAT PUMP - HEATING</t>
        </is>
      </c>
      <c r="E7981" t="inlineStr">
        <is>
          <t>COLORADO</t>
        </is>
      </c>
      <c r="F7981" t="inlineStr">
        <is>
          <t>RESIDENTIAL</t>
        </is>
      </c>
      <c r="G7981" t="inlineStr">
        <is>
          <t>RESIDENTIAL SPACE HEATING</t>
        </is>
      </c>
      <c r="H7981" t="inlineStr">
        <is>
          <t>LPG FUEL</t>
        </is>
      </c>
    </row>
    <row r="7982">
      <c r="A7982" t="n">
        <v>406810</v>
      </c>
      <c r="B7982" t="inlineStr">
        <is>
          <t>REFERENCE ELECTRIFICATION - MODERATE TECHNOLOGY ADVANCEMENT</t>
        </is>
      </c>
      <c r="C7982" t="n">
        <v>2024</v>
      </c>
      <c r="D7982" t="inlineStr">
        <is>
          <t>THROUGH-THE-WALL HEAT PUMP - HEATING</t>
        </is>
      </c>
      <c r="E7982" t="inlineStr">
        <is>
          <t>COLORADO</t>
        </is>
      </c>
      <c r="F7982" t="inlineStr">
        <is>
          <t>RESIDENTIAL</t>
        </is>
      </c>
      <c r="G7982" t="inlineStr">
        <is>
          <t>RESIDENTIAL SPACE HEATING</t>
        </is>
      </c>
      <c r="H7982" t="inlineStr">
        <is>
          <t>BIOMASS - WOOD</t>
        </is>
      </c>
    </row>
    <row r="7983">
      <c r="A7983" t="n">
        <v>406811</v>
      </c>
      <c r="B7983" t="inlineStr">
        <is>
          <t>REFERENCE ELECTRIFICATION - MODERATE TECHNOLOGY ADVANCEMENT</t>
        </is>
      </c>
      <c r="C7983" t="n">
        <v>2024</v>
      </c>
      <c r="D7983" t="inlineStr">
        <is>
          <t>THROUGH-THE-WALL HEAT PUMP - HEATING</t>
        </is>
      </c>
      <c r="E7983" t="inlineStr">
        <is>
          <t>COLORADO</t>
        </is>
      </c>
      <c r="F7983" t="inlineStr">
        <is>
          <t>RESIDENTIAL</t>
        </is>
      </c>
      <c r="G7983" t="inlineStr">
        <is>
          <t>RESIDENTIAL SPACE HEATING</t>
        </is>
      </c>
      <c r="H7983" t="inlineStr">
        <is>
          <t>KEROSENE FUEL</t>
        </is>
      </c>
    </row>
    <row r="7984">
      <c r="A7984" t="n">
        <v>407092</v>
      </c>
      <c r="B7984" t="inlineStr">
        <is>
          <t>REFERENCE ELECTRIFICATION - MODERATE TECHNOLOGY ADVANCEMENT</t>
        </is>
      </c>
      <c r="C7984" t="n">
        <v>2024</v>
      </c>
      <c r="D7984" t="inlineStr">
        <is>
          <t>THROUGH-THE-WALL HEAT PUMP - COOLING</t>
        </is>
      </c>
      <c r="E7984" t="inlineStr">
        <is>
          <t>COLORADO</t>
        </is>
      </c>
      <c r="F7984" t="inlineStr">
        <is>
          <t>RESIDENTIAL</t>
        </is>
      </c>
      <c r="G7984" t="inlineStr">
        <is>
          <t>RESIDENTIAL AIR CONDITIONING</t>
        </is>
      </c>
      <c r="H7984" t="inlineStr">
        <is>
          <t>ELECTRICITY</t>
        </is>
      </c>
      <c r="I7984" t="n">
        <v>0</v>
      </c>
    </row>
    <row r="7985">
      <c r="A7985" t="n">
        <v>407093</v>
      </c>
      <c r="B7985" t="inlineStr">
        <is>
          <t>REFERENCE ELECTRIFICATION - MODERATE TECHNOLOGY ADVANCEMENT</t>
        </is>
      </c>
      <c r="C7985" t="n">
        <v>2024</v>
      </c>
      <c r="D7985" t="inlineStr">
        <is>
          <t>THROUGH-THE-WALL HEAT PUMP - COOLING</t>
        </is>
      </c>
      <c r="E7985" t="inlineStr">
        <is>
          <t>COLORADO</t>
        </is>
      </c>
      <c r="F7985" t="inlineStr">
        <is>
          <t>RESIDENTIAL</t>
        </is>
      </c>
      <c r="G7985" t="inlineStr">
        <is>
          <t>RESIDENTIAL AIR CONDITIONING</t>
        </is>
      </c>
      <c r="H7985" t="inlineStr">
        <is>
          <t>PIPELINE GAS</t>
        </is>
      </c>
    </row>
    <row r="7986">
      <c r="A7986" t="n">
        <v>407194</v>
      </c>
      <c r="B7986" t="inlineStr">
        <is>
          <t>REFERENCE ELECTRIFICATION - MODERATE TECHNOLOGY ADVANCEMENT</t>
        </is>
      </c>
      <c r="C7986" t="n">
        <v>2024</v>
      </c>
      <c r="D7986" t="inlineStr">
        <is>
          <t>REFERENCE COMMERCIAL AIR SOURCE HEAT PUMP - COOLING (WITH FLEX COST)</t>
        </is>
      </c>
      <c r="E7986" t="inlineStr">
        <is>
          <t>COLORADO</t>
        </is>
      </c>
      <c r="F7986" t="inlineStr">
        <is>
          <t>COMMERCIAL</t>
        </is>
      </c>
      <c r="G7986" t="inlineStr">
        <is>
          <t>COMMERCIAL AIR CONDITIONING</t>
        </is>
      </c>
      <c r="H7986" t="inlineStr">
        <is>
          <t>ELECTRICITY</t>
        </is>
      </c>
      <c r="I7986" t="n">
        <v>0</v>
      </c>
    </row>
    <row r="7987">
      <c r="A7987" t="n">
        <v>407195</v>
      </c>
      <c r="B7987" t="inlineStr">
        <is>
          <t>REFERENCE ELECTRIFICATION - MODERATE TECHNOLOGY ADVANCEMENT</t>
        </is>
      </c>
      <c r="C7987" t="n">
        <v>2024</v>
      </c>
      <c r="D7987" t="inlineStr">
        <is>
          <t>REFERENCE COMMERCIAL AIR SOURCE HEAT PUMP - COOLING (WITH FLEX COST)</t>
        </is>
      </c>
      <c r="E7987" t="inlineStr">
        <is>
          <t>COLORADO</t>
        </is>
      </c>
      <c r="F7987" t="inlineStr">
        <is>
          <t>COMMERCIAL</t>
        </is>
      </c>
      <c r="G7987" t="inlineStr">
        <is>
          <t>COMMERCIAL AIR CONDITIONING</t>
        </is>
      </c>
      <c r="H7987" t="inlineStr">
        <is>
          <t>PIPELINE GAS</t>
        </is>
      </c>
    </row>
    <row r="7988">
      <c r="A7988" t="n">
        <v>407296</v>
      </c>
      <c r="B7988" t="inlineStr">
        <is>
          <t>REFERENCE ELECTRIFICATION - MODERATE TECHNOLOGY ADVANCEMENT</t>
        </is>
      </c>
      <c r="C7988" t="n">
        <v>2024</v>
      </c>
      <c r="D7988" t="inlineStr">
        <is>
          <t>HIGH EFFICIENCY COMMERCIAL AIR SOURCE HEAT PUMP - COOLING (WITH FLEX COST)</t>
        </is>
      </c>
      <c r="E7988" t="inlineStr">
        <is>
          <t>COLORADO</t>
        </is>
      </c>
      <c r="F7988" t="inlineStr">
        <is>
          <t>COMMERCIAL</t>
        </is>
      </c>
      <c r="G7988" t="inlineStr">
        <is>
          <t>COMMERCIAL AIR CONDITIONING</t>
        </is>
      </c>
      <c r="H7988" t="inlineStr">
        <is>
          <t>ELECTRICITY</t>
        </is>
      </c>
      <c r="I7988" t="n">
        <v>0</v>
      </c>
    </row>
    <row r="7989">
      <c r="A7989" t="n">
        <v>407297</v>
      </c>
      <c r="B7989" t="inlineStr">
        <is>
          <t>REFERENCE ELECTRIFICATION - MODERATE TECHNOLOGY ADVANCEMENT</t>
        </is>
      </c>
      <c r="C7989" t="n">
        <v>2024</v>
      </c>
      <c r="D7989" t="inlineStr">
        <is>
          <t>HIGH EFFICIENCY COMMERCIAL AIR SOURCE HEAT PUMP - COOLING (WITH FLEX COST)</t>
        </is>
      </c>
      <c r="E7989" t="inlineStr">
        <is>
          <t>COLORADO</t>
        </is>
      </c>
      <c r="F7989" t="inlineStr">
        <is>
          <t>COMMERCIAL</t>
        </is>
      </c>
      <c r="G7989" t="inlineStr">
        <is>
          <t>COMMERCIAL AIR CONDITIONING</t>
        </is>
      </c>
      <c r="H7989" t="inlineStr">
        <is>
          <t>PIPELINE GAS</t>
        </is>
      </c>
    </row>
    <row r="7990">
      <c r="A7990" t="n">
        <v>407398</v>
      </c>
      <c r="B7990" t="inlineStr">
        <is>
          <t>REFERENCE ELECTRIFICATION - MODERATE TECHNOLOGY ADVANCEMENT</t>
        </is>
      </c>
      <c r="C7990" t="n">
        <v>2024</v>
      </c>
      <c r="D7990" t="inlineStr">
        <is>
          <t>REFERENCE COMMERCIAL GROUND SOURCE HEAT PUMP -COOLING (WITH FLEX COST)</t>
        </is>
      </c>
      <c r="E7990" t="inlineStr">
        <is>
          <t>COLORADO</t>
        </is>
      </c>
      <c r="F7990" t="inlineStr">
        <is>
          <t>COMMERCIAL</t>
        </is>
      </c>
      <c r="G7990" t="inlineStr">
        <is>
          <t>COMMERCIAL AIR CONDITIONING</t>
        </is>
      </c>
      <c r="H7990" t="inlineStr">
        <is>
          <t>ELECTRICITY</t>
        </is>
      </c>
      <c r="I7990" t="n">
        <v>0</v>
      </c>
    </row>
    <row r="7991">
      <c r="A7991" t="n">
        <v>407399</v>
      </c>
      <c r="B7991" t="inlineStr">
        <is>
          <t>REFERENCE ELECTRIFICATION - MODERATE TECHNOLOGY ADVANCEMENT</t>
        </is>
      </c>
      <c r="C7991" t="n">
        <v>2024</v>
      </c>
      <c r="D7991" t="inlineStr">
        <is>
          <t>REFERENCE COMMERCIAL GROUND SOURCE HEAT PUMP -COOLING (WITH FLEX COST)</t>
        </is>
      </c>
      <c r="E7991" t="inlineStr">
        <is>
          <t>COLORADO</t>
        </is>
      </c>
      <c r="F7991" t="inlineStr">
        <is>
          <t>COMMERCIAL</t>
        </is>
      </c>
      <c r="G7991" t="inlineStr">
        <is>
          <t>COMMERCIAL AIR CONDITIONING</t>
        </is>
      </c>
      <c r="H7991" t="inlineStr">
        <is>
          <t>PIPELINE GAS</t>
        </is>
      </c>
    </row>
    <row r="7992">
      <c r="A7992" t="n">
        <v>407500</v>
      </c>
      <c r="B7992" t="inlineStr">
        <is>
          <t>REFERENCE ELECTRIFICATION - MODERATE TECHNOLOGY ADVANCEMENT</t>
        </is>
      </c>
      <c r="C7992" t="n">
        <v>2024</v>
      </c>
      <c r="D7992" t="inlineStr">
        <is>
          <t>HIGH EFFICIENCY COMMERCIAL GROUND SOURCE HEAT PUMP - COOLING (WITH FLEX COST)</t>
        </is>
      </c>
      <c r="E7992" t="inlineStr">
        <is>
          <t>COLORADO</t>
        </is>
      </c>
      <c r="F7992" t="inlineStr">
        <is>
          <t>COMMERCIAL</t>
        </is>
      </c>
      <c r="G7992" t="inlineStr">
        <is>
          <t>COMMERCIAL AIR CONDITIONING</t>
        </is>
      </c>
      <c r="H7992" t="inlineStr">
        <is>
          <t>ELECTRICITY</t>
        </is>
      </c>
      <c r="I7992" t="n">
        <v>0</v>
      </c>
    </row>
    <row r="7993">
      <c r="A7993" t="n">
        <v>407501</v>
      </c>
      <c r="B7993" t="inlineStr">
        <is>
          <t>REFERENCE ELECTRIFICATION - MODERATE TECHNOLOGY ADVANCEMENT</t>
        </is>
      </c>
      <c r="C7993" t="n">
        <v>2024</v>
      </c>
      <c r="D7993" t="inlineStr">
        <is>
          <t>HIGH EFFICIENCY COMMERCIAL GROUND SOURCE HEAT PUMP - COOLING (WITH FLEX COST)</t>
        </is>
      </c>
      <c r="E7993" t="inlineStr">
        <is>
          <t>COLORADO</t>
        </is>
      </c>
      <c r="F7993" t="inlineStr">
        <is>
          <t>COMMERCIAL</t>
        </is>
      </c>
      <c r="G7993" t="inlineStr">
        <is>
          <t>COMMERCIAL AIR CONDITIONING</t>
        </is>
      </c>
      <c r="H7993" t="inlineStr">
        <is>
          <t>PIPELINE GAS</t>
        </is>
      </c>
    </row>
    <row r="7994">
      <c r="A7994" t="n">
        <v>407602</v>
      </c>
      <c r="B7994" t="inlineStr">
        <is>
          <t>REFERENCE ELECTRIFICATION - MODERATE TECHNOLOGY ADVANCEMENT</t>
        </is>
      </c>
      <c r="C7994" t="n">
        <v>2024</v>
      </c>
      <c r="D7994" t="inlineStr">
        <is>
          <t>REFERENCE AIR SOURCE HEAT PUMP - COOLING (WITH FLEX COST)</t>
        </is>
      </c>
      <c r="E7994" t="inlineStr">
        <is>
          <t>COLORADO</t>
        </is>
      </c>
      <c r="F7994" t="inlineStr">
        <is>
          <t>RESIDENTIAL</t>
        </is>
      </c>
      <c r="G7994" t="inlineStr">
        <is>
          <t>RESIDENTIAL AIR CONDITIONING</t>
        </is>
      </c>
      <c r="H7994" t="inlineStr">
        <is>
          <t>ELECTRICITY</t>
        </is>
      </c>
      <c r="I7994" t="n">
        <v>0</v>
      </c>
    </row>
    <row r="7995">
      <c r="A7995" t="n">
        <v>407603</v>
      </c>
      <c r="B7995" t="inlineStr">
        <is>
          <t>REFERENCE ELECTRIFICATION - MODERATE TECHNOLOGY ADVANCEMENT</t>
        </is>
      </c>
      <c r="C7995" t="n">
        <v>2024</v>
      </c>
      <c r="D7995" t="inlineStr">
        <is>
          <t>REFERENCE AIR SOURCE HEAT PUMP - COOLING (WITH FLEX COST)</t>
        </is>
      </c>
      <c r="E7995" t="inlineStr">
        <is>
          <t>COLORADO</t>
        </is>
      </c>
      <c r="F7995" t="inlineStr">
        <is>
          <t>RESIDENTIAL</t>
        </is>
      </c>
      <c r="G7995" t="inlineStr">
        <is>
          <t>RESIDENTIAL AIR CONDITIONING</t>
        </is>
      </c>
      <c r="H7995" t="inlineStr">
        <is>
          <t>PIPELINE GAS</t>
        </is>
      </c>
    </row>
    <row r="7996">
      <c r="A7996" t="n">
        <v>407704</v>
      </c>
      <c r="B7996" t="inlineStr">
        <is>
          <t>REFERENCE ELECTRIFICATION - MODERATE TECHNOLOGY ADVANCEMENT</t>
        </is>
      </c>
      <c r="C7996" t="n">
        <v>2024</v>
      </c>
      <c r="D7996" t="inlineStr">
        <is>
          <t>REFERENCE GEOTHERMAL HEAT PUMP - COOLING (WITH FLEX COST)</t>
        </is>
      </c>
      <c r="E7996" t="inlineStr">
        <is>
          <t>COLORADO</t>
        </is>
      </c>
      <c r="F7996" t="inlineStr">
        <is>
          <t>RESIDENTIAL</t>
        </is>
      </c>
      <c r="G7996" t="inlineStr">
        <is>
          <t>RESIDENTIAL AIR CONDITIONING</t>
        </is>
      </c>
      <c r="H7996" t="inlineStr">
        <is>
          <t>ELECTRICITY</t>
        </is>
      </c>
      <c r="I7996" t="n">
        <v>0</v>
      </c>
    </row>
    <row r="7997">
      <c r="A7997" t="n">
        <v>407705</v>
      </c>
      <c r="B7997" t="inlineStr">
        <is>
          <t>REFERENCE ELECTRIFICATION - MODERATE TECHNOLOGY ADVANCEMENT</t>
        </is>
      </c>
      <c r="C7997" t="n">
        <v>2024</v>
      </c>
      <c r="D7997" t="inlineStr">
        <is>
          <t>REFERENCE GEOTHERMAL HEAT PUMP - COOLING (WITH FLEX COST)</t>
        </is>
      </c>
      <c r="E7997" t="inlineStr">
        <is>
          <t>COLORADO</t>
        </is>
      </c>
      <c r="F7997" t="inlineStr">
        <is>
          <t>RESIDENTIAL</t>
        </is>
      </c>
      <c r="G7997" t="inlineStr">
        <is>
          <t>RESIDENTIAL AIR CONDITIONING</t>
        </is>
      </c>
      <c r="H7997" t="inlineStr">
        <is>
          <t>PIPELINE GAS</t>
        </is>
      </c>
    </row>
    <row r="7998">
      <c r="A7998" t="n">
        <v>407806</v>
      </c>
      <c r="B7998" t="inlineStr">
        <is>
          <t>REFERENCE ELECTRIFICATION - MODERATE TECHNOLOGY ADVANCEMENT</t>
        </is>
      </c>
      <c r="C7998" t="n">
        <v>2024</v>
      </c>
      <c r="D7998" t="inlineStr">
        <is>
          <t>HIGH EFFICIENCY AIR SOURCE HEAT PUMP - COOLING (WITH FLEX COST)</t>
        </is>
      </c>
      <c r="E7998" t="inlineStr">
        <is>
          <t>COLORADO</t>
        </is>
      </c>
      <c r="F7998" t="inlineStr">
        <is>
          <t>RESIDENTIAL</t>
        </is>
      </c>
      <c r="G7998" t="inlineStr">
        <is>
          <t>RESIDENTIAL AIR CONDITIONING</t>
        </is>
      </c>
      <c r="H7998" t="inlineStr">
        <is>
          <t>ELECTRICITY</t>
        </is>
      </c>
      <c r="I7998" t="n">
        <v>0</v>
      </c>
    </row>
    <row r="7999">
      <c r="A7999" t="n">
        <v>407807</v>
      </c>
      <c r="B7999" t="inlineStr">
        <is>
          <t>REFERENCE ELECTRIFICATION - MODERATE TECHNOLOGY ADVANCEMENT</t>
        </is>
      </c>
      <c r="C7999" t="n">
        <v>2024</v>
      </c>
      <c r="D7999" t="inlineStr">
        <is>
          <t>HIGH EFFICIENCY AIR SOURCE HEAT PUMP - COOLING (WITH FLEX COST)</t>
        </is>
      </c>
      <c r="E7999" t="inlineStr">
        <is>
          <t>COLORADO</t>
        </is>
      </c>
      <c r="F7999" t="inlineStr">
        <is>
          <t>RESIDENTIAL</t>
        </is>
      </c>
      <c r="G7999" t="inlineStr">
        <is>
          <t>RESIDENTIAL AIR CONDITIONING</t>
        </is>
      </c>
      <c r="H7999" t="inlineStr">
        <is>
          <t>PIPELINE GAS</t>
        </is>
      </c>
    </row>
    <row r="8000">
      <c r="A8000" t="n">
        <v>407908</v>
      </c>
      <c r="B8000" t="inlineStr">
        <is>
          <t>REFERENCE ELECTRIFICATION - MODERATE TECHNOLOGY ADVANCEMENT</t>
        </is>
      </c>
      <c r="C8000" t="n">
        <v>2024</v>
      </c>
      <c r="D8000" t="inlineStr">
        <is>
          <t>HIGH EFFICIENCY GEOTHERMAL HEAT PUMP - COOLING (WITH FLEX COST)</t>
        </is>
      </c>
      <c r="E8000" t="inlineStr">
        <is>
          <t>COLORADO</t>
        </is>
      </c>
      <c r="F8000" t="inlineStr">
        <is>
          <t>RESIDENTIAL</t>
        </is>
      </c>
      <c r="G8000" t="inlineStr">
        <is>
          <t>RESIDENTIAL AIR CONDITIONING</t>
        </is>
      </c>
      <c r="H8000" t="inlineStr">
        <is>
          <t>ELECTRICITY</t>
        </is>
      </c>
      <c r="I8000" t="n">
        <v>0</v>
      </c>
    </row>
    <row r="8001">
      <c r="A8001" t="n">
        <v>407909</v>
      </c>
      <c r="B8001" t="inlineStr">
        <is>
          <t>REFERENCE ELECTRIFICATION - MODERATE TECHNOLOGY ADVANCEMENT</t>
        </is>
      </c>
      <c r="C8001" t="n">
        <v>2024</v>
      </c>
      <c r="D8001" t="inlineStr">
        <is>
          <t>HIGH EFFICIENCY GEOTHERMAL HEAT PUMP - COOLING (WITH FLEX COST)</t>
        </is>
      </c>
      <c r="E8001" t="inlineStr">
        <is>
          <t>COLORADO</t>
        </is>
      </c>
      <c r="F8001" t="inlineStr">
        <is>
          <t>RESIDENTIAL</t>
        </is>
      </c>
      <c r="G8001" t="inlineStr">
        <is>
          <t>RESIDENTIAL AIR CONDITIONING</t>
        </is>
      </c>
      <c r="H8001" t="inlineStr">
        <is>
          <t>PIPELINE GAS</t>
        </is>
      </c>
    </row>
    <row r="8002">
      <c r="A8002" t="n">
        <v>408010</v>
      </c>
      <c r="B8002" t="inlineStr">
        <is>
          <t>REFERENCE ELECTRIFICATION - MODERATE TECHNOLOGY ADVANCEMENT</t>
        </is>
      </c>
      <c r="C8002" t="n">
        <v>2024</v>
      </c>
      <c r="D8002" t="inlineStr">
        <is>
          <t>DUCTLESS MINI-SPLIT HEAT PUMP - COOLING (WITH FLEX COST)</t>
        </is>
      </c>
      <c r="E8002" t="inlineStr">
        <is>
          <t>COLORADO</t>
        </is>
      </c>
      <c r="F8002" t="inlineStr">
        <is>
          <t>RESIDENTIAL</t>
        </is>
      </c>
      <c r="G8002" t="inlineStr">
        <is>
          <t>RESIDENTIAL AIR CONDITIONING</t>
        </is>
      </c>
      <c r="H8002" t="inlineStr">
        <is>
          <t>ELECTRICITY</t>
        </is>
      </c>
      <c r="I8002" t="n">
        <v>0</v>
      </c>
    </row>
    <row r="8003">
      <c r="A8003" t="n">
        <v>408011</v>
      </c>
      <c r="B8003" t="inlineStr">
        <is>
          <t>REFERENCE ELECTRIFICATION - MODERATE TECHNOLOGY ADVANCEMENT</t>
        </is>
      </c>
      <c r="C8003" t="n">
        <v>2024</v>
      </c>
      <c r="D8003" t="inlineStr">
        <is>
          <t>DUCTLESS MINI-SPLIT HEAT PUMP - COOLING (WITH FLEX COST)</t>
        </is>
      </c>
      <c r="E8003" t="inlineStr">
        <is>
          <t>COLORADO</t>
        </is>
      </c>
      <c r="F8003" t="inlineStr">
        <is>
          <t>RESIDENTIAL</t>
        </is>
      </c>
      <c r="G8003" t="inlineStr">
        <is>
          <t>RESIDENTIAL AIR CONDITIONING</t>
        </is>
      </c>
      <c r="H8003" t="inlineStr">
        <is>
          <t>PIPELINE GAS</t>
        </is>
      </c>
    </row>
    <row r="8004">
      <c r="A8004" t="n">
        <v>408112</v>
      </c>
      <c r="B8004" t="inlineStr">
        <is>
          <t>REFERENCE ELECTRIFICATION - MODERATE TECHNOLOGY ADVANCEMENT</t>
        </is>
      </c>
      <c r="C8004" t="n">
        <v>2024</v>
      </c>
      <c r="D8004" t="inlineStr">
        <is>
          <t>THROUGH-THE-WALL HEAT PUMP - COOLING (WITH FLEX COST)</t>
        </is>
      </c>
      <c r="E8004" t="inlineStr">
        <is>
          <t>COLORADO</t>
        </is>
      </c>
      <c r="F8004" t="inlineStr">
        <is>
          <t>RESIDENTIAL</t>
        </is>
      </c>
      <c r="G8004" t="inlineStr">
        <is>
          <t>RESIDENTIAL AIR CONDITIONING</t>
        </is>
      </c>
      <c r="H8004" t="inlineStr">
        <is>
          <t>ELECTRICITY</t>
        </is>
      </c>
      <c r="I8004" t="n">
        <v>0</v>
      </c>
    </row>
    <row r="8005">
      <c r="A8005" t="n">
        <v>408113</v>
      </c>
      <c r="B8005" t="inlineStr">
        <is>
          <t>REFERENCE ELECTRIFICATION - MODERATE TECHNOLOGY ADVANCEMENT</t>
        </is>
      </c>
      <c r="C8005" t="n">
        <v>2024</v>
      </c>
      <c r="D8005" t="inlineStr">
        <is>
          <t>THROUGH-THE-WALL HEAT PUMP - COOLING (WITH FLEX COST)</t>
        </is>
      </c>
      <c r="E8005" t="inlineStr">
        <is>
          <t>COLORADO</t>
        </is>
      </c>
      <c r="F8005" t="inlineStr">
        <is>
          <t>RESIDENTIAL</t>
        </is>
      </c>
      <c r="G8005" t="inlineStr">
        <is>
          <t>RESIDENTIAL AIR CONDITIONING</t>
        </is>
      </c>
      <c r="H8005" t="inlineStr">
        <is>
          <t>PIPELINE GAS</t>
        </is>
      </c>
    </row>
    <row r="8006">
      <c r="A8006" t="n">
        <v>408239</v>
      </c>
      <c r="B8006" t="inlineStr">
        <is>
          <t>REFERENCE ELECTRIFICATION - MODERATE TECHNOLOGY ADVANCEMENT</t>
        </is>
      </c>
      <c r="C8006" t="n">
        <v>2024</v>
      </c>
      <c r="D8006" t="inlineStr">
        <is>
          <t>INDUSTRIAL IR PROCESSING</t>
        </is>
      </c>
      <c r="E8006" t="inlineStr">
        <is>
          <t>COLORADO</t>
        </is>
      </c>
      <c r="F8006" t="inlineStr">
        <is>
          <t>PRODUCTIVE</t>
        </is>
      </c>
      <c r="G8006" t="inlineStr">
        <is>
          <t>INDUSTRIAL DRYING</t>
        </is>
      </c>
      <c r="H8006" t="inlineStr">
        <is>
          <t>ELECTRICITY</t>
        </is>
      </c>
      <c r="I8006" t="n">
        <v>0</v>
      </c>
    </row>
    <row r="8007">
      <c r="A8007" t="n">
        <v>408240</v>
      </c>
      <c r="B8007" t="inlineStr">
        <is>
          <t>REFERENCE ELECTRIFICATION - MODERATE TECHNOLOGY ADVANCEMENT</t>
        </is>
      </c>
      <c r="C8007" t="n">
        <v>2024</v>
      </c>
      <c r="D8007" t="inlineStr">
        <is>
          <t>INDUSTRIAL IR PROCESSING</t>
        </is>
      </c>
      <c r="E8007" t="inlineStr">
        <is>
          <t>COLORADO</t>
        </is>
      </c>
      <c r="F8007" t="inlineStr">
        <is>
          <t>PRODUCTIVE</t>
        </is>
      </c>
      <c r="G8007" t="inlineStr">
        <is>
          <t>INDUSTRIAL DRYING</t>
        </is>
      </c>
      <c r="H8007" t="inlineStr">
        <is>
          <t>DIESEL FUEL</t>
        </is>
      </c>
    </row>
    <row r="8008">
      <c r="A8008" t="n">
        <v>408241</v>
      </c>
      <c r="B8008" t="inlineStr">
        <is>
          <t>REFERENCE ELECTRIFICATION - MODERATE TECHNOLOGY ADVANCEMENT</t>
        </is>
      </c>
      <c r="C8008" t="n">
        <v>2024</v>
      </c>
      <c r="D8008" t="inlineStr">
        <is>
          <t>INDUSTRIAL IR PROCESSING</t>
        </is>
      </c>
      <c r="E8008" t="inlineStr">
        <is>
          <t>COLORADO</t>
        </is>
      </c>
      <c r="F8008" t="inlineStr">
        <is>
          <t>PRODUCTIVE</t>
        </is>
      </c>
      <c r="G8008" t="inlineStr">
        <is>
          <t>INDUSTRIAL DRYING</t>
        </is>
      </c>
      <c r="H8008" t="inlineStr">
        <is>
          <t>PIPELINE GAS</t>
        </is>
      </c>
    </row>
    <row r="8009">
      <c r="A8009" t="n">
        <v>408242</v>
      </c>
      <c r="B8009" t="inlineStr">
        <is>
          <t>REFERENCE ELECTRIFICATION - MODERATE TECHNOLOGY ADVANCEMENT</t>
        </is>
      </c>
      <c r="C8009" t="n">
        <v>2024</v>
      </c>
      <c r="D8009" t="inlineStr">
        <is>
          <t>INDUSTRIAL IR PROCESSING</t>
        </is>
      </c>
      <c r="E8009" t="inlineStr">
        <is>
          <t>COLORADO</t>
        </is>
      </c>
      <c r="F8009" t="inlineStr">
        <is>
          <t>PRODUCTIVE</t>
        </is>
      </c>
      <c r="G8009" t="inlineStr">
        <is>
          <t>INDUSTRIAL DRYING</t>
        </is>
      </c>
      <c r="H8009" t="inlineStr">
        <is>
          <t>BIOMASS - WOOD</t>
        </is>
      </c>
    </row>
    <row r="8010">
      <c r="A8010" t="n">
        <v>408243</v>
      </c>
      <c r="B8010" t="inlineStr">
        <is>
          <t>REFERENCE ELECTRIFICATION - MODERATE TECHNOLOGY ADVANCEMENT</t>
        </is>
      </c>
      <c r="C8010" t="n">
        <v>2024</v>
      </c>
      <c r="D8010" t="inlineStr">
        <is>
          <t>INDUSTRIAL IR PROCESSING</t>
        </is>
      </c>
      <c r="E8010" t="inlineStr">
        <is>
          <t>COLORADO</t>
        </is>
      </c>
      <c r="F8010" t="inlineStr">
        <is>
          <t>PRODUCTIVE</t>
        </is>
      </c>
      <c r="G8010" t="inlineStr">
        <is>
          <t>INDUSTRIAL DRYING</t>
        </is>
      </c>
      <c r="H8010" t="inlineStr">
        <is>
          <t>RESIDUAL FUEL OIL</t>
        </is>
      </c>
    </row>
    <row r="8011">
      <c r="A8011" t="n">
        <v>408244</v>
      </c>
      <c r="B8011" t="inlineStr">
        <is>
          <t>REFERENCE ELECTRIFICATION - MODERATE TECHNOLOGY ADVANCEMENT</t>
        </is>
      </c>
      <c r="C8011" t="n">
        <v>2024</v>
      </c>
      <c r="D8011" t="inlineStr">
        <is>
          <t>INDUSTRIAL IR PROCESSING</t>
        </is>
      </c>
      <c r="E8011" t="inlineStr">
        <is>
          <t>COLORADO</t>
        </is>
      </c>
      <c r="F8011" t="inlineStr">
        <is>
          <t>PRODUCTIVE</t>
        </is>
      </c>
      <c r="G8011" t="inlineStr">
        <is>
          <t>INDUSTRIAL DRYING</t>
        </is>
      </c>
      <c r="H8011" t="inlineStr">
        <is>
          <t>COAL</t>
        </is>
      </c>
    </row>
    <row r="8012">
      <c r="A8012" t="n">
        <v>408245</v>
      </c>
      <c r="B8012" t="inlineStr">
        <is>
          <t>REFERENCE ELECTRIFICATION - MODERATE TECHNOLOGY ADVANCEMENT</t>
        </is>
      </c>
      <c r="C8012" t="n">
        <v>2024</v>
      </c>
      <c r="D8012" t="inlineStr">
        <is>
          <t>INDUSTRIAL IR PROCESSING</t>
        </is>
      </c>
      <c r="E8012" t="inlineStr">
        <is>
          <t>COLORADO</t>
        </is>
      </c>
      <c r="F8012" t="inlineStr">
        <is>
          <t>PRODUCTIVE</t>
        </is>
      </c>
      <c r="G8012" t="inlineStr">
        <is>
          <t>INDUSTRIAL DRYING</t>
        </is>
      </c>
      <c r="H8012" t="inlineStr">
        <is>
          <t>OTHER PETROLEUM</t>
        </is>
      </c>
    </row>
    <row r="8013">
      <c r="A8013" t="n">
        <v>408596</v>
      </c>
      <c r="B8013" t="inlineStr">
        <is>
          <t>REFERENCE ELECTRIFICATION - MODERATE TECHNOLOGY ADVANCEMENT</t>
        </is>
      </c>
      <c r="C8013" t="n">
        <v>2024</v>
      </c>
      <c r="D8013" t="inlineStr">
        <is>
          <t>INDUSTRIAL UV CURING</t>
        </is>
      </c>
      <c r="E8013" t="inlineStr">
        <is>
          <t>COLORADO</t>
        </is>
      </c>
      <c r="F8013" t="inlineStr">
        <is>
          <t>PRODUCTIVE</t>
        </is>
      </c>
      <c r="G8013" t="inlineStr">
        <is>
          <t>INDUSTRIAL CURING</t>
        </is>
      </c>
      <c r="H8013" t="inlineStr">
        <is>
          <t>ELECTRICITY</t>
        </is>
      </c>
      <c r="I8013" t="n">
        <v>0</v>
      </c>
    </row>
    <row r="8014">
      <c r="A8014" t="n">
        <v>408597</v>
      </c>
      <c r="B8014" t="inlineStr">
        <is>
          <t>REFERENCE ELECTRIFICATION - MODERATE TECHNOLOGY ADVANCEMENT</t>
        </is>
      </c>
      <c r="C8014" t="n">
        <v>2024</v>
      </c>
      <c r="D8014" t="inlineStr">
        <is>
          <t>INDUSTRIAL UV CURING</t>
        </is>
      </c>
      <c r="E8014" t="inlineStr">
        <is>
          <t>COLORADO</t>
        </is>
      </c>
      <c r="F8014" t="inlineStr">
        <is>
          <t>PRODUCTIVE</t>
        </is>
      </c>
      <c r="G8014" t="inlineStr">
        <is>
          <t>INDUSTRIAL CURING</t>
        </is>
      </c>
      <c r="H8014" t="inlineStr">
        <is>
          <t>DIESEL FUEL</t>
        </is>
      </c>
    </row>
    <row r="8015">
      <c r="A8015" t="n">
        <v>408598</v>
      </c>
      <c r="B8015" t="inlineStr">
        <is>
          <t>REFERENCE ELECTRIFICATION - MODERATE TECHNOLOGY ADVANCEMENT</t>
        </is>
      </c>
      <c r="C8015" t="n">
        <v>2024</v>
      </c>
      <c r="D8015" t="inlineStr">
        <is>
          <t>INDUSTRIAL UV CURING</t>
        </is>
      </c>
      <c r="E8015" t="inlineStr">
        <is>
          <t>COLORADO</t>
        </is>
      </c>
      <c r="F8015" t="inlineStr">
        <is>
          <t>PRODUCTIVE</t>
        </is>
      </c>
      <c r="G8015" t="inlineStr">
        <is>
          <t>INDUSTRIAL CURING</t>
        </is>
      </c>
      <c r="H8015" t="inlineStr">
        <is>
          <t>PIPELINE GAS</t>
        </is>
      </c>
    </row>
    <row r="8016">
      <c r="A8016" t="n">
        <v>408599</v>
      </c>
      <c r="B8016" t="inlineStr">
        <is>
          <t>REFERENCE ELECTRIFICATION - MODERATE TECHNOLOGY ADVANCEMENT</t>
        </is>
      </c>
      <c r="C8016" t="n">
        <v>2024</v>
      </c>
      <c r="D8016" t="inlineStr">
        <is>
          <t>INDUSTRIAL UV CURING</t>
        </is>
      </c>
      <c r="E8016" t="inlineStr">
        <is>
          <t>COLORADO</t>
        </is>
      </c>
      <c r="F8016" t="inlineStr">
        <is>
          <t>PRODUCTIVE</t>
        </is>
      </c>
      <c r="G8016" t="inlineStr">
        <is>
          <t>INDUSTRIAL CURING</t>
        </is>
      </c>
      <c r="H8016" t="inlineStr">
        <is>
          <t>BIOMASS - WOOD</t>
        </is>
      </c>
    </row>
    <row r="8017">
      <c r="A8017" t="n">
        <v>408600</v>
      </c>
      <c r="B8017" t="inlineStr">
        <is>
          <t>REFERENCE ELECTRIFICATION - MODERATE TECHNOLOGY ADVANCEMENT</t>
        </is>
      </c>
      <c r="C8017" t="n">
        <v>2024</v>
      </c>
      <c r="D8017" t="inlineStr">
        <is>
          <t>INDUSTRIAL UV CURING</t>
        </is>
      </c>
      <c r="E8017" t="inlineStr">
        <is>
          <t>COLORADO</t>
        </is>
      </c>
      <c r="F8017" t="inlineStr">
        <is>
          <t>PRODUCTIVE</t>
        </is>
      </c>
      <c r="G8017" t="inlineStr">
        <is>
          <t>INDUSTRIAL CURING</t>
        </is>
      </c>
      <c r="H8017" t="inlineStr">
        <is>
          <t>RESIDUAL FUEL OIL</t>
        </is>
      </c>
    </row>
    <row r="8018">
      <c r="A8018" t="n">
        <v>408601</v>
      </c>
      <c r="B8018" t="inlineStr">
        <is>
          <t>REFERENCE ELECTRIFICATION - MODERATE TECHNOLOGY ADVANCEMENT</t>
        </is>
      </c>
      <c r="C8018" t="n">
        <v>2024</v>
      </c>
      <c r="D8018" t="inlineStr">
        <is>
          <t>INDUSTRIAL UV CURING</t>
        </is>
      </c>
      <c r="E8018" t="inlineStr">
        <is>
          <t>COLORADO</t>
        </is>
      </c>
      <c r="F8018" t="inlineStr">
        <is>
          <t>PRODUCTIVE</t>
        </is>
      </c>
      <c r="G8018" t="inlineStr">
        <is>
          <t>INDUSTRIAL CURING</t>
        </is>
      </c>
      <c r="H8018" t="inlineStr">
        <is>
          <t>COAL</t>
        </is>
      </c>
    </row>
    <row r="8019">
      <c r="A8019" t="n">
        <v>408602</v>
      </c>
      <c r="B8019" t="inlineStr">
        <is>
          <t>REFERENCE ELECTRIFICATION - MODERATE TECHNOLOGY ADVANCEMENT</t>
        </is>
      </c>
      <c r="C8019" t="n">
        <v>2024</v>
      </c>
      <c r="D8019" t="inlineStr">
        <is>
          <t>INDUSTRIAL UV CURING</t>
        </is>
      </c>
      <c r="E8019" t="inlineStr">
        <is>
          <t>COLORADO</t>
        </is>
      </c>
      <c r="F8019" t="inlineStr">
        <is>
          <t>PRODUCTIVE</t>
        </is>
      </c>
      <c r="G8019" t="inlineStr">
        <is>
          <t>INDUSTRIAL CURING</t>
        </is>
      </c>
      <c r="H8019" t="inlineStr">
        <is>
          <t>OTHER PETROLEUM</t>
        </is>
      </c>
    </row>
    <row r="8020">
      <c r="A8020" t="n">
        <v>408953</v>
      </c>
      <c r="B8020" t="inlineStr">
        <is>
          <t>REFERENCE ELECTRIFICATION - MODERATE TECHNOLOGY ADVANCEMENT</t>
        </is>
      </c>
      <c r="C8020" t="n">
        <v>2024</v>
      </c>
      <c r="D8020" t="inlineStr">
        <is>
          <t>INDUSTRIAL INDUCTION FURNACE_CURING</t>
        </is>
      </c>
      <c r="E8020" t="inlineStr">
        <is>
          <t>COLORADO</t>
        </is>
      </c>
      <c r="F8020" t="inlineStr">
        <is>
          <t>PRODUCTIVE</t>
        </is>
      </c>
      <c r="G8020" t="inlineStr">
        <is>
          <t>INDUSTRIAL CURING</t>
        </is>
      </c>
      <c r="H8020" t="inlineStr">
        <is>
          <t>ELECTRICITY</t>
        </is>
      </c>
      <c r="I8020" t="n">
        <v>0</v>
      </c>
    </row>
    <row r="8021">
      <c r="A8021" t="n">
        <v>408954</v>
      </c>
      <c r="B8021" t="inlineStr">
        <is>
          <t>REFERENCE ELECTRIFICATION - MODERATE TECHNOLOGY ADVANCEMENT</t>
        </is>
      </c>
      <c r="C8021" t="n">
        <v>2024</v>
      </c>
      <c r="D8021" t="inlineStr">
        <is>
          <t>INDUSTRIAL INDUCTION FURNACE_CURING</t>
        </is>
      </c>
      <c r="E8021" t="inlineStr">
        <is>
          <t>COLORADO</t>
        </is>
      </c>
      <c r="F8021" t="inlineStr">
        <is>
          <t>PRODUCTIVE</t>
        </is>
      </c>
      <c r="G8021" t="inlineStr">
        <is>
          <t>INDUSTRIAL CURING</t>
        </is>
      </c>
      <c r="H8021" t="inlineStr">
        <is>
          <t>DIESEL FUEL</t>
        </is>
      </c>
    </row>
    <row r="8022">
      <c r="A8022" t="n">
        <v>408955</v>
      </c>
      <c r="B8022" t="inlineStr">
        <is>
          <t>REFERENCE ELECTRIFICATION - MODERATE TECHNOLOGY ADVANCEMENT</t>
        </is>
      </c>
      <c r="C8022" t="n">
        <v>2024</v>
      </c>
      <c r="D8022" t="inlineStr">
        <is>
          <t>INDUSTRIAL INDUCTION FURNACE_CURING</t>
        </is>
      </c>
      <c r="E8022" t="inlineStr">
        <is>
          <t>COLORADO</t>
        </is>
      </c>
      <c r="F8022" t="inlineStr">
        <is>
          <t>PRODUCTIVE</t>
        </is>
      </c>
      <c r="G8022" t="inlineStr">
        <is>
          <t>INDUSTRIAL CURING</t>
        </is>
      </c>
      <c r="H8022" t="inlineStr">
        <is>
          <t>PIPELINE GAS</t>
        </is>
      </c>
    </row>
    <row r="8023">
      <c r="A8023" t="n">
        <v>408956</v>
      </c>
      <c r="B8023" t="inlineStr">
        <is>
          <t>REFERENCE ELECTRIFICATION - MODERATE TECHNOLOGY ADVANCEMENT</t>
        </is>
      </c>
      <c r="C8023" t="n">
        <v>2024</v>
      </c>
      <c r="D8023" t="inlineStr">
        <is>
          <t>INDUSTRIAL INDUCTION FURNACE_CURING</t>
        </is>
      </c>
      <c r="E8023" t="inlineStr">
        <is>
          <t>COLORADO</t>
        </is>
      </c>
      <c r="F8023" t="inlineStr">
        <is>
          <t>PRODUCTIVE</t>
        </is>
      </c>
      <c r="G8023" t="inlineStr">
        <is>
          <t>INDUSTRIAL CURING</t>
        </is>
      </c>
      <c r="H8023" t="inlineStr">
        <is>
          <t>BIOMASS - WOOD</t>
        </is>
      </c>
    </row>
    <row r="8024">
      <c r="A8024" t="n">
        <v>408957</v>
      </c>
      <c r="B8024" t="inlineStr">
        <is>
          <t>REFERENCE ELECTRIFICATION - MODERATE TECHNOLOGY ADVANCEMENT</t>
        </is>
      </c>
      <c r="C8024" t="n">
        <v>2024</v>
      </c>
      <c r="D8024" t="inlineStr">
        <is>
          <t>INDUSTRIAL INDUCTION FURNACE_CURING</t>
        </is>
      </c>
      <c r="E8024" t="inlineStr">
        <is>
          <t>COLORADO</t>
        </is>
      </c>
      <c r="F8024" t="inlineStr">
        <is>
          <t>PRODUCTIVE</t>
        </is>
      </c>
      <c r="G8024" t="inlineStr">
        <is>
          <t>INDUSTRIAL CURING</t>
        </is>
      </c>
      <c r="H8024" t="inlineStr">
        <is>
          <t>RESIDUAL FUEL OIL</t>
        </is>
      </c>
    </row>
    <row r="8025">
      <c r="A8025" t="n">
        <v>408958</v>
      </c>
      <c r="B8025" t="inlineStr">
        <is>
          <t>REFERENCE ELECTRIFICATION - MODERATE TECHNOLOGY ADVANCEMENT</t>
        </is>
      </c>
      <c r="C8025" t="n">
        <v>2024</v>
      </c>
      <c r="D8025" t="inlineStr">
        <is>
          <t>INDUSTRIAL INDUCTION FURNACE_CURING</t>
        </is>
      </c>
      <c r="E8025" t="inlineStr">
        <is>
          <t>COLORADO</t>
        </is>
      </c>
      <c r="F8025" t="inlineStr">
        <is>
          <t>PRODUCTIVE</t>
        </is>
      </c>
      <c r="G8025" t="inlineStr">
        <is>
          <t>INDUSTRIAL CURING</t>
        </is>
      </c>
      <c r="H8025" t="inlineStr">
        <is>
          <t>COAL</t>
        </is>
      </c>
    </row>
    <row r="8026">
      <c r="A8026" t="n">
        <v>408959</v>
      </c>
      <c r="B8026" t="inlineStr">
        <is>
          <t>REFERENCE ELECTRIFICATION - MODERATE TECHNOLOGY ADVANCEMENT</t>
        </is>
      </c>
      <c r="C8026" t="n">
        <v>2024</v>
      </c>
      <c r="D8026" t="inlineStr">
        <is>
          <t>INDUSTRIAL INDUCTION FURNACE_CURING</t>
        </is>
      </c>
      <c r="E8026" t="inlineStr">
        <is>
          <t>COLORADO</t>
        </is>
      </c>
      <c r="F8026" t="inlineStr">
        <is>
          <t>PRODUCTIVE</t>
        </is>
      </c>
      <c r="G8026" t="inlineStr">
        <is>
          <t>INDUSTRIAL CURING</t>
        </is>
      </c>
      <c r="H8026" t="inlineStr">
        <is>
          <t>OTHER PETROLEUM</t>
        </is>
      </c>
    </row>
    <row r="8027">
      <c r="A8027" t="n">
        <v>409310</v>
      </c>
      <c r="B8027" t="inlineStr">
        <is>
          <t>REFERENCE ELECTRIFICATION - MODERATE TECHNOLOGY ADVANCEMENT</t>
        </is>
      </c>
      <c r="C8027" t="n">
        <v>2024</v>
      </c>
      <c r="D8027" t="inlineStr">
        <is>
          <t>INDUSTRIAL PROCESS HEAT  - HEAT PUMP_CURING</t>
        </is>
      </c>
      <c r="E8027" t="inlineStr">
        <is>
          <t>COLORADO</t>
        </is>
      </c>
      <c r="F8027" t="inlineStr">
        <is>
          <t>PRODUCTIVE</t>
        </is>
      </c>
      <c r="G8027" t="inlineStr">
        <is>
          <t>INDUSTRIAL CURING</t>
        </is>
      </c>
      <c r="H8027" t="inlineStr">
        <is>
          <t>ELECTRICITY</t>
        </is>
      </c>
      <c r="I8027" t="n">
        <v>0</v>
      </c>
    </row>
    <row r="8028">
      <c r="A8028" t="n">
        <v>409311</v>
      </c>
      <c r="B8028" t="inlineStr">
        <is>
          <t>REFERENCE ELECTRIFICATION - MODERATE TECHNOLOGY ADVANCEMENT</t>
        </is>
      </c>
      <c r="C8028" t="n">
        <v>2024</v>
      </c>
      <c r="D8028" t="inlineStr">
        <is>
          <t>INDUSTRIAL PROCESS HEAT  - HEAT PUMP_CURING</t>
        </is>
      </c>
      <c r="E8028" t="inlineStr">
        <is>
          <t>COLORADO</t>
        </is>
      </c>
      <c r="F8028" t="inlineStr">
        <is>
          <t>PRODUCTIVE</t>
        </is>
      </c>
      <c r="G8028" t="inlineStr">
        <is>
          <t>INDUSTRIAL CURING</t>
        </is>
      </c>
      <c r="H8028" t="inlineStr">
        <is>
          <t>DIESEL FUEL</t>
        </is>
      </c>
    </row>
    <row r="8029">
      <c r="A8029" t="n">
        <v>409312</v>
      </c>
      <c r="B8029" t="inlineStr">
        <is>
          <t>REFERENCE ELECTRIFICATION - MODERATE TECHNOLOGY ADVANCEMENT</t>
        </is>
      </c>
      <c r="C8029" t="n">
        <v>2024</v>
      </c>
      <c r="D8029" t="inlineStr">
        <is>
          <t>INDUSTRIAL PROCESS HEAT  - HEAT PUMP_CURING</t>
        </is>
      </c>
      <c r="E8029" t="inlineStr">
        <is>
          <t>COLORADO</t>
        </is>
      </c>
      <c r="F8029" t="inlineStr">
        <is>
          <t>PRODUCTIVE</t>
        </is>
      </c>
      <c r="G8029" t="inlineStr">
        <is>
          <t>INDUSTRIAL CURING</t>
        </is>
      </c>
      <c r="H8029" t="inlineStr">
        <is>
          <t>PIPELINE GAS</t>
        </is>
      </c>
    </row>
    <row r="8030">
      <c r="A8030" t="n">
        <v>409313</v>
      </c>
      <c r="B8030" t="inlineStr">
        <is>
          <t>REFERENCE ELECTRIFICATION - MODERATE TECHNOLOGY ADVANCEMENT</t>
        </is>
      </c>
      <c r="C8030" t="n">
        <v>2024</v>
      </c>
      <c r="D8030" t="inlineStr">
        <is>
          <t>INDUSTRIAL PROCESS HEAT  - HEAT PUMP_CURING</t>
        </is>
      </c>
      <c r="E8030" t="inlineStr">
        <is>
          <t>COLORADO</t>
        </is>
      </c>
      <c r="F8030" t="inlineStr">
        <is>
          <t>PRODUCTIVE</t>
        </is>
      </c>
      <c r="G8030" t="inlineStr">
        <is>
          <t>INDUSTRIAL CURING</t>
        </is>
      </c>
      <c r="H8030" t="inlineStr">
        <is>
          <t>BIOMASS - WOOD</t>
        </is>
      </c>
    </row>
    <row r="8031">
      <c r="A8031" t="n">
        <v>409314</v>
      </c>
      <c r="B8031" t="inlineStr">
        <is>
          <t>REFERENCE ELECTRIFICATION - MODERATE TECHNOLOGY ADVANCEMENT</t>
        </is>
      </c>
      <c r="C8031" t="n">
        <v>2024</v>
      </c>
      <c r="D8031" t="inlineStr">
        <is>
          <t>INDUSTRIAL PROCESS HEAT  - HEAT PUMP_CURING</t>
        </is>
      </c>
      <c r="E8031" t="inlineStr">
        <is>
          <t>COLORADO</t>
        </is>
      </c>
      <c r="F8031" t="inlineStr">
        <is>
          <t>PRODUCTIVE</t>
        </is>
      </c>
      <c r="G8031" t="inlineStr">
        <is>
          <t>INDUSTRIAL CURING</t>
        </is>
      </c>
      <c r="H8031" t="inlineStr">
        <is>
          <t>RESIDUAL FUEL OIL</t>
        </is>
      </c>
    </row>
    <row r="8032">
      <c r="A8032" t="n">
        <v>409315</v>
      </c>
      <c r="B8032" t="inlineStr">
        <is>
          <t>REFERENCE ELECTRIFICATION - MODERATE TECHNOLOGY ADVANCEMENT</t>
        </is>
      </c>
      <c r="C8032" t="n">
        <v>2024</v>
      </c>
      <c r="D8032" t="inlineStr">
        <is>
          <t>INDUSTRIAL PROCESS HEAT  - HEAT PUMP_CURING</t>
        </is>
      </c>
      <c r="E8032" t="inlineStr">
        <is>
          <t>COLORADO</t>
        </is>
      </c>
      <c r="F8032" t="inlineStr">
        <is>
          <t>PRODUCTIVE</t>
        </is>
      </c>
      <c r="G8032" t="inlineStr">
        <is>
          <t>INDUSTRIAL CURING</t>
        </is>
      </c>
      <c r="H8032" t="inlineStr">
        <is>
          <t>COAL</t>
        </is>
      </c>
    </row>
    <row r="8033">
      <c r="A8033" t="n">
        <v>409316</v>
      </c>
      <c r="B8033" t="inlineStr">
        <is>
          <t>REFERENCE ELECTRIFICATION - MODERATE TECHNOLOGY ADVANCEMENT</t>
        </is>
      </c>
      <c r="C8033" t="n">
        <v>2024</v>
      </c>
      <c r="D8033" t="inlineStr">
        <is>
          <t>INDUSTRIAL PROCESS HEAT  - HEAT PUMP_CURING</t>
        </is>
      </c>
      <c r="E8033" t="inlineStr">
        <is>
          <t>COLORADO</t>
        </is>
      </c>
      <c r="F8033" t="inlineStr">
        <is>
          <t>PRODUCTIVE</t>
        </is>
      </c>
      <c r="G8033" t="inlineStr">
        <is>
          <t>INDUSTRIAL CURING</t>
        </is>
      </c>
      <c r="H8033" t="inlineStr">
        <is>
          <t>OTHER PETROLEUM</t>
        </is>
      </c>
    </row>
    <row r="8034">
      <c r="A8034" t="n">
        <v>409667</v>
      </c>
      <c r="B8034" t="inlineStr">
        <is>
          <t>REFERENCE ELECTRIFICATION - MODERATE TECHNOLOGY ADVANCEMENT</t>
        </is>
      </c>
      <c r="C8034" t="n">
        <v>2024</v>
      </c>
      <c r="D8034" t="inlineStr">
        <is>
          <t>INDUSTRIAL DISTILLATE OVEN/FURNACE_CURING</t>
        </is>
      </c>
      <c r="E8034" t="inlineStr">
        <is>
          <t>COLORADO</t>
        </is>
      </c>
      <c r="F8034" t="inlineStr">
        <is>
          <t>PRODUCTIVE</t>
        </is>
      </c>
      <c r="G8034" t="inlineStr">
        <is>
          <t>INDUSTRIAL CURING</t>
        </is>
      </c>
      <c r="H8034" t="inlineStr">
        <is>
          <t>ELECTRICITY</t>
        </is>
      </c>
    </row>
    <row r="8035">
      <c r="A8035" t="n">
        <v>409668</v>
      </c>
      <c r="B8035" t="inlineStr">
        <is>
          <t>REFERENCE ELECTRIFICATION - MODERATE TECHNOLOGY ADVANCEMENT</t>
        </is>
      </c>
      <c r="C8035" t="n">
        <v>2024</v>
      </c>
      <c r="D8035" t="inlineStr">
        <is>
          <t>INDUSTRIAL DISTILLATE OVEN/FURNACE_CURING</t>
        </is>
      </c>
      <c r="E8035" t="inlineStr">
        <is>
          <t>COLORADO</t>
        </is>
      </c>
      <c r="F8035" t="inlineStr">
        <is>
          <t>PRODUCTIVE</t>
        </is>
      </c>
      <c r="G8035" t="inlineStr">
        <is>
          <t>INDUSTRIAL CURING</t>
        </is>
      </c>
      <c r="H8035" t="inlineStr">
        <is>
          <t>DIESEL FUEL</t>
        </is>
      </c>
      <c r="I8035" t="n">
        <v>728.6830396840101</v>
      </c>
    </row>
    <row r="8036">
      <c r="A8036" t="n">
        <v>409669</v>
      </c>
      <c r="B8036" t="inlineStr">
        <is>
          <t>REFERENCE ELECTRIFICATION - MODERATE TECHNOLOGY ADVANCEMENT</t>
        </is>
      </c>
      <c r="C8036" t="n">
        <v>2024</v>
      </c>
      <c r="D8036" t="inlineStr">
        <is>
          <t>INDUSTRIAL DISTILLATE OVEN/FURNACE_CURING</t>
        </is>
      </c>
      <c r="E8036" t="inlineStr">
        <is>
          <t>COLORADO</t>
        </is>
      </c>
      <c r="F8036" t="inlineStr">
        <is>
          <t>PRODUCTIVE</t>
        </is>
      </c>
      <c r="G8036" t="inlineStr">
        <is>
          <t>INDUSTRIAL CURING</t>
        </is>
      </c>
      <c r="H8036" t="inlineStr">
        <is>
          <t>PIPELINE GAS</t>
        </is>
      </c>
    </row>
    <row r="8037">
      <c r="A8037" t="n">
        <v>409670</v>
      </c>
      <c r="B8037" t="inlineStr">
        <is>
          <t>REFERENCE ELECTRIFICATION - MODERATE TECHNOLOGY ADVANCEMENT</t>
        </is>
      </c>
      <c r="C8037" t="n">
        <v>2024</v>
      </c>
      <c r="D8037" t="inlineStr">
        <is>
          <t>INDUSTRIAL DISTILLATE OVEN/FURNACE_CURING</t>
        </is>
      </c>
      <c r="E8037" t="inlineStr">
        <is>
          <t>COLORADO</t>
        </is>
      </c>
      <c r="F8037" t="inlineStr">
        <is>
          <t>PRODUCTIVE</t>
        </is>
      </c>
      <c r="G8037" t="inlineStr">
        <is>
          <t>INDUSTRIAL CURING</t>
        </is>
      </c>
      <c r="H8037" t="inlineStr">
        <is>
          <t>BIOMASS - WOOD</t>
        </is>
      </c>
    </row>
    <row r="8038">
      <c r="A8038" t="n">
        <v>409671</v>
      </c>
      <c r="B8038" t="inlineStr">
        <is>
          <t>REFERENCE ELECTRIFICATION - MODERATE TECHNOLOGY ADVANCEMENT</t>
        </is>
      </c>
      <c r="C8038" t="n">
        <v>2024</v>
      </c>
      <c r="D8038" t="inlineStr">
        <is>
          <t>INDUSTRIAL DISTILLATE OVEN/FURNACE_CURING</t>
        </is>
      </c>
      <c r="E8038" t="inlineStr">
        <is>
          <t>COLORADO</t>
        </is>
      </c>
      <c r="F8038" t="inlineStr">
        <is>
          <t>PRODUCTIVE</t>
        </is>
      </c>
      <c r="G8038" t="inlineStr">
        <is>
          <t>INDUSTRIAL CURING</t>
        </is>
      </c>
      <c r="H8038" t="inlineStr">
        <is>
          <t>RESIDUAL FUEL OIL</t>
        </is>
      </c>
    </row>
    <row r="8039">
      <c r="A8039" t="n">
        <v>409672</v>
      </c>
      <c r="B8039" t="inlineStr">
        <is>
          <t>REFERENCE ELECTRIFICATION - MODERATE TECHNOLOGY ADVANCEMENT</t>
        </is>
      </c>
      <c r="C8039" t="n">
        <v>2024</v>
      </c>
      <c r="D8039" t="inlineStr">
        <is>
          <t>INDUSTRIAL DISTILLATE OVEN/FURNACE_CURING</t>
        </is>
      </c>
      <c r="E8039" t="inlineStr">
        <is>
          <t>COLORADO</t>
        </is>
      </c>
      <c r="F8039" t="inlineStr">
        <is>
          <t>PRODUCTIVE</t>
        </is>
      </c>
      <c r="G8039" t="inlineStr">
        <is>
          <t>INDUSTRIAL CURING</t>
        </is>
      </c>
      <c r="H8039" t="inlineStr">
        <is>
          <t>COAL</t>
        </is>
      </c>
    </row>
    <row r="8040">
      <c r="A8040" t="n">
        <v>409673</v>
      </c>
      <c r="B8040" t="inlineStr">
        <is>
          <t>REFERENCE ELECTRIFICATION - MODERATE TECHNOLOGY ADVANCEMENT</t>
        </is>
      </c>
      <c r="C8040" t="n">
        <v>2024</v>
      </c>
      <c r="D8040" t="inlineStr">
        <is>
          <t>INDUSTRIAL DISTILLATE OVEN/FURNACE_CURING</t>
        </is>
      </c>
      <c r="E8040" t="inlineStr">
        <is>
          <t>COLORADO</t>
        </is>
      </c>
      <c r="F8040" t="inlineStr">
        <is>
          <t>PRODUCTIVE</t>
        </is>
      </c>
      <c r="G8040" t="inlineStr">
        <is>
          <t>INDUSTRIAL CURING</t>
        </is>
      </c>
      <c r="H8040" t="inlineStr">
        <is>
          <t>OTHER PETROLEUM</t>
        </is>
      </c>
    </row>
    <row r="8041">
      <c r="A8041" t="n">
        <v>410024</v>
      </c>
      <c r="B8041" t="inlineStr">
        <is>
          <t>REFERENCE ELECTRIFICATION - MODERATE TECHNOLOGY ADVANCEMENT</t>
        </is>
      </c>
      <c r="C8041" t="n">
        <v>2024</v>
      </c>
      <c r="D8041" t="inlineStr">
        <is>
          <t>INDUSTRIAL LPG OVEN/FURNACE_CURING</t>
        </is>
      </c>
      <c r="E8041" t="inlineStr">
        <is>
          <t>COLORADO</t>
        </is>
      </c>
      <c r="F8041" t="inlineStr">
        <is>
          <t>PRODUCTIVE</t>
        </is>
      </c>
      <c r="G8041" t="inlineStr">
        <is>
          <t>INDUSTRIAL CURING</t>
        </is>
      </c>
      <c r="H8041" t="inlineStr">
        <is>
          <t>ELECTRICITY</t>
        </is>
      </c>
    </row>
    <row r="8042">
      <c r="A8042" t="n">
        <v>410025</v>
      </c>
      <c r="B8042" t="inlineStr">
        <is>
          <t>REFERENCE ELECTRIFICATION - MODERATE TECHNOLOGY ADVANCEMENT</t>
        </is>
      </c>
      <c r="C8042" t="n">
        <v>2024</v>
      </c>
      <c r="D8042" t="inlineStr">
        <is>
          <t>INDUSTRIAL LPG OVEN/FURNACE_CURING</t>
        </is>
      </c>
      <c r="E8042" t="inlineStr">
        <is>
          <t>COLORADO</t>
        </is>
      </c>
      <c r="F8042" t="inlineStr">
        <is>
          <t>PRODUCTIVE</t>
        </is>
      </c>
      <c r="G8042" t="inlineStr">
        <is>
          <t>INDUSTRIAL CURING</t>
        </is>
      </c>
      <c r="H8042" t="inlineStr">
        <is>
          <t>DIESEL FUEL</t>
        </is>
      </c>
    </row>
    <row r="8043">
      <c r="A8043" t="n">
        <v>410026</v>
      </c>
      <c r="B8043" t="inlineStr">
        <is>
          <t>REFERENCE ELECTRIFICATION - MODERATE TECHNOLOGY ADVANCEMENT</t>
        </is>
      </c>
      <c r="C8043" t="n">
        <v>2024</v>
      </c>
      <c r="D8043" t="inlineStr">
        <is>
          <t>INDUSTRIAL LPG OVEN/FURNACE_CURING</t>
        </is>
      </c>
      <c r="E8043" t="inlineStr">
        <is>
          <t>COLORADO</t>
        </is>
      </c>
      <c r="F8043" t="inlineStr">
        <is>
          <t>PRODUCTIVE</t>
        </is>
      </c>
      <c r="G8043" t="inlineStr">
        <is>
          <t>INDUSTRIAL CURING</t>
        </is>
      </c>
      <c r="H8043" t="inlineStr">
        <is>
          <t>PIPELINE GAS</t>
        </is>
      </c>
    </row>
    <row r="8044">
      <c r="A8044" t="n">
        <v>410027</v>
      </c>
      <c r="B8044" t="inlineStr">
        <is>
          <t>REFERENCE ELECTRIFICATION - MODERATE TECHNOLOGY ADVANCEMENT</t>
        </is>
      </c>
      <c r="C8044" t="n">
        <v>2024</v>
      </c>
      <c r="D8044" t="inlineStr">
        <is>
          <t>INDUSTRIAL LPG OVEN/FURNACE_CURING</t>
        </is>
      </c>
      <c r="E8044" t="inlineStr">
        <is>
          <t>COLORADO</t>
        </is>
      </c>
      <c r="F8044" t="inlineStr">
        <is>
          <t>PRODUCTIVE</t>
        </is>
      </c>
      <c r="G8044" t="inlineStr">
        <is>
          <t>INDUSTRIAL CURING</t>
        </is>
      </c>
      <c r="H8044" t="inlineStr">
        <is>
          <t>BIOMASS - WOOD</t>
        </is>
      </c>
      <c r="I8044" t="n">
        <v>0</v>
      </c>
    </row>
    <row r="8045">
      <c r="A8045" t="n">
        <v>410028</v>
      </c>
      <c r="B8045" t="inlineStr">
        <is>
          <t>REFERENCE ELECTRIFICATION - MODERATE TECHNOLOGY ADVANCEMENT</t>
        </is>
      </c>
      <c r="C8045" t="n">
        <v>2024</v>
      </c>
      <c r="D8045" t="inlineStr">
        <is>
          <t>INDUSTRIAL LPG OVEN/FURNACE_CURING</t>
        </is>
      </c>
      <c r="E8045" t="inlineStr">
        <is>
          <t>COLORADO</t>
        </is>
      </c>
      <c r="F8045" t="inlineStr">
        <is>
          <t>PRODUCTIVE</t>
        </is>
      </c>
      <c r="G8045" t="inlineStr">
        <is>
          <t>INDUSTRIAL CURING</t>
        </is>
      </c>
      <c r="H8045" t="inlineStr">
        <is>
          <t>RESIDUAL FUEL OIL</t>
        </is>
      </c>
    </row>
    <row r="8046">
      <c r="A8046" t="n">
        <v>410029</v>
      </c>
      <c r="B8046" t="inlineStr">
        <is>
          <t>REFERENCE ELECTRIFICATION - MODERATE TECHNOLOGY ADVANCEMENT</t>
        </is>
      </c>
      <c r="C8046" t="n">
        <v>2024</v>
      </c>
      <c r="D8046" t="inlineStr">
        <is>
          <t>INDUSTRIAL LPG OVEN/FURNACE_CURING</t>
        </is>
      </c>
      <c r="E8046" t="inlineStr">
        <is>
          <t>COLORADO</t>
        </is>
      </c>
      <c r="F8046" t="inlineStr">
        <is>
          <t>PRODUCTIVE</t>
        </is>
      </c>
      <c r="G8046" t="inlineStr">
        <is>
          <t>INDUSTRIAL CURING</t>
        </is>
      </c>
      <c r="H8046" t="inlineStr">
        <is>
          <t>COAL</t>
        </is>
      </c>
    </row>
    <row r="8047">
      <c r="A8047" t="n">
        <v>410030</v>
      </c>
      <c r="B8047" t="inlineStr">
        <is>
          <t>REFERENCE ELECTRIFICATION - MODERATE TECHNOLOGY ADVANCEMENT</t>
        </is>
      </c>
      <c r="C8047" t="n">
        <v>2024</v>
      </c>
      <c r="D8047" t="inlineStr">
        <is>
          <t>INDUSTRIAL LPG OVEN/FURNACE_CURING</t>
        </is>
      </c>
      <c r="E8047" t="inlineStr">
        <is>
          <t>COLORADO</t>
        </is>
      </c>
      <c r="F8047" t="inlineStr">
        <is>
          <t>PRODUCTIVE</t>
        </is>
      </c>
      <c r="G8047" t="inlineStr">
        <is>
          <t>INDUSTRIAL CURING</t>
        </is>
      </c>
      <c r="H8047" t="inlineStr">
        <is>
          <t>OTHER PETROLEUM</t>
        </is>
      </c>
    </row>
    <row r="8048">
      <c r="A8048" t="n">
        <v>410381</v>
      </c>
      <c r="B8048" t="inlineStr">
        <is>
          <t>REFERENCE ELECTRIFICATION - MODERATE TECHNOLOGY ADVANCEMENT</t>
        </is>
      </c>
      <c r="C8048" t="n">
        <v>2024</v>
      </c>
      <c r="D8048" t="inlineStr">
        <is>
          <t>INDUSTRIAL GAS OVEN/FURNACE_CURING</t>
        </is>
      </c>
      <c r="E8048" t="inlineStr">
        <is>
          <t>COLORADO</t>
        </is>
      </c>
      <c r="F8048" t="inlineStr">
        <is>
          <t>PRODUCTIVE</t>
        </is>
      </c>
      <c r="G8048" t="inlineStr">
        <is>
          <t>INDUSTRIAL CURING</t>
        </is>
      </c>
      <c r="H8048" t="inlineStr">
        <is>
          <t>ELECTRICITY</t>
        </is>
      </c>
    </row>
    <row r="8049">
      <c r="A8049" t="n">
        <v>410382</v>
      </c>
      <c r="B8049" t="inlineStr">
        <is>
          <t>REFERENCE ELECTRIFICATION - MODERATE TECHNOLOGY ADVANCEMENT</t>
        </is>
      </c>
      <c r="C8049" t="n">
        <v>2024</v>
      </c>
      <c r="D8049" t="inlineStr">
        <is>
          <t>INDUSTRIAL GAS OVEN/FURNACE_CURING</t>
        </is>
      </c>
      <c r="E8049" t="inlineStr">
        <is>
          <t>COLORADO</t>
        </is>
      </c>
      <c r="F8049" t="inlineStr">
        <is>
          <t>PRODUCTIVE</t>
        </is>
      </c>
      <c r="G8049" t="inlineStr">
        <is>
          <t>INDUSTRIAL CURING</t>
        </is>
      </c>
      <c r="H8049" t="inlineStr">
        <is>
          <t>DIESEL FUEL</t>
        </is>
      </c>
    </row>
    <row r="8050">
      <c r="A8050" t="n">
        <v>410383</v>
      </c>
      <c r="B8050" t="inlineStr">
        <is>
          <t>REFERENCE ELECTRIFICATION - MODERATE TECHNOLOGY ADVANCEMENT</t>
        </is>
      </c>
      <c r="C8050" t="n">
        <v>2024</v>
      </c>
      <c r="D8050" t="inlineStr">
        <is>
          <t>INDUSTRIAL GAS OVEN/FURNACE_CURING</t>
        </is>
      </c>
      <c r="E8050" t="inlineStr">
        <is>
          <t>COLORADO</t>
        </is>
      </c>
      <c r="F8050" t="inlineStr">
        <is>
          <t>PRODUCTIVE</t>
        </is>
      </c>
      <c r="G8050" t="inlineStr">
        <is>
          <t>INDUSTRIAL CURING</t>
        </is>
      </c>
      <c r="H8050" t="inlineStr">
        <is>
          <t>PIPELINE GAS</t>
        </is>
      </c>
      <c r="I8050" t="n">
        <v>462267.386613191</v>
      </c>
    </row>
    <row r="8051">
      <c r="A8051" t="n">
        <v>410384</v>
      </c>
      <c r="B8051" t="inlineStr">
        <is>
          <t>REFERENCE ELECTRIFICATION - MODERATE TECHNOLOGY ADVANCEMENT</t>
        </is>
      </c>
      <c r="C8051" t="n">
        <v>2024</v>
      </c>
      <c r="D8051" t="inlineStr">
        <is>
          <t>INDUSTRIAL GAS OVEN/FURNACE_CURING</t>
        </is>
      </c>
      <c r="E8051" t="inlineStr">
        <is>
          <t>COLORADO</t>
        </is>
      </c>
      <c r="F8051" t="inlineStr">
        <is>
          <t>PRODUCTIVE</t>
        </is>
      </c>
      <c r="G8051" t="inlineStr">
        <is>
          <t>INDUSTRIAL CURING</t>
        </is>
      </c>
      <c r="H8051" t="inlineStr">
        <is>
          <t>BIOMASS - WOOD</t>
        </is>
      </c>
    </row>
    <row r="8052">
      <c r="A8052" t="n">
        <v>410385</v>
      </c>
      <c r="B8052" t="inlineStr">
        <is>
          <t>REFERENCE ELECTRIFICATION - MODERATE TECHNOLOGY ADVANCEMENT</t>
        </is>
      </c>
      <c r="C8052" t="n">
        <v>2024</v>
      </c>
      <c r="D8052" t="inlineStr">
        <is>
          <t>INDUSTRIAL GAS OVEN/FURNACE_CURING</t>
        </is>
      </c>
      <c r="E8052" t="inlineStr">
        <is>
          <t>COLORADO</t>
        </is>
      </c>
      <c r="F8052" t="inlineStr">
        <is>
          <t>PRODUCTIVE</t>
        </is>
      </c>
      <c r="G8052" t="inlineStr">
        <is>
          <t>INDUSTRIAL CURING</t>
        </is>
      </c>
      <c r="H8052" t="inlineStr">
        <is>
          <t>RESIDUAL FUEL OIL</t>
        </is>
      </c>
    </row>
    <row r="8053">
      <c r="A8053" t="n">
        <v>410386</v>
      </c>
      <c r="B8053" t="inlineStr">
        <is>
          <t>REFERENCE ELECTRIFICATION - MODERATE TECHNOLOGY ADVANCEMENT</t>
        </is>
      </c>
      <c r="C8053" t="n">
        <v>2024</v>
      </c>
      <c r="D8053" t="inlineStr">
        <is>
          <t>INDUSTRIAL GAS OVEN/FURNACE_CURING</t>
        </is>
      </c>
      <c r="E8053" t="inlineStr">
        <is>
          <t>COLORADO</t>
        </is>
      </c>
      <c r="F8053" t="inlineStr">
        <is>
          <t>PRODUCTIVE</t>
        </is>
      </c>
      <c r="G8053" t="inlineStr">
        <is>
          <t>INDUSTRIAL CURING</t>
        </is>
      </c>
      <c r="H8053" t="inlineStr">
        <is>
          <t>COAL</t>
        </is>
      </c>
    </row>
    <row r="8054">
      <c r="A8054" t="n">
        <v>410387</v>
      </c>
      <c r="B8054" t="inlineStr">
        <is>
          <t>REFERENCE ELECTRIFICATION - MODERATE TECHNOLOGY ADVANCEMENT</t>
        </is>
      </c>
      <c r="C8054" t="n">
        <v>2024</v>
      </c>
      <c r="D8054" t="inlineStr">
        <is>
          <t>INDUSTRIAL GAS OVEN/FURNACE_CURING</t>
        </is>
      </c>
      <c r="E8054" t="inlineStr">
        <is>
          <t>COLORADO</t>
        </is>
      </c>
      <c r="F8054" t="inlineStr">
        <is>
          <t>PRODUCTIVE</t>
        </is>
      </c>
      <c r="G8054" t="inlineStr">
        <is>
          <t>INDUSTRIAL CURING</t>
        </is>
      </c>
      <c r="H8054" t="inlineStr">
        <is>
          <t>OTHER PETROLEUM</t>
        </is>
      </c>
    </row>
    <row r="8055">
      <c r="A8055" t="n">
        <v>410738</v>
      </c>
      <c r="B8055" t="inlineStr">
        <is>
          <t>REFERENCE ELECTRIFICATION - MODERATE TECHNOLOGY ADVANCEMENT</t>
        </is>
      </c>
      <c r="C8055" t="n">
        <v>2024</v>
      </c>
      <c r="D8055" t="inlineStr">
        <is>
          <t>INDUSTRIAL OTHER PETROLEUM OVEN/FURNACE_CURING</t>
        </is>
      </c>
      <c r="E8055" t="inlineStr">
        <is>
          <t>COLORADO</t>
        </is>
      </c>
      <c r="F8055" t="inlineStr">
        <is>
          <t>PRODUCTIVE</t>
        </is>
      </c>
      <c r="G8055" t="inlineStr">
        <is>
          <t>INDUSTRIAL CURING</t>
        </is>
      </c>
      <c r="H8055" t="inlineStr">
        <is>
          <t>ELECTRICITY</t>
        </is>
      </c>
    </row>
    <row r="8056">
      <c r="A8056" t="n">
        <v>410739</v>
      </c>
      <c r="B8056" t="inlineStr">
        <is>
          <t>REFERENCE ELECTRIFICATION - MODERATE TECHNOLOGY ADVANCEMENT</t>
        </is>
      </c>
      <c r="C8056" t="n">
        <v>2024</v>
      </c>
      <c r="D8056" t="inlineStr">
        <is>
          <t>INDUSTRIAL OTHER PETROLEUM OVEN/FURNACE_CURING</t>
        </is>
      </c>
      <c r="E8056" t="inlineStr">
        <is>
          <t>COLORADO</t>
        </is>
      </c>
      <c r="F8056" t="inlineStr">
        <is>
          <t>PRODUCTIVE</t>
        </is>
      </c>
      <c r="G8056" t="inlineStr">
        <is>
          <t>INDUSTRIAL CURING</t>
        </is>
      </c>
      <c r="H8056" t="inlineStr">
        <is>
          <t>DIESEL FUEL</t>
        </is>
      </c>
    </row>
    <row r="8057">
      <c r="A8057" t="n">
        <v>410740</v>
      </c>
      <c r="B8057" t="inlineStr">
        <is>
          <t>REFERENCE ELECTRIFICATION - MODERATE TECHNOLOGY ADVANCEMENT</t>
        </is>
      </c>
      <c r="C8057" t="n">
        <v>2024</v>
      </c>
      <c r="D8057" t="inlineStr">
        <is>
          <t>INDUSTRIAL OTHER PETROLEUM OVEN/FURNACE_CURING</t>
        </is>
      </c>
      <c r="E8057" t="inlineStr">
        <is>
          <t>COLORADO</t>
        </is>
      </c>
      <c r="F8057" t="inlineStr">
        <is>
          <t>PRODUCTIVE</t>
        </is>
      </c>
      <c r="G8057" t="inlineStr">
        <is>
          <t>INDUSTRIAL CURING</t>
        </is>
      </c>
      <c r="H8057" t="inlineStr">
        <is>
          <t>PIPELINE GAS</t>
        </is>
      </c>
    </row>
    <row r="8058">
      <c r="A8058" t="n">
        <v>410741</v>
      </c>
      <c r="B8058" t="inlineStr">
        <is>
          <t>REFERENCE ELECTRIFICATION - MODERATE TECHNOLOGY ADVANCEMENT</t>
        </is>
      </c>
      <c r="C8058" t="n">
        <v>2024</v>
      </c>
      <c r="D8058" t="inlineStr">
        <is>
          <t>INDUSTRIAL OTHER PETROLEUM OVEN/FURNACE_CURING</t>
        </is>
      </c>
      <c r="E8058" t="inlineStr">
        <is>
          <t>COLORADO</t>
        </is>
      </c>
      <c r="F8058" t="inlineStr">
        <is>
          <t>PRODUCTIVE</t>
        </is>
      </c>
      <c r="G8058" t="inlineStr">
        <is>
          <t>INDUSTRIAL CURING</t>
        </is>
      </c>
      <c r="H8058" t="inlineStr">
        <is>
          <t>BIOMASS - WOOD</t>
        </is>
      </c>
    </row>
    <row r="8059">
      <c r="A8059" t="n">
        <v>410742</v>
      </c>
      <c r="B8059" t="inlineStr">
        <is>
          <t>REFERENCE ELECTRIFICATION - MODERATE TECHNOLOGY ADVANCEMENT</t>
        </is>
      </c>
      <c r="C8059" t="n">
        <v>2024</v>
      </c>
      <c r="D8059" t="inlineStr">
        <is>
          <t>INDUSTRIAL OTHER PETROLEUM OVEN/FURNACE_CURING</t>
        </is>
      </c>
      <c r="E8059" t="inlineStr">
        <is>
          <t>COLORADO</t>
        </is>
      </c>
      <c r="F8059" t="inlineStr">
        <is>
          <t>PRODUCTIVE</t>
        </is>
      </c>
      <c r="G8059" t="inlineStr">
        <is>
          <t>INDUSTRIAL CURING</t>
        </is>
      </c>
      <c r="H8059" t="inlineStr">
        <is>
          <t>RESIDUAL FUEL OIL</t>
        </is>
      </c>
    </row>
    <row r="8060">
      <c r="A8060" t="n">
        <v>410743</v>
      </c>
      <c r="B8060" t="inlineStr">
        <is>
          <t>REFERENCE ELECTRIFICATION - MODERATE TECHNOLOGY ADVANCEMENT</t>
        </is>
      </c>
      <c r="C8060" t="n">
        <v>2024</v>
      </c>
      <c r="D8060" t="inlineStr">
        <is>
          <t>INDUSTRIAL OTHER PETROLEUM OVEN/FURNACE_CURING</t>
        </is>
      </c>
      <c r="E8060" t="inlineStr">
        <is>
          <t>COLORADO</t>
        </is>
      </c>
      <c r="F8060" t="inlineStr">
        <is>
          <t>PRODUCTIVE</t>
        </is>
      </c>
      <c r="G8060" t="inlineStr">
        <is>
          <t>INDUSTRIAL CURING</t>
        </is>
      </c>
      <c r="H8060" t="inlineStr">
        <is>
          <t>COAL</t>
        </is>
      </c>
    </row>
    <row r="8061">
      <c r="A8061" t="n">
        <v>410744</v>
      </c>
      <c r="B8061" t="inlineStr">
        <is>
          <t>REFERENCE ELECTRIFICATION - MODERATE TECHNOLOGY ADVANCEMENT</t>
        </is>
      </c>
      <c r="C8061" t="n">
        <v>2024</v>
      </c>
      <c r="D8061" t="inlineStr">
        <is>
          <t>INDUSTRIAL OTHER PETROLEUM OVEN/FURNACE_CURING</t>
        </is>
      </c>
      <c r="E8061" t="inlineStr">
        <is>
          <t>COLORADO</t>
        </is>
      </c>
      <c r="F8061" t="inlineStr">
        <is>
          <t>PRODUCTIVE</t>
        </is>
      </c>
      <c r="G8061" t="inlineStr">
        <is>
          <t>INDUSTRIAL CURING</t>
        </is>
      </c>
      <c r="H8061" t="inlineStr">
        <is>
          <t>OTHER PETROLEUM</t>
        </is>
      </c>
      <c r="I8061" t="n">
        <v>0</v>
      </c>
    </row>
    <row r="8062">
      <c r="A8062" t="n">
        <v>411095</v>
      </c>
      <c r="B8062" t="inlineStr">
        <is>
          <t>REFERENCE ELECTRIFICATION - MODERATE TECHNOLOGY ADVANCEMENT</t>
        </is>
      </c>
      <c r="C8062" t="n">
        <v>2024</v>
      </c>
      <c r="D8062" t="inlineStr">
        <is>
          <t>INDUSTRIAL RESIDUAL FUEL OIL OVEN/FURNACE_CURING</t>
        </is>
      </c>
      <c r="E8062" t="inlineStr">
        <is>
          <t>COLORADO</t>
        </is>
      </c>
      <c r="F8062" t="inlineStr">
        <is>
          <t>PRODUCTIVE</t>
        </is>
      </c>
      <c r="G8062" t="inlineStr">
        <is>
          <t>INDUSTRIAL CURING</t>
        </is>
      </c>
      <c r="H8062" t="inlineStr">
        <is>
          <t>ELECTRICITY</t>
        </is>
      </c>
    </row>
    <row r="8063">
      <c r="A8063" t="n">
        <v>411096</v>
      </c>
      <c r="B8063" t="inlineStr">
        <is>
          <t>REFERENCE ELECTRIFICATION - MODERATE TECHNOLOGY ADVANCEMENT</t>
        </is>
      </c>
      <c r="C8063" t="n">
        <v>2024</v>
      </c>
      <c r="D8063" t="inlineStr">
        <is>
          <t>INDUSTRIAL RESIDUAL FUEL OIL OVEN/FURNACE_CURING</t>
        </is>
      </c>
      <c r="E8063" t="inlineStr">
        <is>
          <t>COLORADO</t>
        </is>
      </c>
      <c r="F8063" t="inlineStr">
        <is>
          <t>PRODUCTIVE</t>
        </is>
      </c>
      <c r="G8063" t="inlineStr">
        <is>
          <t>INDUSTRIAL CURING</t>
        </is>
      </c>
      <c r="H8063" t="inlineStr">
        <is>
          <t>DIESEL FUEL</t>
        </is>
      </c>
    </row>
    <row r="8064">
      <c r="A8064" t="n">
        <v>411097</v>
      </c>
      <c r="B8064" t="inlineStr">
        <is>
          <t>REFERENCE ELECTRIFICATION - MODERATE TECHNOLOGY ADVANCEMENT</t>
        </is>
      </c>
      <c r="C8064" t="n">
        <v>2024</v>
      </c>
      <c r="D8064" t="inlineStr">
        <is>
          <t>INDUSTRIAL RESIDUAL FUEL OIL OVEN/FURNACE_CURING</t>
        </is>
      </c>
      <c r="E8064" t="inlineStr">
        <is>
          <t>COLORADO</t>
        </is>
      </c>
      <c r="F8064" t="inlineStr">
        <is>
          <t>PRODUCTIVE</t>
        </is>
      </c>
      <c r="G8064" t="inlineStr">
        <is>
          <t>INDUSTRIAL CURING</t>
        </is>
      </c>
      <c r="H8064" t="inlineStr">
        <is>
          <t>PIPELINE GAS</t>
        </is>
      </c>
    </row>
    <row r="8065">
      <c r="A8065" t="n">
        <v>411098</v>
      </c>
      <c r="B8065" t="inlineStr">
        <is>
          <t>REFERENCE ELECTRIFICATION - MODERATE TECHNOLOGY ADVANCEMENT</t>
        </is>
      </c>
      <c r="C8065" t="n">
        <v>2024</v>
      </c>
      <c r="D8065" t="inlineStr">
        <is>
          <t>INDUSTRIAL RESIDUAL FUEL OIL OVEN/FURNACE_CURING</t>
        </is>
      </c>
      <c r="E8065" t="inlineStr">
        <is>
          <t>COLORADO</t>
        </is>
      </c>
      <c r="F8065" t="inlineStr">
        <is>
          <t>PRODUCTIVE</t>
        </is>
      </c>
      <c r="G8065" t="inlineStr">
        <is>
          <t>INDUSTRIAL CURING</t>
        </is>
      </c>
      <c r="H8065" t="inlineStr">
        <is>
          <t>BIOMASS - WOOD</t>
        </is>
      </c>
    </row>
    <row r="8066">
      <c r="A8066" t="n">
        <v>411099</v>
      </c>
      <c r="B8066" t="inlineStr">
        <is>
          <t>REFERENCE ELECTRIFICATION - MODERATE TECHNOLOGY ADVANCEMENT</t>
        </is>
      </c>
      <c r="C8066" t="n">
        <v>2024</v>
      </c>
      <c r="D8066" t="inlineStr">
        <is>
          <t>INDUSTRIAL RESIDUAL FUEL OIL OVEN/FURNACE_CURING</t>
        </is>
      </c>
      <c r="E8066" t="inlineStr">
        <is>
          <t>COLORADO</t>
        </is>
      </c>
      <c r="F8066" t="inlineStr">
        <is>
          <t>PRODUCTIVE</t>
        </is>
      </c>
      <c r="G8066" t="inlineStr">
        <is>
          <t>INDUSTRIAL CURING</t>
        </is>
      </c>
      <c r="H8066" t="inlineStr">
        <is>
          <t>RESIDUAL FUEL OIL</t>
        </is>
      </c>
      <c r="I8066" t="n">
        <v>0</v>
      </c>
    </row>
    <row r="8067">
      <c r="A8067" t="n">
        <v>411100</v>
      </c>
      <c r="B8067" t="inlineStr">
        <is>
          <t>REFERENCE ELECTRIFICATION - MODERATE TECHNOLOGY ADVANCEMENT</t>
        </is>
      </c>
      <c r="C8067" t="n">
        <v>2024</v>
      </c>
      <c r="D8067" t="inlineStr">
        <is>
          <t>INDUSTRIAL RESIDUAL FUEL OIL OVEN/FURNACE_CURING</t>
        </is>
      </c>
      <c r="E8067" t="inlineStr">
        <is>
          <t>COLORADO</t>
        </is>
      </c>
      <c r="F8067" t="inlineStr">
        <is>
          <t>PRODUCTIVE</t>
        </is>
      </c>
      <c r="G8067" t="inlineStr">
        <is>
          <t>INDUSTRIAL CURING</t>
        </is>
      </c>
      <c r="H8067" t="inlineStr">
        <is>
          <t>COAL</t>
        </is>
      </c>
    </row>
    <row r="8068">
      <c r="A8068" t="n">
        <v>411101</v>
      </c>
      <c r="B8068" t="inlineStr">
        <is>
          <t>REFERENCE ELECTRIFICATION - MODERATE TECHNOLOGY ADVANCEMENT</t>
        </is>
      </c>
      <c r="C8068" t="n">
        <v>2024</v>
      </c>
      <c r="D8068" t="inlineStr">
        <is>
          <t>INDUSTRIAL RESIDUAL FUEL OIL OVEN/FURNACE_CURING</t>
        </is>
      </c>
      <c r="E8068" t="inlineStr">
        <is>
          <t>COLORADO</t>
        </is>
      </c>
      <c r="F8068" t="inlineStr">
        <is>
          <t>PRODUCTIVE</t>
        </is>
      </c>
      <c r="G8068" t="inlineStr">
        <is>
          <t>INDUSTRIAL CURING</t>
        </is>
      </c>
      <c r="H8068" t="inlineStr">
        <is>
          <t>OTHER PETROLEUM</t>
        </is>
      </c>
    </row>
    <row r="8069">
      <c r="A8069" t="n">
        <v>411452</v>
      </c>
      <c r="B8069" t="inlineStr">
        <is>
          <t>REFERENCE ELECTRIFICATION - MODERATE TECHNOLOGY ADVANCEMENT</t>
        </is>
      </c>
      <c r="C8069" t="n">
        <v>2024</v>
      </c>
      <c r="D8069" t="inlineStr">
        <is>
          <t>INDUSTRIAL ELECTRIC RESISTANCE HEAT/MELT_CURING</t>
        </is>
      </c>
      <c r="E8069" t="inlineStr">
        <is>
          <t>COLORADO</t>
        </is>
      </c>
      <c r="F8069" t="inlineStr">
        <is>
          <t>PRODUCTIVE</t>
        </is>
      </c>
      <c r="G8069" t="inlineStr">
        <is>
          <t>INDUSTRIAL CURING</t>
        </is>
      </c>
      <c r="H8069" t="inlineStr">
        <is>
          <t>ELECTRICITY</t>
        </is>
      </c>
      <c r="I8069" t="n">
        <v>0</v>
      </c>
    </row>
    <row r="8070">
      <c r="A8070" t="n">
        <v>411453</v>
      </c>
      <c r="B8070" t="inlineStr">
        <is>
          <t>REFERENCE ELECTRIFICATION - MODERATE TECHNOLOGY ADVANCEMENT</t>
        </is>
      </c>
      <c r="C8070" t="n">
        <v>2024</v>
      </c>
      <c r="D8070" t="inlineStr">
        <is>
          <t>INDUSTRIAL ELECTRIC RESISTANCE HEAT/MELT_CURING</t>
        </is>
      </c>
      <c r="E8070" t="inlineStr">
        <is>
          <t>COLORADO</t>
        </is>
      </c>
      <c r="F8070" t="inlineStr">
        <is>
          <t>PRODUCTIVE</t>
        </is>
      </c>
      <c r="G8070" t="inlineStr">
        <is>
          <t>INDUSTRIAL CURING</t>
        </is>
      </c>
      <c r="H8070" t="inlineStr">
        <is>
          <t>DIESEL FUEL</t>
        </is>
      </c>
    </row>
    <row r="8071">
      <c r="A8071" t="n">
        <v>411454</v>
      </c>
      <c r="B8071" t="inlineStr">
        <is>
          <t>REFERENCE ELECTRIFICATION - MODERATE TECHNOLOGY ADVANCEMENT</t>
        </is>
      </c>
      <c r="C8071" t="n">
        <v>2024</v>
      </c>
      <c r="D8071" t="inlineStr">
        <is>
          <t>INDUSTRIAL ELECTRIC RESISTANCE HEAT/MELT_CURING</t>
        </is>
      </c>
      <c r="E8071" t="inlineStr">
        <is>
          <t>COLORADO</t>
        </is>
      </c>
      <c r="F8071" t="inlineStr">
        <is>
          <t>PRODUCTIVE</t>
        </is>
      </c>
      <c r="G8071" t="inlineStr">
        <is>
          <t>INDUSTRIAL CURING</t>
        </is>
      </c>
      <c r="H8071" t="inlineStr">
        <is>
          <t>PIPELINE GAS</t>
        </is>
      </c>
    </row>
    <row r="8072">
      <c r="A8072" t="n">
        <v>411455</v>
      </c>
      <c r="B8072" t="inlineStr">
        <is>
          <t>REFERENCE ELECTRIFICATION - MODERATE TECHNOLOGY ADVANCEMENT</t>
        </is>
      </c>
      <c r="C8072" t="n">
        <v>2024</v>
      </c>
      <c r="D8072" t="inlineStr">
        <is>
          <t>INDUSTRIAL ELECTRIC RESISTANCE HEAT/MELT_CURING</t>
        </is>
      </c>
      <c r="E8072" t="inlineStr">
        <is>
          <t>COLORADO</t>
        </is>
      </c>
      <c r="F8072" t="inlineStr">
        <is>
          <t>PRODUCTIVE</t>
        </is>
      </c>
      <c r="G8072" t="inlineStr">
        <is>
          <t>INDUSTRIAL CURING</t>
        </is>
      </c>
      <c r="H8072" t="inlineStr">
        <is>
          <t>BIOMASS - WOOD</t>
        </is>
      </c>
    </row>
    <row r="8073">
      <c r="A8073" t="n">
        <v>411456</v>
      </c>
      <c r="B8073" t="inlineStr">
        <is>
          <t>REFERENCE ELECTRIFICATION - MODERATE TECHNOLOGY ADVANCEMENT</t>
        </is>
      </c>
      <c r="C8073" t="n">
        <v>2024</v>
      </c>
      <c r="D8073" t="inlineStr">
        <is>
          <t>INDUSTRIAL ELECTRIC RESISTANCE HEAT/MELT_CURING</t>
        </is>
      </c>
      <c r="E8073" t="inlineStr">
        <is>
          <t>COLORADO</t>
        </is>
      </c>
      <c r="F8073" t="inlineStr">
        <is>
          <t>PRODUCTIVE</t>
        </is>
      </c>
      <c r="G8073" t="inlineStr">
        <is>
          <t>INDUSTRIAL CURING</t>
        </is>
      </c>
      <c r="H8073" t="inlineStr">
        <is>
          <t>RESIDUAL FUEL OIL</t>
        </is>
      </c>
    </row>
    <row r="8074">
      <c r="A8074" t="n">
        <v>411457</v>
      </c>
      <c r="B8074" t="inlineStr">
        <is>
          <t>REFERENCE ELECTRIFICATION - MODERATE TECHNOLOGY ADVANCEMENT</t>
        </is>
      </c>
      <c r="C8074" t="n">
        <v>2024</v>
      </c>
      <c r="D8074" t="inlineStr">
        <is>
          <t>INDUSTRIAL ELECTRIC RESISTANCE HEAT/MELT_CURING</t>
        </is>
      </c>
      <c r="E8074" t="inlineStr">
        <is>
          <t>COLORADO</t>
        </is>
      </c>
      <c r="F8074" t="inlineStr">
        <is>
          <t>PRODUCTIVE</t>
        </is>
      </c>
      <c r="G8074" t="inlineStr">
        <is>
          <t>INDUSTRIAL CURING</t>
        </is>
      </c>
      <c r="H8074" t="inlineStr">
        <is>
          <t>COAL</t>
        </is>
      </c>
    </row>
    <row r="8075">
      <c r="A8075" t="n">
        <v>411458</v>
      </c>
      <c r="B8075" t="inlineStr">
        <is>
          <t>REFERENCE ELECTRIFICATION - MODERATE TECHNOLOGY ADVANCEMENT</t>
        </is>
      </c>
      <c r="C8075" t="n">
        <v>2024</v>
      </c>
      <c r="D8075" t="inlineStr">
        <is>
          <t>INDUSTRIAL ELECTRIC RESISTANCE HEAT/MELT_CURING</t>
        </is>
      </c>
      <c r="E8075" t="inlineStr">
        <is>
          <t>COLORADO</t>
        </is>
      </c>
      <c r="F8075" t="inlineStr">
        <is>
          <t>PRODUCTIVE</t>
        </is>
      </c>
      <c r="G8075" t="inlineStr">
        <is>
          <t>INDUSTRIAL CURING</t>
        </is>
      </c>
      <c r="H8075" t="inlineStr">
        <is>
          <t>OTHER PETROLEUM</t>
        </is>
      </c>
    </row>
    <row r="8076">
      <c r="A8076" t="n">
        <v>411809</v>
      </c>
      <c r="B8076" t="inlineStr">
        <is>
          <t>REFERENCE ELECTRIFICATION - MODERATE TECHNOLOGY ADVANCEMENT</t>
        </is>
      </c>
      <c r="C8076" t="n">
        <v>2024</v>
      </c>
      <c r="D8076" t="inlineStr">
        <is>
          <t>INDUSTRIAL COAL OVEN/FURNACE_CURING</t>
        </is>
      </c>
      <c r="E8076" t="inlineStr">
        <is>
          <t>COLORADO</t>
        </is>
      </c>
      <c r="F8076" t="inlineStr">
        <is>
          <t>PRODUCTIVE</t>
        </is>
      </c>
      <c r="G8076" t="inlineStr">
        <is>
          <t>INDUSTRIAL CURING</t>
        </is>
      </c>
      <c r="H8076" t="inlineStr">
        <is>
          <t>ELECTRICITY</t>
        </is>
      </c>
    </row>
    <row r="8077">
      <c r="A8077" t="n">
        <v>411810</v>
      </c>
      <c r="B8077" t="inlineStr">
        <is>
          <t>REFERENCE ELECTRIFICATION - MODERATE TECHNOLOGY ADVANCEMENT</t>
        </is>
      </c>
      <c r="C8077" t="n">
        <v>2024</v>
      </c>
      <c r="D8077" t="inlineStr">
        <is>
          <t>INDUSTRIAL COAL OVEN/FURNACE_CURING</t>
        </is>
      </c>
      <c r="E8077" t="inlineStr">
        <is>
          <t>COLORADO</t>
        </is>
      </c>
      <c r="F8077" t="inlineStr">
        <is>
          <t>PRODUCTIVE</t>
        </is>
      </c>
      <c r="G8077" t="inlineStr">
        <is>
          <t>INDUSTRIAL CURING</t>
        </is>
      </c>
      <c r="H8077" t="inlineStr">
        <is>
          <t>DIESEL FUEL</t>
        </is>
      </c>
    </row>
    <row r="8078">
      <c r="A8078" t="n">
        <v>411811</v>
      </c>
      <c r="B8078" t="inlineStr">
        <is>
          <t>REFERENCE ELECTRIFICATION - MODERATE TECHNOLOGY ADVANCEMENT</t>
        </is>
      </c>
      <c r="C8078" t="n">
        <v>2024</v>
      </c>
      <c r="D8078" t="inlineStr">
        <is>
          <t>INDUSTRIAL COAL OVEN/FURNACE_CURING</t>
        </is>
      </c>
      <c r="E8078" t="inlineStr">
        <is>
          <t>COLORADO</t>
        </is>
      </c>
      <c r="F8078" t="inlineStr">
        <is>
          <t>PRODUCTIVE</t>
        </is>
      </c>
      <c r="G8078" t="inlineStr">
        <is>
          <t>INDUSTRIAL CURING</t>
        </is>
      </c>
      <c r="H8078" t="inlineStr">
        <is>
          <t>PIPELINE GAS</t>
        </is>
      </c>
    </row>
    <row r="8079">
      <c r="A8079" t="n">
        <v>411812</v>
      </c>
      <c r="B8079" t="inlineStr">
        <is>
          <t>REFERENCE ELECTRIFICATION - MODERATE TECHNOLOGY ADVANCEMENT</t>
        </is>
      </c>
      <c r="C8079" t="n">
        <v>2024</v>
      </c>
      <c r="D8079" t="inlineStr">
        <is>
          <t>INDUSTRIAL COAL OVEN/FURNACE_CURING</t>
        </is>
      </c>
      <c r="E8079" t="inlineStr">
        <is>
          <t>COLORADO</t>
        </is>
      </c>
      <c r="F8079" t="inlineStr">
        <is>
          <t>PRODUCTIVE</t>
        </is>
      </c>
      <c r="G8079" t="inlineStr">
        <is>
          <t>INDUSTRIAL CURING</t>
        </is>
      </c>
      <c r="H8079" t="inlineStr">
        <is>
          <t>BIOMASS - WOOD</t>
        </is>
      </c>
    </row>
    <row r="8080">
      <c r="A8080" t="n">
        <v>411813</v>
      </c>
      <c r="B8080" t="inlineStr">
        <is>
          <t>REFERENCE ELECTRIFICATION - MODERATE TECHNOLOGY ADVANCEMENT</t>
        </is>
      </c>
      <c r="C8080" t="n">
        <v>2024</v>
      </c>
      <c r="D8080" t="inlineStr">
        <is>
          <t>INDUSTRIAL COAL OVEN/FURNACE_CURING</t>
        </is>
      </c>
      <c r="E8080" t="inlineStr">
        <is>
          <t>COLORADO</t>
        </is>
      </c>
      <c r="F8080" t="inlineStr">
        <is>
          <t>PRODUCTIVE</t>
        </is>
      </c>
      <c r="G8080" t="inlineStr">
        <is>
          <t>INDUSTRIAL CURING</t>
        </is>
      </c>
      <c r="H8080" t="inlineStr">
        <is>
          <t>RESIDUAL FUEL OIL</t>
        </is>
      </c>
    </row>
    <row r="8081">
      <c r="A8081" t="n">
        <v>411814</v>
      </c>
      <c r="B8081" t="inlineStr">
        <is>
          <t>REFERENCE ELECTRIFICATION - MODERATE TECHNOLOGY ADVANCEMENT</t>
        </is>
      </c>
      <c r="C8081" t="n">
        <v>2024</v>
      </c>
      <c r="D8081" t="inlineStr">
        <is>
          <t>INDUSTRIAL COAL OVEN/FURNACE_CURING</t>
        </is>
      </c>
      <c r="E8081" t="inlineStr">
        <is>
          <t>COLORADO</t>
        </is>
      </c>
      <c r="F8081" t="inlineStr">
        <is>
          <t>PRODUCTIVE</t>
        </is>
      </c>
      <c r="G8081" t="inlineStr">
        <is>
          <t>INDUSTRIAL CURING</t>
        </is>
      </c>
      <c r="H8081" t="inlineStr">
        <is>
          <t>COAL</t>
        </is>
      </c>
      <c r="I8081" t="n">
        <v>44746.8024656145</v>
      </c>
    </row>
    <row r="8082">
      <c r="A8082" t="n">
        <v>411815</v>
      </c>
      <c r="B8082" t="inlineStr">
        <is>
          <t>REFERENCE ELECTRIFICATION - MODERATE TECHNOLOGY ADVANCEMENT</t>
        </is>
      </c>
      <c r="C8082" t="n">
        <v>2024</v>
      </c>
      <c r="D8082" t="inlineStr">
        <is>
          <t>INDUSTRIAL COAL OVEN/FURNACE_CURING</t>
        </is>
      </c>
      <c r="E8082" t="inlineStr">
        <is>
          <t>COLORADO</t>
        </is>
      </c>
      <c r="F8082" t="inlineStr">
        <is>
          <t>PRODUCTIVE</t>
        </is>
      </c>
      <c r="G8082" t="inlineStr">
        <is>
          <t>INDUSTRIAL CURING</t>
        </is>
      </c>
      <c r="H8082" t="inlineStr">
        <is>
          <t>OTHER PETROLEUM</t>
        </is>
      </c>
    </row>
    <row r="8083">
      <c r="A8083" t="n">
        <v>412166</v>
      </c>
      <c r="B8083" t="inlineStr">
        <is>
          <t>REFERENCE ELECTRIFICATION - MODERATE TECHNOLOGY ADVANCEMENT</t>
        </is>
      </c>
      <c r="C8083" t="n">
        <v>2024</v>
      </c>
      <c r="D8083" t="inlineStr">
        <is>
          <t>INDUSTRIAL INDUCTION FURNACE_DRYING</t>
        </is>
      </c>
      <c r="E8083" t="inlineStr">
        <is>
          <t>COLORADO</t>
        </is>
      </c>
      <c r="F8083" t="inlineStr">
        <is>
          <t>PRODUCTIVE</t>
        </is>
      </c>
      <c r="G8083" t="inlineStr">
        <is>
          <t>INDUSTRIAL DRYING</t>
        </is>
      </c>
      <c r="H8083" t="inlineStr">
        <is>
          <t>ELECTRICITY</t>
        </is>
      </c>
      <c r="I8083" t="n">
        <v>0</v>
      </c>
    </row>
    <row r="8084">
      <c r="A8084" t="n">
        <v>412167</v>
      </c>
      <c r="B8084" t="inlineStr">
        <is>
          <t>REFERENCE ELECTRIFICATION - MODERATE TECHNOLOGY ADVANCEMENT</t>
        </is>
      </c>
      <c r="C8084" t="n">
        <v>2024</v>
      </c>
      <c r="D8084" t="inlineStr">
        <is>
          <t>INDUSTRIAL INDUCTION FURNACE_DRYING</t>
        </is>
      </c>
      <c r="E8084" t="inlineStr">
        <is>
          <t>COLORADO</t>
        </is>
      </c>
      <c r="F8084" t="inlineStr">
        <is>
          <t>PRODUCTIVE</t>
        </is>
      </c>
      <c r="G8084" t="inlineStr">
        <is>
          <t>INDUSTRIAL DRYING</t>
        </is>
      </c>
      <c r="H8084" t="inlineStr">
        <is>
          <t>DIESEL FUEL</t>
        </is>
      </c>
    </row>
    <row r="8085">
      <c r="A8085" t="n">
        <v>412168</v>
      </c>
      <c r="B8085" t="inlineStr">
        <is>
          <t>REFERENCE ELECTRIFICATION - MODERATE TECHNOLOGY ADVANCEMENT</t>
        </is>
      </c>
      <c r="C8085" t="n">
        <v>2024</v>
      </c>
      <c r="D8085" t="inlineStr">
        <is>
          <t>INDUSTRIAL INDUCTION FURNACE_DRYING</t>
        </is>
      </c>
      <c r="E8085" t="inlineStr">
        <is>
          <t>COLORADO</t>
        </is>
      </c>
      <c r="F8085" t="inlineStr">
        <is>
          <t>PRODUCTIVE</t>
        </is>
      </c>
      <c r="G8085" t="inlineStr">
        <is>
          <t>INDUSTRIAL DRYING</t>
        </is>
      </c>
      <c r="H8085" t="inlineStr">
        <is>
          <t>PIPELINE GAS</t>
        </is>
      </c>
    </row>
    <row r="8086">
      <c r="A8086" t="n">
        <v>412169</v>
      </c>
      <c r="B8086" t="inlineStr">
        <is>
          <t>REFERENCE ELECTRIFICATION - MODERATE TECHNOLOGY ADVANCEMENT</t>
        </is>
      </c>
      <c r="C8086" t="n">
        <v>2024</v>
      </c>
      <c r="D8086" t="inlineStr">
        <is>
          <t>INDUSTRIAL INDUCTION FURNACE_DRYING</t>
        </is>
      </c>
      <c r="E8086" t="inlineStr">
        <is>
          <t>COLORADO</t>
        </is>
      </c>
      <c r="F8086" t="inlineStr">
        <is>
          <t>PRODUCTIVE</t>
        </is>
      </c>
      <c r="G8086" t="inlineStr">
        <is>
          <t>INDUSTRIAL DRYING</t>
        </is>
      </c>
      <c r="H8086" t="inlineStr">
        <is>
          <t>BIOMASS - WOOD</t>
        </is>
      </c>
    </row>
    <row r="8087">
      <c r="A8087" t="n">
        <v>412170</v>
      </c>
      <c r="B8087" t="inlineStr">
        <is>
          <t>REFERENCE ELECTRIFICATION - MODERATE TECHNOLOGY ADVANCEMENT</t>
        </is>
      </c>
      <c r="C8087" t="n">
        <v>2024</v>
      </c>
      <c r="D8087" t="inlineStr">
        <is>
          <t>INDUSTRIAL INDUCTION FURNACE_DRYING</t>
        </is>
      </c>
      <c r="E8087" t="inlineStr">
        <is>
          <t>COLORADO</t>
        </is>
      </c>
      <c r="F8087" t="inlineStr">
        <is>
          <t>PRODUCTIVE</t>
        </is>
      </c>
      <c r="G8087" t="inlineStr">
        <is>
          <t>INDUSTRIAL DRYING</t>
        </is>
      </c>
      <c r="H8087" t="inlineStr">
        <is>
          <t>RESIDUAL FUEL OIL</t>
        </is>
      </c>
    </row>
    <row r="8088">
      <c r="A8088" t="n">
        <v>412171</v>
      </c>
      <c r="B8088" t="inlineStr">
        <is>
          <t>REFERENCE ELECTRIFICATION - MODERATE TECHNOLOGY ADVANCEMENT</t>
        </is>
      </c>
      <c r="C8088" t="n">
        <v>2024</v>
      </c>
      <c r="D8088" t="inlineStr">
        <is>
          <t>INDUSTRIAL INDUCTION FURNACE_DRYING</t>
        </is>
      </c>
      <c r="E8088" t="inlineStr">
        <is>
          <t>COLORADO</t>
        </is>
      </c>
      <c r="F8088" t="inlineStr">
        <is>
          <t>PRODUCTIVE</t>
        </is>
      </c>
      <c r="G8088" t="inlineStr">
        <is>
          <t>INDUSTRIAL DRYING</t>
        </is>
      </c>
      <c r="H8088" t="inlineStr">
        <is>
          <t>COAL</t>
        </is>
      </c>
    </row>
    <row r="8089">
      <c r="A8089" t="n">
        <v>412172</v>
      </c>
      <c r="B8089" t="inlineStr">
        <is>
          <t>REFERENCE ELECTRIFICATION - MODERATE TECHNOLOGY ADVANCEMENT</t>
        </is>
      </c>
      <c r="C8089" t="n">
        <v>2024</v>
      </c>
      <c r="D8089" t="inlineStr">
        <is>
          <t>INDUSTRIAL INDUCTION FURNACE_DRYING</t>
        </is>
      </c>
      <c r="E8089" t="inlineStr">
        <is>
          <t>COLORADO</t>
        </is>
      </c>
      <c r="F8089" t="inlineStr">
        <is>
          <t>PRODUCTIVE</t>
        </is>
      </c>
      <c r="G8089" t="inlineStr">
        <is>
          <t>INDUSTRIAL DRYING</t>
        </is>
      </c>
      <c r="H8089" t="inlineStr">
        <is>
          <t>OTHER PETROLEUM</t>
        </is>
      </c>
    </row>
    <row r="8090">
      <c r="A8090" t="n">
        <v>412523</v>
      </c>
      <c r="B8090" t="inlineStr">
        <is>
          <t>REFERENCE ELECTRIFICATION - MODERATE TECHNOLOGY ADVANCEMENT</t>
        </is>
      </c>
      <c r="C8090" t="n">
        <v>2024</v>
      </c>
      <c r="D8090" t="inlineStr">
        <is>
          <t>INDUSTRIAL PROCESS HEAT  - HEAT PUMP_DRYING</t>
        </is>
      </c>
      <c r="E8090" t="inlineStr">
        <is>
          <t>COLORADO</t>
        </is>
      </c>
      <c r="F8090" t="inlineStr">
        <is>
          <t>PRODUCTIVE</t>
        </is>
      </c>
      <c r="G8090" t="inlineStr">
        <is>
          <t>INDUSTRIAL DRYING</t>
        </is>
      </c>
      <c r="H8090" t="inlineStr">
        <is>
          <t>ELECTRICITY</t>
        </is>
      </c>
      <c r="I8090" t="n">
        <v>0</v>
      </c>
    </row>
    <row r="8091">
      <c r="A8091" t="n">
        <v>412524</v>
      </c>
      <c r="B8091" t="inlineStr">
        <is>
          <t>REFERENCE ELECTRIFICATION - MODERATE TECHNOLOGY ADVANCEMENT</t>
        </is>
      </c>
      <c r="C8091" t="n">
        <v>2024</v>
      </c>
      <c r="D8091" t="inlineStr">
        <is>
          <t>INDUSTRIAL PROCESS HEAT  - HEAT PUMP_DRYING</t>
        </is>
      </c>
      <c r="E8091" t="inlineStr">
        <is>
          <t>COLORADO</t>
        </is>
      </c>
      <c r="F8091" t="inlineStr">
        <is>
          <t>PRODUCTIVE</t>
        </is>
      </c>
      <c r="G8091" t="inlineStr">
        <is>
          <t>INDUSTRIAL DRYING</t>
        </is>
      </c>
      <c r="H8091" t="inlineStr">
        <is>
          <t>DIESEL FUEL</t>
        </is>
      </c>
    </row>
    <row r="8092">
      <c r="A8092" t="n">
        <v>412525</v>
      </c>
      <c r="B8092" t="inlineStr">
        <is>
          <t>REFERENCE ELECTRIFICATION - MODERATE TECHNOLOGY ADVANCEMENT</t>
        </is>
      </c>
      <c r="C8092" t="n">
        <v>2024</v>
      </c>
      <c r="D8092" t="inlineStr">
        <is>
          <t>INDUSTRIAL PROCESS HEAT  - HEAT PUMP_DRYING</t>
        </is>
      </c>
      <c r="E8092" t="inlineStr">
        <is>
          <t>COLORADO</t>
        </is>
      </c>
      <c r="F8092" t="inlineStr">
        <is>
          <t>PRODUCTIVE</t>
        </is>
      </c>
      <c r="G8092" t="inlineStr">
        <is>
          <t>INDUSTRIAL DRYING</t>
        </is>
      </c>
      <c r="H8092" t="inlineStr">
        <is>
          <t>PIPELINE GAS</t>
        </is>
      </c>
    </row>
    <row r="8093">
      <c r="A8093" t="n">
        <v>412526</v>
      </c>
      <c r="B8093" t="inlineStr">
        <is>
          <t>REFERENCE ELECTRIFICATION - MODERATE TECHNOLOGY ADVANCEMENT</t>
        </is>
      </c>
      <c r="C8093" t="n">
        <v>2024</v>
      </c>
      <c r="D8093" t="inlineStr">
        <is>
          <t>INDUSTRIAL PROCESS HEAT  - HEAT PUMP_DRYING</t>
        </is>
      </c>
      <c r="E8093" t="inlineStr">
        <is>
          <t>COLORADO</t>
        </is>
      </c>
      <c r="F8093" t="inlineStr">
        <is>
          <t>PRODUCTIVE</t>
        </is>
      </c>
      <c r="G8093" t="inlineStr">
        <is>
          <t>INDUSTRIAL DRYING</t>
        </is>
      </c>
      <c r="H8093" t="inlineStr">
        <is>
          <t>BIOMASS - WOOD</t>
        </is>
      </c>
    </row>
    <row r="8094">
      <c r="A8094" t="n">
        <v>412527</v>
      </c>
      <c r="B8094" t="inlineStr">
        <is>
          <t>REFERENCE ELECTRIFICATION - MODERATE TECHNOLOGY ADVANCEMENT</t>
        </is>
      </c>
      <c r="C8094" t="n">
        <v>2024</v>
      </c>
      <c r="D8094" t="inlineStr">
        <is>
          <t>INDUSTRIAL PROCESS HEAT  - HEAT PUMP_DRYING</t>
        </is>
      </c>
      <c r="E8094" t="inlineStr">
        <is>
          <t>COLORADO</t>
        </is>
      </c>
      <c r="F8094" t="inlineStr">
        <is>
          <t>PRODUCTIVE</t>
        </is>
      </c>
      <c r="G8094" t="inlineStr">
        <is>
          <t>INDUSTRIAL DRYING</t>
        </is>
      </c>
      <c r="H8094" t="inlineStr">
        <is>
          <t>RESIDUAL FUEL OIL</t>
        </is>
      </c>
    </row>
    <row r="8095">
      <c r="A8095" t="n">
        <v>412528</v>
      </c>
      <c r="B8095" t="inlineStr">
        <is>
          <t>REFERENCE ELECTRIFICATION - MODERATE TECHNOLOGY ADVANCEMENT</t>
        </is>
      </c>
      <c r="C8095" t="n">
        <v>2024</v>
      </c>
      <c r="D8095" t="inlineStr">
        <is>
          <t>INDUSTRIAL PROCESS HEAT  - HEAT PUMP_DRYING</t>
        </is>
      </c>
      <c r="E8095" t="inlineStr">
        <is>
          <t>COLORADO</t>
        </is>
      </c>
      <c r="F8095" t="inlineStr">
        <is>
          <t>PRODUCTIVE</t>
        </is>
      </c>
      <c r="G8095" t="inlineStr">
        <is>
          <t>INDUSTRIAL DRYING</t>
        </is>
      </c>
      <c r="H8095" t="inlineStr">
        <is>
          <t>COAL</t>
        </is>
      </c>
    </row>
    <row r="8096">
      <c r="A8096" t="n">
        <v>412529</v>
      </c>
      <c r="B8096" t="inlineStr">
        <is>
          <t>REFERENCE ELECTRIFICATION - MODERATE TECHNOLOGY ADVANCEMENT</t>
        </is>
      </c>
      <c r="C8096" t="n">
        <v>2024</v>
      </c>
      <c r="D8096" t="inlineStr">
        <is>
          <t>INDUSTRIAL PROCESS HEAT  - HEAT PUMP_DRYING</t>
        </is>
      </c>
      <c r="E8096" t="inlineStr">
        <is>
          <t>COLORADO</t>
        </is>
      </c>
      <c r="F8096" t="inlineStr">
        <is>
          <t>PRODUCTIVE</t>
        </is>
      </c>
      <c r="G8096" t="inlineStr">
        <is>
          <t>INDUSTRIAL DRYING</t>
        </is>
      </c>
      <c r="H8096" t="inlineStr">
        <is>
          <t>OTHER PETROLEUM</t>
        </is>
      </c>
    </row>
    <row r="8097">
      <c r="A8097" t="n">
        <v>412880</v>
      </c>
      <c r="B8097" t="inlineStr">
        <is>
          <t>REFERENCE ELECTRIFICATION - MODERATE TECHNOLOGY ADVANCEMENT</t>
        </is>
      </c>
      <c r="C8097" t="n">
        <v>2024</v>
      </c>
      <c r="D8097" t="inlineStr">
        <is>
          <t>INDUSTRIAL DISTILLATE OVEN/FURNACE_DRYING</t>
        </is>
      </c>
      <c r="E8097" t="inlineStr">
        <is>
          <t>COLORADO</t>
        </is>
      </c>
      <c r="F8097" t="inlineStr">
        <is>
          <t>PRODUCTIVE</t>
        </is>
      </c>
      <c r="G8097" t="inlineStr">
        <is>
          <t>INDUSTRIAL DRYING</t>
        </is>
      </c>
      <c r="H8097" t="inlineStr">
        <is>
          <t>ELECTRICITY</t>
        </is>
      </c>
    </row>
    <row r="8098">
      <c r="A8098" t="n">
        <v>412881</v>
      </c>
      <c r="B8098" t="inlineStr">
        <is>
          <t>REFERENCE ELECTRIFICATION - MODERATE TECHNOLOGY ADVANCEMENT</t>
        </is>
      </c>
      <c r="C8098" t="n">
        <v>2024</v>
      </c>
      <c r="D8098" t="inlineStr">
        <is>
          <t>INDUSTRIAL DISTILLATE OVEN/FURNACE_DRYING</t>
        </is>
      </c>
      <c r="E8098" t="inlineStr">
        <is>
          <t>COLORADO</t>
        </is>
      </c>
      <c r="F8098" t="inlineStr">
        <is>
          <t>PRODUCTIVE</t>
        </is>
      </c>
      <c r="G8098" t="inlineStr">
        <is>
          <t>INDUSTRIAL DRYING</t>
        </is>
      </c>
      <c r="H8098" t="inlineStr">
        <is>
          <t>DIESEL FUEL</t>
        </is>
      </c>
      <c r="I8098" t="n">
        <v>0</v>
      </c>
    </row>
    <row r="8099">
      <c r="A8099" t="n">
        <v>412882</v>
      </c>
      <c r="B8099" t="inlineStr">
        <is>
          <t>REFERENCE ELECTRIFICATION - MODERATE TECHNOLOGY ADVANCEMENT</t>
        </is>
      </c>
      <c r="C8099" t="n">
        <v>2024</v>
      </c>
      <c r="D8099" t="inlineStr">
        <is>
          <t>INDUSTRIAL DISTILLATE OVEN/FURNACE_DRYING</t>
        </is>
      </c>
      <c r="E8099" t="inlineStr">
        <is>
          <t>COLORADO</t>
        </is>
      </c>
      <c r="F8099" t="inlineStr">
        <is>
          <t>PRODUCTIVE</t>
        </is>
      </c>
      <c r="G8099" t="inlineStr">
        <is>
          <t>INDUSTRIAL DRYING</t>
        </is>
      </c>
      <c r="H8099" t="inlineStr">
        <is>
          <t>PIPELINE GAS</t>
        </is>
      </c>
    </row>
    <row r="8100">
      <c r="A8100" t="n">
        <v>412883</v>
      </c>
      <c r="B8100" t="inlineStr">
        <is>
          <t>REFERENCE ELECTRIFICATION - MODERATE TECHNOLOGY ADVANCEMENT</t>
        </is>
      </c>
      <c r="C8100" t="n">
        <v>2024</v>
      </c>
      <c r="D8100" t="inlineStr">
        <is>
          <t>INDUSTRIAL DISTILLATE OVEN/FURNACE_DRYING</t>
        </is>
      </c>
      <c r="E8100" t="inlineStr">
        <is>
          <t>COLORADO</t>
        </is>
      </c>
      <c r="F8100" t="inlineStr">
        <is>
          <t>PRODUCTIVE</t>
        </is>
      </c>
      <c r="G8100" t="inlineStr">
        <is>
          <t>INDUSTRIAL DRYING</t>
        </is>
      </c>
      <c r="H8100" t="inlineStr">
        <is>
          <t>BIOMASS - WOOD</t>
        </is>
      </c>
    </row>
    <row r="8101">
      <c r="A8101" t="n">
        <v>412884</v>
      </c>
      <c r="B8101" t="inlineStr">
        <is>
          <t>REFERENCE ELECTRIFICATION - MODERATE TECHNOLOGY ADVANCEMENT</t>
        </is>
      </c>
      <c r="C8101" t="n">
        <v>2024</v>
      </c>
      <c r="D8101" t="inlineStr">
        <is>
          <t>INDUSTRIAL DISTILLATE OVEN/FURNACE_DRYING</t>
        </is>
      </c>
      <c r="E8101" t="inlineStr">
        <is>
          <t>COLORADO</t>
        </is>
      </c>
      <c r="F8101" t="inlineStr">
        <is>
          <t>PRODUCTIVE</t>
        </is>
      </c>
      <c r="G8101" t="inlineStr">
        <is>
          <t>INDUSTRIAL DRYING</t>
        </is>
      </c>
      <c r="H8101" t="inlineStr">
        <is>
          <t>RESIDUAL FUEL OIL</t>
        </is>
      </c>
    </row>
    <row r="8102">
      <c r="A8102" t="n">
        <v>412885</v>
      </c>
      <c r="B8102" t="inlineStr">
        <is>
          <t>REFERENCE ELECTRIFICATION - MODERATE TECHNOLOGY ADVANCEMENT</t>
        </is>
      </c>
      <c r="C8102" t="n">
        <v>2024</v>
      </c>
      <c r="D8102" t="inlineStr">
        <is>
          <t>INDUSTRIAL DISTILLATE OVEN/FURNACE_DRYING</t>
        </is>
      </c>
      <c r="E8102" t="inlineStr">
        <is>
          <t>COLORADO</t>
        </is>
      </c>
      <c r="F8102" t="inlineStr">
        <is>
          <t>PRODUCTIVE</t>
        </is>
      </c>
      <c r="G8102" t="inlineStr">
        <is>
          <t>INDUSTRIAL DRYING</t>
        </is>
      </c>
      <c r="H8102" t="inlineStr">
        <is>
          <t>COAL</t>
        </is>
      </c>
    </row>
    <row r="8103">
      <c r="A8103" t="n">
        <v>412886</v>
      </c>
      <c r="B8103" t="inlineStr">
        <is>
          <t>REFERENCE ELECTRIFICATION - MODERATE TECHNOLOGY ADVANCEMENT</t>
        </is>
      </c>
      <c r="C8103" t="n">
        <v>2024</v>
      </c>
      <c r="D8103" t="inlineStr">
        <is>
          <t>INDUSTRIAL DISTILLATE OVEN/FURNACE_DRYING</t>
        </is>
      </c>
      <c r="E8103" t="inlineStr">
        <is>
          <t>COLORADO</t>
        </is>
      </c>
      <c r="F8103" t="inlineStr">
        <is>
          <t>PRODUCTIVE</t>
        </is>
      </c>
      <c r="G8103" t="inlineStr">
        <is>
          <t>INDUSTRIAL DRYING</t>
        </is>
      </c>
      <c r="H8103" t="inlineStr">
        <is>
          <t>OTHER PETROLEUM</t>
        </is>
      </c>
    </row>
    <row r="8104">
      <c r="A8104" t="n">
        <v>413237</v>
      </c>
      <c r="B8104" t="inlineStr">
        <is>
          <t>REFERENCE ELECTRIFICATION - MODERATE TECHNOLOGY ADVANCEMENT</t>
        </is>
      </c>
      <c r="C8104" t="n">
        <v>2024</v>
      </c>
      <c r="D8104" t="inlineStr">
        <is>
          <t>INDUSTRIAL LPG OVEN/FURNACE_DRYING</t>
        </is>
      </c>
      <c r="E8104" t="inlineStr">
        <is>
          <t>COLORADO</t>
        </is>
      </c>
      <c r="F8104" t="inlineStr">
        <is>
          <t>PRODUCTIVE</t>
        </is>
      </c>
      <c r="G8104" t="inlineStr">
        <is>
          <t>INDUSTRIAL DRYING</t>
        </is>
      </c>
      <c r="H8104" t="inlineStr">
        <is>
          <t>ELECTRICITY</t>
        </is>
      </c>
    </row>
    <row r="8105">
      <c r="A8105" t="n">
        <v>413238</v>
      </c>
      <c r="B8105" t="inlineStr">
        <is>
          <t>REFERENCE ELECTRIFICATION - MODERATE TECHNOLOGY ADVANCEMENT</t>
        </is>
      </c>
      <c r="C8105" t="n">
        <v>2024</v>
      </c>
      <c r="D8105" t="inlineStr">
        <is>
          <t>INDUSTRIAL LPG OVEN/FURNACE_DRYING</t>
        </is>
      </c>
      <c r="E8105" t="inlineStr">
        <is>
          <t>COLORADO</t>
        </is>
      </c>
      <c r="F8105" t="inlineStr">
        <is>
          <t>PRODUCTIVE</t>
        </is>
      </c>
      <c r="G8105" t="inlineStr">
        <is>
          <t>INDUSTRIAL DRYING</t>
        </is>
      </c>
      <c r="H8105" t="inlineStr">
        <is>
          <t>DIESEL FUEL</t>
        </is>
      </c>
    </row>
    <row r="8106">
      <c r="A8106" t="n">
        <v>413239</v>
      </c>
      <c r="B8106" t="inlineStr">
        <is>
          <t>REFERENCE ELECTRIFICATION - MODERATE TECHNOLOGY ADVANCEMENT</t>
        </is>
      </c>
      <c r="C8106" t="n">
        <v>2024</v>
      </c>
      <c r="D8106" t="inlineStr">
        <is>
          <t>INDUSTRIAL LPG OVEN/FURNACE_DRYING</t>
        </is>
      </c>
      <c r="E8106" t="inlineStr">
        <is>
          <t>COLORADO</t>
        </is>
      </c>
      <c r="F8106" t="inlineStr">
        <is>
          <t>PRODUCTIVE</t>
        </is>
      </c>
      <c r="G8106" t="inlineStr">
        <is>
          <t>INDUSTRIAL DRYING</t>
        </is>
      </c>
      <c r="H8106" t="inlineStr">
        <is>
          <t>PIPELINE GAS</t>
        </is>
      </c>
    </row>
    <row r="8107">
      <c r="A8107" t="n">
        <v>413240</v>
      </c>
      <c r="B8107" t="inlineStr">
        <is>
          <t>REFERENCE ELECTRIFICATION - MODERATE TECHNOLOGY ADVANCEMENT</t>
        </is>
      </c>
      <c r="C8107" t="n">
        <v>2024</v>
      </c>
      <c r="D8107" t="inlineStr">
        <is>
          <t>INDUSTRIAL LPG OVEN/FURNACE_DRYING</t>
        </is>
      </c>
      <c r="E8107" t="inlineStr">
        <is>
          <t>COLORADO</t>
        </is>
      </c>
      <c r="F8107" t="inlineStr">
        <is>
          <t>PRODUCTIVE</t>
        </is>
      </c>
      <c r="G8107" t="inlineStr">
        <is>
          <t>INDUSTRIAL DRYING</t>
        </is>
      </c>
      <c r="H8107" t="inlineStr">
        <is>
          <t>BIOMASS - WOOD</t>
        </is>
      </c>
      <c r="I8107" t="n">
        <v>186.807777841549</v>
      </c>
    </row>
    <row r="8108">
      <c r="A8108" t="n">
        <v>413241</v>
      </c>
      <c r="B8108" t="inlineStr">
        <is>
          <t>REFERENCE ELECTRIFICATION - MODERATE TECHNOLOGY ADVANCEMENT</t>
        </is>
      </c>
      <c r="C8108" t="n">
        <v>2024</v>
      </c>
      <c r="D8108" t="inlineStr">
        <is>
          <t>INDUSTRIAL LPG OVEN/FURNACE_DRYING</t>
        </is>
      </c>
      <c r="E8108" t="inlineStr">
        <is>
          <t>COLORADO</t>
        </is>
      </c>
      <c r="F8108" t="inlineStr">
        <is>
          <t>PRODUCTIVE</t>
        </is>
      </c>
      <c r="G8108" t="inlineStr">
        <is>
          <t>INDUSTRIAL DRYING</t>
        </is>
      </c>
      <c r="H8108" t="inlineStr">
        <is>
          <t>RESIDUAL FUEL OIL</t>
        </is>
      </c>
    </row>
    <row r="8109">
      <c r="A8109" t="n">
        <v>413242</v>
      </c>
      <c r="B8109" t="inlineStr">
        <is>
          <t>REFERENCE ELECTRIFICATION - MODERATE TECHNOLOGY ADVANCEMENT</t>
        </is>
      </c>
      <c r="C8109" t="n">
        <v>2024</v>
      </c>
      <c r="D8109" t="inlineStr">
        <is>
          <t>INDUSTRIAL LPG OVEN/FURNACE_DRYING</t>
        </is>
      </c>
      <c r="E8109" t="inlineStr">
        <is>
          <t>COLORADO</t>
        </is>
      </c>
      <c r="F8109" t="inlineStr">
        <is>
          <t>PRODUCTIVE</t>
        </is>
      </c>
      <c r="G8109" t="inlineStr">
        <is>
          <t>INDUSTRIAL DRYING</t>
        </is>
      </c>
      <c r="H8109" t="inlineStr">
        <is>
          <t>COAL</t>
        </is>
      </c>
    </row>
    <row r="8110">
      <c r="A8110" t="n">
        <v>413243</v>
      </c>
      <c r="B8110" t="inlineStr">
        <is>
          <t>REFERENCE ELECTRIFICATION - MODERATE TECHNOLOGY ADVANCEMENT</t>
        </is>
      </c>
      <c r="C8110" t="n">
        <v>2024</v>
      </c>
      <c r="D8110" t="inlineStr">
        <is>
          <t>INDUSTRIAL LPG OVEN/FURNACE_DRYING</t>
        </is>
      </c>
      <c r="E8110" t="inlineStr">
        <is>
          <t>COLORADO</t>
        </is>
      </c>
      <c r="F8110" t="inlineStr">
        <is>
          <t>PRODUCTIVE</t>
        </is>
      </c>
      <c r="G8110" t="inlineStr">
        <is>
          <t>INDUSTRIAL DRYING</t>
        </is>
      </c>
      <c r="H8110" t="inlineStr">
        <is>
          <t>OTHER PETROLEUM</t>
        </is>
      </c>
    </row>
    <row r="8111">
      <c r="A8111" t="n">
        <v>413594</v>
      </c>
      <c r="B8111" t="inlineStr">
        <is>
          <t>REFERENCE ELECTRIFICATION - MODERATE TECHNOLOGY ADVANCEMENT</t>
        </is>
      </c>
      <c r="C8111" t="n">
        <v>2024</v>
      </c>
      <c r="D8111" t="inlineStr">
        <is>
          <t>INDUSTRIAL GAS OVEN/FURNACE_DRYING</t>
        </is>
      </c>
      <c r="E8111" t="inlineStr">
        <is>
          <t>COLORADO</t>
        </is>
      </c>
      <c r="F8111" t="inlineStr">
        <is>
          <t>PRODUCTIVE</t>
        </is>
      </c>
      <c r="G8111" t="inlineStr">
        <is>
          <t>INDUSTRIAL DRYING</t>
        </is>
      </c>
      <c r="H8111" t="inlineStr">
        <is>
          <t>ELECTRICITY</t>
        </is>
      </c>
    </row>
    <row r="8112">
      <c r="A8112" t="n">
        <v>413595</v>
      </c>
      <c r="B8112" t="inlineStr">
        <is>
          <t>REFERENCE ELECTRIFICATION - MODERATE TECHNOLOGY ADVANCEMENT</t>
        </is>
      </c>
      <c r="C8112" t="n">
        <v>2024</v>
      </c>
      <c r="D8112" t="inlineStr">
        <is>
          <t>INDUSTRIAL GAS OVEN/FURNACE_DRYING</t>
        </is>
      </c>
      <c r="E8112" t="inlineStr">
        <is>
          <t>COLORADO</t>
        </is>
      </c>
      <c r="F8112" t="inlineStr">
        <is>
          <t>PRODUCTIVE</t>
        </is>
      </c>
      <c r="G8112" t="inlineStr">
        <is>
          <t>INDUSTRIAL DRYING</t>
        </is>
      </c>
      <c r="H8112" t="inlineStr">
        <is>
          <t>DIESEL FUEL</t>
        </is>
      </c>
    </row>
    <row r="8113">
      <c r="A8113" t="n">
        <v>413596</v>
      </c>
      <c r="B8113" t="inlineStr">
        <is>
          <t>REFERENCE ELECTRIFICATION - MODERATE TECHNOLOGY ADVANCEMENT</t>
        </is>
      </c>
      <c r="C8113" t="n">
        <v>2024</v>
      </c>
      <c r="D8113" t="inlineStr">
        <is>
          <t>INDUSTRIAL GAS OVEN/FURNACE_DRYING</t>
        </is>
      </c>
      <c r="E8113" t="inlineStr">
        <is>
          <t>COLORADO</t>
        </is>
      </c>
      <c r="F8113" t="inlineStr">
        <is>
          <t>PRODUCTIVE</t>
        </is>
      </c>
      <c r="G8113" t="inlineStr">
        <is>
          <t>INDUSTRIAL DRYING</t>
        </is>
      </c>
      <c r="H8113" t="inlineStr">
        <is>
          <t>PIPELINE GAS</t>
        </is>
      </c>
      <c r="I8113" t="n">
        <v>33870.9474330047</v>
      </c>
    </row>
    <row r="8114">
      <c r="A8114" t="n">
        <v>413597</v>
      </c>
      <c r="B8114" t="inlineStr">
        <is>
          <t>REFERENCE ELECTRIFICATION - MODERATE TECHNOLOGY ADVANCEMENT</t>
        </is>
      </c>
      <c r="C8114" t="n">
        <v>2024</v>
      </c>
      <c r="D8114" t="inlineStr">
        <is>
          <t>INDUSTRIAL GAS OVEN/FURNACE_DRYING</t>
        </is>
      </c>
      <c r="E8114" t="inlineStr">
        <is>
          <t>COLORADO</t>
        </is>
      </c>
      <c r="F8114" t="inlineStr">
        <is>
          <t>PRODUCTIVE</t>
        </is>
      </c>
      <c r="G8114" t="inlineStr">
        <is>
          <t>INDUSTRIAL DRYING</t>
        </is>
      </c>
      <c r="H8114" t="inlineStr">
        <is>
          <t>BIOMASS - WOOD</t>
        </is>
      </c>
    </row>
    <row r="8115">
      <c r="A8115" t="n">
        <v>413598</v>
      </c>
      <c r="B8115" t="inlineStr">
        <is>
          <t>REFERENCE ELECTRIFICATION - MODERATE TECHNOLOGY ADVANCEMENT</t>
        </is>
      </c>
      <c r="C8115" t="n">
        <v>2024</v>
      </c>
      <c r="D8115" t="inlineStr">
        <is>
          <t>INDUSTRIAL GAS OVEN/FURNACE_DRYING</t>
        </is>
      </c>
      <c r="E8115" t="inlineStr">
        <is>
          <t>COLORADO</t>
        </is>
      </c>
      <c r="F8115" t="inlineStr">
        <is>
          <t>PRODUCTIVE</t>
        </is>
      </c>
      <c r="G8115" t="inlineStr">
        <is>
          <t>INDUSTRIAL DRYING</t>
        </is>
      </c>
      <c r="H8115" t="inlineStr">
        <is>
          <t>RESIDUAL FUEL OIL</t>
        </is>
      </c>
    </row>
    <row r="8116">
      <c r="A8116" t="n">
        <v>413599</v>
      </c>
      <c r="B8116" t="inlineStr">
        <is>
          <t>REFERENCE ELECTRIFICATION - MODERATE TECHNOLOGY ADVANCEMENT</t>
        </is>
      </c>
      <c r="C8116" t="n">
        <v>2024</v>
      </c>
      <c r="D8116" t="inlineStr">
        <is>
          <t>INDUSTRIAL GAS OVEN/FURNACE_DRYING</t>
        </is>
      </c>
      <c r="E8116" t="inlineStr">
        <is>
          <t>COLORADO</t>
        </is>
      </c>
      <c r="F8116" t="inlineStr">
        <is>
          <t>PRODUCTIVE</t>
        </is>
      </c>
      <c r="G8116" t="inlineStr">
        <is>
          <t>INDUSTRIAL DRYING</t>
        </is>
      </c>
      <c r="H8116" t="inlineStr">
        <is>
          <t>COAL</t>
        </is>
      </c>
    </row>
    <row r="8117">
      <c r="A8117" t="n">
        <v>413600</v>
      </c>
      <c r="B8117" t="inlineStr">
        <is>
          <t>REFERENCE ELECTRIFICATION - MODERATE TECHNOLOGY ADVANCEMENT</t>
        </is>
      </c>
      <c r="C8117" t="n">
        <v>2024</v>
      </c>
      <c r="D8117" t="inlineStr">
        <is>
          <t>INDUSTRIAL GAS OVEN/FURNACE_DRYING</t>
        </is>
      </c>
      <c r="E8117" t="inlineStr">
        <is>
          <t>COLORADO</t>
        </is>
      </c>
      <c r="F8117" t="inlineStr">
        <is>
          <t>PRODUCTIVE</t>
        </is>
      </c>
      <c r="G8117" t="inlineStr">
        <is>
          <t>INDUSTRIAL DRYING</t>
        </is>
      </c>
      <c r="H8117" t="inlineStr">
        <is>
          <t>OTHER PETROLEUM</t>
        </is>
      </c>
    </row>
    <row r="8118">
      <c r="A8118" t="n">
        <v>413951</v>
      </c>
      <c r="B8118" t="inlineStr">
        <is>
          <t>REFERENCE ELECTRIFICATION - MODERATE TECHNOLOGY ADVANCEMENT</t>
        </is>
      </c>
      <c r="C8118" t="n">
        <v>2024</v>
      </c>
      <c r="D8118" t="inlineStr">
        <is>
          <t>INDUSTRIAL OTHER PETROLEUM OVEN/FURNACE_DRYING</t>
        </is>
      </c>
      <c r="E8118" t="inlineStr">
        <is>
          <t>COLORADO</t>
        </is>
      </c>
      <c r="F8118" t="inlineStr">
        <is>
          <t>PRODUCTIVE</t>
        </is>
      </c>
      <c r="G8118" t="inlineStr">
        <is>
          <t>INDUSTRIAL DRYING</t>
        </is>
      </c>
      <c r="H8118" t="inlineStr">
        <is>
          <t>ELECTRICITY</t>
        </is>
      </c>
    </row>
    <row r="8119">
      <c r="A8119" t="n">
        <v>413952</v>
      </c>
      <c r="B8119" t="inlineStr">
        <is>
          <t>REFERENCE ELECTRIFICATION - MODERATE TECHNOLOGY ADVANCEMENT</t>
        </is>
      </c>
      <c r="C8119" t="n">
        <v>2024</v>
      </c>
      <c r="D8119" t="inlineStr">
        <is>
          <t>INDUSTRIAL OTHER PETROLEUM OVEN/FURNACE_DRYING</t>
        </is>
      </c>
      <c r="E8119" t="inlineStr">
        <is>
          <t>COLORADO</t>
        </is>
      </c>
      <c r="F8119" t="inlineStr">
        <is>
          <t>PRODUCTIVE</t>
        </is>
      </c>
      <c r="G8119" t="inlineStr">
        <is>
          <t>INDUSTRIAL DRYING</t>
        </is>
      </c>
      <c r="H8119" t="inlineStr">
        <is>
          <t>DIESEL FUEL</t>
        </is>
      </c>
    </row>
    <row r="8120">
      <c r="A8120" t="n">
        <v>413953</v>
      </c>
      <c r="B8120" t="inlineStr">
        <is>
          <t>REFERENCE ELECTRIFICATION - MODERATE TECHNOLOGY ADVANCEMENT</t>
        </is>
      </c>
      <c r="C8120" t="n">
        <v>2024</v>
      </c>
      <c r="D8120" t="inlineStr">
        <is>
          <t>INDUSTRIAL OTHER PETROLEUM OVEN/FURNACE_DRYING</t>
        </is>
      </c>
      <c r="E8120" t="inlineStr">
        <is>
          <t>COLORADO</t>
        </is>
      </c>
      <c r="F8120" t="inlineStr">
        <is>
          <t>PRODUCTIVE</t>
        </is>
      </c>
      <c r="G8120" t="inlineStr">
        <is>
          <t>INDUSTRIAL DRYING</t>
        </is>
      </c>
      <c r="H8120" t="inlineStr">
        <is>
          <t>PIPELINE GAS</t>
        </is>
      </c>
    </row>
    <row r="8121">
      <c r="A8121" t="n">
        <v>413954</v>
      </c>
      <c r="B8121" t="inlineStr">
        <is>
          <t>REFERENCE ELECTRIFICATION - MODERATE TECHNOLOGY ADVANCEMENT</t>
        </is>
      </c>
      <c r="C8121" t="n">
        <v>2024</v>
      </c>
      <c r="D8121" t="inlineStr">
        <is>
          <t>INDUSTRIAL OTHER PETROLEUM OVEN/FURNACE_DRYING</t>
        </is>
      </c>
      <c r="E8121" t="inlineStr">
        <is>
          <t>COLORADO</t>
        </is>
      </c>
      <c r="F8121" t="inlineStr">
        <is>
          <t>PRODUCTIVE</t>
        </is>
      </c>
      <c r="G8121" t="inlineStr">
        <is>
          <t>INDUSTRIAL DRYING</t>
        </is>
      </c>
      <c r="H8121" t="inlineStr">
        <is>
          <t>BIOMASS - WOOD</t>
        </is>
      </c>
    </row>
    <row r="8122">
      <c r="A8122" t="n">
        <v>413955</v>
      </c>
      <c r="B8122" t="inlineStr">
        <is>
          <t>REFERENCE ELECTRIFICATION - MODERATE TECHNOLOGY ADVANCEMENT</t>
        </is>
      </c>
      <c r="C8122" t="n">
        <v>2024</v>
      </c>
      <c r="D8122" t="inlineStr">
        <is>
          <t>INDUSTRIAL OTHER PETROLEUM OVEN/FURNACE_DRYING</t>
        </is>
      </c>
      <c r="E8122" t="inlineStr">
        <is>
          <t>COLORADO</t>
        </is>
      </c>
      <c r="F8122" t="inlineStr">
        <is>
          <t>PRODUCTIVE</t>
        </is>
      </c>
      <c r="G8122" t="inlineStr">
        <is>
          <t>INDUSTRIAL DRYING</t>
        </is>
      </c>
      <c r="H8122" t="inlineStr">
        <is>
          <t>RESIDUAL FUEL OIL</t>
        </is>
      </c>
    </row>
    <row r="8123">
      <c r="A8123" t="n">
        <v>413956</v>
      </c>
      <c r="B8123" t="inlineStr">
        <is>
          <t>REFERENCE ELECTRIFICATION - MODERATE TECHNOLOGY ADVANCEMENT</t>
        </is>
      </c>
      <c r="C8123" t="n">
        <v>2024</v>
      </c>
      <c r="D8123" t="inlineStr">
        <is>
          <t>INDUSTRIAL OTHER PETROLEUM OVEN/FURNACE_DRYING</t>
        </is>
      </c>
      <c r="E8123" t="inlineStr">
        <is>
          <t>COLORADO</t>
        </is>
      </c>
      <c r="F8123" t="inlineStr">
        <is>
          <t>PRODUCTIVE</t>
        </is>
      </c>
      <c r="G8123" t="inlineStr">
        <is>
          <t>INDUSTRIAL DRYING</t>
        </is>
      </c>
      <c r="H8123" t="inlineStr">
        <is>
          <t>COAL</t>
        </is>
      </c>
    </row>
    <row r="8124">
      <c r="A8124" t="n">
        <v>413957</v>
      </c>
      <c r="B8124" t="inlineStr">
        <is>
          <t>REFERENCE ELECTRIFICATION - MODERATE TECHNOLOGY ADVANCEMENT</t>
        </is>
      </c>
      <c r="C8124" t="n">
        <v>2024</v>
      </c>
      <c r="D8124" t="inlineStr">
        <is>
          <t>INDUSTRIAL OTHER PETROLEUM OVEN/FURNACE_DRYING</t>
        </is>
      </c>
      <c r="E8124" t="inlineStr">
        <is>
          <t>COLORADO</t>
        </is>
      </c>
      <c r="F8124" t="inlineStr">
        <is>
          <t>PRODUCTIVE</t>
        </is>
      </c>
      <c r="G8124" t="inlineStr">
        <is>
          <t>INDUSTRIAL DRYING</t>
        </is>
      </c>
      <c r="H8124" t="inlineStr">
        <is>
          <t>OTHER PETROLEUM</t>
        </is>
      </c>
      <c r="I8124" t="n">
        <v>0</v>
      </c>
    </row>
    <row r="8125">
      <c r="A8125" t="n">
        <v>414308</v>
      </c>
      <c r="B8125" t="inlineStr">
        <is>
          <t>REFERENCE ELECTRIFICATION - MODERATE TECHNOLOGY ADVANCEMENT</t>
        </is>
      </c>
      <c r="C8125" t="n">
        <v>2024</v>
      </c>
      <c r="D8125" t="inlineStr">
        <is>
          <t>INDUSTRIAL RESIDUAL FUEL OIL OVEN/FURNACE_DRYING</t>
        </is>
      </c>
      <c r="E8125" t="inlineStr">
        <is>
          <t>COLORADO</t>
        </is>
      </c>
      <c r="F8125" t="inlineStr">
        <is>
          <t>PRODUCTIVE</t>
        </is>
      </c>
      <c r="G8125" t="inlineStr">
        <is>
          <t>INDUSTRIAL DRYING</t>
        </is>
      </c>
      <c r="H8125" t="inlineStr">
        <is>
          <t>ELECTRICITY</t>
        </is>
      </c>
    </row>
    <row r="8126">
      <c r="A8126" t="n">
        <v>414309</v>
      </c>
      <c r="B8126" t="inlineStr">
        <is>
          <t>REFERENCE ELECTRIFICATION - MODERATE TECHNOLOGY ADVANCEMENT</t>
        </is>
      </c>
      <c r="C8126" t="n">
        <v>2024</v>
      </c>
      <c r="D8126" t="inlineStr">
        <is>
          <t>INDUSTRIAL RESIDUAL FUEL OIL OVEN/FURNACE_DRYING</t>
        </is>
      </c>
      <c r="E8126" t="inlineStr">
        <is>
          <t>COLORADO</t>
        </is>
      </c>
      <c r="F8126" t="inlineStr">
        <is>
          <t>PRODUCTIVE</t>
        </is>
      </c>
      <c r="G8126" t="inlineStr">
        <is>
          <t>INDUSTRIAL DRYING</t>
        </is>
      </c>
      <c r="H8126" t="inlineStr">
        <is>
          <t>DIESEL FUEL</t>
        </is>
      </c>
    </row>
    <row r="8127">
      <c r="A8127" t="n">
        <v>414310</v>
      </c>
      <c r="B8127" t="inlineStr">
        <is>
          <t>REFERENCE ELECTRIFICATION - MODERATE TECHNOLOGY ADVANCEMENT</t>
        </is>
      </c>
      <c r="C8127" t="n">
        <v>2024</v>
      </c>
      <c r="D8127" t="inlineStr">
        <is>
          <t>INDUSTRIAL RESIDUAL FUEL OIL OVEN/FURNACE_DRYING</t>
        </is>
      </c>
      <c r="E8127" t="inlineStr">
        <is>
          <t>COLORADO</t>
        </is>
      </c>
      <c r="F8127" t="inlineStr">
        <is>
          <t>PRODUCTIVE</t>
        </is>
      </c>
      <c r="G8127" t="inlineStr">
        <is>
          <t>INDUSTRIAL DRYING</t>
        </is>
      </c>
      <c r="H8127" t="inlineStr">
        <is>
          <t>PIPELINE GAS</t>
        </is>
      </c>
    </row>
    <row r="8128">
      <c r="A8128" t="n">
        <v>414311</v>
      </c>
      <c r="B8128" t="inlineStr">
        <is>
          <t>REFERENCE ELECTRIFICATION - MODERATE TECHNOLOGY ADVANCEMENT</t>
        </is>
      </c>
      <c r="C8128" t="n">
        <v>2024</v>
      </c>
      <c r="D8128" t="inlineStr">
        <is>
          <t>INDUSTRIAL RESIDUAL FUEL OIL OVEN/FURNACE_DRYING</t>
        </is>
      </c>
      <c r="E8128" t="inlineStr">
        <is>
          <t>COLORADO</t>
        </is>
      </c>
      <c r="F8128" t="inlineStr">
        <is>
          <t>PRODUCTIVE</t>
        </is>
      </c>
      <c r="G8128" t="inlineStr">
        <is>
          <t>INDUSTRIAL DRYING</t>
        </is>
      </c>
      <c r="H8128" t="inlineStr">
        <is>
          <t>BIOMASS - WOOD</t>
        </is>
      </c>
    </row>
    <row r="8129">
      <c r="A8129" t="n">
        <v>414312</v>
      </c>
      <c r="B8129" t="inlineStr">
        <is>
          <t>REFERENCE ELECTRIFICATION - MODERATE TECHNOLOGY ADVANCEMENT</t>
        </is>
      </c>
      <c r="C8129" t="n">
        <v>2024</v>
      </c>
      <c r="D8129" t="inlineStr">
        <is>
          <t>INDUSTRIAL RESIDUAL FUEL OIL OVEN/FURNACE_DRYING</t>
        </is>
      </c>
      <c r="E8129" t="inlineStr">
        <is>
          <t>COLORADO</t>
        </is>
      </c>
      <c r="F8129" t="inlineStr">
        <is>
          <t>PRODUCTIVE</t>
        </is>
      </c>
      <c r="G8129" t="inlineStr">
        <is>
          <t>INDUSTRIAL DRYING</t>
        </is>
      </c>
      <c r="H8129" t="inlineStr">
        <is>
          <t>RESIDUAL FUEL OIL</t>
        </is>
      </c>
      <c r="I8129" t="n">
        <v>0</v>
      </c>
    </row>
    <row r="8130">
      <c r="A8130" t="n">
        <v>414313</v>
      </c>
      <c r="B8130" t="inlineStr">
        <is>
          <t>REFERENCE ELECTRIFICATION - MODERATE TECHNOLOGY ADVANCEMENT</t>
        </is>
      </c>
      <c r="C8130" t="n">
        <v>2024</v>
      </c>
      <c r="D8130" t="inlineStr">
        <is>
          <t>INDUSTRIAL RESIDUAL FUEL OIL OVEN/FURNACE_DRYING</t>
        </is>
      </c>
      <c r="E8130" t="inlineStr">
        <is>
          <t>COLORADO</t>
        </is>
      </c>
      <c r="F8130" t="inlineStr">
        <is>
          <t>PRODUCTIVE</t>
        </is>
      </c>
      <c r="G8130" t="inlineStr">
        <is>
          <t>INDUSTRIAL DRYING</t>
        </is>
      </c>
      <c r="H8130" t="inlineStr">
        <is>
          <t>COAL</t>
        </is>
      </c>
    </row>
    <row r="8131">
      <c r="A8131" t="n">
        <v>414314</v>
      </c>
      <c r="B8131" t="inlineStr">
        <is>
          <t>REFERENCE ELECTRIFICATION - MODERATE TECHNOLOGY ADVANCEMENT</t>
        </is>
      </c>
      <c r="C8131" t="n">
        <v>2024</v>
      </c>
      <c r="D8131" t="inlineStr">
        <is>
          <t>INDUSTRIAL RESIDUAL FUEL OIL OVEN/FURNACE_DRYING</t>
        </is>
      </c>
      <c r="E8131" t="inlineStr">
        <is>
          <t>COLORADO</t>
        </is>
      </c>
      <c r="F8131" t="inlineStr">
        <is>
          <t>PRODUCTIVE</t>
        </is>
      </c>
      <c r="G8131" t="inlineStr">
        <is>
          <t>INDUSTRIAL DRYING</t>
        </is>
      </c>
      <c r="H8131" t="inlineStr">
        <is>
          <t>OTHER PETROLEUM</t>
        </is>
      </c>
    </row>
    <row r="8132">
      <c r="A8132" t="n">
        <v>414665</v>
      </c>
      <c r="B8132" t="inlineStr">
        <is>
          <t>REFERENCE ELECTRIFICATION - MODERATE TECHNOLOGY ADVANCEMENT</t>
        </is>
      </c>
      <c r="C8132" t="n">
        <v>2024</v>
      </c>
      <c r="D8132" t="inlineStr">
        <is>
          <t>INDUSTRIAL ELECTRIC RESISTANCE HEAT/MELT_DRYING</t>
        </is>
      </c>
      <c r="E8132" t="inlineStr">
        <is>
          <t>COLORADO</t>
        </is>
      </c>
      <c r="F8132" t="inlineStr">
        <is>
          <t>PRODUCTIVE</t>
        </is>
      </c>
      <c r="G8132" t="inlineStr">
        <is>
          <t>INDUSTRIAL DRYING</t>
        </is>
      </c>
      <c r="H8132" t="inlineStr">
        <is>
          <t>ELECTRICITY</t>
        </is>
      </c>
      <c r="I8132" t="n">
        <v>0</v>
      </c>
    </row>
    <row r="8133">
      <c r="A8133" t="n">
        <v>414666</v>
      </c>
      <c r="B8133" t="inlineStr">
        <is>
          <t>REFERENCE ELECTRIFICATION - MODERATE TECHNOLOGY ADVANCEMENT</t>
        </is>
      </c>
      <c r="C8133" t="n">
        <v>2024</v>
      </c>
      <c r="D8133" t="inlineStr">
        <is>
          <t>INDUSTRIAL ELECTRIC RESISTANCE HEAT/MELT_DRYING</t>
        </is>
      </c>
      <c r="E8133" t="inlineStr">
        <is>
          <t>COLORADO</t>
        </is>
      </c>
      <c r="F8133" t="inlineStr">
        <is>
          <t>PRODUCTIVE</t>
        </is>
      </c>
      <c r="G8133" t="inlineStr">
        <is>
          <t>INDUSTRIAL DRYING</t>
        </is>
      </c>
      <c r="H8133" t="inlineStr">
        <is>
          <t>DIESEL FUEL</t>
        </is>
      </c>
    </row>
    <row r="8134">
      <c r="A8134" t="n">
        <v>414667</v>
      </c>
      <c r="B8134" t="inlineStr">
        <is>
          <t>REFERENCE ELECTRIFICATION - MODERATE TECHNOLOGY ADVANCEMENT</t>
        </is>
      </c>
      <c r="C8134" t="n">
        <v>2024</v>
      </c>
      <c r="D8134" t="inlineStr">
        <is>
          <t>INDUSTRIAL ELECTRIC RESISTANCE HEAT/MELT_DRYING</t>
        </is>
      </c>
      <c r="E8134" t="inlineStr">
        <is>
          <t>COLORADO</t>
        </is>
      </c>
      <c r="F8134" t="inlineStr">
        <is>
          <t>PRODUCTIVE</t>
        </is>
      </c>
      <c r="G8134" t="inlineStr">
        <is>
          <t>INDUSTRIAL DRYING</t>
        </is>
      </c>
      <c r="H8134" t="inlineStr">
        <is>
          <t>PIPELINE GAS</t>
        </is>
      </c>
    </row>
    <row r="8135">
      <c r="A8135" t="n">
        <v>414668</v>
      </c>
      <c r="B8135" t="inlineStr">
        <is>
          <t>REFERENCE ELECTRIFICATION - MODERATE TECHNOLOGY ADVANCEMENT</t>
        </is>
      </c>
      <c r="C8135" t="n">
        <v>2024</v>
      </c>
      <c r="D8135" t="inlineStr">
        <is>
          <t>INDUSTRIAL ELECTRIC RESISTANCE HEAT/MELT_DRYING</t>
        </is>
      </c>
      <c r="E8135" t="inlineStr">
        <is>
          <t>COLORADO</t>
        </is>
      </c>
      <c r="F8135" t="inlineStr">
        <is>
          <t>PRODUCTIVE</t>
        </is>
      </c>
      <c r="G8135" t="inlineStr">
        <is>
          <t>INDUSTRIAL DRYING</t>
        </is>
      </c>
      <c r="H8135" t="inlineStr">
        <is>
          <t>BIOMASS - WOOD</t>
        </is>
      </c>
    </row>
    <row r="8136">
      <c r="A8136" t="n">
        <v>414669</v>
      </c>
      <c r="B8136" t="inlineStr">
        <is>
          <t>REFERENCE ELECTRIFICATION - MODERATE TECHNOLOGY ADVANCEMENT</t>
        </is>
      </c>
      <c r="C8136" t="n">
        <v>2024</v>
      </c>
      <c r="D8136" t="inlineStr">
        <is>
          <t>INDUSTRIAL ELECTRIC RESISTANCE HEAT/MELT_DRYING</t>
        </is>
      </c>
      <c r="E8136" t="inlineStr">
        <is>
          <t>COLORADO</t>
        </is>
      </c>
      <c r="F8136" t="inlineStr">
        <is>
          <t>PRODUCTIVE</t>
        </is>
      </c>
      <c r="G8136" t="inlineStr">
        <is>
          <t>INDUSTRIAL DRYING</t>
        </is>
      </c>
      <c r="H8136" t="inlineStr">
        <is>
          <t>RESIDUAL FUEL OIL</t>
        </is>
      </c>
    </row>
    <row r="8137">
      <c r="A8137" t="n">
        <v>414670</v>
      </c>
      <c r="B8137" t="inlineStr">
        <is>
          <t>REFERENCE ELECTRIFICATION - MODERATE TECHNOLOGY ADVANCEMENT</t>
        </is>
      </c>
      <c r="C8137" t="n">
        <v>2024</v>
      </c>
      <c r="D8137" t="inlineStr">
        <is>
          <t>INDUSTRIAL ELECTRIC RESISTANCE HEAT/MELT_DRYING</t>
        </is>
      </c>
      <c r="E8137" t="inlineStr">
        <is>
          <t>COLORADO</t>
        </is>
      </c>
      <c r="F8137" t="inlineStr">
        <is>
          <t>PRODUCTIVE</t>
        </is>
      </c>
      <c r="G8137" t="inlineStr">
        <is>
          <t>INDUSTRIAL DRYING</t>
        </is>
      </c>
      <c r="H8137" t="inlineStr">
        <is>
          <t>COAL</t>
        </is>
      </c>
    </row>
    <row r="8138">
      <c r="A8138" t="n">
        <v>414671</v>
      </c>
      <c r="B8138" t="inlineStr">
        <is>
          <t>REFERENCE ELECTRIFICATION - MODERATE TECHNOLOGY ADVANCEMENT</t>
        </is>
      </c>
      <c r="C8138" t="n">
        <v>2024</v>
      </c>
      <c r="D8138" t="inlineStr">
        <is>
          <t>INDUSTRIAL ELECTRIC RESISTANCE HEAT/MELT_DRYING</t>
        </is>
      </c>
      <c r="E8138" t="inlineStr">
        <is>
          <t>COLORADO</t>
        </is>
      </c>
      <c r="F8138" t="inlineStr">
        <is>
          <t>PRODUCTIVE</t>
        </is>
      </c>
      <c r="G8138" t="inlineStr">
        <is>
          <t>INDUSTRIAL DRYING</t>
        </is>
      </c>
      <c r="H8138" t="inlineStr">
        <is>
          <t>OTHER PETROLEUM</t>
        </is>
      </c>
    </row>
    <row r="8139">
      <c r="A8139" t="n">
        <v>415022</v>
      </c>
      <c r="B8139" t="inlineStr">
        <is>
          <t>REFERENCE ELECTRIFICATION - MODERATE TECHNOLOGY ADVANCEMENT</t>
        </is>
      </c>
      <c r="C8139" t="n">
        <v>2024</v>
      </c>
      <c r="D8139" t="inlineStr">
        <is>
          <t>INDUSTRIAL COAL OVEN/FURNACE_DRYING</t>
        </is>
      </c>
      <c r="E8139" t="inlineStr">
        <is>
          <t>COLORADO</t>
        </is>
      </c>
      <c r="F8139" t="inlineStr">
        <is>
          <t>PRODUCTIVE</t>
        </is>
      </c>
      <c r="G8139" t="inlineStr">
        <is>
          <t>INDUSTRIAL DRYING</t>
        </is>
      </c>
      <c r="H8139" t="inlineStr">
        <is>
          <t>ELECTRICITY</t>
        </is>
      </c>
    </row>
    <row r="8140">
      <c r="A8140" t="n">
        <v>415023</v>
      </c>
      <c r="B8140" t="inlineStr">
        <is>
          <t>REFERENCE ELECTRIFICATION - MODERATE TECHNOLOGY ADVANCEMENT</t>
        </is>
      </c>
      <c r="C8140" t="n">
        <v>2024</v>
      </c>
      <c r="D8140" t="inlineStr">
        <is>
          <t>INDUSTRIAL COAL OVEN/FURNACE_DRYING</t>
        </is>
      </c>
      <c r="E8140" t="inlineStr">
        <is>
          <t>COLORADO</t>
        </is>
      </c>
      <c r="F8140" t="inlineStr">
        <is>
          <t>PRODUCTIVE</t>
        </is>
      </c>
      <c r="G8140" t="inlineStr">
        <is>
          <t>INDUSTRIAL DRYING</t>
        </is>
      </c>
      <c r="H8140" t="inlineStr">
        <is>
          <t>DIESEL FUEL</t>
        </is>
      </c>
    </row>
    <row r="8141">
      <c r="A8141" t="n">
        <v>415024</v>
      </c>
      <c r="B8141" t="inlineStr">
        <is>
          <t>REFERENCE ELECTRIFICATION - MODERATE TECHNOLOGY ADVANCEMENT</t>
        </is>
      </c>
      <c r="C8141" t="n">
        <v>2024</v>
      </c>
      <c r="D8141" t="inlineStr">
        <is>
          <t>INDUSTRIAL COAL OVEN/FURNACE_DRYING</t>
        </is>
      </c>
      <c r="E8141" t="inlineStr">
        <is>
          <t>COLORADO</t>
        </is>
      </c>
      <c r="F8141" t="inlineStr">
        <is>
          <t>PRODUCTIVE</t>
        </is>
      </c>
      <c r="G8141" t="inlineStr">
        <is>
          <t>INDUSTRIAL DRYING</t>
        </is>
      </c>
      <c r="H8141" t="inlineStr">
        <is>
          <t>PIPELINE GAS</t>
        </is>
      </c>
    </row>
    <row r="8142">
      <c r="A8142" t="n">
        <v>415025</v>
      </c>
      <c r="B8142" t="inlineStr">
        <is>
          <t>REFERENCE ELECTRIFICATION - MODERATE TECHNOLOGY ADVANCEMENT</t>
        </is>
      </c>
      <c r="C8142" t="n">
        <v>2024</v>
      </c>
      <c r="D8142" t="inlineStr">
        <is>
          <t>INDUSTRIAL COAL OVEN/FURNACE_DRYING</t>
        </is>
      </c>
      <c r="E8142" t="inlineStr">
        <is>
          <t>COLORADO</t>
        </is>
      </c>
      <c r="F8142" t="inlineStr">
        <is>
          <t>PRODUCTIVE</t>
        </is>
      </c>
      <c r="G8142" t="inlineStr">
        <is>
          <t>INDUSTRIAL DRYING</t>
        </is>
      </c>
      <c r="H8142" t="inlineStr">
        <is>
          <t>BIOMASS - WOOD</t>
        </is>
      </c>
    </row>
    <row r="8143">
      <c r="A8143" t="n">
        <v>415026</v>
      </c>
      <c r="B8143" t="inlineStr">
        <is>
          <t>REFERENCE ELECTRIFICATION - MODERATE TECHNOLOGY ADVANCEMENT</t>
        </is>
      </c>
      <c r="C8143" t="n">
        <v>2024</v>
      </c>
      <c r="D8143" t="inlineStr">
        <is>
          <t>INDUSTRIAL COAL OVEN/FURNACE_DRYING</t>
        </is>
      </c>
      <c r="E8143" t="inlineStr">
        <is>
          <t>COLORADO</t>
        </is>
      </c>
      <c r="F8143" t="inlineStr">
        <is>
          <t>PRODUCTIVE</t>
        </is>
      </c>
      <c r="G8143" t="inlineStr">
        <is>
          <t>INDUSTRIAL DRYING</t>
        </is>
      </c>
      <c r="H8143" t="inlineStr">
        <is>
          <t>RESIDUAL FUEL OIL</t>
        </is>
      </c>
    </row>
    <row r="8144">
      <c r="A8144" t="n">
        <v>415027</v>
      </c>
      <c r="B8144" t="inlineStr">
        <is>
          <t>REFERENCE ELECTRIFICATION - MODERATE TECHNOLOGY ADVANCEMENT</t>
        </is>
      </c>
      <c r="C8144" t="n">
        <v>2024</v>
      </c>
      <c r="D8144" t="inlineStr">
        <is>
          <t>INDUSTRIAL COAL OVEN/FURNACE_DRYING</t>
        </is>
      </c>
      <c r="E8144" t="inlineStr">
        <is>
          <t>COLORADO</t>
        </is>
      </c>
      <c r="F8144" t="inlineStr">
        <is>
          <t>PRODUCTIVE</t>
        </is>
      </c>
      <c r="G8144" t="inlineStr">
        <is>
          <t>INDUSTRIAL DRYING</t>
        </is>
      </c>
      <c r="H8144" t="inlineStr">
        <is>
          <t>COAL</t>
        </is>
      </c>
      <c r="I8144" t="n">
        <v>0</v>
      </c>
    </row>
    <row r="8145">
      <c r="A8145" t="n">
        <v>415028</v>
      </c>
      <c r="B8145" t="inlineStr">
        <is>
          <t>REFERENCE ELECTRIFICATION - MODERATE TECHNOLOGY ADVANCEMENT</t>
        </is>
      </c>
      <c r="C8145" t="n">
        <v>2024</v>
      </c>
      <c r="D8145" t="inlineStr">
        <is>
          <t>INDUSTRIAL COAL OVEN/FURNACE_DRYING</t>
        </is>
      </c>
      <c r="E8145" t="inlineStr">
        <is>
          <t>COLORADO</t>
        </is>
      </c>
      <c r="F8145" t="inlineStr">
        <is>
          <t>PRODUCTIVE</t>
        </is>
      </c>
      <c r="G8145" t="inlineStr">
        <is>
          <t>INDUSTRIAL DRYING</t>
        </is>
      </c>
      <c r="H8145" t="inlineStr">
        <is>
          <t>OTHER PETROLEUM</t>
        </is>
      </c>
    </row>
    <row r="8146">
      <c r="A8146" t="n">
        <v>415349</v>
      </c>
      <c r="B8146" t="inlineStr">
        <is>
          <t>REFERENCE ELECTRIFICATION - MODERATE TECHNOLOGY ADVANCEMENT</t>
        </is>
      </c>
      <c r="C8146" t="n">
        <v>2024</v>
      </c>
      <c r="D8146" t="inlineStr">
        <is>
          <t>LAMP: 100 EQUIVALENT A19 HALOGEN</t>
        </is>
      </c>
      <c r="E8146" t="inlineStr">
        <is>
          <t>COLORADO</t>
        </is>
      </c>
      <c r="F8146" t="inlineStr">
        <is>
          <t>COMMERCIAL</t>
        </is>
      </c>
      <c r="G8146" t="inlineStr">
        <is>
          <t>COMMERCIAL LIGHTING</t>
        </is>
      </c>
      <c r="H8146" t="inlineStr">
        <is>
          <t>ELECTRICITY</t>
        </is>
      </c>
      <c r="I8146" t="n">
        <v>6671.90336585846</v>
      </c>
    </row>
    <row r="8147">
      <c r="A8147" t="n">
        <v>415400</v>
      </c>
      <c r="B8147" t="inlineStr">
        <is>
          <t>REFERENCE ELECTRIFICATION - MODERATE TECHNOLOGY ADVANCEMENT</t>
        </is>
      </c>
      <c r="C8147" t="n">
        <v>2024</v>
      </c>
      <c r="D8147" t="inlineStr">
        <is>
          <t>LAMP: 100W A19 INCANDESCENT</t>
        </is>
      </c>
      <c r="E8147" t="inlineStr">
        <is>
          <t>COLORADO</t>
        </is>
      </c>
      <c r="F8147" t="inlineStr">
        <is>
          <t>COMMERCIAL</t>
        </is>
      </c>
      <c r="G8147" t="inlineStr">
        <is>
          <t>COMMERCIAL LIGHTING</t>
        </is>
      </c>
      <c r="H8147" t="inlineStr">
        <is>
          <t>ELECTRICITY</t>
        </is>
      </c>
      <c r="I8147" t="n">
        <v>329517.236380044</v>
      </c>
    </row>
    <row r="8148">
      <c r="A8148" t="n">
        <v>415451</v>
      </c>
      <c r="B8148" t="inlineStr">
        <is>
          <t>REFERENCE ELECTRIFICATION - MODERATE TECHNOLOGY ADVANCEMENT</t>
        </is>
      </c>
      <c r="C8148" t="n">
        <v>2024</v>
      </c>
      <c r="D8148" t="inlineStr">
        <is>
          <t>LAMP: 100W EQUIVALENT CFL BARE SPIRAL</t>
        </is>
      </c>
      <c r="E8148" t="inlineStr">
        <is>
          <t>COLORADO</t>
        </is>
      </c>
      <c r="F8148" t="inlineStr">
        <is>
          <t>COMMERCIAL</t>
        </is>
      </c>
      <c r="G8148" t="inlineStr">
        <is>
          <t>COMMERCIAL LIGHTING</t>
        </is>
      </c>
      <c r="H8148" t="inlineStr">
        <is>
          <t>ELECTRICITY</t>
        </is>
      </c>
      <c r="I8148" t="n">
        <v>449115.588885689</v>
      </c>
    </row>
    <row r="8149">
      <c r="A8149" t="n">
        <v>415502</v>
      </c>
      <c r="B8149" t="inlineStr">
        <is>
          <t>REFERENCE ELECTRIFICATION - MODERATE TECHNOLOGY ADVANCEMENT</t>
        </is>
      </c>
      <c r="C8149" t="n">
        <v>2024</v>
      </c>
      <c r="D8149" t="inlineStr">
        <is>
          <t>LAMP: 100W EQUIVALENT LED A LAMP</t>
        </is>
      </c>
      <c r="E8149" t="inlineStr">
        <is>
          <t>COLORADO</t>
        </is>
      </c>
      <c r="F8149" t="inlineStr">
        <is>
          <t>COMMERCIAL</t>
        </is>
      </c>
      <c r="G8149" t="inlineStr">
        <is>
          <t>COMMERCIAL LIGHTING</t>
        </is>
      </c>
      <c r="H8149" t="inlineStr">
        <is>
          <t>ELECTRICITY</t>
        </is>
      </c>
      <c r="I8149" t="n">
        <v>413111.371419285</v>
      </c>
    </row>
    <row r="8150">
      <c r="A8150" t="n">
        <v>415553</v>
      </c>
      <c r="B8150" t="inlineStr">
        <is>
          <t>REFERENCE ELECTRIFICATION - MODERATE TECHNOLOGY ADVANCEMENT</t>
        </is>
      </c>
      <c r="C8150" t="n">
        <v>2024</v>
      </c>
      <c r="D8150" t="inlineStr">
        <is>
          <t>LAMP: HALOGEN INFRARED REFLECTOR (HIR)  PAR38</t>
        </is>
      </c>
      <c r="E8150" t="inlineStr">
        <is>
          <t>COLORADO</t>
        </is>
      </c>
      <c r="F8150" t="inlineStr">
        <is>
          <t>COMMERCIAL</t>
        </is>
      </c>
      <c r="G8150" t="inlineStr">
        <is>
          <t>COMMERCIAL LIGHTING</t>
        </is>
      </c>
      <c r="H8150" t="inlineStr">
        <is>
          <t>ELECTRICITY</t>
        </is>
      </c>
      <c r="I8150" t="n">
        <v>2214.18549454207</v>
      </c>
    </row>
    <row r="8151">
      <c r="A8151" t="n">
        <v>415604</v>
      </c>
      <c r="B8151" t="inlineStr">
        <is>
          <t>REFERENCE ELECTRIFICATION - MODERATE TECHNOLOGY ADVANCEMENT</t>
        </is>
      </c>
      <c r="C8151" t="n">
        <v>2024</v>
      </c>
      <c r="D8151" t="inlineStr">
        <is>
          <t>LAMP: HALOGEN PAR 38</t>
        </is>
      </c>
      <c r="E8151" t="inlineStr">
        <is>
          <t>COLORADO</t>
        </is>
      </c>
      <c r="F8151" t="inlineStr">
        <is>
          <t>COMMERCIAL</t>
        </is>
      </c>
      <c r="G8151" t="inlineStr">
        <is>
          <t>COMMERCIAL LIGHTING</t>
        </is>
      </c>
      <c r="H8151" t="inlineStr">
        <is>
          <t>ELECTRICITY</t>
        </is>
      </c>
      <c r="I8151" t="n">
        <v>1576.51127370866</v>
      </c>
    </row>
    <row r="8152">
      <c r="A8152" t="n">
        <v>415655</v>
      </c>
      <c r="B8152" t="inlineStr">
        <is>
          <t>REFERENCE ELECTRIFICATION - MODERATE TECHNOLOGY ADVANCEMENT</t>
        </is>
      </c>
      <c r="C8152" t="n">
        <v>2024</v>
      </c>
      <c r="D8152" t="inlineStr">
        <is>
          <t xml:space="preserve">LAMP: LED PAR 38 </t>
        </is>
      </c>
      <c r="E8152" t="inlineStr">
        <is>
          <t>COLORADO</t>
        </is>
      </c>
      <c r="F8152" t="inlineStr">
        <is>
          <t>COMMERCIAL</t>
        </is>
      </c>
      <c r="G8152" t="inlineStr">
        <is>
          <t>COMMERCIAL LIGHTING</t>
        </is>
      </c>
      <c r="H8152" t="inlineStr">
        <is>
          <t>ELECTRICITY</t>
        </is>
      </c>
      <c r="I8152" t="n">
        <v>573810.541067064</v>
      </c>
    </row>
    <row r="8153">
      <c r="A8153" t="n">
        <v>415706</v>
      </c>
      <c r="B8153" t="inlineStr">
        <is>
          <t>REFERENCE ELECTRIFICATION - MODERATE TECHNOLOGY ADVANCEMENT</t>
        </is>
      </c>
      <c r="C8153" t="n">
        <v>2024</v>
      </c>
      <c r="D8153" t="inlineStr">
        <is>
          <t>LAMP: LED PAR 38 - HIGH EFFICIENCY</t>
        </is>
      </c>
      <c r="E8153" t="inlineStr">
        <is>
          <t>COLORADO</t>
        </is>
      </c>
      <c r="F8153" t="inlineStr">
        <is>
          <t>COMMERCIAL</t>
        </is>
      </c>
      <c r="G8153" t="inlineStr">
        <is>
          <t>COMMERCIAL LIGHTING</t>
        </is>
      </c>
      <c r="H8153" t="inlineStr">
        <is>
          <t>ELECTRICITY</t>
        </is>
      </c>
      <c r="I8153" t="n">
        <v>488715.313080208</v>
      </c>
    </row>
    <row r="8154">
      <c r="A8154" t="n">
        <v>415757</v>
      </c>
      <c r="B8154" t="inlineStr">
        <is>
          <t>REFERENCE ELECTRIFICATION - MODERATE TECHNOLOGY ADVANCEMENT</t>
        </is>
      </c>
      <c r="C8154" t="n">
        <v>2024</v>
      </c>
      <c r="D8154" t="inlineStr">
        <is>
          <t>4FT LFL: LED INTEGRATED LUMINAIRE</t>
        </is>
      </c>
      <c r="E8154" t="inlineStr">
        <is>
          <t>COLORADO</t>
        </is>
      </c>
      <c r="F8154" t="inlineStr">
        <is>
          <t>COMMERCIAL</t>
        </is>
      </c>
      <c r="G8154" t="inlineStr">
        <is>
          <t>COMMERCIAL LIGHTING</t>
        </is>
      </c>
      <c r="H8154" t="inlineStr">
        <is>
          <t>ELECTRICITY</t>
        </is>
      </c>
      <c r="I8154" t="n">
        <v>308826.505379726</v>
      </c>
    </row>
    <row r="8155">
      <c r="A8155" t="n">
        <v>415808</v>
      </c>
      <c r="B8155" t="inlineStr">
        <is>
          <t>REFERENCE ELECTRIFICATION - MODERATE TECHNOLOGY ADVANCEMENT</t>
        </is>
      </c>
      <c r="C8155" t="n">
        <v>2024</v>
      </c>
      <c r="D8155" t="inlineStr">
        <is>
          <t>4FT LFL: LED INTEGRATED LUMINAIRE - HIGH EFFICIENCY</t>
        </is>
      </c>
      <c r="E8155" t="inlineStr">
        <is>
          <t>COLORADO</t>
        </is>
      </c>
      <c r="F8155" t="inlineStr">
        <is>
          <t>COMMERCIAL</t>
        </is>
      </c>
      <c r="G8155" t="inlineStr">
        <is>
          <t>COMMERCIAL LIGHTING</t>
        </is>
      </c>
      <c r="H8155" t="inlineStr">
        <is>
          <t>ELECTRICITY</t>
        </is>
      </c>
      <c r="I8155" t="n">
        <v>2052.30777434842</v>
      </c>
    </row>
    <row r="8156">
      <c r="A8156" t="n">
        <v>415859</v>
      </c>
      <c r="B8156" t="inlineStr">
        <is>
          <t>REFERENCE ELECTRIFICATION - MODERATE TECHNOLOGY ADVANCEMENT</t>
        </is>
      </c>
      <c r="C8156" t="n">
        <v>2024</v>
      </c>
      <c r="D8156" t="inlineStr">
        <is>
          <t>4FT LFL: T5 F28</t>
        </is>
      </c>
      <c r="E8156" t="inlineStr">
        <is>
          <t>COLORADO</t>
        </is>
      </c>
      <c r="F8156" t="inlineStr">
        <is>
          <t>COMMERCIAL</t>
        </is>
      </c>
      <c r="G8156" t="inlineStr">
        <is>
          <t>COMMERCIAL LIGHTING</t>
        </is>
      </c>
      <c r="H8156" t="inlineStr">
        <is>
          <t>ELECTRICITY</t>
        </is>
      </c>
      <c r="I8156" t="n">
        <v>121298.940995626</v>
      </c>
    </row>
    <row r="8157">
      <c r="A8157" t="n">
        <v>415910</v>
      </c>
      <c r="B8157" t="inlineStr">
        <is>
          <t>REFERENCE ELECTRIFICATION - MODERATE TECHNOLOGY ADVANCEMENT</t>
        </is>
      </c>
      <c r="C8157" t="n">
        <v>2024</v>
      </c>
      <c r="D8157" t="inlineStr">
        <is>
          <t>4FT LFL: T5 F28 2015 - HIGH EFFICIENCY</t>
        </is>
      </c>
      <c r="E8157" t="inlineStr">
        <is>
          <t>COLORADO</t>
        </is>
      </c>
      <c r="F8157" t="inlineStr">
        <is>
          <t>COMMERCIAL</t>
        </is>
      </c>
      <c r="G8157" t="inlineStr">
        <is>
          <t>COMMERCIAL LIGHTING</t>
        </is>
      </c>
      <c r="H8157" t="inlineStr">
        <is>
          <t>ELECTRICITY</t>
        </is>
      </c>
      <c r="I8157" t="n">
        <v>1188259.7673433</v>
      </c>
    </row>
    <row r="8158">
      <c r="A8158" t="n">
        <v>415961</v>
      </c>
      <c r="B8158" t="inlineStr">
        <is>
          <t>REFERENCE ELECTRIFICATION - MODERATE TECHNOLOGY ADVANCEMENT</t>
        </is>
      </c>
      <c r="C8158" t="n">
        <v>2024</v>
      </c>
      <c r="D8158" t="inlineStr">
        <is>
          <t>4FT LFL: T8 F32 COMMODITY</t>
        </is>
      </c>
      <c r="E8158" t="inlineStr">
        <is>
          <t>COLORADO</t>
        </is>
      </c>
      <c r="F8158" t="inlineStr">
        <is>
          <t>COMMERCIAL</t>
        </is>
      </c>
      <c r="G8158" t="inlineStr">
        <is>
          <t>COMMERCIAL LIGHTING</t>
        </is>
      </c>
      <c r="H8158" t="inlineStr">
        <is>
          <t>ELECTRICITY</t>
        </is>
      </c>
      <c r="I8158" t="n">
        <v>1349403.66711393</v>
      </c>
    </row>
    <row r="8159">
      <c r="A8159" t="n">
        <v>416012</v>
      </c>
      <c r="B8159" t="inlineStr">
        <is>
          <t>REFERENCE ELECTRIFICATION - MODERATE TECHNOLOGY ADVANCEMENT</t>
        </is>
      </c>
      <c r="C8159" t="n">
        <v>2024</v>
      </c>
      <c r="D8159" t="inlineStr">
        <is>
          <t>8FT LFL: LED INTEGRATED LUMINAIRE</t>
        </is>
      </c>
      <c r="E8159" t="inlineStr">
        <is>
          <t>COLORADO</t>
        </is>
      </c>
      <c r="F8159" t="inlineStr">
        <is>
          <t>COMMERCIAL</t>
        </is>
      </c>
      <c r="G8159" t="inlineStr">
        <is>
          <t>COMMERCIAL LIGHTING</t>
        </is>
      </c>
      <c r="H8159" t="inlineStr">
        <is>
          <t>ELECTRICITY</t>
        </is>
      </c>
      <c r="I8159" t="n">
        <v>60493.3763819729</v>
      </c>
    </row>
    <row r="8160">
      <c r="A8160" t="n">
        <v>416063</v>
      </c>
      <c r="B8160" t="inlineStr">
        <is>
          <t>REFERENCE ELECTRIFICATION - MODERATE TECHNOLOGY ADVANCEMENT</t>
        </is>
      </c>
      <c r="C8160" t="n">
        <v>2024</v>
      </c>
      <c r="D8160" t="inlineStr">
        <is>
          <t>8FT LFL: T8 F59</t>
        </is>
      </c>
      <c r="E8160" t="inlineStr">
        <is>
          <t>COLORADO</t>
        </is>
      </c>
      <c r="F8160" t="inlineStr">
        <is>
          <t>COMMERCIAL</t>
        </is>
      </c>
      <c r="G8160" t="inlineStr">
        <is>
          <t>COMMERCIAL LIGHTING</t>
        </is>
      </c>
      <c r="H8160" t="inlineStr">
        <is>
          <t>ELECTRICITY</t>
        </is>
      </c>
      <c r="I8160" t="n">
        <v>119088.261573456</v>
      </c>
    </row>
    <row r="8161">
      <c r="A8161" t="n">
        <v>416114</v>
      </c>
      <c r="B8161" t="inlineStr">
        <is>
          <t>REFERENCE ELECTRIFICATION - MODERATE TECHNOLOGY ADVANCEMENT</t>
        </is>
      </c>
      <c r="C8161" t="n">
        <v>2024</v>
      </c>
      <c r="D8161" t="inlineStr">
        <is>
          <t>8FT LFL: T8 F59 - HIGH EFFICIENCY</t>
        </is>
      </c>
      <c r="E8161" t="inlineStr">
        <is>
          <t>COLORADO</t>
        </is>
      </c>
      <c r="F8161" t="inlineStr">
        <is>
          <t>COMMERCIAL</t>
        </is>
      </c>
      <c r="G8161" t="inlineStr">
        <is>
          <t>COMMERCIAL LIGHTING</t>
        </is>
      </c>
      <c r="H8161" t="inlineStr">
        <is>
          <t>ELECTRICITY</t>
        </is>
      </c>
      <c r="I8161" t="n">
        <v>18405.9652841087</v>
      </c>
    </row>
    <row r="8162">
      <c r="A8162" t="n">
        <v>416165</v>
      </c>
      <c r="B8162" t="inlineStr">
        <is>
          <t>REFERENCE ELECTRIFICATION - MODERATE TECHNOLOGY ADVANCEMENT</t>
        </is>
      </c>
      <c r="C8162" t="n">
        <v>2024</v>
      </c>
      <c r="D8162" t="inlineStr">
        <is>
          <t>8FT LFL: T8 F59 HE</t>
        </is>
      </c>
      <c r="E8162" t="inlineStr">
        <is>
          <t>COLORADO</t>
        </is>
      </c>
      <c r="F8162" t="inlineStr">
        <is>
          <t>COMMERCIAL</t>
        </is>
      </c>
      <c r="G8162" t="inlineStr">
        <is>
          <t>COMMERCIAL LIGHTING</t>
        </is>
      </c>
      <c r="H8162" t="inlineStr">
        <is>
          <t>ELECTRICITY</t>
        </is>
      </c>
      <c r="I8162" t="n">
        <v>30406.8803255005</v>
      </c>
    </row>
    <row r="8163">
      <c r="A8163" t="n">
        <v>416216</v>
      </c>
      <c r="B8163" t="inlineStr">
        <is>
          <t>REFERENCE ELECTRIFICATION - MODERATE TECHNOLOGY ADVANCEMENT</t>
        </is>
      </c>
      <c r="C8163" t="n">
        <v>2024</v>
      </c>
      <c r="D8163" t="inlineStr">
        <is>
          <t>8FT LFL: T8 F96 HO</t>
        </is>
      </c>
      <c r="E8163" t="inlineStr">
        <is>
          <t>COLORADO</t>
        </is>
      </c>
      <c r="F8163" t="inlineStr">
        <is>
          <t>COMMERCIAL</t>
        </is>
      </c>
      <c r="G8163" t="inlineStr">
        <is>
          <t>COMMERCIAL LIGHTING</t>
        </is>
      </c>
      <c r="H8163" t="inlineStr">
        <is>
          <t>ELECTRICITY</t>
        </is>
      </c>
      <c r="I8163" t="n">
        <v>114190.095321582</v>
      </c>
    </row>
    <row r="8164">
      <c r="A8164" t="n">
        <v>416267</v>
      </c>
      <c r="B8164" t="inlineStr">
        <is>
          <t>REFERENCE ELECTRIFICATION - MODERATE TECHNOLOGY ADVANCEMENT</t>
        </is>
      </c>
      <c r="C8164" t="n">
        <v>2024</v>
      </c>
      <c r="D8164" t="inlineStr">
        <is>
          <t>8FT LFL: T8 F96 HO - HIGH EFFICIENCY</t>
        </is>
      </c>
      <c r="E8164" t="inlineStr">
        <is>
          <t>COLORADO</t>
        </is>
      </c>
      <c r="F8164" t="inlineStr">
        <is>
          <t>COMMERCIAL</t>
        </is>
      </c>
      <c r="G8164" t="inlineStr">
        <is>
          <t>COMMERCIAL LIGHTING</t>
        </is>
      </c>
      <c r="H8164" t="inlineStr">
        <is>
          <t>ELECTRICITY</t>
        </is>
      </c>
      <c r="I8164" t="n">
        <v>56809.7780329673</v>
      </c>
    </row>
    <row r="8165">
      <c r="A8165" t="n">
        <v>416318</v>
      </c>
      <c r="B8165" t="inlineStr">
        <is>
          <t>REFERENCE ELECTRIFICATION - MODERATE TECHNOLOGY ADVANCEMENT</t>
        </is>
      </c>
      <c r="C8165" t="n">
        <v>2024</v>
      </c>
      <c r="D8165" t="inlineStr">
        <is>
          <t>LOW-BAY LFL: LED INTEGRATED LUMINAIRE</t>
        </is>
      </c>
      <c r="E8165" t="inlineStr">
        <is>
          <t>COLORADO</t>
        </is>
      </c>
      <c r="F8165" t="inlineStr">
        <is>
          <t>COMMERCIAL</t>
        </is>
      </c>
      <c r="G8165" t="inlineStr">
        <is>
          <t>COMMERCIAL LIGHTING</t>
        </is>
      </c>
      <c r="H8165" t="inlineStr">
        <is>
          <t>ELECTRICITY</t>
        </is>
      </c>
      <c r="I8165" t="n">
        <v>30525.9537946566</v>
      </c>
    </row>
    <row r="8166">
      <c r="A8166" t="n">
        <v>416369</v>
      </c>
      <c r="B8166" t="inlineStr">
        <is>
          <t>REFERENCE ELECTRIFICATION - MODERATE TECHNOLOGY ADVANCEMENT</t>
        </is>
      </c>
      <c r="C8166" t="n">
        <v>2024</v>
      </c>
      <c r="D8166" t="inlineStr">
        <is>
          <t>LOW-BAY LFL: MERCURY VAPOR</t>
        </is>
      </c>
      <c r="E8166" t="inlineStr">
        <is>
          <t>COLORADO</t>
        </is>
      </c>
      <c r="F8166" t="inlineStr">
        <is>
          <t>COMMERCIAL</t>
        </is>
      </c>
      <c r="G8166" t="inlineStr">
        <is>
          <t>COMMERCIAL LIGHTING</t>
        </is>
      </c>
      <c r="H8166" t="inlineStr">
        <is>
          <t>ELECTRICITY</t>
        </is>
      </c>
      <c r="I8166" t="n">
        <v>45695.0623438294</v>
      </c>
    </row>
    <row r="8167">
      <c r="A8167" t="n">
        <v>416420</v>
      </c>
      <c r="B8167" t="inlineStr">
        <is>
          <t>REFERENCE ELECTRIFICATION - MODERATE TECHNOLOGY ADVANCEMENT</t>
        </is>
      </c>
      <c r="C8167" t="n">
        <v>2024</v>
      </c>
      <c r="D8167" t="inlineStr">
        <is>
          <t>LOW-BAY LFL: METAL HALIDE</t>
        </is>
      </c>
      <c r="E8167" t="inlineStr">
        <is>
          <t>COLORADO</t>
        </is>
      </c>
      <c r="F8167" t="inlineStr">
        <is>
          <t>COMMERCIAL</t>
        </is>
      </c>
      <c r="G8167" t="inlineStr">
        <is>
          <t>COMMERCIAL LIGHTING</t>
        </is>
      </c>
      <c r="H8167" t="inlineStr">
        <is>
          <t>ELECTRICITY</t>
        </is>
      </c>
      <c r="I8167" t="n">
        <v>154031.406494944</v>
      </c>
    </row>
    <row r="8168">
      <c r="A8168" t="n">
        <v>416471</v>
      </c>
      <c r="B8168" t="inlineStr">
        <is>
          <t>REFERENCE ELECTRIFICATION - MODERATE TECHNOLOGY ADVANCEMENT</t>
        </is>
      </c>
      <c r="C8168" t="n">
        <v>2024</v>
      </c>
      <c r="D8168" t="inlineStr">
        <is>
          <t>LOW-BAY LFL: SODIUM VAPOR</t>
        </is>
      </c>
      <c r="E8168" t="inlineStr">
        <is>
          <t>COLORADO</t>
        </is>
      </c>
      <c r="F8168" t="inlineStr">
        <is>
          <t>COMMERCIAL</t>
        </is>
      </c>
      <c r="G8168" t="inlineStr">
        <is>
          <t>COMMERCIAL LIGHTING</t>
        </is>
      </c>
      <c r="H8168" t="inlineStr">
        <is>
          <t>ELECTRICITY</t>
        </is>
      </c>
      <c r="I8168" t="n">
        <v>9101.90274953502</v>
      </c>
    </row>
    <row r="8169">
      <c r="A8169" t="n">
        <v>416522</v>
      </c>
      <c r="B8169" t="inlineStr">
        <is>
          <t>REFERENCE ELECTRIFICATION - MODERATE TECHNOLOGY ADVANCEMENT</t>
        </is>
      </c>
      <c r="C8169" t="n">
        <v>2024</v>
      </c>
      <c r="D8169" t="inlineStr">
        <is>
          <t>HIGH-BAY LFL: LED INTEGRATED LUMINAIRE</t>
        </is>
      </c>
      <c r="E8169" t="inlineStr">
        <is>
          <t>COLORADO</t>
        </is>
      </c>
      <c r="F8169" t="inlineStr">
        <is>
          <t>COMMERCIAL</t>
        </is>
      </c>
      <c r="G8169" t="inlineStr">
        <is>
          <t>COMMERCIAL LIGHTING</t>
        </is>
      </c>
      <c r="H8169" t="inlineStr">
        <is>
          <t>ELECTRICITY</t>
        </is>
      </c>
      <c r="I8169" t="n">
        <v>241.879328051823</v>
      </c>
    </row>
    <row r="8170">
      <c r="A8170" t="n">
        <v>416573</v>
      </c>
      <c r="B8170" t="inlineStr">
        <is>
          <t>REFERENCE ELECTRIFICATION - MODERATE TECHNOLOGY ADVANCEMENT</t>
        </is>
      </c>
      <c r="C8170" t="n">
        <v>2024</v>
      </c>
      <c r="D8170" t="inlineStr">
        <is>
          <t>HIGH-BAY LFL: SODIUM VAPOR</t>
        </is>
      </c>
      <c r="E8170" t="inlineStr">
        <is>
          <t>COLORADO</t>
        </is>
      </c>
      <c r="F8170" t="inlineStr">
        <is>
          <t>COMMERCIAL</t>
        </is>
      </c>
      <c r="G8170" t="inlineStr">
        <is>
          <t>COMMERCIAL LIGHTING</t>
        </is>
      </c>
      <c r="H8170" t="inlineStr">
        <is>
          <t>ELECTRICITY</t>
        </is>
      </c>
      <c r="I8170" t="n">
        <v>1250.52264883672</v>
      </c>
    </row>
    <row r="8171">
      <c r="A8171" t="n">
        <v>416624</v>
      </c>
      <c r="B8171" t="inlineStr">
        <is>
          <t>REFERENCE ELECTRIFICATION - MODERATE TECHNOLOGY ADVANCEMENT</t>
        </is>
      </c>
      <c r="C8171" t="n">
        <v>2024</v>
      </c>
      <c r="D8171" t="inlineStr">
        <is>
          <t>HIGH-BAY LFL: T5 4XF54 HO HIGH BAY</t>
        </is>
      </c>
      <c r="E8171" t="inlineStr">
        <is>
          <t>COLORADO</t>
        </is>
      </c>
      <c r="F8171" t="inlineStr">
        <is>
          <t>COMMERCIAL</t>
        </is>
      </c>
      <c r="G8171" t="inlineStr">
        <is>
          <t>COMMERCIAL LIGHTING</t>
        </is>
      </c>
      <c r="H8171" t="inlineStr">
        <is>
          <t>ELECTRICITY</t>
        </is>
      </c>
      <c r="I8171" t="n">
        <v>43800.7226842614</v>
      </c>
    </row>
    <row r="8172">
      <c r="A8172" t="n">
        <v>417540</v>
      </c>
      <c r="B8172" t="inlineStr">
        <is>
          <t>REFERENCE ELECTRIFICATION - MODERATE TECHNOLOGY ADVANCEMENT</t>
        </is>
      </c>
      <c r="C8172" t="n">
        <v>2024</v>
      </c>
      <c r="E8172" t="inlineStr">
        <is>
          <t>COLORADO</t>
        </is>
      </c>
      <c r="F8172" t="inlineStr">
        <is>
          <t>RESIDENTIAL</t>
        </is>
      </c>
      <c r="G8172" t="inlineStr">
        <is>
          <t>RESIDENTIAL COMPUTERS AND RELATED</t>
        </is>
      </c>
      <c r="H8172" t="inlineStr">
        <is>
          <t>ELECTRICITY</t>
        </is>
      </c>
      <c r="I8172" t="n">
        <v>1605738.09743185</v>
      </c>
    </row>
    <row r="8173">
      <c r="A8173" t="n">
        <v>417541</v>
      </c>
      <c r="B8173" t="inlineStr">
        <is>
          <t>REFERENCE ELECTRIFICATION - MODERATE TECHNOLOGY ADVANCEMENT</t>
        </is>
      </c>
      <c r="C8173" t="n">
        <v>2024</v>
      </c>
      <c r="E8173" t="inlineStr">
        <is>
          <t>COLORADO</t>
        </is>
      </c>
      <c r="F8173" t="inlineStr">
        <is>
          <t>RESIDENTIAL</t>
        </is>
      </c>
      <c r="G8173" t="inlineStr">
        <is>
          <t>RESIDENTIAL SECONDARY HEATING</t>
        </is>
      </c>
      <c r="H8173" t="inlineStr">
        <is>
          <t>ELECTRICITY</t>
        </is>
      </c>
      <c r="I8173" t="n">
        <v>1026366.68560418</v>
      </c>
    </row>
    <row r="8174">
      <c r="A8174" t="n">
        <v>417542</v>
      </c>
      <c r="B8174" t="inlineStr">
        <is>
          <t>REFERENCE ELECTRIFICATION - MODERATE TECHNOLOGY ADVANCEMENT</t>
        </is>
      </c>
      <c r="C8174" t="n">
        <v>2024</v>
      </c>
      <c r="E8174" t="inlineStr">
        <is>
          <t>COLORADO</t>
        </is>
      </c>
      <c r="F8174" t="inlineStr">
        <is>
          <t>RESIDENTIAL</t>
        </is>
      </c>
      <c r="G8174" t="inlineStr">
        <is>
          <t>RESIDENTIAL SECONDARY HEATING</t>
        </is>
      </c>
      <c r="H8174" t="inlineStr">
        <is>
          <t>DIESEL FUEL</t>
        </is>
      </c>
      <c r="I8174" t="n">
        <v>82644.49248827509</v>
      </c>
    </row>
    <row r="8175">
      <c r="A8175" t="n">
        <v>417543</v>
      </c>
      <c r="B8175" t="inlineStr">
        <is>
          <t>REFERENCE ELECTRIFICATION - MODERATE TECHNOLOGY ADVANCEMENT</t>
        </is>
      </c>
      <c r="C8175" t="n">
        <v>2024</v>
      </c>
      <c r="E8175" t="inlineStr">
        <is>
          <t>COLORADO</t>
        </is>
      </c>
      <c r="F8175" t="inlineStr">
        <is>
          <t>RESIDENTIAL</t>
        </is>
      </c>
      <c r="G8175" t="inlineStr">
        <is>
          <t>RESIDENTIAL SECONDARY HEATING</t>
        </is>
      </c>
      <c r="H8175" t="inlineStr">
        <is>
          <t>PIPELINE GAS</t>
        </is>
      </c>
      <c r="I8175" t="n">
        <v>3176475.10393769</v>
      </c>
    </row>
    <row r="8176">
      <c r="A8176" t="n">
        <v>417544</v>
      </c>
      <c r="B8176" t="inlineStr">
        <is>
          <t>REFERENCE ELECTRIFICATION - MODERATE TECHNOLOGY ADVANCEMENT</t>
        </is>
      </c>
      <c r="C8176" t="n">
        <v>2024</v>
      </c>
      <c r="E8176" t="inlineStr">
        <is>
          <t>COLORADO</t>
        </is>
      </c>
      <c r="F8176" t="inlineStr">
        <is>
          <t>RESIDENTIAL</t>
        </is>
      </c>
      <c r="G8176" t="inlineStr">
        <is>
          <t>RESIDENTIAL SECONDARY HEATING</t>
        </is>
      </c>
      <c r="H8176" t="inlineStr">
        <is>
          <t>LPG FUEL</t>
        </is>
      </c>
      <c r="I8176" t="n">
        <v>600342.727659755</v>
      </c>
    </row>
    <row r="8177">
      <c r="A8177" t="n">
        <v>417545</v>
      </c>
      <c r="B8177" t="inlineStr">
        <is>
          <t>REFERENCE ELECTRIFICATION - MODERATE TECHNOLOGY ADVANCEMENT</t>
        </is>
      </c>
      <c r="C8177" t="n">
        <v>2024</v>
      </c>
      <c r="E8177" t="inlineStr">
        <is>
          <t>COLORADO</t>
        </is>
      </c>
      <c r="F8177" t="inlineStr">
        <is>
          <t>RESIDENTIAL</t>
        </is>
      </c>
      <c r="G8177" t="inlineStr">
        <is>
          <t>RESIDENTIAL SECONDARY HEATING</t>
        </is>
      </c>
      <c r="H8177" t="inlineStr">
        <is>
          <t>BIOMASS - WOOD</t>
        </is>
      </c>
      <c r="I8177" t="n">
        <v>3304269.5510896</v>
      </c>
    </row>
    <row r="8178">
      <c r="A8178" t="n">
        <v>417546</v>
      </c>
      <c r="B8178" t="inlineStr">
        <is>
          <t>REFERENCE ELECTRIFICATION - MODERATE TECHNOLOGY ADVANCEMENT</t>
        </is>
      </c>
      <c r="C8178" t="n">
        <v>2024</v>
      </c>
      <c r="E8178" t="inlineStr">
        <is>
          <t>COLORADO</t>
        </is>
      </c>
      <c r="F8178" t="inlineStr">
        <is>
          <t>RESIDENTIAL</t>
        </is>
      </c>
      <c r="G8178" t="inlineStr">
        <is>
          <t>RESIDENTIAL SECONDARY HEATING</t>
        </is>
      </c>
      <c r="H8178" t="inlineStr">
        <is>
          <t>KEROSENE FUEL</t>
        </is>
      </c>
      <c r="I8178" t="n">
        <v>36495.1722573372</v>
      </c>
    </row>
    <row r="8179">
      <c r="A8179" t="n">
        <v>417547</v>
      </c>
      <c r="B8179" t="inlineStr">
        <is>
          <t>REFERENCE ELECTRIFICATION - MODERATE TECHNOLOGY ADVANCEMENT</t>
        </is>
      </c>
      <c r="C8179" t="n">
        <v>2024</v>
      </c>
      <c r="E8179" t="inlineStr">
        <is>
          <t>COLORADO</t>
        </is>
      </c>
      <c r="F8179" t="inlineStr">
        <is>
          <t>RESIDENTIAL</t>
        </is>
      </c>
      <c r="G8179" t="inlineStr">
        <is>
          <t>RESIDENTIAL SECONDARY HEATING</t>
        </is>
      </c>
      <c r="H8179" t="inlineStr">
        <is>
          <t>COAL</t>
        </is>
      </c>
      <c r="I8179" t="n">
        <v>0.0393714413725691</v>
      </c>
    </row>
    <row r="8180">
      <c r="A8180" t="n">
        <v>417548</v>
      </c>
      <c r="B8180" t="inlineStr">
        <is>
          <t>REFERENCE ELECTRIFICATION - MODERATE TECHNOLOGY ADVANCEMENT</t>
        </is>
      </c>
      <c r="C8180" t="n">
        <v>2024</v>
      </c>
      <c r="E8180" t="inlineStr">
        <is>
          <t>COLORADO</t>
        </is>
      </c>
      <c r="F8180" t="inlineStr">
        <is>
          <t>RESIDENTIAL</t>
        </is>
      </c>
      <c r="G8180" t="inlineStr">
        <is>
          <t>RESIDENTIAL TELEVISIONS AND RELATED</t>
        </is>
      </c>
      <c r="H8180" t="inlineStr">
        <is>
          <t>ELECTRICITY</t>
        </is>
      </c>
      <c r="I8180" t="n">
        <v>4367668.21019179</v>
      </c>
    </row>
    <row r="8181">
      <c r="A8181" t="n">
        <v>417549</v>
      </c>
      <c r="B8181" t="inlineStr">
        <is>
          <t>REFERENCE ELECTRIFICATION - MODERATE TECHNOLOGY ADVANCEMENT</t>
        </is>
      </c>
      <c r="C8181" t="n">
        <v>2024</v>
      </c>
      <c r="E8181" t="inlineStr">
        <is>
          <t>COLORADO</t>
        </is>
      </c>
      <c r="F8181" t="inlineStr">
        <is>
          <t>RESIDENTIAL</t>
        </is>
      </c>
      <c r="G8181" t="inlineStr">
        <is>
          <t>RESIDENTIAL FURNACE FANS</t>
        </is>
      </c>
      <c r="H8181" t="inlineStr">
        <is>
          <t>ELECTRICITY</t>
        </is>
      </c>
      <c r="I8181" t="n">
        <v>3036823.94940889</v>
      </c>
    </row>
    <row r="8182">
      <c r="A8182" t="n">
        <v>417550</v>
      </c>
      <c r="B8182" t="inlineStr">
        <is>
          <t>REFERENCE ELECTRIFICATION - MODERATE TECHNOLOGY ADVANCEMENT</t>
        </is>
      </c>
      <c r="C8182" t="n">
        <v>2024</v>
      </c>
      <c r="E8182" t="inlineStr">
        <is>
          <t>COLORADO</t>
        </is>
      </c>
      <c r="F8182" t="inlineStr">
        <is>
          <t>RESIDENTIAL</t>
        </is>
      </c>
      <c r="G8182" t="inlineStr">
        <is>
          <t>RESIDENTIAL OTHER USES</t>
        </is>
      </c>
      <c r="H8182" t="inlineStr">
        <is>
          <t>ELECTRICITY</t>
        </is>
      </c>
      <c r="I8182" t="n">
        <v>24342767.6506953</v>
      </c>
    </row>
    <row r="8183">
      <c r="A8183" t="n">
        <v>417551</v>
      </c>
      <c r="B8183" t="inlineStr">
        <is>
          <t>REFERENCE ELECTRIFICATION - MODERATE TECHNOLOGY ADVANCEMENT</t>
        </is>
      </c>
      <c r="C8183" t="n">
        <v>2024</v>
      </c>
      <c r="E8183" t="inlineStr">
        <is>
          <t>COLORADO</t>
        </is>
      </c>
      <c r="F8183" t="inlineStr">
        <is>
          <t>COMMERCIAL</t>
        </is>
      </c>
      <c r="G8183" t="inlineStr">
        <is>
          <t>OFFICE EQUIPMENT (P.C.)</t>
        </is>
      </c>
      <c r="H8183" t="inlineStr">
        <is>
          <t>ELECTRICITY</t>
        </is>
      </c>
      <c r="I8183" t="n">
        <v>5330903.98971945</v>
      </c>
    </row>
    <row r="8184">
      <c r="A8184" t="n">
        <v>417552</v>
      </c>
      <c r="B8184" t="inlineStr">
        <is>
          <t>REFERENCE ELECTRIFICATION - MODERATE TECHNOLOGY ADVANCEMENT</t>
        </is>
      </c>
      <c r="C8184" t="n">
        <v>2024</v>
      </c>
      <c r="E8184" t="inlineStr">
        <is>
          <t>COLORADO</t>
        </is>
      </c>
      <c r="F8184" t="inlineStr">
        <is>
          <t>COMMERCIAL</t>
        </is>
      </c>
      <c r="G8184" t="inlineStr">
        <is>
          <t>OFFICE EQUIPMENT (NON-P.C.)</t>
        </is>
      </c>
      <c r="H8184" t="inlineStr">
        <is>
          <t>ELECTRICITY</t>
        </is>
      </c>
      <c r="I8184" t="n">
        <v>4498792.78968386</v>
      </c>
    </row>
    <row r="8185">
      <c r="A8185" t="n">
        <v>417553</v>
      </c>
      <c r="B8185" t="inlineStr">
        <is>
          <t>REFERENCE ELECTRIFICATION - MODERATE TECHNOLOGY ADVANCEMENT</t>
        </is>
      </c>
      <c r="C8185" t="n">
        <v>2024</v>
      </c>
      <c r="E8185" t="inlineStr">
        <is>
          <t>COLORADO</t>
        </is>
      </c>
      <c r="F8185" t="inlineStr">
        <is>
          <t>COMMERCIAL</t>
        </is>
      </c>
      <c r="G8185" t="inlineStr">
        <is>
          <t>COMMERCIAL OTHER</t>
        </is>
      </c>
      <c r="H8185" t="inlineStr">
        <is>
          <t>ELECTRICITY</t>
        </is>
      </c>
      <c r="I8185" t="n">
        <v>32212028.9021231</v>
      </c>
    </row>
    <row r="8186">
      <c r="A8186" t="n">
        <v>417554</v>
      </c>
      <c r="B8186" t="inlineStr">
        <is>
          <t>REFERENCE ELECTRIFICATION - MODERATE TECHNOLOGY ADVANCEMENT</t>
        </is>
      </c>
      <c r="C8186" t="n">
        <v>2024</v>
      </c>
      <c r="E8186" t="inlineStr">
        <is>
          <t>COLORADO</t>
        </is>
      </c>
      <c r="F8186" t="inlineStr">
        <is>
          <t>COMMERCIAL</t>
        </is>
      </c>
      <c r="G8186" t="inlineStr">
        <is>
          <t>COMMERCIAL OTHER</t>
        </is>
      </c>
      <c r="H8186" t="inlineStr">
        <is>
          <t>DIESEL FUEL</t>
        </is>
      </c>
      <c r="I8186" t="n">
        <v>3078628.3788668</v>
      </c>
    </row>
    <row r="8187">
      <c r="A8187" t="n">
        <v>417555</v>
      </c>
      <c r="B8187" t="inlineStr">
        <is>
          <t>REFERENCE ELECTRIFICATION - MODERATE TECHNOLOGY ADVANCEMENT</t>
        </is>
      </c>
      <c r="C8187" t="n">
        <v>2024</v>
      </c>
      <c r="E8187" t="inlineStr">
        <is>
          <t>COLORADO</t>
        </is>
      </c>
      <c r="F8187" t="inlineStr">
        <is>
          <t>COMMERCIAL</t>
        </is>
      </c>
      <c r="G8187" t="inlineStr">
        <is>
          <t>COMMERCIAL OTHER</t>
        </is>
      </c>
      <c r="H8187" t="inlineStr">
        <is>
          <t>PIPELINE GAS</t>
        </is>
      </c>
      <c r="I8187" t="n">
        <v>12295158.7856173</v>
      </c>
    </row>
    <row r="8188">
      <c r="A8188" t="n">
        <v>417556</v>
      </c>
      <c r="B8188" t="inlineStr">
        <is>
          <t>REFERENCE ELECTRIFICATION - MODERATE TECHNOLOGY ADVANCEMENT</t>
        </is>
      </c>
      <c r="C8188" t="n">
        <v>2024</v>
      </c>
      <c r="E8188" t="inlineStr">
        <is>
          <t>COLORADO</t>
        </is>
      </c>
      <c r="F8188" t="inlineStr">
        <is>
          <t>COMMERCIAL</t>
        </is>
      </c>
      <c r="G8188" t="inlineStr">
        <is>
          <t>DISTRICT SERVICES</t>
        </is>
      </c>
      <c r="H8188" t="inlineStr">
        <is>
          <t>ELECTRICITY</t>
        </is>
      </c>
      <c r="I8188" t="n">
        <v>4570.4302418089</v>
      </c>
    </row>
    <row r="8189">
      <c r="A8189" t="n">
        <v>417557</v>
      </c>
      <c r="B8189" t="inlineStr">
        <is>
          <t>REFERENCE ELECTRIFICATION - MODERATE TECHNOLOGY ADVANCEMENT</t>
        </is>
      </c>
      <c r="C8189" t="n">
        <v>2024</v>
      </c>
      <c r="E8189" t="inlineStr">
        <is>
          <t>COLORADO</t>
        </is>
      </c>
      <c r="F8189" t="inlineStr">
        <is>
          <t>COMMERCIAL</t>
        </is>
      </c>
      <c r="G8189" t="inlineStr">
        <is>
          <t>DISTRICT SERVICES</t>
        </is>
      </c>
      <c r="H8189" t="inlineStr">
        <is>
          <t>DIESEL FUEL</t>
        </is>
      </c>
      <c r="I8189" t="n">
        <v>0</v>
      </c>
    </row>
    <row r="8190">
      <c r="A8190" t="n">
        <v>417558</v>
      </c>
      <c r="B8190" t="inlineStr">
        <is>
          <t>REFERENCE ELECTRIFICATION - MODERATE TECHNOLOGY ADVANCEMENT</t>
        </is>
      </c>
      <c r="C8190" t="n">
        <v>2024</v>
      </c>
      <c r="E8190" t="inlineStr">
        <is>
          <t>COLORADO</t>
        </is>
      </c>
      <c r="F8190" t="inlineStr">
        <is>
          <t>COMMERCIAL</t>
        </is>
      </c>
      <c r="G8190" t="inlineStr">
        <is>
          <t>DISTRICT SERVICES</t>
        </is>
      </c>
      <c r="H8190" t="inlineStr">
        <is>
          <t>PIPELINE GAS</t>
        </is>
      </c>
      <c r="I8190" t="n">
        <v>66848.0523768798</v>
      </c>
    </row>
    <row r="8191">
      <c r="A8191" t="n">
        <v>417559</v>
      </c>
      <c r="B8191" t="inlineStr">
        <is>
          <t>REFERENCE ELECTRIFICATION - MODERATE TECHNOLOGY ADVANCEMENT</t>
        </is>
      </c>
      <c r="C8191" t="n">
        <v>2024</v>
      </c>
      <c r="E8191" t="inlineStr">
        <is>
          <t>COLORADO</t>
        </is>
      </c>
      <c r="F8191" t="inlineStr">
        <is>
          <t>COMMERCIAL</t>
        </is>
      </c>
      <c r="G8191" t="inlineStr">
        <is>
          <t>DISTRICT SERVICES</t>
        </is>
      </c>
      <c r="H8191" t="inlineStr">
        <is>
          <t>STEAM</t>
        </is>
      </c>
      <c r="I8191" t="n">
        <v>1579308.91151453</v>
      </c>
    </row>
    <row r="8192">
      <c r="A8192" t="n">
        <v>417560</v>
      </c>
      <c r="B8192" t="inlineStr">
        <is>
          <t>REFERENCE ELECTRIFICATION - MODERATE TECHNOLOGY ADVANCEMENT</t>
        </is>
      </c>
      <c r="C8192" t="n">
        <v>2024</v>
      </c>
      <c r="E8192" t="inlineStr">
        <is>
          <t>COLORADO</t>
        </is>
      </c>
      <c r="F8192" t="inlineStr">
        <is>
          <t>TRANSPORTATION</t>
        </is>
      </c>
      <c r="G8192" t="inlineStr">
        <is>
          <t>SCHOOL AND INTERCITY BUSES</t>
        </is>
      </c>
      <c r="H8192" t="inlineStr">
        <is>
          <t>GASOLINE FUEL</t>
        </is>
      </c>
      <c r="I8192" t="n">
        <v>255701.754730154</v>
      </c>
    </row>
    <row r="8193">
      <c r="A8193" t="n">
        <v>417561</v>
      </c>
      <c r="B8193" t="inlineStr">
        <is>
          <t>REFERENCE ELECTRIFICATION - MODERATE TECHNOLOGY ADVANCEMENT</t>
        </is>
      </c>
      <c r="C8193" t="n">
        <v>2024</v>
      </c>
      <c r="E8193" t="inlineStr">
        <is>
          <t>COLORADO</t>
        </is>
      </c>
      <c r="F8193" t="inlineStr">
        <is>
          <t>TRANSPORTATION</t>
        </is>
      </c>
      <c r="G8193" t="inlineStr">
        <is>
          <t>SCHOOL AND INTERCITY BUSES</t>
        </is>
      </c>
      <c r="H8193" t="inlineStr">
        <is>
          <t>DIESEL FUEL</t>
        </is>
      </c>
      <c r="I8193" t="n">
        <v>2591601.30470877</v>
      </c>
    </row>
    <row r="8194">
      <c r="A8194" t="n">
        <v>417562</v>
      </c>
      <c r="B8194" t="inlineStr">
        <is>
          <t>REFERENCE ELECTRIFICATION - MODERATE TECHNOLOGY ADVANCEMENT</t>
        </is>
      </c>
      <c r="C8194" t="n">
        <v>2024</v>
      </c>
      <c r="E8194" t="inlineStr">
        <is>
          <t>COLORADO</t>
        </is>
      </c>
      <c r="F8194" t="inlineStr">
        <is>
          <t>TRANSPORTATION</t>
        </is>
      </c>
      <c r="G8194" t="inlineStr">
        <is>
          <t>SCHOOL AND INTERCITY BUSES</t>
        </is>
      </c>
      <c r="H8194" t="inlineStr">
        <is>
          <t>LPG FUEL</t>
        </is>
      </c>
      <c r="I8194" t="n">
        <v>1973.3701575096</v>
      </c>
    </row>
    <row r="8195">
      <c r="A8195" t="n">
        <v>417563</v>
      </c>
      <c r="B8195" t="inlineStr">
        <is>
          <t>REFERENCE ELECTRIFICATION - MODERATE TECHNOLOGY ADVANCEMENT</t>
        </is>
      </c>
      <c r="C8195" t="n">
        <v>2024</v>
      </c>
      <c r="E8195" t="inlineStr">
        <is>
          <t>COLORADO</t>
        </is>
      </c>
      <c r="F8195" t="inlineStr">
        <is>
          <t>TRANSPORTATION</t>
        </is>
      </c>
      <c r="G8195" t="inlineStr">
        <is>
          <t>SCHOOL AND INTERCITY BUSES</t>
        </is>
      </c>
      <c r="H8195" t="inlineStr">
        <is>
          <t>COMPRESSED PIPELINE GAS</t>
        </is>
      </c>
      <c r="I8195" t="n">
        <v>27990.7004293769</v>
      </c>
    </row>
    <row r="8196">
      <c r="A8196" t="n">
        <v>417564</v>
      </c>
      <c r="B8196" t="inlineStr">
        <is>
          <t>REFERENCE ELECTRIFICATION - MODERATE TECHNOLOGY ADVANCEMENT</t>
        </is>
      </c>
      <c r="C8196" t="n">
        <v>2024</v>
      </c>
      <c r="E8196" t="inlineStr">
        <is>
          <t>COLORADO</t>
        </is>
      </c>
      <c r="F8196" t="inlineStr">
        <is>
          <t>TRANSPORTATION</t>
        </is>
      </c>
      <c r="G8196" t="inlineStr">
        <is>
          <t>PASSENGER RAIL</t>
        </is>
      </c>
      <c r="H8196" t="inlineStr">
        <is>
          <t>ELECTRICITY</t>
        </is>
      </c>
      <c r="I8196" t="n">
        <v>438967.10273725</v>
      </c>
    </row>
    <row r="8197">
      <c r="A8197" t="n">
        <v>417565</v>
      </c>
      <c r="B8197" t="inlineStr">
        <is>
          <t>REFERENCE ELECTRIFICATION - MODERATE TECHNOLOGY ADVANCEMENT</t>
        </is>
      </c>
      <c r="C8197" t="n">
        <v>2024</v>
      </c>
      <c r="E8197" t="inlineStr">
        <is>
          <t>COLORADO</t>
        </is>
      </c>
      <c r="F8197" t="inlineStr">
        <is>
          <t>TRANSPORTATION</t>
        </is>
      </c>
      <c r="G8197" t="inlineStr">
        <is>
          <t>PASSENGER RAIL</t>
        </is>
      </c>
      <c r="H8197" t="inlineStr">
        <is>
          <t>DIESEL FUEL</t>
        </is>
      </c>
      <c r="I8197" t="n">
        <v>401229.056488492</v>
      </c>
    </row>
    <row r="8198">
      <c r="A8198" t="n">
        <v>417566</v>
      </c>
      <c r="B8198" t="inlineStr">
        <is>
          <t>REFERENCE ELECTRIFICATION - MODERATE TECHNOLOGY ADVANCEMENT</t>
        </is>
      </c>
      <c r="C8198" t="n">
        <v>2024</v>
      </c>
      <c r="E8198" t="inlineStr">
        <is>
          <t>COLORADO</t>
        </is>
      </c>
      <c r="F8198" t="inlineStr">
        <is>
          <t>TRANSPORTATION</t>
        </is>
      </c>
      <c r="G8198" t="inlineStr">
        <is>
          <t>FREIGHT RAIL</t>
        </is>
      </c>
      <c r="H8198" t="inlineStr">
        <is>
          <t>DIESEL FUEL</t>
        </is>
      </c>
      <c r="I8198" t="n">
        <v>12178239.4848178</v>
      </c>
    </row>
    <row r="8199">
      <c r="A8199" t="n">
        <v>417567</v>
      </c>
      <c r="B8199" t="inlineStr">
        <is>
          <t>REFERENCE ELECTRIFICATION - MODERATE TECHNOLOGY ADVANCEMENT</t>
        </is>
      </c>
      <c r="C8199" t="n">
        <v>2024</v>
      </c>
      <c r="E8199" t="inlineStr">
        <is>
          <t>COLORADO</t>
        </is>
      </c>
      <c r="F8199" t="inlineStr">
        <is>
          <t>TRANSPORTATION</t>
        </is>
      </c>
      <c r="G8199" t="inlineStr">
        <is>
          <t>FREIGHT RAIL</t>
        </is>
      </c>
      <c r="H8199" t="inlineStr">
        <is>
          <t>LIQUEFIED PIPELINE GAS</t>
        </is>
      </c>
      <c r="I8199" t="n">
        <v>307801.466731491</v>
      </c>
    </row>
    <row r="8200">
      <c r="A8200" t="n">
        <v>417568</v>
      </c>
      <c r="B8200" t="inlineStr">
        <is>
          <t>REFERENCE ELECTRIFICATION - MODERATE TECHNOLOGY ADVANCEMENT</t>
        </is>
      </c>
      <c r="C8200" t="n">
        <v>2024</v>
      </c>
      <c r="E8200" t="inlineStr">
        <is>
          <t>COLORADO</t>
        </is>
      </c>
      <c r="F8200" t="inlineStr">
        <is>
          <t>TRANSPORTATION</t>
        </is>
      </c>
      <c r="G8200" t="inlineStr">
        <is>
          <t>AVIATION</t>
        </is>
      </c>
      <c r="H8200" t="inlineStr">
        <is>
          <t>GASOLINE FUEL</t>
        </is>
      </c>
      <c r="I8200" t="n">
        <v>269353.965753069</v>
      </c>
    </row>
    <row r="8201">
      <c r="A8201" t="n">
        <v>417569</v>
      </c>
      <c r="B8201" t="inlineStr">
        <is>
          <t>REFERENCE ELECTRIFICATION - MODERATE TECHNOLOGY ADVANCEMENT</t>
        </is>
      </c>
      <c r="C8201" t="n">
        <v>2024</v>
      </c>
      <c r="E8201" t="inlineStr">
        <is>
          <t>COLORADO</t>
        </is>
      </c>
      <c r="F8201" t="inlineStr">
        <is>
          <t>TRANSPORTATION</t>
        </is>
      </c>
      <c r="G8201" t="inlineStr">
        <is>
          <t>AVIATION</t>
        </is>
      </c>
      <c r="H8201" t="inlineStr">
        <is>
          <t>JET FUEL</t>
        </is>
      </c>
      <c r="I8201" t="n">
        <v>33128212.9564546</v>
      </c>
    </row>
    <row r="8202">
      <c r="A8202" t="n">
        <v>417570</v>
      </c>
      <c r="B8202" t="inlineStr">
        <is>
          <t>REFERENCE ELECTRIFICATION - MODERATE TECHNOLOGY ADVANCEMENT</t>
        </is>
      </c>
      <c r="C8202" t="n">
        <v>2024</v>
      </c>
      <c r="E8202" t="inlineStr">
        <is>
          <t>COLORADO</t>
        </is>
      </c>
      <c r="F8202" t="inlineStr">
        <is>
          <t>TRANSPORTATION</t>
        </is>
      </c>
      <c r="G8202" t="inlineStr">
        <is>
          <t>DOMESTIC SHIPPING</t>
        </is>
      </c>
      <c r="H8202" t="inlineStr">
        <is>
          <t>DIESEL FUEL</t>
        </is>
      </c>
      <c r="I8202" t="n">
        <v>156215.429176249</v>
      </c>
    </row>
    <row r="8203">
      <c r="A8203" t="n">
        <v>417571</v>
      </c>
      <c r="B8203" t="inlineStr">
        <is>
          <t>REFERENCE ELECTRIFICATION - MODERATE TECHNOLOGY ADVANCEMENT</t>
        </is>
      </c>
      <c r="C8203" t="n">
        <v>2024</v>
      </c>
      <c r="E8203" t="inlineStr">
        <is>
          <t>COLORADO</t>
        </is>
      </c>
      <c r="F8203" t="inlineStr">
        <is>
          <t>TRANSPORTATION</t>
        </is>
      </c>
      <c r="G8203" t="inlineStr">
        <is>
          <t>DOMESTIC SHIPPING</t>
        </is>
      </c>
      <c r="H8203" t="inlineStr">
        <is>
          <t>RESIDUAL FUEL OIL</t>
        </is>
      </c>
      <c r="I8203" t="n">
        <v>3739.57229373428</v>
      </c>
    </row>
    <row r="8204">
      <c r="A8204" t="n">
        <v>417572</v>
      </c>
      <c r="B8204" t="inlineStr">
        <is>
          <t>REFERENCE ELECTRIFICATION - MODERATE TECHNOLOGY ADVANCEMENT</t>
        </is>
      </c>
      <c r="C8204" t="n">
        <v>2024</v>
      </c>
      <c r="E8204" t="inlineStr">
        <is>
          <t>COLORADO</t>
        </is>
      </c>
      <c r="F8204" t="inlineStr">
        <is>
          <t>TRANSPORTATION</t>
        </is>
      </c>
      <c r="G8204" t="inlineStr">
        <is>
          <t>DOMESTIC SHIPPING</t>
        </is>
      </c>
      <c r="H8204" t="inlineStr">
        <is>
          <t>LIQUEFIED PIPELINE GAS</t>
        </is>
      </c>
      <c r="I8204" t="n">
        <v>1229.17711224915</v>
      </c>
    </row>
    <row r="8205">
      <c r="A8205" t="n">
        <v>417573</v>
      </c>
      <c r="B8205" t="inlineStr">
        <is>
          <t>REFERENCE ELECTRIFICATION - MODERATE TECHNOLOGY ADVANCEMENT</t>
        </is>
      </c>
      <c r="C8205" t="n">
        <v>2024</v>
      </c>
      <c r="E8205" t="inlineStr">
        <is>
          <t>COLORADO</t>
        </is>
      </c>
      <c r="F8205" t="inlineStr">
        <is>
          <t>TRANSPORTATION</t>
        </is>
      </c>
      <c r="G8205" t="inlineStr">
        <is>
          <t>MILITARY USE</t>
        </is>
      </c>
      <c r="H8205" t="inlineStr">
        <is>
          <t>DIESEL FUEL</t>
        </is>
      </c>
      <c r="I8205" t="n">
        <v>2127746.2359066</v>
      </c>
    </row>
    <row r="8206">
      <c r="A8206" t="n">
        <v>417574</v>
      </c>
      <c r="B8206" t="inlineStr">
        <is>
          <t>REFERENCE ELECTRIFICATION - MODERATE TECHNOLOGY ADVANCEMENT</t>
        </is>
      </c>
      <c r="C8206" t="n">
        <v>2024</v>
      </c>
      <c r="E8206" t="inlineStr">
        <is>
          <t>COLORADO</t>
        </is>
      </c>
      <c r="F8206" t="inlineStr">
        <is>
          <t>TRANSPORTATION</t>
        </is>
      </c>
      <c r="G8206" t="inlineStr">
        <is>
          <t>MILITARY USE</t>
        </is>
      </c>
      <c r="H8206" t="inlineStr">
        <is>
          <t>RESIDUAL FUEL OIL</t>
        </is>
      </c>
      <c r="I8206" t="n">
        <v>539941.025408807</v>
      </c>
    </row>
    <row r="8207">
      <c r="A8207" t="n">
        <v>417575</v>
      </c>
      <c r="B8207" t="inlineStr">
        <is>
          <t>REFERENCE ELECTRIFICATION - MODERATE TECHNOLOGY ADVANCEMENT</t>
        </is>
      </c>
      <c r="C8207" t="n">
        <v>2024</v>
      </c>
      <c r="E8207" t="inlineStr">
        <is>
          <t>COLORADO</t>
        </is>
      </c>
      <c r="F8207" t="inlineStr">
        <is>
          <t>TRANSPORTATION</t>
        </is>
      </c>
      <c r="G8207" t="inlineStr">
        <is>
          <t>MILITARY USE</t>
        </is>
      </c>
      <c r="H8207" t="inlineStr">
        <is>
          <t>JET FUEL</t>
        </is>
      </c>
      <c r="I8207" t="n">
        <v>8118832.85572426</v>
      </c>
    </row>
    <row r="8208">
      <c r="A8208" t="n">
        <v>417576</v>
      </c>
      <c r="B8208" t="inlineStr">
        <is>
          <t>REFERENCE ELECTRIFICATION - MODERATE TECHNOLOGY ADVANCEMENT</t>
        </is>
      </c>
      <c r="C8208" t="n">
        <v>2024</v>
      </c>
      <c r="E8208" t="inlineStr">
        <is>
          <t>COLORADO</t>
        </is>
      </c>
      <c r="F8208" t="inlineStr">
        <is>
          <t>TRANSPORTATION</t>
        </is>
      </c>
      <c r="G8208" t="inlineStr">
        <is>
          <t>MOTORCYCLES</t>
        </is>
      </c>
      <c r="H8208" t="inlineStr">
        <is>
          <t>GASOLINE FUEL</t>
        </is>
      </c>
      <c r="I8208" t="n">
        <v>304255.930268899</v>
      </c>
    </row>
    <row r="8209">
      <c r="A8209" t="n">
        <v>417577</v>
      </c>
      <c r="B8209" t="inlineStr">
        <is>
          <t>REFERENCE ELECTRIFICATION - MODERATE TECHNOLOGY ADVANCEMENT</t>
        </is>
      </c>
      <c r="C8209" t="n">
        <v>2024</v>
      </c>
      <c r="E8209" t="inlineStr">
        <is>
          <t>COLORADO</t>
        </is>
      </c>
      <c r="F8209" t="inlineStr">
        <is>
          <t>TRANSPORTATION</t>
        </is>
      </c>
      <c r="G8209" t="inlineStr">
        <is>
          <t>LUBRICANTS</t>
        </is>
      </c>
      <c r="H8209" t="inlineStr">
        <is>
          <t>LUBRICANTS</t>
        </is>
      </c>
      <c r="I8209" t="n">
        <v>2311161.85253703</v>
      </c>
    </row>
    <row r="8210">
      <c r="A8210" t="n">
        <v>417578</v>
      </c>
      <c r="B8210" t="inlineStr">
        <is>
          <t>REFERENCE ELECTRIFICATION - MODERATE TECHNOLOGY ADVANCEMENT</t>
        </is>
      </c>
      <c r="C8210" t="n">
        <v>2024</v>
      </c>
      <c r="E8210" t="inlineStr">
        <is>
          <t>COLORADO</t>
        </is>
      </c>
      <c r="F8210" t="inlineStr">
        <is>
          <t>TRANSPORTATION</t>
        </is>
      </c>
      <c r="G8210" t="inlineStr">
        <is>
          <t>INTERNATIONAL SHIPPING</t>
        </is>
      </c>
      <c r="H8210" t="inlineStr">
        <is>
          <t>DIESEL FUEL</t>
        </is>
      </c>
      <c r="I8210" t="n">
        <v>307864.252356358</v>
      </c>
    </row>
    <row r="8211">
      <c r="A8211" t="n">
        <v>417579</v>
      </c>
      <c r="B8211" t="inlineStr">
        <is>
          <t>REFERENCE ELECTRIFICATION - MODERATE TECHNOLOGY ADVANCEMENT</t>
        </is>
      </c>
      <c r="C8211" t="n">
        <v>2024</v>
      </c>
      <c r="E8211" t="inlineStr">
        <is>
          <t>COLORADO</t>
        </is>
      </c>
      <c r="F8211" t="inlineStr">
        <is>
          <t>TRANSPORTATION</t>
        </is>
      </c>
      <c r="G8211" t="inlineStr">
        <is>
          <t>INTERNATIONAL SHIPPING</t>
        </is>
      </c>
      <c r="H8211" t="inlineStr">
        <is>
          <t>RESIDUAL FUEL OIL</t>
        </is>
      </c>
      <c r="I8211" t="n">
        <v>675642.92031358</v>
      </c>
    </row>
    <row r="8212">
      <c r="A8212" t="n">
        <v>417580</v>
      </c>
      <c r="B8212" t="inlineStr">
        <is>
          <t>REFERENCE ELECTRIFICATION - MODERATE TECHNOLOGY ADVANCEMENT</t>
        </is>
      </c>
      <c r="C8212" t="n">
        <v>2024</v>
      </c>
      <c r="E8212" t="inlineStr">
        <is>
          <t>COLORADO</t>
        </is>
      </c>
      <c r="F8212" t="inlineStr">
        <is>
          <t>TRANSPORTATION</t>
        </is>
      </c>
      <c r="G8212" t="inlineStr">
        <is>
          <t>INTERNATIONAL SHIPPING</t>
        </is>
      </c>
      <c r="H8212" t="inlineStr">
        <is>
          <t>LIQUEFIED PIPELINE GAS</t>
        </is>
      </c>
      <c r="I8212" t="n">
        <v>4883.40752556594</v>
      </c>
    </row>
    <row r="8213">
      <c r="A8213" t="n">
        <v>417581</v>
      </c>
      <c r="B8213" t="inlineStr">
        <is>
          <t>REFERENCE ELECTRIFICATION - MODERATE TECHNOLOGY ADVANCEMENT</t>
        </is>
      </c>
      <c r="C8213" t="n">
        <v>2024</v>
      </c>
      <c r="E8213" t="inlineStr">
        <is>
          <t>COLORADO</t>
        </is>
      </c>
      <c r="F8213" t="inlineStr">
        <is>
          <t>TRANSPORTATION</t>
        </is>
      </c>
      <c r="G8213" t="inlineStr">
        <is>
          <t>RECREATIONAL BOATS</t>
        </is>
      </c>
      <c r="H8213" t="inlineStr">
        <is>
          <t>GASOLINE FUEL</t>
        </is>
      </c>
      <c r="I8213" t="n">
        <v>3685215.43984586</v>
      </c>
    </row>
    <row r="8214">
      <c r="A8214" t="n">
        <v>417582</v>
      </c>
      <c r="B8214" t="inlineStr">
        <is>
          <t>REFERENCE ELECTRIFICATION - MODERATE TECHNOLOGY ADVANCEMENT</t>
        </is>
      </c>
      <c r="C8214" t="n">
        <v>2024</v>
      </c>
      <c r="E8214" t="inlineStr">
        <is>
          <t>COLORADO</t>
        </is>
      </c>
      <c r="F8214" t="inlineStr">
        <is>
          <t>TRANSPORTATION</t>
        </is>
      </c>
      <c r="G8214" t="inlineStr">
        <is>
          <t>RECREATIONAL BOATS</t>
        </is>
      </c>
      <c r="H8214" t="inlineStr">
        <is>
          <t>DIESEL FUEL</t>
        </is>
      </c>
      <c r="I8214" t="n">
        <v>1011612.09099744</v>
      </c>
    </row>
    <row r="8215">
      <c r="A8215" t="n">
        <v>417583</v>
      </c>
      <c r="B8215" t="inlineStr">
        <is>
          <t>REFERENCE ELECTRIFICATION - MODERATE TECHNOLOGY ADVANCEMENT</t>
        </is>
      </c>
      <c r="C8215" t="n">
        <v>2024</v>
      </c>
      <c r="E8215" t="inlineStr">
        <is>
          <t>COLORADO</t>
        </is>
      </c>
      <c r="F8215" t="inlineStr">
        <is>
          <t>PRODUCTIVE</t>
        </is>
      </c>
      <c r="G8215" t="inlineStr">
        <is>
          <t>AGRICULTURE-CROPS</t>
        </is>
      </c>
      <c r="H8215" t="inlineStr">
        <is>
          <t>GASOLINE FUEL</t>
        </is>
      </c>
      <c r="I8215" t="n">
        <v>3079602.74379721</v>
      </c>
    </row>
    <row r="8216">
      <c r="A8216" t="n">
        <v>417584</v>
      </c>
      <c r="B8216" t="inlineStr">
        <is>
          <t>REFERENCE ELECTRIFICATION - MODERATE TECHNOLOGY ADVANCEMENT</t>
        </is>
      </c>
      <c r="C8216" t="n">
        <v>2024</v>
      </c>
      <c r="E8216" t="inlineStr">
        <is>
          <t>COLORADO</t>
        </is>
      </c>
      <c r="F8216" t="inlineStr">
        <is>
          <t>PRODUCTIVE</t>
        </is>
      </c>
      <c r="G8216" t="inlineStr">
        <is>
          <t>AGRICULTURE-CROPS</t>
        </is>
      </c>
      <c r="H8216" t="inlineStr">
        <is>
          <t>ELECTRICITY</t>
        </is>
      </c>
      <c r="I8216" t="n">
        <v>6515009.43963603</v>
      </c>
    </row>
    <row r="8217">
      <c r="A8217" t="n">
        <v>417585</v>
      </c>
      <c r="B8217" t="inlineStr">
        <is>
          <t>REFERENCE ELECTRIFICATION - MODERATE TECHNOLOGY ADVANCEMENT</t>
        </is>
      </c>
      <c r="C8217" t="n">
        <v>2024</v>
      </c>
      <c r="E8217" t="inlineStr">
        <is>
          <t>COLORADO</t>
        </is>
      </c>
      <c r="F8217" t="inlineStr">
        <is>
          <t>PRODUCTIVE</t>
        </is>
      </c>
      <c r="G8217" t="inlineStr">
        <is>
          <t>AGRICULTURE-CROPS</t>
        </is>
      </c>
      <c r="H8217" t="inlineStr">
        <is>
          <t>DIESEL FUEL</t>
        </is>
      </c>
      <c r="I8217" t="n">
        <v>10930775.5622266</v>
      </c>
    </row>
    <row r="8218">
      <c r="A8218" t="n">
        <v>417586</v>
      </c>
      <c r="B8218" t="inlineStr">
        <is>
          <t>REFERENCE ELECTRIFICATION - MODERATE TECHNOLOGY ADVANCEMENT</t>
        </is>
      </c>
      <c r="C8218" t="n">
        <v>2024</v>
      </c>
      <c r="E8218" t="inlineStr">
        <is>
          <t>COLORADO</t>
        </is>
      </c>
      <c r="F8218" t="inlineStr">
        <is>
          <t>PRODUCTIVE</t>
        </is>
      </c>
      <c r="G8218" t="inlineStr">
        <is>
          <t>AGRICULTURE-CROPS</t>
        </is>
      </c>
      <c r="H8218" t="inlineStr">
        <is>
          <t>PIPELINE GAS</t>
        </is>
      </c>
      <c r="I8218" t="n">
        <v>1608852.65270984</v>
      </c>
    </row>
    <row r="8219">
      <c r="A8219" t="n">
        <v>417587</v>
      </c>
      <c r="B8219" t="inlineStr">
        <is>
          <t>REFERENCE ELECTRIFICATION - MODERATE TECHNOLOGY ADVANCEMENT</t>
        </is>
      </c>
      <c r="C8219" t="n">
        <v>2024</v>
      </c>
      <c r="E8219" t="inlineStr">
        <is>
          <t>COLORADO</t>
        </is>
      </c>
      <c r="F8219" t="inlineStr">
        <is>
          <t>PRODUCTIVE</t>
        </is>
      </c>
      <c r="G8219" t="inlineStr">
        <is>
          <t>AGRICULTURE-CROPS</t>
        </is>
      </c>
      <c r="H8219" t="inlineStr">
        <is>
          <t>LPG FUEL</t>
        </is>
      </c>
      <c r="I8219" t="n">
        <v>654510.510988777</v>
      </c>
    </row>
    <row r="8220">
      <c r="A8220" t="n">
        <v>417588</v>
      </c>
      <c r="B8220" t="inlineStr">
        <is>
          <t>REFERENCE ELECTRIFICATION - MODERATE TECHNOLOGY ADVANCEMENT</t>
        </is>
      </c>
      <c r="C8220" t="n">
        <v>2024</v>
      </c>
      <c r="E8220" t="inlineStr">
        <is>
          <t>COLORADO</t>
        </is>
      </c>
      <c r="F8220" t="inlineStr">
        <is>
          <t>PRODUCTIVE</t>
        </is>
      </c>
      <c r="G8220" t="inlineStr">
        <is>
          <t>AGRICULTURE-CROPS</t>
        </is>
      </c>
      <c r="H8220" t="inlineStr">
        <is>
          <t>COAL</t>
        </is>
      </c>
      <c r="I8220" t="n">
        <v>0</v>
      </c>
    </row>
    <row r="8221">
      <c r="A8221" t="n">
        <v>417589</v>
      </c>
      <c r="B8221" t="inlineStr">
        <is>
          <t>REFERENCE ELECTRIFICATION - MODERATE TECHNOLOGY ADVANCEMENT</t>
        </is>
      </c>
      <c r="C8221" t="n">
        <v>2024</v>
      </c>
      <c r="E8221" t="inlineStr">
        <is>
          <t>COLORADO</t>
        </is>
      </c>
      <c r="F8221" t="inlineStr">
        <is>
          <t>PRODUCTIVE</t>
        </is>
      </c>
      <c r="G8221" t="inlineStr">
        <is>
          <t>AGRICULTURE-CROPS</t>
        </is>
      </c>
      <c r="H8221" t="inlineStr">
        <is>
          <t>OTHER PETROLEUM</t>
        </is>
      </c>
      <c r="I8221" t="n">
        <v>522877.112130699</v>
      </c>
    </row>
    <row r="8222">
      <c r="A8222" t="n">
        <v>417590</v>
      </c>
      <c r="B8222" t="inlineStr">
        <is>
          <t>REFERENCE ELECTRIFICATION - MODERATE TECHNOLOGY ADVANCEMENT</t>
        </is>
      </c>
      <c r="C8222" t="n">
        <v>2024</v>
      </c>
      <c r="E8222" t="inlineStr">
        <is>
          <t>COLORADO</t>
        </is>
      </c>
      <c r="F8222" t="inlineStr">
        <is>
          <t>PRODUCTIVE</t>
        </is>
      </c>
      <c r="G8222" t="inlineStr">
        <is>
          <t>AGRICULTURE-CROPS</t>
        </is>
      </c>
      <c r="H8222" t="inlineStr">
        <is>
          <t>STEAM</t>
        </is>
      </c>
      <c r="I8222" t="n">
        <v>42190.1919416917</v>
      </c>
    </row>
    <row r="8223">
      <c r="A8223" t="n">
        <v>417591</v>
      </c>
      <c r="B8223" t="inlineStr">
        <is>
          <t>REFERENCE ELECTRIFICATION - MODERATE TECHNOLOGY ADVANCEMENT</t>
        </is>
      </c>
      <c r="C8223" t="n">
        <v>2024</v>
      </c>
      <c r="E8223" t="inlineStr">
        <is>
          <t>COLORADO</t>
        </is>
      </c>
      <c r="F8223" t="inlineStr">
        <is>
          <t>PRODUCTIVE</t>
        </is>
      </c>
      <c r="G8223" t="inlineStr">
        <is>
          <t>AGRICULTURE-CROPS</t>
        </is>
      </c>
      <c r="H8223" t="inlineStr">
        <is>
          <t>MUNICIPAL SOLID WASTE</t>
        </is>
      </c>
      <c r="I8223" t="n">
        <v>2931233.9021356</v>
      </c>
    </row>
    <row r="8224">
      <c r="A8224" t="n">
        <v>417592</v>
      </c>
      <c r="B8224" t="inlineStr">
        <is>
          <t>REFERENCE ELECTRIFICATION - MODERATE TECHNOLOGY ADVANCEMENT</t>
        </is>
      </c>
      <c r="C8224" t="n">
        <v>2024</v>
      </c>
      <c r="E8224" t="inlineStr">
        <is>
          <t>COLORADO</t>
        </is>
      </c>
      <c r="F8224" t="inlineStr">
        <is>
          <t>PRODUCTIVE</t>
        </is>
      </c>
      <c r="G8224" t="inlineStr">
        <is>
          <t>AGRICULTURE-OTHER</t>
        </is>
      </c>
      <c r="H8224" t="inlineStr">
        <is>
          <t>GASOLINE FUEL</t>
        </is>
      </c>
      <c r="I8224" t="n">
        <v>228936.945653543</v>
      </c>
    </row>
    <row r="8225">
      <c r="A8225" t="n">
        <v>417593</v>
      </c>
      <c r="B8225" t="inlineStr">
        <is>
          <t>REFERENCE ELECTRIFICATION - MODERATE TECHNOLOGY ADVANCEMENT</t>
        </is>
      </c>
      <c r="C8225" t="n">
        <v>2024</v>
      </c>
      <c r="E8225" t="inlineStr">
        <is>
          <t>COLORADO</t>
        </is>
      </c>
      <c r="F8225" t="inlineStr">
        <is>
          <t>PRODUCTIVE</t>
        </is>
      </c>
      <c r="G8225" t="inlineStr">
        <is>
          <t>AGRICULTURE-OTHER</t>
        </is>
      </c>
      <c r="H8225" t="inlineStr">
        <is>
          <t>ELECTRICITY</t>
        </is>
      </c>
      <c r="I8225" t="n">
        <v>179355.188884115</v>
      </c>
    </row>
    <row r="8226">
      <c r="A8226" t="n">
        <v>417594</v>
      </c>
      <c r="B8226" t="inlineStr">
        <is>
          <t>REFERENCE ELECTRIFICATION - MODERATE TECHNOLOGY ADVANCEMENT</t>
        </is>
      </c>
      <c r="C8226" t="n">
        <v>2024</v>
      </c>
      <c r="E8226" t="inlineStr">
        <is>
          <t>COLORADO</t>
        </is>
      </c>
      <c r="F8226" t="inlineStr">
        <is>
          <t>PRODUCTIVE</t>
        </is>
      </c>
      <c r="G8226" t="inlineStr">
        <is>
          <t>AGRICULTURE-OTHER</t>
        </is>
      </c>
      <c r="H8226" t="inlineStr">
        <is>
          <t>DIESEL FUEL</t>
        </is>
      </c>
      <c r="I8226" t="n">
        <v>520570.578138489</v>
      </c>
    </row>
    <row r="8227">
      <c r="A8227" t="n">
        <v>417595</v>
      </c>
      <c r="B8227" t="inlineStr">
        <is>
          <t>REFERENCE ELECTRIFICATION - MODERATE TECHNOLOGY ADVANCEMENT</t>
        </is>
      </c>
      <c r="C8227" t="n">
        <v>2024</v>
      </c>
      <c r="E8227" t="inlineStr">
        <is>
          <t>COLORADO</t>
        </is>
      </c>
      <c r="F8227" t="inlineStr">
        <is>
          <t>PRODUCTIVE</t>
        </is>
      </c>
      <c r="G8227" t="inlineStr">
        <is>
          <t>AGRICULTURE-OTHER</t>
        </is>
      </c>
      <c r="H8227" t="inlineStr">
        <is>
          <t>PIPELINE GAS</t>
        </is>
      </c>
      <c r="I8227" t="n">
        <v>47524.2653352589</v>
      </c>
    </row>
    <row r="8228">
      <c r="A8228" t="n">
        <v>417596</v>
      </c>
      <c r="B8228" t="inlineStr">
        <is>
          <t>REFERENCE ELECTRIFICATION - MODERATE TECHNOLOGY ADVANCEMENT</t>
        </is>
      </c>
      <c r="C8228" t="n">
        <v>2024</v>
      </c>
      <c r="E8228" t="inlineStr">
        <is>
          <t>COLORADO</t>
        </is>
      </c>
      <c r="F8228" t="inlineStr">
        <is>
          <t>PRODUCTIVE</t>
        </is>
      </c>
      <c r="G8228" t="inlineStr">
        <is>
          <t>AGRICULTURE-OTHER</t>
        </is>
      </c>
      <c r="H8228" t="inlineStr">
        <is>
          <t>LPG FUEL</t>
        </is>
      </c>
      <c r="I8228" t="n">
        <v>72378.25695415</v>
      </c>
    </row>
    <row r="8229">
      <c r="A8229" t="n">
        <v>417597</v>
      </c>
      <c r="B8229" t="inlineStr">
        <is>
          <t>REFERENCE ELECTRIFICATION - MODERATE TECHNOLOGY ADVANCEMENT</t>
        </is>
      </c>
      <c r="C8229" t="n">
        <v>2024</v>
      </c>
      <c r="E8229" t="inlineStr">
        <is>
          <t>COLORADO</t>
        </is>
      </c>
      <c r="F8229" t="inlineStr">
        <is>
          <t>PRODUCTIVE</t>
        </is>
      </c>
      <c r="G8229" t="inlineStr">
        <is>
          <t>AGRICULTURE-OTHER</t>
        </is>
      </c>
      <c r="H8229" t="inlineStr">
        <is>
          <t>OTHER PETROLEUM</t>
        </is>
      </c>
      <c r="I8229" t="n">
        <v>27290.1624581221</v>
      </c>
    </row>
    <row r="8230">
      <c r="A8230" t="n">
        <v>417598</v>
      </c>
      <c r="B8230" t="inlineStr">
        <is>
          <t>REFERENCE ELECTRIFICATION - MODERATE TECHNOLOGY ADVANCEMENT</t>
        </is>
      </c>
      <c r="C8230" t="n">
        <v>2024</v>
      </c>
      <c r="E8230" t="inlineStr">
        <is>
          <t>COLORADO</t>
        </is>
      </c>
      <c r="F8230" t="inlineStr">
        <is>
          <t>PRODUCTIVE</t>
        </is>
      </c>
      <c r="G8230" t="inlineStr">
        <is>
          <t>AGRICULTURE-OTHER</t>
        </is>
      </c>
      <c r="H8230" t="inlineStr">
        <is>
          <t>STEAM</t>
        </is>
      </c>
      <c r="I8230" t="n">
        <v>0</v>
      </c>
    </row>
    <row r="8231">
      <c r="A8231" t="n">
        <v>417599</v>
      </c>
      <c r="B8231" t="inlineStr">
        <is>
          <t>REFERENCE ELECTRIFICATION - MODERATE TECHNOLOGY ADVANCEMENT</t>
        </is>
      </c>
      <c r="C8231" t="n">
        <v>2024</v>
      </c>
      <c r="E8231" t="inlineStr">
        <is>
          <t>COLORADO</t>
        </is>
      </c>
      <c r="F8231" t="inlineStr">
        <is>
          <t>PRODUCTIVE</t>
        </is>
      </c>
      <c r="G8231" t="inlineStr">
        <is>
          <t>AGRICULTURE-OTHER</t>
        </is>
      </c>
      <c r="H8231" t="inlineStr">
        <is>
          <t>MUNICIPAL SOLID WASTE</t>
        </is>
      </c>
      <c r="I8231" t="n">
        <v>250155.614983841</v>
      </c>
    </row>
    <row r="8232">
      <c r="A8232" t="n">
        <v>417600</v>
      </c>
      <c r="B8232" t="inlineStr">
        <is>
          <t>REFERENCE ELECTRIFICATION - MODERATE TECHNOLOGY ADVANCEMENT</t>
        </is>
      </c>
      <c r="C8232" t="n">
        <v>2024</v>
      </c>
      <c r="E8232" t="inlineStr">
        <is>
          <t>COLORADO</t>
        </is>
      </c>
      <c r="F8232" t="inlineStr">
        <is>
          <t>PRODUCTIVE</t>
        </is>
      </c>
      <c r="G8232" t="inlineStr">
        <is>
          <t>METAL AND OTHER NON-METALLIC MINING</t>
        </is>
      </c>
      <c r="H8232" t="inlineStr">
        <is>
          <t>GASOLINE FUEL</t>
        </is>
      </c>
      <c r="I8232" t="n">
        <v>520621.623054186</v>
      </c>
    </row>
    <row r="8233">
      <c r="A8233" t="n">
        <v>417601</v>
      </c>
      <c r="B8233" t="inlineStr">
        <is>
          <t>REFERENCE ELECTRIFICATION - MODERATE TECHNOLOGY ADVANCEMENT</t>
        </is>
      </c>
      <c r="C8233" t="n">
        <v>2024</v>
      </c>
      <c r="E8233" t="inlineStr">
        <is>
          <t>COLORADO</t>
        </is>
      </c>
      <c r="F8233" t="inlineStr">
        <is>
          <t>PRODUCTIVE</t>
        </is>
      </c>
      <c r="G8233" t="inlineStr">
        <is>
          <t>METAL AND OTHER NON-METALLIC MINING</t>
        </is>
      </c>
      <c r="H8233" t="inlineStr">
        <is>
          <t>ELECTRICITY</t>
        </is>
      </c>
      <c r="I8233" t="n">
        <v>7843731.08115212</v>
      </c>
    </row>
    <row r="8234">
      <c r="A8234" t="n">
        <v>417602</v>
      </c>
      <c r="B8234" t="inlineStr">
        <is>
          <t>REFERENCE ELECTRIFICATION - MODERATE TECHNOLOGY ADVANCEMENT</t>
        </is>
      </c>
      <c r="C8234" t="n">
        <v>2024</v>
      </c>
      <c r="E8234" t="inlineStr">
        <is>
          <t>COLORADO</t>
        </is>
      </c>
      <c r="F8234" t="inlineStr">
        <is>
          <t>PRODUCTIVE</t>
        </is>
      </c>
      <c r="G8234" t="inlineStr">
        <is>
          <t>METAL AND OTHER NON-METALLIC MINING</t>
        </is>
      </c>
      <c r="H8234" t="inlineStr">
        <is>
          <t>DIESEL FUEL</t>
        </is>
      </c>
      <c r="I8234" t="n">
        <v>4709578.86460377</v>
      </c>
    </row>
    <row r="8235">
      <c r="A8235" t="n">
        <v>417603</v>
      </c>
      <c r="B8235" t="inlineStr">
        <is>
          <t>REFERENCE ELECTRIFICATION - MODERATE TECHNOLOGY ADVANCEMENT</t>
        </is>
      </c>
      <c r="C8235" t="n">
        <v>2024</v>
      </c>
      <c r="E8235" t="inlineStr">
        <is>
          <t>COLORADO</t>
        </is>
      </c>
      <c r="F8235" t="inlineStr">
        <is>
          <t>PRODUCTIVE</t>
        </is>
      </c>
      <c r="G8235" t="inlineStr">
        <is>
          <t>METAL AND OTHER NON-METALLIC MINING</t>
        </is>
      </c>
      <c r="H8235" t="inlineStr">
        <is>
          <t>PIPELINE GAS</t>
        </is>
      </c>
      <c r="I8235" t="n">
        <v>4096787.37388876</v>
      </c>
    </row>
    <row r="8236">
      <c r="A8236" t="n">
        <v>417604</v>
      </c>
      <c r="B8236" t="inlineStr">
        <is>
          <t>REFERENCE ELECTRIFICATION - MODERATE TECHNOLOGY ADVANCEMENT</t>
        </is>
      </c>
      <c r="C8236" t="n">
        <v>2024</v>
      </c>
      <c r="E8236" t="inlineStr">
        <is>
          <t>COLORADO</t>
        </is>
      </c>
      <c r="F8236" t="inlineStr">
        <is>
          <t>PRODUCTIVE</t>
        </is>
      </c>
      <c r="G8236" t="inlineStr">
        <is>
          <t>METAL AND OTHER NON-METALLIC MINING</t>
        </is>
      </c>
      <c r="H8236" t="inlineStr">
        <is>
          <t>RESIDUAL FUEL OIL</t>
        </is>
      </c>
      <c r="I8236" t="n">
        <v>0</v>
      </c>
    </row>
    <row r="8237">
      <c r="A8237" t="n">
        <v>417605</v>
      </c>
      <c r="B8237" t="inlineStr">
        <is>
          <t>REFERENCE ELECTRIFICATION - MODERATE TECHNOLOGY ADVANCEMENT</t>
        </is>
      </c>
      <c r="C8237" t="n">
        <v>2024</v>
      </c>
      <c r="E8237" t="inlineStr">
        <is>
          <t>COLORADO</t>
        </is>
      </c>
      <c r="F8237" t="inlineStr">
        <is>
          <t>PRODUCTIVE</t>
        </is>
      </c>
      <c r="G8237" t="inlineStr">
        <is>
          <t>METAL AND OTHER NON-METALLIC MINING</t>
        </is>
      </c>
      <c r="H8237" t="inlineStr">
        <is>
          <t>COAL</t>
        </is>
      </c>
      <c r="I8237" t="n">
        <v>160732.194285904</v>
      </c>
    </row>
    <row r="8238">
      <c r="A8238" t="n">
        <v>417606</v>
      </c>
      <c r="B8238" t="inlineStr">
        <is>
          <t>REFERENCE ELECTRIFICATION - MODERATE TECHNOLOGY ADVANCEMENT</t>
        </is>
      </c>
      <c r="C8238" t="n">
        <v>2024</v>
      </c>
      <c r="E8238" t="inlineStr">
        <is>
          <t>COLORADO</t>
        </is>
      </c>
      <c r="F8238" t="inlineStr">
        <is>
          <t>PRODUCTIVE</t>
        </is>
      </c>
      <c r="G8238" t="inlineStr">
        <is>
          <t>METAL AND OTHER NON-METALLIC MINING</t>
        </is>
      </c>
      <c r="H8238" t="inlineStr">
        <is>
          <t>OTHER PETROLEUM</t>
        </is>
      </c>
      <c r="I8238" t="n">
        <v>283416.064455692</v>
      </c>
    </row>
    <row r="8239">
      <c r="A8239" t="n">
        <v>417607</v>
      </c>
      <c r="B8239" t="inlineStr">
        <is>
          <t>REFERENCE ELECTRIFICATION - MODERATE TECHNOLOGY ADVANCEMENT</t>
        </is>
      </c>
      <c r="C8239" t="n">
        <v>2024</v>
      </c>
      <c r="E8239" t="inlineStr">
        <is>
          <t>COLORADO</t>
        </is>
      </c>
      <c r="F8239" t="inlineStr">
        <is>
          <t>PRODUCTIVE</t>
        </is>
      </c>
      <c r="G8239" t="inlineStr">
        <is>
          <t>METAL AND OTHER NON-METALLIC MINING</t>
        </is>
      </c>
      <c r="H8239" t="inlineStr">
        <is>
          <t>STEAM</t>
        </is>
      </c>
      <c r="I8239" t="n">
        <v>213472.445535966</v>
      </c>
    </row>
    <row r="8240">
      <c r="A8240" t="n">
        <v>417608</v>
      </c>
      <c r="B8240" t="inlineStr">
        <is>
          <t>REFERENCE ELECTRIFICATION - MODERATE TECHNOLOGY ADVANCEMENT</t>
        </is>
      </c>
      <c r="C8240" t="n">
        <v>2024</v>
      </c>
      <c r="E8240" t="inlineStr">
        <is>
          <t>COLORADO</t>
        </is>
      </c>
      <c r="F8240" t="inlineStr">
        <is>
          <t>PRODUCTIVE</t>
        </is>
      </c>
      <c r="G8240" t="inlineStr">
        <is>
          <t>CONSTRUCTION</t>
        </is>
      </c>
      <c r="H8240" t="inlineStr">
        <is>
          <t>GASOLINE FUEL</t>
        </is>
      </c>
      <c r="I8240" t="n">
        <v>0</v>
      </c>
    </row>
    <row r="8241">
      <c r="A8241" t="n">
        <v>417609</v>
      </c>
      <c r="B8241" t="inlineStr">
        <is>
          <t>REFERENCE ELECTRIFICATION - MODERATE TECHNOLOGY ADVANCEMENT</t>
        </is>
      </c>
      <c r="C8241" t="n">
        <v>2024</v>
      </c>
      <c r="E8241" t="inlineStr">
        <is>
          <t>COLORADO</t>
        </is>
      </c>
      <c r="F8241" t="inlineStr">
        <is>
          <t>PRODUCTIVE</t>
        </is>
      </c>
      <c r="G8241" t="inlineStr">
        <is>
          <t>CONSTRUCTION</t>
        </is>
      </c>
      <c r="H8241" t="inlineStr">
        <is>
          <t>ELECTRICITY</t>
        </is>
      </c>
      <c r="I8241" t="n">
        <v>5872569.76028205</v>
      </c>
    </row>
    <row r="8242">
      <c r="A8242" t="n">
        <v>417610</v>
      </c>
      <c r="B8242" t="inlineStr">
        <is>
          <t>REFERENCE ELECTRIFICATION - MODERATE TECHNOLOGY ADVANCEMENT</t>
        </is>
      </c>
      <c r="C8242" t="n">
        <v>2024</v>
      </c>
      <c r="E8242" t="inlineStr">
        <is>
          <t>COLORADO</t>
        </is>
      </c>
      <c r="F8242" t="inlineStr">
        <is>
          <t>PRODUCTIVE</t>
        </is>
      </c>
      <c r="G8242" t="inlineStr">
        <is>
          <t>CONSTRUCTION</t>
        </is>
      </c>
      <c r="H8242" t="inlineStr">
        <is>
          <t>DIESEL FUEL</t>
        </is>
      </c>
      <c r="I8242" t="n">
        <v>4857221.51835788</v>
      </c>
    </row>
    <row r="8243">
      <c r="A8243" t="n">
        <v>417611</v>
      </c>
      <c r="B8243" t="inlineStr">
        <is>
          <t>REFERENCE ELECTRIFICATION - MODERATE TECHNOLOGY ADVANCEMENT</t>
        </is>
      </c>
      <c r="C8243" t="n">
        <v>2024</v>
      </c>
      <c r="E8243" t="inlineStr">
        <is>
          <t>COLORADO</t>
        </is>
      </c>
      <c r="F8243" t="inlineStr">
        <is>
          <t>PRODUCTIVE</t>
        </is>
      </c>
      <c r="G8243" t="inlineStr">
        <is>
          <t>CONSTRUCTION</t>
        </is>
      </c>
      <c r="H8243" t="inlineStr">
        <is>
          <t>PIPELINE GAS</t>
        </is>
      </c>
      <c r="I8243" t="n">
        <v>223978.560581294</v>
      </c>
    </row>
    <row r="8244">
      <c r="A8244" t="n">
        <v>417612</v>
      </c>
      <c r="B8244" t="inlineStr">
        <is>
          <t>REFERENCE ELECTRIFICATION - MODERATE TECHNOLOGY ADVANCEMENT</t>
        </is>
      </c>
      <c r="C8244" t="n">
        <v>2024</v>
      </c>
      <c r="E8244" t="inlineStr">
        <is>
          <t>COLORADO</t>
        </is>
      </c>
      <c r="F8244" t="inlineStr">
        <is>
          <t>PRODUCTIVE</t>
        </is>
      </c>
      <c r="G8244" t="inlineStr">
        <is>
          <t>CONSTRUCTION</t>
        </is>
      </c>
      <c r="H8244" t="inlineStr">
        <is>
          <t>LPG FUEL</t>
        </is>
      </c>
      <c r="I8244" t="n">
        <v>899258.394313951</v>
      </c>
    </row>
    <row r="8245">
      <c r="A8245" t="n">
        <v>417613</v>
      </c>
      <c r="B8245" t="inlineStr">
        <is>
          <t>REFERENCE ELECTRIFICATION - MODERATE TECHNOLOGY ADVANCEMENT</t>
        </is>
      </c>
      <c r="C8245" t="n">
        <v>2024</v>
      </c>
      <c r="E8245" t="inlineStr">
        <is>
          <t>COLORADO</t>
        </is>
      </c>
      <c r="F8245" t="inlineStr">
        <is>
          <t>PRODUCTIVE</t>
        </is>
      </c>
      <c r="G8245" t="inlineStr">
        <is>
          <t>CONSTRUCTION</t>
        </is>
      </c>
      <c r="H8245" t="inlineStr">
        <is>
          <t>RESIDUAL FUEL OIL</t>
        </is>
      </c>
      <c r="I8245" t="n">
        <v>0</v>
      </c>
    </row>
    <row r="8246">
      <c r="A8246" t="n">
        <v>417614</v>
      </c>
      <c r="B8246" t="inlineStr">
        <is>
          <t>REFERENCE ELECTRIFICATION - MODERATE TECHNOLOGY ADVANCEMENT</t>
        </is>
      </c>
      <c r="C8246" t="n">
        <v>2024</v>
      </c>
      <c r="E8246" t="inlineStr">
        <is>
          <t>COLORADO</t>
        </is>
      </c>
      <c r="F8246" t="inlineStr">
        <is>
          <t>PRODUCTIVE</t>
        </is>
      </c>
      <c r="G8246" t="inlineStr">
        <is>
          <t>CONSTRUCTION</t>
        </is>
      </c>
      <c r="H8246" t="inlineStr">
        <is>
          <t>COAL</t>
        </is>
      </c>
      <c r="I8246" t="n">
        <v>0</v>
      </c>
    </row>
    <row r="8247">
      <c r="A8247" t="n">
        <v>417615</v>
      </c>
      <c r="B8247" t="inlineStr">
        <is>
          <t>REFERENCE ELECTRIFICATION - MODERATE TECHNOLOGY ADVANCEMENT</t>
        </is>
      </c>
      <c r="C8247" t="n">
        <v>2024</v>
      </c>
      <c r="E8247" t="inlineStr">
        <is>
          <t>COLORADO</t>
        </is>
      </c>
      <c r="F8247" t="inlineStr">
        <is>
          <t>PRODUCTIVE</t>
        </is>
      </c>
      <c r="G8247" t="inlineStr">
        <is>
          <t>CONSTRUCTION</t>
        </is>
      </c>
      <c r="H8247" t="inlineStr">
        <is>
          <t>OTHER PETROLEUM</t>
        </is>
      </c>
      <c r="I8247" t="n">
        <v>200171.383327897</v>
      </c>
    </row>
    <row r="8248">
      <c r="A8248" t="n">
        <v>417616</v>
      </c>
      <c r="B8248" t="inlineStr">
        <is>
          <t>REFERENCE ELECTRIFICATION - MODERATE TECHNOLOGY ADVANCEMENT</t>
        </is>
      </c>
      <c r="C8248" t="n">
        <v>2024</v>
      </c>
      <c r="E8248" t="inlineStr">
        <is>
          <t>COLORADO</t>
        </is>
      </c>
      <c r="F8248" t="inlineStr">
        <is>
          <t>PRODUCTIVE</t>
        </is>
      </c>
      <c r="G8248" t="inlineStr">
        <is>
          <t>CONSTRUCTION</t>
        </is>
      </c>
      <c r="H8248" t="inlineStr">
        <is>
          <t>STEAM</t>
        </is>
      </c>
      <c r="I8248" t="n">
        <v>0</v>
      </c>
    </row>
    <row r="8249">
      <c r="A8249" t="n">
        <v>417617</v>
      </c>
      <c r="B8249" t="inlineStr">
        <is>
          <t>REFERENCE ELECTRIFICATION - MODERATE TECHNOLOGY ADVANCEMENT</t>
        </is>
      </c>
      <c r="C8249" t="n">
        <v>2024</v>
      </c>
      <c r="E8249" t="inlineStr">
        <is>
          <t>COLORADO</t>
        </is>
      </c>
      <c r="F8249" t="inlineStr">
        <is>
          <t>PRODUCTIVE</t>
        </is>
      </c>
      <c r="G8249" t="inlineStr">
        <is>
          <t>CONSTRUCTION</t>
        </is>
      </c>
      <c r="H8249" t="inlineStr">
        <is>
          <t>ASPHALT</t>
        </is>
      </c>
      <c r="I8249" t="n">
        <v>14546105.6791594</v>
      </c>
    </row>
    <row r="8250">
      <c r="A8250" t="n">
        <v>417618</v>
      </c>
      <c r="B8250" t="inlineStr">
        <is>
          <t>REFERENCE ELECTRIFICATION - MODERATE TECHNOLOGY ADVANCEMENT</t>
        </is>
      </c>
      <c r="C8250" t="n">
        <v>2024</v>
      </c>
      <c r="E8250" t="inlineStr">
        <is>
          <t>COLORADO</t>
        </is>
      </c>
      <c r="F8250" t="inlineStr">
        <is>
          <t>PRODUCTIVE</t>
        </is>
      </c>
      <c r="G8250" t="inlineStr">
        <is>
          <t>FOOD AND KINDRED PRODUCTS</t>
        </is>
      </c>
      <c r="H8250" t="inlineStr">
        <is>
          <t>ELECTRICITY</t>
        </is>
      </c>
      <c r="I8250" t="n">
        <v>1390175.8306432</v>
      </c>
    </row>
    <row r="8251">
      <c r="A8251" t="n">
        <v>417619</v>
      </c>
      <c r="B8251" t="inlineStr">
        <is>
          <t>REFERENCE ELECTRIFICATION - MODERATE TECHNOLOGY ADVANCEMENT</t>
        </is>
      </c>
      <c r="C8251" t="n">
        <v>2024</v>
      </c>
      <c r="E8251" t="inlineStr">
        <is>
          <t>COLORADO</t>
        </is>
      </c>
      <c r="F8251" t="inlineStr">
        <is>
          <t>PRODUCTIVE</t>
        </is>
      </c>
      <c r="G8251" t="inlineStr">
        <is>
          <t>FOOD AND KINDRED PRODUCTS</t>
        </is>
      </c>
      <c r="H8251" t="inlineStr">
        <is>
          <t>DIESEL FUEL</t>
        </is>
      </c>
      <c r="I8251" t="n">
        <v>173118.156914246</v>
      </c>
    </row>
    <row r="8252">
      <c r="A8252" t="n">
        <v>417620</v>
      </c>
      <c r="B8252" t="inlineStr">
        <is>
          <t>REFERENCE ELECTRIFICATION - MODERATE TECHNOLOGY ADVANCEMENT</t>
        </is>
      </c>
      <c r="C8252" t="n">
        <v>2024</v>
      </c>
      <c r="E8252" t="inlineStr">
        <is>
          <t>COLORADO</t>
        </is>
      </c>
      <c r="F8252" t="inlineStr">
        <is>
          <t>PRODUCTIVE</t>
        </is>
      </c>
      <c r="G8252" t="inlineStr">
        <is>
          <t>FOOD AND KINDRED PRODUCTS</t>
        </is>
      </c>
      <c r="H8252" t="inlineStr">
        <is>
          <t>PIPELINE GAS</t>
        </is>
      </c>
      <c r="I8252" t="n">
        <v>1328982.72811896</v>
      </c>
    </row>
    <row r="8253">
      <c r="A8253" t="n">
        <v>417621</v>
      </c>
      <c r="B8253" t="inlineStr">
        <is>
          <t>REFERENCE ELECTRIFICATION - MODERATE TECHNOLOGY ADVANCEMENT</t>
        </is>
      </c>
      <c r="C8253" t="n">
        <v>2024</v>
      </c>
      <c r="E8253" t="inlineStr">
        <is>
          <t>COLORADO</t>
        </is>
      </c>
      <c r="F8253" t="inlineStr">
        <is>
          <t>PRODUCTIVE</t>
        </is>
      </c>
      <c r="G8253" t="inlineStr">
        <is>
          <t>FOOD AND KINDRED PRODUCTS</t>
        </is>
      </c>
      <c r="H8253" t="inlineStr">
        <is>
          <t>LPG FUEL</t>
        </is>
      </c>
      <c r="I8253" t="n">
        <v>19394.7881676656</v>
      </c>
    </row>
    <row r="8254">
      <c r="A8254" t="n">
        <v>417622</v>
      </c>
      <c r="B8254" t="inlineStr">
        <is>
          <t>REFERENCE ELECTRIFICATION - MODERATE TECHNOLOGY ADVANCEMENT</t>
        </is>
      </c>
      <c r="C8254" t="n">
        <v>2024</v>
      </c>
      <c r="E8254" t="inlineStr">
        <is>
          <t>COLORADO</t>
        </is>
      </c>
      <c r="F8254" t="inlineStr">
        <is>
          <t>PRODUCTIVE</t>
        </is>
      </c>
      <c r="G8254" t="inlineStr">
        <is>
          <t>FOOD AND KINDRED PRODUCTS</t>
        </is>
      </c>
      <c r="H8254" t="inlineStr">
        <is>
          <t>STEAM</t>
        </is>
      </c>
      <c r="I8254" t="n">
        <v>421223.322973167</v>
      </c>
    </row>
    <row r="8255">
      <c r="A8255" t="n">
        <v>417623</v>
      </c>
      <c r="B8255" t="inlineStr">
        <is>
          <t>REFERENCE ELECTRIFICATION - MODERATE TECHNOLOGY ADVANCEMENT</t>
        </is>
      </c>
      <c r="C8255" t="n">
        <v>2024</v>
      </c>
      <c r="E8255" t="inlineStr">
        <is>
          <t>COLORADO</t>
        </is>
      </c>
      <c r="F8255" t="inlineStr">
        <is>
          <t>PRODUCTIVE</t>
        </is>
      </c>
      <c r="G8255" t="inlineStr">
        <is>
          <t>PAPER AND ALLIED PRODUCTS</t>
        </is>
      </c>
      <c r="H8255" t="inlineStr">
        <is>
          <t>ELECTRICITY</t>
        </is>
      </c>
      <c r="I8255" t="n">
        <v>1645994.62396984</v>
      </c>
    </row>
    <row r="8256">
      <c r="A8256" t="n">
        <v>417624</v>
      </c>
      <c r="B8256" t="inlineStr">
        <is>
          <t>REFERENCE ELECTRIFICATION - MODERATE TECHNOLOGY ADVANCEMENT</t>
        </is>
      </c>
      <c r="C8256" t="n">
        <v>2024</v>
      </c>
      <c r="E8256" t="inlineStr">
        <is>
          <t>COLORADO</t>
        </is>
      </c>
      <c r="F8256" t="inlineStr">
        <is>
          <t>PRODUCTIVE</t>
        </is>
      </c>
      <c r="G8256" t="inlineStr">
        <is>
          <t>PAPER AND ALLIED PRODUCTS</t>
        </is>
      </c>
      <c r="H8256" t="inlineStr">
        <is>
          <t>DIESEL FUEL</t>
        </is>
      </c>
      <c r="I8256" t="n">
        <v>12042.3049337595</v>
      </c>
    </row>
    <row r="8257">
      <c r="A8257" t="n">
        <v>417625</v>
      </c>
      <c r="B8257" t="inlineStr">
        <is>
          <t>REFERENCE ELECTRIFICATION - MODERATE TECHNOLOGY ADVANCEMENT</t>
        </is>
      </c>
      <c r="C8257" t="n">
        <v>2024</v>
      </c>
      <c r="E8257" t="inlineStr">
        <is>
          <t>COLORADO</t>
        </is>
      </c>
      <c r="F8257" t="inlineStr">
        <is>
          <t>PRODUCTIVE</t>
        </is>
      </c>
      <c r="G8257" t="inlineStr">
        <is>
          <t>PAPER AND ALLIED PRODUCTS</t>
        </is>
      </c>
      <c r="H8257" t="inlineStr">
        <is>
          <t>PIPELINE GAS</t>
        </is>
      </c>
      <c r="I8257" t="n">
        <v>736848.515151104</v>
      </c>
    </row>
    <row r="8258">
      <c r="A8258" t="n">
        <v>417626</v>
      </c>
      <c r="B8258" t="inlineStr">
        <is>
          <t>REFERENCE ELECTRIFICATION - MODERATE TECHNOLOGY ADVANCEMENT</t>
        </is>
      </c>
      <c r="C8258" t="n">
        <v>2024</v>
      </c>
      <c r="E8258" t="inlineStr">
        <is>
          <t>COLORADO</t>
        </is>
      </c>
      <c r="F8258" t="inlineStr">
        <is>
          <t>PRODUCTIVE</t>
        </is>
      </c>
      <c r="G8258" t="inlineStr">
        <is>
          <t>PAPER AND ALLIED PRODUCTS</t>
        </is>
      </c>
      <c r="H8258" t="inlineStr">
        <is>
          <t>LPG FUEL</t>
        </is>
      </c>
      <c r="I8258" t="n">
        <v>28141.3014499793</v>
      </c>
    </row>
    <row r="8259">
      <c r="A8259" t="n">
        <v>417627</v>
      </c>
      <c r="B8259" t="inlineStr">
        <is>
          <t>REFERENCE ELECTRIFICATION - MODERATE TECHNOLOGY ADVANCEMENT</t>
        </is>
      </c>
      <c r="C8259" t="n">
        <v>2024</v>
      </c>
      <c r="E8259" t="inlineStr">
        <is>
          <t>COLORADO</t>
        </is>
      </c>
      <c r="F8259" t="inlineStr">
        <is>
          <t>PRODUCTIVE</t>
        </is>
      </c>
      <c r="G8259" t="inlineStr">
        <is>
          <t>PAPER AND ALLIED PRODUCTS</t>
        </is>
      </c>
      <c r="H8259" t="inlineStr">
        <is>
          <t>RESIDUAL FUEL OIL</t>
        </is>
      </c>
      <c r="I8259" t="n">
        <v>0</v>
      </c>
    </row>
    <row r="8260">
      <c r="A8260" t="n">
        <v>417628</v>
      </c>
      <c r="B8260" t="inlineStr">
        <is>
          <t>REFERENCE ELECTRIFICATION - MODERATE TECHNOLOGY ADVANCEMENT</t>
        </is>
      </c>
      <c r="C8260" t="n">
        <v>2024</v>
      </c>
      <c r="E8260" t="inlineStr">
        <is>
          <t>COLORADO</t>
        </is>
      </c>
      <c r="F8260" t="inlineStr">
        <is>
          <t>PRODUCTIVE</t>
        </is>
      </c>
      <c r="G8260" t="inlineStr">
        <is>
          <t>PAPER AND ALLIED PRODUCTS</t>
        </is>
      </c>
      <c r="H8260" t="inlineStr">
        <is>
          <t>COAL</t>
        </is>
      </c>
      <c r="I8260" t="n">
        <v>3130.36043370939</v>
      </c>
    </row>
    <row r="8261">
      <c r="A8261" t="n">
        <v>417629</v>
      </c>
      <c r="B8261" t="inlineStr">
        <is>
          <t>REFERENCE ELECTRIFICATION - MODERATE TECHNOLOGY ADVANCEMENT</t>
        </is>
      </c>
      <c r="C8261" t="n">
        <v>2024</v>
      </c>
      <c r="E8261" t="inlineStr">
        <is>
          <t>COLORADO</t>
        </is>
      </c>
      <c r="F8261" t="inlineStr">
        <is>
          <t>PRODUCTIVE</t>
        </is>
      </c>
      <c r="G8261" t="inlineStr">
        <is>
          <t>PAPER AND ALLIED PRODUCTS</t>
        </is>
      </c>
      <c r="H8261" t="inlineStr">
        <is>
          <t>STEAM</t>
        </is>
      </c>
      <c r="I8261" t="n">
        <v>3702130.34966243</v>
      </c>
    </row>
    <row r="8262">
      <c r="A8262" t="n">
        <v>417630</v>
      </c>
      <c r="B8262" t="inlineStr">
        <is>
          <t>REFERENCE ELECTRIFICATION - MODERATE TECHNOLOGY ADVANCEMENT</t>
        </is>
      </c>
      <c r="C8262" t="n">
        <v>2024</v>
      </c>
      <c r="E8262" t="inlineStr">
        <is>
          <t>COLORADO</t>
        </is>
      </c>
      <c r="F8262" t="inlineStr">
        <is>
          <t>PRODUCTIVE</t>
        </is>
      </c>
      <c r="G8262" t="inlineStr">
        <is>
          <t>BULK CHEMICALS</t>
        </is>
      </c>
      <c r="H8262" t="inlineStr">
        <is>
          <t>ELECTRICITY</t>
        </is>
      </c>
      <c r="I8262" t="n">
        <v>1922179.61286641</v>
      </c>
    </row>
    <row r="8263">
      <c r="A8263" t="n">
        <v>417631</v>
      </c>
      <c r="B8263" t="inlineStr">
        <is>
          <t>REFERENCE ELECTRIFICATION - MODERATE TECHNOLOGY ADVANCEMENT</t>
        </is>
      </c>
      <c r="C8263" t="n">
        <v>2024</v>
      </c>
      <c r="E8263" t="inlineStr">
        <is>
          <t>COLORADO</t>
        </is>
      </c>
      <c r="F8263" t="inlineStr">
        <is>
          <t>PRODUCTIVE</t>
        </is>
      </c>
      <c r="G8263" t="inlineStr">
        <is>
          <t>BULK CHEMICALS</t>
        </is>
      </c>
      <c r="H8263" t="inlineStr">
        <is>
          <t>DIESEL FUEL</t>
        </is>
      </c>
      <c r="I8263" t="n">
        <v>1203191.7983431</v>
      </c>
    </row>
    <row r="8264">
      <c r="A8264" t="n">
        <v>417632</v>
      </c>
      <c r="B8264" t="inlineStr">
        <is>
          <t>REFERENCE ELECTRIFICATION - MODERATE TECHNOLOGY ADVANCEMENT</t>
        </is>
      </c>
      <c r="C8264" t="n">
        <v>2024</v>
      </c>
      <c r="E8264" t="inlineStr">
        <is>
          <t>COLORADO</t>
        </is>
      </c>
      <c r="F8264" t="inlineStr">
        <is>
          <t>PRODUCTIVE</t>
        </is>
      </c>
      <c r="G8264" t="inlineStr">
        <is>
          <t>BULK CHEMICALS</t>
        </is>
      </c>
      <c r="H8264" t="inlineStr">
        <is>
          <t>PIPELINE GAS</t>
        </is>
      </c>
      <c r="I8264" t="n">
        <v>1001124.45303281</v>
      </c>
    </row>
    <row r="8265">
      <c r="A8265" t="n">
        <v>417633</v>
      </c>
      <c r="B8265" t="inlineStr">
        <is>
          <t>REFERENCE ELECTRIFICATION - MODERATE TECHNOLOGY ADVANCEMENT</t>
        </is>
      </c>
      <c r="C8265" t="n">
        <v>2024</v>
      </c>
      <c r="E8265" t="inlineStr">
        <is>
          <t>COLORADO</t>
        </is>
      </c>
      <c r="F8265" t="inlineStr">
        <is>
          <t>PRODUCTIVE</t>
        </is>
      </c>
      <c r="G8265" t="inlineStr">
        <is>
          <t>BULK CHEMICALS</t>
        </is>
      </c>
      <c r="H8265" t="inlineStr">
        <is>
          <t>LPG FUEL</t>
        </is>
      </c>
      <c r="I8265" t="n">
        <v>1058980.97457031</v>
      </c>
    </row>
    <row r="8266">
      <c r="A8266" t="n">
        <v>417634</v>
      </c>
      <c r="B8266" t="inlineStr">
        <is>
          <t>REFERENCE ELECTRIFICATION - MODERATE TECHNOLOGY ADVANCEMENT</t>
        </is>
      </c>
      <c r="C8266" t="n">
        <v>2024</v>
      </c>
      <c r="E8266" t="inlineStr">
        <is>
          <t>COLORADO</t>
        </is>
      </c>
      <c r="F8266" t="inlineStr">
        <is>
          <t>PRODUCTIVE</t>
        </is>
      </c>
      <c r="G8266" t="inlineStr">
        <is>
          <t>BULK CHEMICALS</t>
        </is>
      </c>
      <c r="H8266" t="inlineStr">
        <is>
          <t>RESIDUAL FUEL OIL</t>
        </is>
      </c>
      <c r="I8266" t="n">
        <v>0</v>
      </c>
    </row>
    <row r="8267">
      <c r="A8267" t="n">
        <v>417635</v>
      </c>
      <c r="B8267" t="inlineStr">
        <is>
          <t>REFERENCE ELECTRIFICATION - MODERATE TECHNOLOGY ADVANCEMENT</t>
        </is>
      </c>
      <c r="C8267" t="n">
        <v>2024</v>
      </c>
      <c r="E8267" t="inlineStr">
        <is>
          <t>COLORADO</t>
        </is>
      </c>
      <c r="F8267" t="inlineStr">
        <is>
          <t>PRODUCTIVE</t>
        </is>
      </c>
      <c r="G8267" t="inlineStr">
        <is>
          <t>BULK CHEMICALS</t>
        </is>
      </c>
      <c r="H8267" t="inlineStr">
        <is>
          <t>COAL</t>
        </is>
      </c>
      <c r="I8267" t="n">
        <v>0</v>
      </c>
    </row>
    <row r="8268">
      <c r="A8268" t="n">
        <v>417636</v>
      </c>
      <c r="B8268" t="inlineStr">
        <is>
          <t>REFERENCE ELECTRIFICATION - MODERATE TECHNOLOGY ADVANCEMENT</t>
        </is>
      </c>
      <c r="C8268" t="n">
        <v>2024</v>
      </c>
      <c r="E8268" t="inlineStr">
        <is>
          <t>COLORADO</t>
        </is>
      </c>
      <c r="F8268" t="inlineStr">
        <is>
          <t>PRODUCTIVE</t>
        </is>
      </c>
      <c r="G8268" t="inlineStr">
        <is>
          <t>BULK CHEMICALS</t>
        </is>
      </c>
      <c r="H8268" t="inlineStr">
        <is>
          <t>STEAM</t>
        </is>
      </c>
      <c r="I8268" t="n">
        <v>2531222.81726563</v>
      </c>
    </row>
    <row r="8269">
      <c r="A8269" t="n">
        <v>417637</v>
      </c>
      <c r="B8269" t="inlineStr">
        <is>
          <t>REFERENCE ELECTRIFICATION - MODERATE TECHNOLOGY ADVANCEMENT</t>
        </is>
      </c>
      <c r="C8269" t="n">
        <v>2024</v>
      </c>
      <c r="E8269" t="inlineStr">
        <is>
          <t>COLORADO</t>
        </is>
      </c>
      <c r="F8269" t="inlineStr">
        <is>
          <t>PRODUCTIVE</t>
        </is>
      </c>
      <c r="G8269" t="inlineStr">
        <is>
          <t>BULK CHEMICALS</t>
        </is>
      </c>
      <c r="H8269" t="inlineStr">
        <is>
          <t>PETROCHEMICAL FEEDSTOCKS</t>
        </is>
      </c>
      <c r="I8269" t="n">
        <v>0</v>
      </c>
    </row>
    <row r="8270">
      <c r="A8270" t="n">
        <v>417638</v>
      </c>
      <c r="B8270" t="inlineStr">
        <is>
          <t>REFERENCE ELECTRIFICATION - MODERATE TECHNOLOGY ADVANCEMENT</t>
        </is>
      </c>
      <c r="C8270" t="n">
        <v>2024</v>
      </c>
      <c r="E8270" t="inlineStr">
        <is>
          <t>COLORADO</t>
        </is>
      </c>
      <c r="F8270" t="inlineStr">
        <is>
          <t>PRODUCTIVE</t>
        </is>
      </c>
      <c r="G8270" t="inlineStr">
        <is>
          <t>BULK CHEMICALS</t>
        </is>
      </c>
      <c r="H8270" t="inlineStr">
        <is>
          <t>LPG FEEDSTOCKS</t>
        </is>
      </c>
      <c r="I8270" t="n">
        <v>0</v>
      </c>
    </row>
    <row r="8271">
      <c r="A8271" t="n">
        <v>417639</v>
      </c>
      <c r="B8271" t="inlineStr">
        <is>
          <t>REFERENCE ELECTRIFICATION - MODERATE TECHNOLOGY ADVANCEMENT</t>
        </is>
      </c>
      <c r="C8271" t="n">
        <v>2024</v>
      </c>
      <c r="E8271" t="inlineStr">
        <is>
          <t>COLORADO</t>
        </is>
      </c>
      <c r="F8271" t="inlineStr">
        <is>
          <t>PRODUCTIVE</t>
        </is>
      </c>
      <c r="G8271" t="inlineStr">
        <is>
          <t>BULK CHEMICALS</t>
        </is>
      </c>
      <c r="H8271" t="inlineStr">
        <is>
          <t>NATURAL GAS FEEDSTOCKS</t>
        </is>
      </c>
      <c r="I8271" t="n">
        <v>1372973.13833112</v>
      </c>
    </row>
    <row r="8272">
      <c r="A8272" t="n">
        <v>417640</v>
      </c>
      <c r="B8272" t="inlineStr">
        <is>
          <t>REFERENCE ELECTRIFICATION - MODERATE TECHNOLOGY ADVANCEMENT</t>
        </is>
      </c>
      <c r="C8272" t="n">
        <v>2024</v>
      </c>
      <c r="E8272" t="inlineStr">
        <is>
          <t>COLORADO</t>
        </is>
      </c>
      <c r="F8272" t="inlineStr">
        <is>
          <t>PRODUCTIVE</t>
        </is>
      </c>
      <c r="G8272" t="inlineStr">
        <is>
          <t>GLASS AND GLASS PRODUCTS</t>
        </is>
      </c>
      <c r="H8272" t="inlineStr">
        <is>
          <t>ELECTRICITY</t>
        </is>
      </c>
      <c r="I8272" t="n">
        <v>244637.272768492</v>
      </c>
    </row>
    <row r="8273">
      <c r="A8273" t="n">
        <v>417641</v>
      </c>
      <c r="B8273" t="inlineStr">
        <is>
          <t>REFERENCE ELECTRIFICATION - MODERATE TECHNOLOGY ADVANCEMENT</t>
        </is>
      </c>
      <c r="C8273" t="n">
        <v>2024</v>
      </c>
      <c r="E8273" t="inlineStr">
        <is>
          <t>COLORADO</t>
        </is>
      </c>
      <c r="F8273" t="inlineStr">
        <is>
          <t>PRODUCTIVE</t>
        </is>
      </c>
      <c r="G8273" t="inlineStr">
        <is>
          <t>GLASS AND GLASS PRODUCTS</t>
        </is>
      </c>
      <c r="H8273" t="inlineStr">
        <is>
          <t>DIESEL FUEL</t>
        </is>
      </c>
      <c r="I8273" t="n">
        <v>180246.266465498</v>
      </c>
    </row>
    <row r="8274">
      <c r="A8274" t="n">
        <v>417642</v>
      </c>
      <c r="B8274" t="inlineStr">
        <is>
          <t>REFERENCE ELECTRIFICATION - MODERATE TECHNOLOGY ADVANCEMENT</t>
        </is>
      </c>
      <c r="C8274" t="n">
        <v>2024</v>
      </c>
      <c r="E8274" t="inlineStr">
        <is>
          <t>COLORADO</t>
        </is>
      </c>
      <c r="F8274" t="inlineStr">
        <is>
          <t>PRODUCTIVE</t>
        </is>
      </c>
      <c r="G8274" t="inlineStr">
        <is>
          <t>GLASS AND GLASS PRODUCTS</t>
        </is>
      </c>
      <c r="H8274" t="inlineStr">
        <is>
          <t>PIPELINE GAS</t>
        </is>
      </c>
      <c r="I8274" t="n">
        <v>2147600.88599817</v>
      </c>
    </row>
    <row r="8275">
      <c r="A8275" t="n">
        <v>417643</v>
      </c>
      <c r="B8275" t="inlineStr">
        <is>
          <t>REFERENCE ELECTRIFICATION - MODERATE TECHNOLOGY ADVANCEMENT</t>
        </is>
      </c>
      <c r="C8275" t="n">
        <v>2024</v>
      </c>
      <c r="E8275" t="inlineStr">
        <is>
          <t>COLORADO</t>
        </is>
      </c>
      <c r="F8275" t="inlineStr">
        <is>
          <t>PRODUCTIVE</t>
        </is>
      </c>
      <c r="G8275" t="inlineStr">
        <is>
          <t>GLASS AND GLASS PRODUCTS</t>
        </is>
      </c>
      <c r="H8275" t="inlineStr">
        <is>
          <t>LPG FUEL</t>
        </is>
      </c>
      <c r="I8275" t="n">
        <v>419967.73196675</v>
      </c>
    </row>
    <row r="8276">
      <c r="A8276" t="n">
        <v>417644</v>
      </c>
      <c r="B8276" t="inlineStr">
        <is>
          <t>REFERENCE ELECTRIFICATION - MODERATE TECHNOLOGY ADVANCEMENT</t>
        </is>
      </c>
      <c r="C8276" t="n">
        <v>2024</v>
      </c>
      <c r="E8276" t="inlineStr">
        <is>
          <t>COLORADO</t>
        </is>
      </c>
      <c r="F8276" t="inlineStr">
        <is>
          <t>PRODUCTIVE</t>
        </is>
      </c>
      <c r="G8276" t="inlineStr">
        <is>
          <t>GLASS AND GLASS PRODUCTS</t>
        </is>
      </c>
      <c r="H8276" t="inlineStr">
        <is>
          <t>RESIDUAL FUEL OIL</t>
        </is>
      </c>
      <c r="I8276" t="n">
        <v>0</v>
      </c>
    </row>
    <row r="8277">
      <c r="A8277" t="n">
        <v>417645</v>
      </c>
      <c r="B8277" t="inlineStr">
        <is>
          <t>REFERENCE ELECTRIFICATION - MODERATE TECHNOLOGY ADVANCEMENT</t>
        </is>
      </c>
      <c r="C8277" t="n">
        <v>2024</v>
      </c>
      <c r="E8277" t="inlineStr">
        <is>
          <t>COLORADO</t>
        </is>
      </c>
      <c r="F8277" t="inlineStr">
        <is>
          <t>PRODUCTIVE</t>
        </is>
      </c>
      <c r="G8277" t="inlineStr">
        <is>
          <t>GLASS AND GLASS PRODUCTS</t>
        </is>
      </c>
      <c r="H8277" t="inlineStr">
        <is>
          <t>STEAM</t>
        </is>
      </c>
      <c r="I8277" t="n">
        <v>0</v>
      </c>
    </row>
    <row r="8278">
      <c r="A8278" t="n">
        <v>417646</v>
      </c>
      <c r="B8278" t="inlineStr">
        <is>
          <t>REFERENCE ELECTRIFICATION - MODERATE TECHNOLOGY ADVANCEMENT</t>
        </is>
      </c>
      <c r="C8278" t="n">
        <v>2024</v>
      </c>
      <c r="E8278" t="inlineStr">
        <is>
          <t>COLORADO</t>
        </is>
      </c>
      <c r="F8278" t="inlineStr">
        <is>
          <t>PRODUCTIVE</t>
        </is>
      </c>
      <c r="G8278" t="inlineStr">
        <is>
          <t>CEMENT</t>
        </is>
      </c>
      <c r="H8278" t="inlineStr">
        <is>
          <t>ELECTRICITY</t>
        </is>
      </c>
      <c r="I8278" t="n">
        <v>1001732.28090219</v>
      </c>
    </row>
    <row r="8279">
      <c r="A8279" t="n">
        <v>417647</v>
      </c>
      <c r="B8279" t="inlineStr">
        <is>
          <t>REFERENCE ELECTRIFICATION - MODERATE TECHNOLOGY ADVANCEMENT</t>
        </is>
      </c>
      <c r="C8279" t="n">
        <v>2024</v>
      </c>
      <c r="E8279" t="inlineStr">
        <is>
          <t>COLORADO</t>
        </is>
      </c>
      <c r="F8279" t="inlineStr">
        <is>
          <t>PRODUCTIVE</t>
        </is>
      </c>
      <c r="G8279" t="inlineStr">
        <is>
          <t>CEMENT</t>
        </is>
      </c>
      <c r="H8279" t="inlineStr">
        <is>
          <t>DIESEL FUEL</t>
        </is>
      </c>
      <c r="I8279" t="n">
        <v>223396.130255723</v>
      </c>
    </row>
    <row r="8280">
      <c r="A8280" t="n">
        <v>417648</v>
      </c>
      <c r="B8280" t="inlineStr">
        <is>
          <t>REFERENCE ELECTRIFICATION - MODERATE TECHNOLOGY ADVANCEMENT</t>
        </is>
      </c>
      <c r="C8280" t="n">
        <v>2024</v>
      </c>
      <c r="E8280" t="inlineStr">
        <is>
          <t>COLORADO</t>
        </is>
      </c>
      <c r="F8280" t="inlineStr">
        <is>
          <t>PRODUCTIVE</t>
        </is>
      </c>
      <c r="G8280" t="inlineStr">
        <is>
          <t>CEMENT</t>
        </is>
      </c>
      <c r="H8280" t="inlineStr">
        <is>
          <t>PIPELINE GAS</t>
        </is>
      </c>
      <c r="I8280" t="n">
        <v>436535.82312671</v>
      </c>
    </row>
    <row r="8281">
      <c r="A8281" t="n">
        <v>417649</v>
      </c>
      <c r="B8281" t="inlineStr">
        <is>
          <t>REFERENCE ELECTRIFICATION - MODERATE TECHNOLOGY ADVANCEMENT</t>
        </is>
      </c>
      <c r="C8281" t="n">
        <v>2024</v>
      </c>
      <c r="E8281" t="inlineStr">
        <is>
          <t>COLORADO</t>
        </is>
      </c>
      <c r="F8281" t="inlineStr">
        <is>
          <t>PRODUCTIVE</t>
        </is>
      </c>
      <c r="G8281" t="inlineStr">
        <is>
          <t>CEMENT</t>
        </is>
      </c>
      <c r="H8281" t="inlineStr">
        <is>
          <t>LPG FUEL</t>
        </is>
      </c>
      <c r="I8281" t="n">
        <v>114702.169568953</v>
      </c>
    </row>
    <row r="8282">
      <c r="A8282" t="n">
        <v>417650</v>
      </c>
      <c r="B8282" t="inlineStr">
        <is>
          <t>REFERENCE ELECTRIFICATION - MODERATE TECHNOLOGY ADVANCEMENT</t>
        </is>
      </c>
      <c r="C8282" t="n">
        <v>2024</v>
      </c>
      <c r="E8282" t="inlineStr">
        <is>
          <t>COLORADO</t>
        </is>
      </c>
      <c r="F8282" t="inlineStr">
        <is>
          <t>PRODUCTIVE</t>
        </is>
      </c>
      <c r="G8282" t="inlineStr">
        <is>
          <t>CEMENT</t>
        </is>
      </c>
      <c r="H8282" t="inlineStr">
        <is>
          <t>BIOMASS - WOOD</t>
        </is>
      </c>
      <c r="I8282" t="n">
        <v>1225310.47809374</v>
      </c>
    </row>
    <row r="8283">
      <c r="A8283" t="n">
        <v>417651</v>
      </c>
      <c r="B8283" t="inlineStr">
        <is>
          <t>REFERENCE ELECTRIFICATION - MODERATE TECHNOLOGY ADVANCEMENT</t>
        </is>
      </c>
      <c r="C8283" t="n">
        <v>2024</v>
      </c>
      <c r="E8283" t="inlineStr">
        <is>
          <t>COLORADO</t>
        </is>
      </c>
      <c r="F8283" t="inlineStr">
        <is>
          <t>PRODUCTIVE</t>
        </is>
      </c>
      <c r="G8283" t="inlineStr">
        <is>
          <t>CEMENT</t>
        </is>
      </c>
      <c r="H8283" t="inlineStr">
        <is>
          <t>RESIDUAL FUEL OIL</t>
        </is>
      </c>
      <c r="I8283" t="n">
        <v>0</v>
      </c>
    </row>
    <row r="8284">
      <c r="A8284" t="n">
        <v>417652</v>
      </c>
      <c r="B8284" t="inlineStr">
        <is>
          <t>REFERENCE ELECTRIFICATION - MODERATE TECHNOLOGY ADVANCEMENT</t>
        </is>
      </c>
      <c r="C8284" t="n">
        <v>2024</v>
      </c>
      <c r="E8284" t="inlineStr">
        <is>
          <t>COLORADO</t>
        </is>
      </c>
      <c r="F8284" t="inlineStr">
        <is>
          <t>PRODUCTIVE</t>
        </is>
      </c>
      <c r="G8284" t="inlineStr">
        <is>
          <t>CEMENT</t>
        </is>
      </c>
      <c r="H8284" t="inlineStr">
        <is>
          <t>COAL</t>
        </is>
      </c>
      <c r="I8284" t="n">
        <v>2083756.08050265</v>
      </c>
    </row>
    <row r="8285">
      <c r="A8285" t="n">
        <v>417653</v>
      </c>
      <c r="B8285" t="inlineStr">
        <is>
          <t>REFERENCE ELECTRIFICATION - MODERATE TECHNOLOGY ADVANCEMENT</t>
        </is>
      </c>
      <c r="C8285" t="n">
        <v>2024</v>
      </c>
      <c r="E8285" t="inlineStr">
        <is>
          <t>COLORADO</t>
        </is>
      </c>
      <c r="F8285" t="inlineStr">
        <is>
          <t>PRODUCTIVE</t>
        </is>
      </c>
      <c r="G8285" t="inlineStr">
        <is>
          <t>CEMENT</t>
        </is>
      </c>
      <c r="H8285" t="inlineStr">
        <is>
          <t>OTHER PETROLEUM</t>
        </is>
      </c>
      <c r="I8285" t="n">
        <v>54438.0138112969</v>
      </c>
    </row>
    <row r="8286">
      <c r="A8286" t="n">
        <v>417654</v>
      </c>
      <c r="B8286" t="inlineStr">
        <is>
          <t>REFERENCE ELECTRIFICATION - MODERATE TECHNOLOGY ADVANCEMENT</t>
        </is>
      </c>
      <c r="C8286" t="n">
        <v>2024</v>
      </c>
      <c r="E8286" t="inlineStr">
        <is>
          <t>COLORADO</t>
        </is>
      </c>
      <c r="F8286" t="inlineStr">
        <is>
          <t>PRODUCTIVE</t>
        </is>
      </c>
      <c r="G8286" t="inlineStr">
        <is>
          <t>CEMENT</t>
        </is>
      </c>
      <c r="H8286" t="inlineStr">
        <is>
          <t>STEAM</t>
        </is>
      </c>
      <c r="I8286" t="n">
        <v>0</v>
      </c>
    </row>
    <row r="8287">
      <c r="A8287" t="n">
        <v>417655</v>
      </c>
      <c r="B8287" t="inlineStr">
        <is>
          <t>REFERENCE ELECTRIFICATION - MODERATE TECHNOLOGY ADVANCEMENT</t>
        </is>
      </c>
      <c r="C8287" t="n">
        <v>2024</v>
      </c>
      <c r="E8287" t="inlineStr">
        <is>
          <t>COLORADO</t>
        </is>
      </c>
      <c r="F8287" t="inlineStr">
        <is>
          <t>PRODUCTIVE</t>
        </is>
      </c>
      <c r="G8287" t="inlineStr">
        <is>
          <t>CEMENT</t>
        </is>
      </c>
      <c r="H8287" t="inlineStr">
        <is>
          <t>PETROLEUM COKE</t>
        </is>
      </c>
      <c r="I8287" t="n">
        <v>1020835.71483247</v>
      </c>
    </row>
    <row r="8288">
      <c r="A8288" t="n">
        <v>417656</v>
      </c>
      <c r="B8288" t="inlineStr">
        <is>
          <t>REFERENCE ELECTRIFICATION - MODERATE TECHNOLOGY ADVANCEMENT</t>
        </is>
      </c>
      <c r="C8288" t="n">
        <v>2024</v>
      </c>
      <c r="E8288" t="inlineStr">
        <is>
          <t>COLORADO</t>
        </is>
      </c>
      <c r="F8288" t="inlineStr">
        <is>
          <t>PRODUCTIVE</t>
        </is>
      </c>
      <c r="G8288" t="inlineStr">
        <is>
          <t>CEMENT</t>
        </is>
      </c>
      <c r="H8288" t="inlineStr">
        <is>
          <t>COKING COAL</t>
        </is>
      </c>
      <c r="I8288" t="n">
        <v>0</v>
      </c>
    </row>
    <row r="8289">
      <c r="A8289" t="n">
        <v>417657</v>
      </c>
      <c r="B8289" t="inlineStr">
        <is>
          <t>REFERENCE ELECTRIFICATION - MODERATE TECHNOLOGY ADVANCEMENT</t>
        </is>
      </c>
      <c r="C8289" t="n">
        <v>2024</v>
      </c>
      <c r="E8289" t="inlineStr">
        <is>
          <t>COLORADO</t>
        </is>
      </c>
      <c r="F8289" t="inlineStr">
        <is>
          <t>PRODUCTIVE</t>
        </is>
      </c>
      <c r="G8289" t="inlineStr">
        <is>
          <t xml:space="preserve">IRON AND STEEL </t>
        </is>
      </c>
      <c r="H8289" t="inlineStr">
        <is>
          <t>ELECTRICITY</t>
        </is>
      </c>
      <c r="I8289" t="n">
        <v>363635.208571752</v>
      </c>
    </row>
    <row r="8290">
      <c r="A8290" t="n">
        <v>417658</v>
      </c>
      <c r="B8290" t="inlineStr">
        <is>
          <t>REFERENCE ELECTRIFICATION - MODERATE TECHNOLOGY ADVANCEMENT</t>
        </is>
      </c>
      <c r="C8290" t="n">
        <v>2024</v>
      </c>
      <c r="E8290" t="inlineStr">
        <is>
          <t>COLORADO</t>
        </is>
      </c>
      <c r="F8290" t="inlineStr">
        <is>
          <t>PRODUCTIVE</t>
        </is>
      </c>
      <c r="G8290" t="inlineStr">
        <is>
          <t xml:space="preserve">IRON AND STEEL </t>
        </is>
      </c>
      <c r="H8290" t="inlineStr">
        <is>
          <t>DIESEL FUEL</t>
        </is>
      </c>
      <c r="I8290" t="n">
        <v>11848.2222946388</v>
      </c>
    </row>
    <row r="8291">
      <c r="A8291" t="n">
        <v>417659</v>
      </c>
      <c r="B8291" t="inlineStr">
        <is>
          <t>REFERENCE ELECTRIFICATION - MODERATE TECHNOLOGY ADVANCEMENT</t>
        </is>
      </c>
      <c r="C8291" t="n">
        <v>2024</v>
      </c>
      <c r="E8291" t="inlineStr">
        <is>
          <t>COLORADO</t>
        </is>
      </c>
      <c r="F8291" t="inlineStr">
        <is>
          <t>PRODUCTIVE</t>
        </is>
      </c>
      <c r="G8291" t="inlineStr">
        <is>
          <t xml:space="preserve">IRON AND STEEL </t>
        </is>
      </c>
      <c r="H8291" t="inlineStr">
        <is>
          <t>PIPELINE GAS</t>
        </is>
      </c>
      <c r="I8291" t="n">
        <v>371457.780048135</v>
      </c>
    </row>
    <row r="8292">
      <c r="A8292" t="n">
        <v>417660</v>
      </c>
      <c r="B8292" t="inlineStr">
        <is>
          <t>REFERENCE ELECTRIFICATION - MODERATE TECHNOLOGY ADVANCEMENT</t>
        </is>
      </c>
      <c r="C8292" t="n">
        <v>2024</v>
      </c>
      <c r="E8292" t="inlineStr">
        <is>
          <t>COLORADO</t>
        </is>
      </c>
      <c r="F8292" t="inlineStr">
        <is>
          <t>PRODUCTIVE</t>
        </is>
      </c>
      <c r="G8292" t="inlineStr">
        <is>
          <t xml:space="preserve">IRON AND STEEL </t>
        </is>
      </c>
      <c r="H8292" t="inlineStr">
        <is>
          <t>LPG FUEL</t>
        </is>
      </c>
      <c r="I8292" t="n">
        <v>106588.254619723</v>
      </c>
    </row>
    <row r="8293">
      <c r="A8293" t="n">
        <v>417661</v>
      </c>
      <c r="B8293" t="inlineStr">
        <is>
          <t>REFERENCE ELECTRIFICATION - MODERATE TECHNOLOGY ADVANCEMENT</t>
        </is>
      </c>
      <c r="C8293" t="n">
        <v>2024</v>
      </c>
      <c r="E8293" t="inlineStr">
        <is>
          <t>COLORADO</t>
        </is>
      </c>
      <c r="F8293" t="inlineStr">
        <is>
          <t>PRODUCTIVE</t>
        </is>
      </c>
      <c r="G8293" t="inlineStr">
        <is>
          <t xml:space="preserve">IRON AND STEEL </t>
        </is>
      </c>
      <c r="H8293" t="inlineStr">
        <is>
          <t>RESIDUAL FUEL OIL</t>
        </is>
      </c>
      <c r="I8293" t="n">
        <v>0</v>
      </c>
    </row>
    <row r="8294">
      <c r="A8294" t="n">
        <v>417662</v>
      </c>
      <c r="B8294" t="inlineStr">
        <is>
          <t>REFERENCE ELECTRIFICATION - MODERATE TECHNOLOGY ADVANCEMENT</t>
        </is>
      </c>
      <c r="C8294" t="n">
        <v>2024</v>
      </c>
      <c r="E8294" t="inlineStr">
        <is>
          <t>COLORADO</t>
        </is>
      </c>
      <c r="F8294" t="inlineStr">
        <is>
          <t>PRODUCTIVE</t>
        </is>
      </c>
      <c r="G8294" t="inlineStr">
        <is>
          <t xml:space="preserve">IRON AND STEEL </t>
        </is>
      </c>
      <c r="H8294" t="inlineStr">
        <is>
          <t>COAL</t>
        </is>
      </c>
      <c r="I8294" t="n">
        <v>0</v>
      </c>
    </row>
    <row r="8295">
      <c r="A8295" t="n">
        <v>417663</v>
      </c>
      <c r="B8295" t="inlineStr">
        <is>
          <t>REFERENCE ELECTRIFICATION - MODERATE TECHNOLOGY ADVANCEMENT</t>
        </is>
      </c>
      <c r="C8295" t="n">
        <v>2024</v>
      </c>
      <c r="E8295" t="inlineStr">
        <is>
          <t>COLORADO</t>
        </is>
      </c>
      <c r="F8295" t="inlineStr">
        <is>
          <t>PRODUCTIVE</t>
        </is>
      </c>
      <c r="G8295" t="inlineStr">
        <is>
          <t xml:space="preserve">IRON AND STEEL </t>
        </is>
      </c>
      <c r="H8295" t="inlineStr">
        <is>
          <t>OTHER PETROLEUM</t>
        </is>
      </c>
      <c r="I8295" t="n">
        <v>2561.77779343541</v>
      </c>
    </row>
    <row r="8296">
      <c r="A8296" t="n">
        <v>417664</v>
      </c>
      <c r="B8296" t="inlineStr">
        <is>
          <t>REFERENCE ELECTRIFICATION - MODERATE TECHNOLOGY ADVANCEMENT</t>
        </is>
      </c>
      <c r="C8296" t="n">
        <v>2024</v>
      </c>
      <c r="E8296" t="inlineStr">
        <is>
          <t>COLORADO</t>
        </is>
      </c>
      <c r="F8296" t="inlineStr">
        <is>
          <t>PRODUCTIVE</t>
        </is>
      </c>
      <c r="G8296" t="inlineStr">
        <is>
          <t xml:space="preserve">IRON AND STEEL </t>
        </is>
      </c>
      <c r="H8296" t="inlineStr">
        <is>
          <t>STEAM</t>
        </is>
      </c>
      <c r="I8296" t="n">
        <v>0</v>
      </c>
    </row>
    <row r="8297">
      <c r="A8297" t="n">
        <v>417665</v>
      </c>
      <c r="B8297" t="inlineStr">
        <is>
          <t>REFERENCE ELECTRIFICATION - MODERATE TECHNOLOGY ADVANCEMENT</t>
        </is>
      </c>
      <c r="C8297" t="n">
        <v>2024</v>
      </c>
      <c r="E8297" t="inlineStr">
        <is>
          <t>COLORADO</t>
        </is>
      </c>
      <c r="F8297" t="inlineStr">
        <is>
          <t>PRODUCTIVE</t>
        </is>
      </c>
      <c r="G8297" t="inlineStr">
        <is>
          <t xml:space="preserve">IRON AND STEEL </t>
        </is>
      </c>
      <c r="H8297" t="inlineStr">
        <is>
          <t>COKING COAL</t>
        </is>
      </c>
      <c r="I8297" t="n">
        <v>0</v>
      </c>
    </row>
    <row r="8298">
      <c r="A8298" t="n">
        <v>417666</v>
      </c>
      <c r="B8298" t="inlineStr">
        <is>
          <t>REFERENCE ELECTRIFICATION - MODERATE TECHNOLOGY ADVANCEMENT</t>
        </is>
      </c>
      <c r="C8298" t="n">
        <v>2024</v>
      </c>
      <c r="E8298" t="inlineStr">
        <is>
          <t>COLORADO</t>
        </is>
      </c>
      <c r="F8298" t="inlineStr">
        <is>
          <t>PRODUCTIVE</t>
        </is>
      </c>
      <c r="G8298" t="inlineStr">
        <is>
          <t>ALUMINUM INDUSTRY</t>
        </is>
      </c>
      <c r="H8298" t="inlineStr">
        <is>
          <t>ELECTRICITY</t>
        </is>
      </c>
      <c r="I8298" t="n">
        <v>612676.606919295</v>
      </c>
    </row>
    <row r="8299">
      <c r="A8299" t="n">
        <v>417667</v>
      </c>
      <c r="B8299" t="inlineStr">
        <is>
          <t>REFERENCE ELECTRIFICATION - MODERATE TECHNOLOGY ADVANCEMENT</t>
        </is>
      </c>
      <c r="C8299" t="n">
        <v>2024</v>
      </c>
      <c r="E8299" t="inlineStr">
        <is>
          <t>COLORADO</t>
        </is>
      </c>
      <c r="F8299" t="inlineStr">
        <is>
          <t>PRODUCTIVE</t>
        </is>
      </c>
      <c r="G8299" t="inlineStr">
        <is>
          <t>ALUMINUM INDUSTRY</t>
        </is>
      </c>
      <c r="H8299" t="inlineStr">
        <is>
          <t>DIESEL FUEL</t>
        </is>
      </c>
      <c r="I8299" t="n">
        <v>6816.15877181923</v>
      </c>
    </row>
    <row r="8300">
      <c r="A8300" t="n">
        <v>417668</v>
      </c>
      <c r="B8300" t="inlineStr">
        <is>
          <t>REFERENCE ELECTRIFICATION - MODERATE TECHNOLOGY ADVANCEMENT</t>
        </is>
      </c>
      <c r="C8300" t="n">
        <v>2024</v>
      </c>
      <c r="E8300" t="inlineStr">
        <is>
          <t>COLORADO</t>
        </is>
      </c>
      <c r="F8300" t="inlineStr">
        <is>
          <t>PRODUCTIVE</t>
        </is>
      </c>
      <c r="G8300" t="inlineStr">
        <is>
          <t>ALUMINUM INDUSTRY</t>
        </is>
      </c>
      <c r="H8300" t="inlineStr">
        <is>
          <t>PIPELINE GAS</t>
        </is>
      </c>
      <c r="I8300" t="n">
        <v>67292.4131097053</v>
      </c>
    </row>
    <row r="8301">
      <c r="A8301" t="n">
        <v>417669</v>
      </c>
      <c r="B8301" t="inlineStr">
        <is>
          <t>REFERENCE ELECTRIFICATION - MODERATE TECHNOLOGY ADVANCEMENT</t>
        </is>
      </c>
      <c r="C8301" t="n">
        <v>2024</v>
      </c>
      <c r="E8301" t="inlineStr">
        <is>
          <t>COLORADO</t>
        </is>
      </c>
      <c r="F8301" t="inlineStr">
        <is>
          <t>PRODUCTIVE</t>
        </is>
      </c>
      <c r="G8301" t="inlineStr">
        <is>
          <t>ALUMINUM INDUSTRY</t>
        </is>
      </c>
      <c r="H8301" t="inlineStr">
        <is>
          <t>LPG FUEL</t>
        </is>
      </c>
      <c r="I8301" t="n">
        <v>11070.539750203</v>
      </c>
    </row>
    <row r="8302">
      <c r="A8302" t="n">
        <v>417670</v>
      </c>
      <c r="B8302" t="inlineStr">
        <is>
          <t>REFERENCE ELECTRIFICATION - MODERATE TECHNOLOGY ADVANCEMENT</t>
        </is>
      </c>
      <c r="C8302" t="n">
        <v>2024</v>
      </c>
      <c r="E8302" t="inlineStr">
        <is>
          <t>COLORADO</t>
        </is>
      </c>
      <c r="F8302" t="inlineStr">
        <is>
          <t>PRODUCTIVE</t>
        </is>
      </c>
      <c r="G8302" t="inlineStr">
        <is>
          <t>ALUMINUM INDUSTRY</t>
        </is>
      </c>
      <c r="H8302" t="inlineStr">
        <is>
          <t>STEAM</t>
        </is>
      </c>
      <c r="I8302" t="n">
        <v>0</v>
      </c>
    </row>
    <row r="8303">
      <c r="A8303" t="n">
        <v>417671</v>
      </c>
      <c r="B8303" t="inlineStr">
        <is>
          <t>REFERENCE ELECTRIFICATION - MODERATE TECHNOLOGY ADVANCEMENT</t>
        </is>
      </c>
      <c r="C8303" t="n">
        <v>2024</v>
      </c>
      <c r="E8303" t="inlineStr">
        <is>
          <t>COLORADO</t>
        </is>
      </c>
      <c r="F8303" t="inlineStr">
        <is>
          <t>PRODUCTIVE</t>
        </is>
      </c>
      <c r="G8303" t="inlineStr">
        <is>
          <t>ALUMINUM INDUSTRY</t>
        </is>
      </c>
      <c r="H8303" t="inlineStr">
        <is>
          <t>PETROLEUM COKE</t>
        </is>
      </c>
      <c r="I8303" t="n">
        <v>229162.002670484</v>
      </c>
    </row>
    <row r="8304">
      <c r="A8304" t="n">
        <v>417672</v>
      </c>
      <c r="B8304" t="inlineStr">
        <is>
          <t>REFERENCE ELECTRIFICATION - MODERATE TECHNOLOGY ADVANCEMENT</t>
        </is>
      </c>
      <c r="C8304" t="n">
        <v>2024</v>
      </c>
      <c r="E8304" t="inlineStr">
        <is>
          <t>COLORADO</t>
        </is>
      </c>
      <c r="F8304" t="inlineStr">
        <is>
          <t>PRODUCTIVE</t>
        </is>
      </c>
      <c r="G8304" t="inlineStr">
        <is>
          <t>FABRICATED METAL PRODUCTS</t>
        </is>
      </c>
      <c r="H8304" t="inlineStr">
        <is>
          <t>ELECTRICITY</t>
        </is>
      </c>
      <c r="I8304" t="n">
        <v>640009.253817562</v>
      </c>
    </row>
    <row r="8305">
      <c r="A8305" t="n">
        <v>417673</v>
      </c>
      <c r="B8305" t="inlineStr">
        <is>
          <t>REFERENCE ELECTRIFICATION - MODERATE TECHNOLOGY ADVANCEMENT</t>
        </is>
      </c>
      <c r="C8305" t="n">
        <v>2024</v>
      </c>
      <c r="E8305" t="inlineStr">
        <is>
          <t>COLORADO</t>
        </is>
      </c>
      <c r="F8305" t="inlineStr">
        <is>
          <t>PRODUCTIVE</t>
        </is>
      </c>
      <c r="G8305" t="inlineStr">
        <is>
          <t>FABRICATED METAL PRODUCTS</t>
        </is>
      </c>
      <c r="H8305" t="inlineStr">
        <is>
          <t>DIESEL FUEL</t>
        </is>
      </c>
      <c r="I8305" t="n">
        <v>18491.599555872</v>
      </c>
    </row>
    <row r="8306">
      <c r="A8306" t="n">
        <v>417674</v>
      </c>
      <c r="B8306" t="inlineStr">
        <is>
          <t>REFERENCE ELECTRIFICATION - MODERATE TECHNOLOGY ADVANCEMENT</t>
        </is>
      </c>
      <c r="C8306" t="n">
        <v>2024</v>
      </c>
      <c r="E8306" t="inlineStr">
        <is>
          <t>COLORADO</t>
        </is>
      </c>
      <c r="F8306" t="inlineStr">
        <is>
          <t>PRODUCTIVE</t>
        </is>
      </c>
      <c r="G8306" t="inlineStr">
        <is>
          <t>FABRICATED METAL PRODUCTS</t>
        </is>
      </c>
      <c r="H8306" t="inlineStr">
        <is>
          <t>PIPELINE GAS</t>
        </is>
      </c>
      <c r="I8306" t="n">
        <v>697583.09892125</v>
      </c>
    </row>
    <row r="8307">
      <c r="A8307" t="n">
        <v>417675</v>
      </c>
      <c r="B8307" t="inlineStr">
        <is>
          <t>REFERENCE ELECTRIFICATION - MODERATE TECHNOLOGY ADVANCEMENT</t>
        </is>
      </c>
      <c r="C8307" t="n">
        <v>2024</v>
      </c>
      <c r="E8307" t="inlineStr">
        <is>
          <t>COLORADO</t>
        </is>
      </c>
      <c r="F8307" t="inlineStr">
        <is>
          <t>PRODUCTIVE</t>
        </is>
      </c>
      <c r="G8307" t="inlineStr">
        <is>
          <t>FABRICATED METAL PRODUCTS</t>
        </is>
      </c>
      <c r="H8307" t="inlineStr">
        <is>
          <t>LPG FUEL</t>
        </is>
      </c>
      <c r="I8307" t="n">
        <v>37882.7904414893</v>
      </c>
    </row>
    <row r="8308">
      <c r="A8308" t="n">
        <v>417676</v>
      </c>
      <c r="B8308" t="inlineStr">
        <is>
          <t>REFERENCE ELECTRIFICATION - MODERATE TECHNOLOGY ADVANCEMENT</t>
        </is>
      </c>
      <c r="C8308" t="n">
        <v>2024</v>
      </c>
      <c r="E8308" t="inlineStr">
        <is>
          <t>COLORADO</t>
        </is>
      </c>
      <c r="F8308" t="inlineStr">
        <is>
          <t>PRODUCTIVE</t>
        </is>
      </c>
      <c r="G8308" t="inlineStr">
        <is>
          <t>FABRICATED METAL PRODUCTS</t>
        </is>
      </c>
      <c r="H8308" t="inlineStr">
        <is>
          <t>STEAM</t>
        </is>
      </c>
      <c r="I8308" t="n">
        <v>0</v>
      </c>
    </row>
    <row r="8309">
      <c r="A8309" t="n">
        <v>417677</v>
      </c>
      <c r="B8309" t="inlineStr">
        <is>
          <t>REFERENCE ELECTRIFICATION - MODERATE TECHNOLOGY ADVANCEMENT</t>
        </is>
      </c>
      <c r="C8309" t="n">
        <v>2024</v>
      </c>
      <c r="E8309" t="inlineStr">
        <is>
          <t>COLORADO</t>
        </is>
      </c>
      <c r="F8309" t="inlineStr">
        <is>
          <t>PRODUCTIVE</t>
        </is>
      </c>
      <c r="G8309" t="inlineStr">
        <is>
          <t>MACHINERY</t>
        </is>
      </c>
      <c r="H8309" t="inlineStr">
        <is>
          <t>ELECTRICITY</t>
        </is>
      </c>
      <c r="I8309" t="n">
        <v>427530.94347957</v>
      </c>
    </row>
    <row r="8310">
      <c r="A8310" t="n">
        <v>417678</v>
      </c>
      <c r="B8310" t="inlineStr">
        <is>
          <t>REFERENCE ELECTRIFICATION - MODERATE TECHNOLOGY ADVANCEMENT</t>
        </is>
      </c>
      <c r="C8310" t="n">
        <v>2024</v>
      </c>
      <c r="E8310" t="inlineStr">
        <is>
          <t>COLORADO</t>
        </is>
      </c>
      <c r="F8310" t="inlineStr">
        <is>
          <t>PRODUCTIVE</t>
        </is>
      </c>
      <c r="G8310" t="inlineStr">
        <is>
          <t>MACHINERY</t>
        </is>
      </c>
      <c r="H8310" t="inlineStr">
        <is>
          <t>DIESEL FUEL</t>
        </is>
      </c>
      <c r="I8310" t="n">
        <v>34719.6382914092</v>
      </c>
    </row>
    <row r="8311">
      <c r="A8311" t="n">
        <v>417679</v>
      </c>
      <c r="B8311" t="inlineStr">
        <is>
          <t>REFERENCE ELECTRIFICATION - MODERATE TECHNOLOGY ADVANCEMENT</t>
        </is>
      </c>
      <c r="C8311" t="n">
        <v>2024</v>
      </c>
      <c r="E8311" t="inlineStr">
        <is>
          <t>COLORADO</t>
        </is>
      </c>
      <c r="F8311" t="inlineStr">
        <is>
          <t>PRODUCTIVE</t>
        </is>
      </c>
      <c r="G8311" t="inlineStr">
        <is>
          <t>MACHINERY</t>
        </is>
      </c>
      <c r="H8311" t="inlineStr">
        <is>
          <t>PIPELINE GAS</t>
        </is>
      </c>
      <c r="I8311" t="n">
        <v>186236.720876931</v>
      </c>
    </row>
    <row r="8312">
      <c r="A8312" t="n">
        <v>417680</v>
      </c>
      <c r="B8312" t="inlineStr">
        <is>
          <t>REFERENCE ELECTRIFICATION - MODERATE TECHNOLOGY ADVANCEMENT</t>
        </is>
      </c>
      <c r="C8312" t="n">
        <v>2024</v>
      </c>
      <c r="E8312" t="inlineStr">
        <is>
          <t>COLORADO</t>
        </is>
      </c>
      <c r="F8312" t="inlineStr">
        <is>
          <t>PRODUCTIVE</t>
        </is>
      </c>
      <c r="G8312" t="inlineStr">
        <is>
          <t>MACHINERY</t>
        </is>
      </c>
      <c r="H8312" t="inlineStr">
        <is>
          <t>LPG FUEL</t>
        </is>
      </c>
      <c r="I8312" t="n">
        <v>54331.1494601969</v>
      </c>
    </row>
    <row r="8313">
      <c r="A8313" t="n">
        <v>417681</v>
      </c>
      <c r="B8313" t="inlineStr">
        <is>
          <t>REFERENCE ELECTRIFICATION - MODERATE TECHNOLOGY ADVANCEMENT</t>
        </is>
      </c>
      <c r="C8313" t="n">
        <v>2024</v>
      </c>
      <c r="E8313" t="inlineStr">
        <is>
          <t>COLORADO</t>
        </is>
      </c>
      <c r="F8313" t="inlineStr">
        <is>
          <t>PRODUCTIVE</t>
        </is>
      </c>
      <c r="G8313" t="inlineStr">
        <is>
          <t>MACHINERY</t>
        </is>
      </c>
      <c r="H8313" t="inlineStr">
        <is>
          <t>STEAM</t>
        </is>
      </c>
      <c r="I8313" t="n">
        <v>0</v>
      </c>
    </row>
    <row r="8314">
      <c r="A8314" t="n">
        <v>417682</v>
      </c>
      <c r="B8314" t="inlineStr">
        <is>
          <t>REFERENCE ELECTRIFICATION - MODERATE TECHNOLOGY ADVANCEMENT</t>
        </is>
      </c>
      <c r="C8314" t="n">
        <v>2024</v>
      </c>
      <c r="E8314" t="inlineStr">
        <is>
          <t>COLORADO</t>
        </is>
      </c>
      <c r="F8314" t="inlineStr">
        <is>
          <t>PRODUCTIVE</t>
        </is>
      </c>
      <c r="G8314" t="inlineStr">
        <is>
          <t>COMPUTER AND ELECTRONIC PRODUCTS</t>
        </is>
      </c>
      <c r="H8314" t="inlineStr">
        <is>
          <t>ELECTRICITY</t>
        </is>
      </c>
      <c r="I8314" t="n">
        <v>1644820.86531693</v>
      </c>
    </row>
    <row r="8315">
      <c r="A8315" t="n">
        <v>417683</v>
      </c>
      <c r="B8315" t="inlineStr">
        <is>
          <t>REFERENCE ELECTRIFICATION - MODERATE TECHNOLOGY ADVANCEMENT</t>
        </is>
      </c>
      <c r="C8315" t="n">
        <v>2024</v>
      </c>
      <c r="E8315" t="inlineStr">
        <is>
          <t>COLORADO</t>
        </is>
      </c>
      <c r="F8315" t="inlineStr">
        <is>
          <t>PRODUCTIVE</t>
        </is>
      </c>
      <c r="G8315" t="inlineStr">
        <is>
          <t>COMPUTER AND ELECTRONIC PRODUCTS</t>
        </is>
      </c>
      <c r="H8315" t="inlineStr">
        <is>
          <t>DIESEL FUEL</t>
        </is>
      </c>
      <c r="I8315" t="n">
        <v>48167.8160851222</v>
      </c>
    </row>
    <row r="8316">
      <c r="A8316" t="n">
        <v>417684</v>
      </c>
      <c r="B8316" t="inlineStr">
        <is>
          <t>REFERENCE ELECTRIFICATION - MODERATE TECHNOLOGY ADVANCEMENT</t>
        </is>
      </c>
      <c r="C8316" t="n">
        <v>2024</v>
      </c>
      <c r="E8316" t="inlineStr">
        <is>
          <t>COLORADO</t>
        </is>
      </c>
      <c r="F8316" t="inlineStr">
        <is>
          <t>PRODUCTIVE</t>
        </is>
      </c>
      <c r="G8316" t="inlineStr">
        <is>
          <t>COMPUTER AND ELECTRONIC PRODUCTS</t>
        </is>
      </c>
      <c r="H8316" t="inlineStr">
        <is>
          <t>PIPELINE GAS</t>
        </is>
      </c>
      <c r="I8316" t="n">
        <v>1186330.82421763</v>
      </c>
    </row>
    <row r="8317">
      <c r="A8317" t="n">
        <v>417685</v>
      </c>
      <c r="B8317" t="inlineStr">
        <is>
          <t>REFERENCE ELECTRIFICATION - MODERATE TECHNOLOGY ADVANCEMENT</t>
        </is>
      </c>
      <c r="C8317" t="n">
        <v>2024</v>
      </c>
      <c r="E8317" t="inlineStr">
        <is>
          <t>COLORADO</t>
        </is>
      </c>
      <c r="F8317" t="inlineStr">
        <is>
          <t>PRODUCTIVE</t>
        </is>
      </c>
      <c r="G8317" t="inlineStr">
        <is>
          <t>COMPUTER AND ELECTRONIC PRODUCTS</t>
        </is>
      </c>
      <c r="H8317" t="inlineStr">
        <is>
          <t>LPG FUEL</t>
        </is>
      </c>
      <c r="I8317" t="n">
        <v>104525.696541785</v>
      </c>
    </row>
    <row r="8318">
      <c r="A8318" t="n">
        <v>417686</v>
      </c>
      <c r="B8318" t="inlineStr">
        <is>
          <t>REFERENCE ELECTRIFICATION - MODERATE TECHNOLOGY ADVANCEMENT</t>
        </is>
      </c>
      <c r="C8318" t="n">
        <v>2024</v>
      </c>
      <c r="E8318" t="inlineStr">
        <is>
          <t>COLORADO</t>
        </is>
      </c>
      <c r="F8318" t="inlineStr">
        <is>
          <t>PRODUCTIVE</t>
        </is>
      </c>
      <c r="G8318" t="inlineStr">
        <is>
          <t>COMPUTER AND ELECTRONIC PRODUCTS</t>
        </is>
      </c>
      <c r="H8318" t="inlineStr">
        <is>
          <t>STEAM</t>
        </is>
      </c>
      <c r="I8318" t="n">
        <v>0</v>
      </c>
    </row>
    <row r="8319">
      <c r="A8319" t="n">
        <v>417687</v>
      </c>
      <c r="B8319" t="inlineStr">
        <is>
          <t>REFERENCE ELECTRIFICATION - MODERATE TECHNOLOGY ADVANCEMENT</t>
        </is>
      </c>
      <c r="C8319" t="n">
        <v>2024</v>
      </c>
      <c r="E8319" t="inlineStr">
        <is>
          <t>COLORADO</t>
        </is>
      </c>
      <c r="F8319" t="inlineStr">
        <is>
          <t>PRODUCTIVE</t>
        </is>
      </c>
      <c r="G8319" t="inlineStr">
        <is>
          <t>TRANSPORTATION EQUIPMENT</t>
        </is>
      </c>
      <c r="H8319" t="inlineStr">
        <is>
          <t>ELECTRICITY</t>
        </is>
      </c>
      <c r="I8319" t="n">
        <v>21035.2202110818</v>
      </c>
    </row>
    <row r="8320">
      <c r="A8320" t="n">
        <v>417688</v>
      </c>
      <c r="B8320" t="inlineStr">
        <is>
          <t>REFERENCE ELECTRIFICATION - MODERATE TECHNOLOGY ADVANCEMENT</t>
        </is>
      </c>
      <c r="C8320" t="n">
        <v>2024</v>
      </c>
      <c r="E8320" t="inlineStr">
        <is>
          <t>COLORADO</t>
        </is>
      </c>
      <c r="F8320" t="inlineStr">
        <is>
          <t>PRODUCTIVE</t>
        </is>
      </c>
      <c r="G8320" t="inlineStr">
        <is>
          <t>TRANSPORTATION EQUIPMENT</t>
        </is>
      </c>
      <c r="H8320" t="inlineStr">
        <is>
          <t>DIESEL FUEL</t>
        </is>
      </c>
      <c r="I8320" t="n">
        <v>290.353517719282</v>
      </c>
    </row>
    <row r="8321">
      <c r="A8321" t="n">
        <v>417689</v>
      </c>
      <c r="B8321" t="inlineStr">
        <is>
          <t>REFERENCE ELECTRIFICATION - MODERATE TECHNOLOGY ADVANCEMENT</t>
        </is>
      </c>
      <c r="C8321" t="n">
        <v>2024</v>
      </c>
      <c r="E8321" t="inlineStr">
        <is>
          <t>COLORADO</t>
        </is>
      </c>
      <c r="F8321" t="inlineStr">
        <is>
          <t>PRODUCTIVE</t>
        </is>
      </c>
      <c r="G8321" t="inlineStr">
        <is>
          <t>TRANSPORTATION EQUIPMENT</t>
        </is>
      </c>
      <c r="H8321" t="inlineStr">
        <is>
          <t>PIPELINE GAS</t>
        </is>
      </c>
      <c r="I8321" t="n">
        <v>18360.3992573439</v>
      </c>
    </row>
    <row r="8322">
      <c r="A8322" t="n">
        <v>417690</v>
      </c>
      <c r="B8322" t="inlineStr">
        <is>
          <t>REFERENCE ELECTRIFICATION - MODERATE TECHNOLOGY ADVANCEMENT</t>
        </is>
      </c>
      <c r="C8322" t="n">
        <v>2024</v>
      </c>
      <c r="E8322" t="inlineStr">
        <is>
          <t>COLORADO</t>
        </is>
      </c>
      <c r="F8322" t="inlineStr">
        <is>
          <t>PRODUCTIVE</t>
        </is>
      </c>
      <c r="G8322" t="inlineStr">
        <is>
          <t>TRANSPORTATION EQUIPMENT</t>
        </is>
      </c>
      <c r="H8322" t="inlineStr">
        <is>
          <t>LPG FUEL</t>
        </is>
      </c>
      <c r="I8322" t="n">
        <v>374.70202566008</v>
      </c>
    </row>
    <row r="8323">
      <c r="A8323" t="n">
        <v>417691</v>
      </c>
      <c r="B8323" t="inlineStr">
        <is>
          <t>REFERENCE ELECTRIFICATION - MODERATE TECHNOLOGY ADVANCEMENT</t>
        </is>
      </c>
      <c r="C8323" t="n">
        <v>2024</v>
      </c>
      <c r="E8323" t="inlineStr">
        <is>
          <t>COLORADO</t>
        </is>
      </c>
      <c r="F8323" t="inlineStr">
        <is>
          <t>PRODUCTIVE</t>
        </is>
      </c>
      <c r="G8323" t="inlineStr">
        <is>
          <t>TRANSPORTATION EQUIPMENT</t>
        </is>
      </c>
      <c r="H8323" t="inlineStr">
        <is>
          <t>STEAM</t>
        </is>
      </c>
      <c r="I8323" t="n">
        <v>0</v>
      </c>
    </row>
    <row r="8324">
      <c r="A8324" t="n">
        <v>417692</v>
      </c>
      <c r="B8324" t="inlineStr">
        <is>
          <t>REFERENCE ELECTRIFICATION - MODERATE TECHNOLOGY ADVANCEMENT</t>
        </is>
      </c>
      <c r="C8324" t="n">
        <v>2024</v>
      </c>
      <c r="E8324" t="inlineStr">
        <is>
          <t>COLORADO</t>
        </is>
      </c>
      <c r="F8324" t="inlineStr">
        <is>
          <t>PRODUCTIVE</t>
        </is>
      </c>
      <c r="G8324" t="inlineStr">
        <is>
          <t>ELECTRICAL EQUIP., APPLIANCES, AND COMPONENTS</t>
        </is>
      </c>
      <c r="H8324" t="inlineStr">
        <is>
          <t>ELECTRICITY</t>
        </is>
      </c>
      <c r="I8324" t="n">
        <v>43679.9970647365</v>
      </c>
    </row>
    <row r="8325">
      <c r="A8325" t="n">
        <v>417693</v>
      </c>
      <c r="B8325" t="inlineStr">
        <is>
          <t>REFERENCE ELECTRIFICATION - MODERATE TECHNOLOGY ADVANCEMENT</t>
        </is>
      </c>
      <c r="C8325" t="n">
        <v>2024</v>
      </c>
      <c r="E8325" t="inlineStr">
        <is>
          <t>COLORADO</t>
        </is>
      </c>
      <c r="F8325" t="inlineStr">
        <is>
          <t>PRODUCTIVE</t>
        </is>
      </c>
      <c r="G8325" t="inlineStr">
        <is>
          <t>ELECTRICAL EQUIP., APPLIANCES, AND COMPONENTS</t>
        </is>
      </c>
      <c r="H8325" t="inlineStr">
        <is>
          <t>DIESEL FUEL</t>
        </is>
      </c>
      <c r="I8325" t="n">
        <v>6968.52745050183</v>
      </c>
    </row>
    <row r="8326">
      <c r="A8326" t="n">
        <v>417694</v>
      </c>
      <c r="B8326" t="inlineStr">
        <is>
          <t>REFERENCE ELECTRIFICATION - MODERATE TECHNOLOGY ADVANCEMENT</t>
        </is>
      </c>
      <c r="C8326" t="n">
        <v>2024</v>
      </c>
      <c r="E8326" t="inlineStr">
        <is>
          <t>COLORADO</t>
        </is>
      </c>
      <c r="F8326" t="inlineStr">
        <is>
          <t>PRODUCTIVE</t>
        </is>
      </c>
      <c r="G8326" t="inlineStr">
        <is>
          <t>ELECTRICAL EQUIP., APPLIANCES, AND COMPONENTS</t>
        </is>
      </c>
      <c r="H8326" t="inlineStr">
        <is>
          <t>PIPELINE GAS</t>
        </is>
      </c>
      <c r="I8326" t="n">
        <v>8900.710061777339</v>
      </c>
    </row>
    <row r="8327">
      <c r="A8327" t="n">
        <v>417695</v>
      </c>
      <c r="B8327" t="inlineStr">
        <is>
          <t>REFERENCE ELECTRIFICATION - MODERATE TECHNOLOGY ADVANCEMENT</t>
        </is>
      </c>
      <c r="C8327" t="n">
        <v>2024</v>
      </c>
      <c r="E8327" t="inlineStr">
        <is>
          <t>COLORADO</t>
        </is>
      </c>
      <c r="F8327" t="inlineStr">
        <is>
          <t>PRODUCTIVE</t>
        </is>
      </c>
      <c r="G8327" t="inlineStr">
        <is>
          <t>ELECTRICAL EQUIP., APPLIANCES, AND COMPONENTS</t>
        </is>
      </c>
      <c r="H8327" t="inlineStr">
        <is>
          <t>LPG FUEL</t>
        </is>
      </c>
      <c r="I8327" t="n">
        <v>24421.5212015314</v>
      </c>
    </row>
    <row r="8328">
      <c r="A8328" t="n">
        <v>417696</v>
      </c>
      <c r="B8328" t="inlineStr">
        <is>
          <t>REFERENCE ELECTRIFICATION - MODERATE TECHNOLOGY ADVANCEMENT</t>
        </is>
      </c>
      <c r="C8328" t="n">
        <v>2024</v>
      </c>
      <c r="E8328" t="inlineStr">
        <is>
          <t>COLORADO</t>
        </is>
      </c>
      <c r="F8328" t="inlineStr">
        <is>
          <t>PRODUCTIVE</t>
        </is>
      </c>
      <c r="G8328" t="inlineStr">
        <is>
          <t>ELECTRICAL EQUIP., APPLIANCES, AND COMPONENTS</t>
        </is>
      </c>
      <c r="H8328" t="inlineStr">
        <is>
          <t>STEAM</t>
        </is>
      </c>
      <c r="I8328" t="n">
        <v>0</v>
      </c>
    </row>
    <row r="8329">
      <c r="A8329" t="n">
        <v>417697</v>
      </c>
      <c r="B8329" t="inlineStr">
        <is>
          <t>REFERENCE ELECTRIFICATION - MODERATE TECHNOLOGY ADVANCEMENT</t>
        </is>
      </c>
      <c r="C8329" t="n">
        <v>2024</v>
      </c>
      <c r="E8329" t="inlineStr">
        <is>
          <t>COLORADO</t>
        </is>
      </c>
      <c r="F8329" t="inlineStr">
        <is>
          <t>PRODUCTIVE</t>
        </is>
      </c>
      <c r="G8329" t="inlineStr">
        <is>
          <t>ELECTRICAL EQUIP., APPLIANCES, AND COMPONENTS</t>
        </is>
      </c>
      <c r="H8329" t="inlineStr">
        <is>
          <t>PETROLEUM COKE</t>
        </is>
      </c>
      <c r="I8329" t="n">
        <v>102865.917960582</v>
      </c>
    </row>
    <row r="8330">
      <c r="A8330" t="n">
        <v>417698</v>
      </c>
      <c r="B8330" t="inlineStr">
        <is>
          <t>REFERENCE ELECTRIFICATION - MODERATE TECHNOLOGY ADVANCEMENT</t>
        </is>
      </c>
      <c r="C8330" t="n">
        <v>2024</v>
      </c>
      <c r="E8330" t="inlineStr">
        <is>
          <t>COLORADO</t>
        </is>
      </c>
      <c r="F8330" t="inlineStr">
        <is>
          <t>PRODUCTIVE</t>
        </is>
      </c>
      <c r="G8330" t="inlineStr">
        <is>
          <t>WOOD PRODUCTS</t>
        </is>
      </c>
      <c r="H8330" t="inlineStr">
        <is>
          <t>ELECTRICITY</t>
        </is>
      </c>
      <c r="I8330" t="n">
        <v>133064.406093706</v>
      </c>
    </row>
    <row r="8331">
      <c r="A8331" t="n">
        <v>417699</v>
      </c>
      <c r="B8331" t="inlineStr">
        <is>
          <t>REFERENCE ELECTRIFICATION - MODERATE TECHNOLOGY ADVANCEMENT</t>
        </is>
      </c>
      <c r="C8331" t="n">
        <v>2024</v>
      </c>
      <c r="E8331" t="inlineStr">
        <is>
          <t>COLORADO</t>
        </is>
      </c>
      <c r="F8331" t="inlineStr">
        <is>
          <t>PRODUCTIVE</t>
        </is>
      </c>
      <c r="G8331" t="inlineStr">
        <is>
          <t>WOOD PRODUCTS</t>
        </is>
      </c>
      <c r="H8331" t="inlineStr">
        <is>
          <t>DIESEL FUEL</t>
        </is>
      </c>
      <c r="I8331" t="n">
        <v>284773.925541269</v>
      </c>
    </row>
    <row r="8332">
      <c r="A8332" t="n">
        <v>417700</v>
      </c>
      <c r="B8332" t="inlineStr">
        <is>
          <t>REFERENCE ELECTRIFICATION - MODERATE TECHNOLOGY ADVANCEMENT</t>
        </is>
      </c>
      <c r="C8332" t="n">
        <v>2024</v>
      </c>
      <c r="E8332" t="inlineStr">
        <is>
          <t>COLORADO</t>
        </is>
      </c>
      <c r="F8332" t="inlineStr">
        <is>
          <t>PRODUCTIVE</t>
        </is>
      </c>
      <c r="G8332" t="inlineStr">
        <is>
          <t>WOOD PRODUCTS</t>
        </is>
      </c>
      <c r="H8332" t="inlineStr">
        <is>
          <t>PIPELINE GAS</t>
        </is>
      </c>
      <c r="I8332" t="n">
        <v>159321.822921169</v>
      </c>
    </row>
    <row r="8333">
      <c r="A8333" t="n">
        <v>417701</v>
      </c>
      <c r="B8333" t="inlineStr">
        <is>
          <t>REFERENCE ELECTRIFICATION - MODERATE TECHNOLOGY ADVANCEMENT</t>
        </is>
      </c>
      <c r="C8333" t="n">
        <v>2024</v>
      </c>
      <c r="E8333" t="inlineStr">
        <is>
          <t>COLORADO</t>
        </is>
      </c>
      <c r="F8333" t="inlineStr">
        <is>
          <t>PRODUCTIVE</t>
        </is>
      </c>
      <c r="G8333" t="inlineStr">
        <is>
          <t>WOOD PRODUCTS</t>
        </is>
      </c>
      <c r="H8333" t="inlineStr">
        <is>
          <t>LPG FUEL</t>
        </is>
      </c>
      <c r="I8333" t="n">
        <v>44231.8426506046</v>
      </c>
    </row>
    <row r="8334">
      <c r="A8334" t="n">
        <v>417702</v>
      </c>
      <c r="B8334" t="inlineStr">
        <is>
          <t>REFERENCE ELECTRIFICATION - MODERATE TECHNOLOGY ADVANCEMENT</t>
        </is>
      </c>
      <c r="C8334" t="n">
        <v>2024</v>
      </c>
      <c r="E8334" t="inlineStr">
        <is>
          <t>COLORADO</t>
        </is>
      </c>
      <c r="F8334" t="inlineStr">
        <is>
          <t>PRODUCTIVE</t>
        </is>
      </c>
      <c r="G8334" t="inlineStr">
        <is>
          <t>WOOD PRODUCTS</t>
        </is>
      </c>
      <c r="H8334" t="inlineStr">
        <is>
          <t>RESIDUAL FUEL OIL</t>
        </is>
      </c>
      <c r="I8334" t="n">
        <v>0</v>
      </c>
    </row>
    <row r="8335">
      <c r="A8335" t="n">
        <v>417703</v>
      </c>
      <c r="B8335" t="inlineStr">
        <is>
          <t>REFERENCE ELECTRIFICATION - MODERATE TECHNOLOGY ADVANCEMENT</t>
        </is>
      </c>
      <c r="C8335" t="n">
        <v>2024</v>
      </c>
      <c r="E8335" t="inlineStr">
        <is>
          <t>COLORADO</t>
        </is>
      </c>
      <c r="F8335" t="inlineStr">
        <is>
          <t>PRODUCTIVE</t>
        </is>
      </c>
      <c r="G8335" t="inlineStr">
        <is>
          <t>WOOD PRODUCTS</t>
        </is>
      </c>
      <c r="H8335" t="inlineStr">
        <is>
          <t>STEAM</t>
        </is>
      </c>
      <c r="I8335" t="n">
        <v>509722.523342828</v>
      </c>
    </row>
    <row r="8336">
      <c r="A8336" t="n">
        <v>417704</v>
      </c>
      <c r="B8336" t="inlineStr">
        <is>
          <t>REFERENCE ELECTRIFICATION - MODERATE TECHNOLOGY ADVANCEMENT</t>
        </is>
      </c>
      <c r="C8336" t="n">
        <v>2024</v>
      </c>
      <c r="E8336" t="inlineStr">
        <is>
          <t>COLORADO</t>
        </is>
      </c>
      <c r="F8336" t="inlineStr">
        <is>
          <t>PRODUCTIVE</t>
        </is>
      </c>
      <c r="G8336" t="inlineStr">
        <is>
          <t>PLASTIC AND RUBBER PRODUCTS</t>
        </is>
      </c>
      <c r="H8336" t="inlineStr">
        <is>
          <t>ELECTRICITY</t>
        </is>
      </c>
      <c r="I8336" t="n">
        <v>1211688.47084769</v>
      </c>
    </row>
    <row r="8337">
      <c r="A8337" t="n">
        <v>417705</v>
      </c>
      <c r="B8337" t="inlineStr">
        <is>
          <t>REFERENCE ELECTRIFICATION - MODERATE TECHNOLOGY ADVANCEMENT</t>
        </is>
      </c>
      <c r="C8337" t="n">
        <v>2024</v>
      </c>
      <c r="E8337" t="inlineStr">
        <is>
          <t>COLORADO</t>
        </is>
      </c>
      <c r="F8337" t="inlineStr">
        <is>
          <t>PRODUCTIVE</t>
        </is>
      </c>
      <c r="G8337" t="inlineStr">
        <is>
          <t>PLASTIC AND RUBBER PRODUCTS</t>
        </is>
      </c>
      <c r="H8337" t="inlineStr">
        <is>
          <t>DIESEL FUEL</t>
        </is>
      </c>
      <c r="I8337" t="n">
        <v>6938.91336067016</v>
      </c>
    </row>
    <row r="8338">
      <c r="A8338" t="n">
        <v>417706</v>
      </c>
      <c r="B8338" t="inlineStr">
        <is>
          <t>REFERENCE ELECTRIFICATION - MODERATE TECHNOLOGY ADVANCEMENT</t>
        </is>
      </c>
      <c r="C8338" t="n">
        <v>2024</v>
      </c>
      <c r="E8338" t="inlineStr">
        <is>
          <t>COLORADO</t>
        </is>
      </c>
      <c r="F8338" t="inlineStr">
        <is>
          <t>PRODUCTIVE</t>
        </is>
      </c>
      <c r="G8338" t="inlineStr">
        <is>
          <t>PLASTIC AND RUBBER PRODUCTS</t>
        </is>
      </c>
      <c r="H8338" t="inlineStr">
        <is>
          <t>PIPELINE GAS</t>
        </is>
      </c>
      <c r="I8338" t="n">
        <v>416874.494901595</v>
      </c>
    </row>
    <row r="8339">
      <c r="A8339" t="n">
        <v>417707</v>
      </c>
      <c r="B8339" t="inlineStr">
        <is>
          <t>REFERENCE ELECTRIFICATION - MODERATE TECHNOLOGY ADVANCEMENT</t>
        </is>
      </c>
      <c r="C8339" t="n">
        <v>2024</v>
      </c>
      <c r="E8339" t="inlineStr">
        <is>
          <t>COLORADO</t>
        </is>
      </c>
      <c r="F8339" t="inlineStr">
        <is>
          <t>PRODUCTIVE</t>
        </is>
      </c>
      <c r="G8339" t="inlineStr">
        <is>
          <t>PLASTIC AND RUBBER PRODUCTS</t>
        </is>
      </c>
      <c r="H8339" t="inlineStr">
        <is>
          <t>LPG FUEL</t>
        </is>
      </c>
      <c r="I8339" t="n">
        <v>27524.3563306583</v>
      </c>
    </row>
    <row r="8340">
      <c r="A8340" t="n">
        <v>417708</v>
      </c>
      <c r="B8340" t="inlineStr">
        <is>
          <t>REFERENCE ELECTRIFICATION - MODERATE TECHNOLOGY ADVANCEMENT</t>
        </is>
      </c>
      <c r="C8340" t="n">
        <v>2024</v>
      </c>
      <c r="E8340" t="inlineStr">
        <is>
          <t>COLORADO</t>
        </is>
      </c>
      <c r="F8340" t="inlineStr">
        <is>
          <t>PRODUCTIVE</t>
        </is>
      </c>
      <c r="G8340" t="inlineStr">
        <is>
          <t>PLASTIC AND RUBBER PRODUCTS</t>
        </is>
      </c>
      <c r="H8340" t="inlineStr">
        <is>
          <t>STEAM</t>
        </is>
      </c>
      <c r="I8340" t="n">
        <v>0</v>
      </c>
    </row>
    <row r="8341">
      <c r="A8341" t="n">
        <v>417709</v>
      </c>
      <c r="B8341" t="inlineStr">
        <is>
          <t>REFERENCE ELECTRIFICATION - MODERATE TECHNOLOGY ADVANCEMENT</t>
        </is>
      </c>
      <c r="C8341" t="n">
        <v>2024</v>
      </c>
      <c r="E8341" t="inlineStr">
        <is>
          <t>COLORADO</t>
        </is>
      </c>
      <c r="F8341" t="inlineStr">
        <is>
          <t>PRODUCTIVE</t>
        </is>
      </c>
      <c r="G8341" t="inlineStr">
        <is>
          <t>BALANCE OF MANUFACTURING OTHER</t>
        </is>
      </c>
      <c r="H8341" t="inlineStr">
        <is>
          <t>ELECTRICITY</t>
        </is>
      </c>
      <c r="I8341" t="n">
        <v>1258236.86374547</v>
      </c>
    </row>
    <row r="8342">
      <c r="A8342" t="n">
        <v>417710</v>
      </c>
      <c r="B8342" t="inlineStr">
        <is>
          <t>REFERENCE ELECTRIFICATION - MODERATE TECHNOLOGY ADVANCEMENT</t>
        </is>
      </c>
      <c r="C8342" t="n">
        <v>2024</v>
      </c>
      <c r="E8342" t="inlineStr">
        <is>
          <t>COLORADO</t>
        </is>
      </c>
      <c r="F8342" t="inlineStr">
        <is>
          <t>PRODUCTIVE</t>
        </is>
      </c>
      <c r="G8342" t="inlineStr">
        <is>
          <t>BALANCE OF MANUFACTURING OTHER</t>
        </is>
      </c>
      <c r="H8342" t="inlineStr">
        <is>
          <t>DIESEL FUEL</t>
        </is>
      </c>
      <c r="I8342" t="n">
        <v>33308.0271385613</v>
      </c>
    </row>
    <row r="8343">
      <c r="A8343" t="n">
        <v>417711</v>
      </c>
      <c r="B8343" t="inlineStr">
        <is>
          <t>REFERENCE ELECTRIFICATION - MODERATE TECHNOLOGY ADVANCEMENT</t>
        </is>
      </c>
      <c r="C8343" t="n">
        <v>2024</v>
      </c>
      <c r="E8343" t="inlineStr">
        <is>
          <t>COLORADO</t>
        </is>
      </c>
      <c r="F8343" t="inlineStr">
        <is>
          <t>PRODUCTIVE</t>
        </is>
      </c>
      <c r="G8343" t="inlineStr">
        <is>
          <t>BALANCE OF MANUFACTURING OTHER</t>
        </is>
      </c>
      <c r="H8343" t="inlineStr">
        <is>
          <t>PIPELINE GAS</t>
        </is>
      </c>
      <c r="I8343" t="n">
        <v>1013828.63471229</v>
      </c>
    </row>
    <row r="8344">
      <c r="A8344" t="n">
        <v>417712</v>
      </c>
      <c r="B8344" t="inlineStr">
        <is>
          <t>REFERENCE ELECTRIFICATION - MODERATE TECHNOLOGY ADVANCEMENT</t>
        </is>
      </c>
      <c r="C8344" t="n">
        <v>2024</v>
      </c>
      <c r="E8344" t="inlineStr">
        <is>
          <t>COLORADO</t>
        </is>
      </c>
      <c r="F8344" t="inlineStr">
        <is>
          <t>PRODUCTIVE</t>
        </is>
      </c>
      <c r="G8344" t="inlineStr">
        <is>
          <t>BALANCE OF MANUFACTURING OTHER</t>
        </is>
      </c>
      <c r="H8344" t="inlineStr">
        <is>
          <t>LPG FUEL</t>
        </is>
      </c>
      <c r="I8344" t="n">
        <v>0</v>
      </c>
    </row>
    <row r="8345">
      <c r="A8345" t="n">
        <v>417713</v>
      </c>
      <c r="B8345" t="inlineStr">
        <is>
          <t>REFERENCE ELECTRIFICATION - MODERATE TECHNOLOGY ADVANCEMENT</t>
        </is>
      </c>
      <c r="C8345" t="n">
        <v>2024</v>
      </c>
      <c r="E8345" t="inlineStr">
        <is>
          <t>COLORADO</t>
        </is>
      </c>
      <c r="F8345" t="inlineStr">
        <is>
          <t>PRODUCTIVE</t>
        </is>
      </c>
      <c r="G8345" t="inlineStr">
        <is>
          <t>BALANCE OF MANUFACTURING OTHER</t>
        </is>
      </c>
      <c r="H8345" t="inlineStr">
        <is>
          <t>STEAM</t>
        </is>
      </c>
      <c r="I8345" t="n">
        <v>9957.556693142409</v>
      </c>
    </row>
    <row r="8346">
      <c r="A8346" t="n">
        <v>425574</v>
      </c>
      <c r="B8346" t="inlineStr">
        <is>
          <t>REFERENCE ELECTRIFICATION - MODERATE TECHNOLOGY ADVANCEMENT</t>
        </is>
      </c>
      <c r="C8346" t="n">
        <v>2025</v>
      </c>
      <c r="D8346" t="inlineStr">
        <is>
          <t>REFERENCE ELECTRIC FURNACE</t>
        </is>
      </c>
      <c r="E8346" t="inlineStr">
        <is>
          <t>COLORADO</t>
        </is>
      </c>
      <c r="F8346" t="inlineStr">
        <is>
          <t>RESIDENTIAL</t>
        </is>
      </c>
      <c r="G8346" t="inlineStr">
        <is>
          <t>RESIDENTIAL SPACE HEATING</t>
        </is>
      </c>
      <c r="H8346" t="inlineStr">
        <is>
          <t>ELECTRICITY</t>
        </is>
      </c>
      <c r="I8346" t="n">
        <v>2724720.85169478</v>
      </c>
    </row>
    <row r="8347">
      <c r="A8347" t="n">
        <v>425575</v>
      </c>
      <c r="B8347" t="inlineStr">
        <is>
          <t>REFERENCE ELECTRIFICATION - MODERATE TECHNOLOGY ADVANCEMENT</t>
        </is>
      </c>
      <c r="C8347" t="n">
        <v>2025</v>
      </c>
      <c r="D8347" t="inlineStr">
        <is>
          <t>REFERENCE ELECTRIC FURNACE</t>
        </is>
      </c>
      <c r="E8347" t="inlineStr">
        <is>
          <t>COLORADO</t>
        </is>
      </c>
      <c r="F8347" t="inlineStr">
        <is>
          <t>RESIDENTIAL</t>
        </is>
      </c>
      <c r="G8347" t="inlineStr">
        <is>
          <t>RESIDENTIAL SPACE HEATING</t>
        </is>
      </c>
      <c r="H8347" t="inlineStr">
        <is>
          <t>DIESEL FUEL</t>
        </is>
      </c>
    </row>
    <row r="8348">
      <c r="A8348" t="n">
        <v>425576</v>
      </c>
      <c r="B8348" t="inlineStr">
        <is>
          <t>REFERENCE ELECTRIFICATION - MODERATE TECHNOLOGY ADVANCEMENT</t>
        </is>
      </c>
      <c r="C8348" t="n">
        <v>2025</v>
      </c>
      <c r="D8348" t="inlineStr">
        <is>
          <t>REFERENCE ELECTRIC FURNACE</t>
        </is>
      </c>
      <c r="E8348" t="inlineStr">
        <is>
          <t>COLORADO</t>
        </is>
      </c>
      <c r="F8348" t="inlineStr">
        <is>
          <t>RESIDENTIAL</t>
        </is>
      </c>
      <c r="G8348" t="inlineStr">
        <is>
          <t>RESIDENTIAL SPACE HEATING</t>
        </is>
      </c>
      <c r="H8348" t="inlineStr">
        <is>
          <t>PIPELINE GAS</t>
        </is>
      </c>
    </row>
    <row r="8349">
      <c r="A8349" t="n">
        <v>425577</v>
      </c>
      <c r="B8349" t="inlineStr">
        <is>
          <t>REFERENCE ELECTRIFICATION - MODERATE TECHNOLOGY ADVANCEMENT</t>
        </is>
      </c>
      <c r="C8349" t="n">
        <v>2025</v>
      </c>
      <c r="D8349" t="inlineStr">
        <is>
          <t>REFERENCE ELECTRIC FURNACE</t>
        </is>
      </c>
      <c r="E8349" t="inlineStr">
        <is>
          <t>COLORADO</t>
        </is>
      </c>
      <c r="F8349" t="inlineStr">
        <is>
          <t>RESIDENTIAL</t>
        </is>
      </c>
      <c r="G8349" t="inlineStr">
        <is>
          <t>RESIDENTIAL SPACE HEATING</t>
        </is>
      </c>
      <c r="H8349" t="inlineStr">
        <is>
          <t>LPG FUEL</t>
        </is>
      </c>
    </row>
    <row r="8350">
      <c r="A8350" t="n">
        <v>425578</v>
      </c>
      <c r="B8350" t="inlineStr">
        <is>
          <t>REFERENCE ELECTRIFICATION - MODERATE TECHNOLOGY ADVANCEMENT</t>
        </is>
      </c>
      <c r="C8350" t="n">
        <v>2025</v>
      </c>
      <c r="D8350" t="inlineStr">
        <is>
          <t>REFERENCE ELECTRIC FURNACE</t>
        </is>
      </c>
      <c r="E8350" t="inlineStr">
        <is>
          <t>COLORADO</t>
        </is>
      </c>
      <c r="F8350" t="inlineStr">
        <is>
          <t>RESIDENTIAL</t>
        </is>
      </c>
      <c r="G8350" t="inlineStr">
        <is>
          <t>RESIDENTIAL SPACE HEATING</t>
        </is>
      </c>
      <c r="H8350" t="inlineStr">
        <is>
          <t>BIOMASS - WOOD</t>
        </is>
      </c>
    </row>
    <row r="8351">
      <c r="A8351" t="n">
        <v>425579</v>
      </c>
      <c r="B8351" t="inlineStr">
        <is>
          <t>REFERENCE ELECTRIFICATION - MODERATE TECHNOLOGY ADVANCEMENT</t>
        </is>
      </c>
      <c r="C8351" t="n">
        <v>2025</v>
      </c>
      <c r="D8351" t="inlineStr">
        <is>
          <t>REFERENCE ELECTRIC FURNACE</t>
        </is>
      </c>
      <c r="E8351" t="inlineStr">
        <is>
          <t>COLORADO</t>
        </is>
      </c>
      <c r="F8351" t="inlineStr">
        <is>
          <t>RESIDENTIAL</t>
        </is>
      </c>
      <c r="G8351" t="inlineStr">
        <is>
          <t>RESIDENTIAL SPACE HEATING</t>
        </is>
      </c>
      <c r="H8351" t="inlineStr">
        <is>
          <t>KEROSENE FUEL</t>
        </is>
      </c>
    </row>
    <row r="8352">
      <c r="A8352" t="n">
        <v>425880</v>
      </c>
      <c r="B8352" t="inlineStr">
        <is>
          <t>REFERENCE ELECTRIFICATION - MODERATE TECHNOLOGY ADVANCEMENT</t>
        </is>
      </c>
      <c r="C8352" t="n">
        <v>2025</v>
      </c>
      <c r="D8352" t="inlineStr">
        <is>
          <t>REFERENCE AIR SOURCE HEAT PUMP - HEATING</t>
        </is>
      </c>
      <c r="E8352" t="inlineStr">
        <is>
          <t>COLORADO</t>
        </is>
      </c>
      <c r="F8352" t="inlineStr">
        <is>
          <t>RESIDENTIAL</t>
        </is>
      </c>
      <c r="G8352" t="inlineStr">
        <is>
          <t>RESIDENTIAL SPACE HEATING</t>
        </is>
      </c>
      <c r="H8352" t="inlineStr">
        <is>
          <t>ELECTRICITY</t>
        </is>
      </c>
      <c r="I8352" t="n">
        <v>3322492.86277955</v>
      </c>
    </row>
    <row r="8353">
      <c r="A8353" t="n">
        <v>425881</v>
      </c>
      <c r="B8353" t="inlineStr">
        <is>
          <t>REFERENCE ELECTRIFICATION - MODERATE TECHNOLOGY ADVANCEMENT</t>
        </is>
      </c>
      <c r="C8353" t="n">
        <v>2025</v>
      </c>
      <c r="D8353" t="inlineStr">
        <is>
          <t>REFERENCE AIR SOURCE HEAT PUMP - HEATING</t>
        </is>
      </c>
      <c r="E8353" t="inlineStr">
        <is>
          <t>COLORADO</t>
        </is>
      </c>
      <c r="F8353" t="inlineStr">
        <is>
          <t>RESIDENTIAL</t>
        </is>
      </c>
      <c r="G8353" t="inlineStr">
        <is>
          <t>RESIDENTIAL SPACE HEATING</t>
        </is>
      </c>
      <c r="H8353" t="inlineStr">
        <is>
          <t>DIESEL FUEL</t>
        </is>
      </c>
    </row>
    <row r="8354">
      <c r="A8354" t="n">
        <v>425882</v>
      </c>
      <c r="B8354" t="inlineStr">
        <is>
          <t>REFERENCE ELECTRIFICATION - MODERATE TECHNOLOGY ADVANCEMENT</t>
        </is>
      </c>
      <c r="C8354" t="n">
        <v>2025</v>
      </c>
      <c r="D8354" t="inlineStr">
        <is>
          <t>REFERENCE AIR SOURCE HEAT PUMP - HEATING</t>
        </is>
      </c>
      <c r="E8354" t="inlineStr">
        <is>
          <t>COLORADO</t>
        </is>
      </c>
      <c r="F8354" t="inlineStr">
        <is>
          <t>RESIDENTIAL</t>
        </is>
      </c>
      <c r="G8354" t="inlineStr">
        <is>
          <t>RESIDENTIAL SPACE HEATING</t>
        </is>
      </c>
      <c r="H8354" t="inlineStr">
        <is>
          <t>PIPELINE GAS</t>
        </is>
      </c>
    </row>
    <row r="8355">
      <c r="A8355" t="n">
        <v>425883</v>
      </c>
      <c r="B8355" t="inlineStr">
        <is>
          <t>REFERENCE ELECTRIFICATION - MODERATE TECHNOLOGY ADVANCEMENT</t>
        </is>
      </c>
      <c r="C8355" t="n">
        <v>2025</v>
      </c>
      <c r="D8355" t="inlineStr">
        <is>
          <t>REFERENCE AIR SOURCE HEAT PUMP - HEATING</t>
        </is>
      </c>
      <c r="E8355" t="inlineStr">
        <is>
          <t>COLORADO</t>
        </is>
      </c>
      <c r="F8355" t="inlineStr">
        <is>
          <t>RESIDENTIAL</t>
        </is>
      </c>
      <c r="G8355" t="inlineStr">
        <is>
          <t>RESIDENTIAL SPACE HEATING</t>
        </is>
      </c>
      <c r="H8355" t="inlineStr">
        <is>
          <t>LPG FUEL</t>
        </is>
      </c>
    </row>
    <row r="8356">
      <c r="A8356" t="n">
        <v>425884</v>
      </c>
      <c r="B8356" t="inlineStr">
        <is>
          <t>REFERENCE ELECTRIFICATION - MODERATE TECHNOLOGY ADVANCEMENT</t>
        </is>
      </c>
      <c r="C8356" t="n">
        <v>2025</v>
      </c>
      <c r="D8356" t="inlineStr">
        <is>
          <t>REFERENCE AIR SOURCE HEAT PUMP - HEATING</t>
        </is>
      </c>
      <c r="E8356" t="inlineStr">
        <is>
          <t>COLORADO</t>
        </is>
      </c>
      <c r="F8356" t="inlineStr">
        <is>
          <t>RESIDENTIAL</t>
        </is>
      </c>
      <c r="G8356" t="inlineStr">
        <is>
          <t>RESIDENTIAL SPACE HEATING</t>
        </is>
      </c>
      <c r="H8356" t="inlineStr">
        <is>
          <t>BIOMASS - WOOD</t>
        </is>
      </c>
    </row>
    <row r="8357">
      <c r="A8357" t="n">
        <v>425885</v>
      </c>
      <c r="B8357" t="inlineStr">
        <is>
          <t>REFERENCE ELECTRIFICATION - MODERATE TECHNOLOGY ADVANCEMENT</t>
        </is>
      </c>
      <c r="C8357" t="n">
        <v>2025</v>
      </c>
      <c r="D8357" t="inlineStr">
        <is>
          <t>REFERENCE AIR SOURCE HEAT PUMP - HEATING</t>
        </is>
      </c>
      <c r="E8357" t="inlineStr">
        <is>
          <t>COLORADO</t>
        </is>
      </c>
      <c r="F8357" t="inlineStr">
        <is>
          <t>RESIDENTIAL</t>
        </is>
      </c>
      <c r="G8357" t="inlineStr">
        <is>
          <t>RESIDENTIAL SPACE HEATING</t>
        </is>
      </c>
      <c r="H8357" t="inlineStr">
        <is>
          <t>KEROSENE FUEL</t>
        </is>
      </c>
    </row>
    <row r="8358">
      <c r="A8358" t="n">
        <v>426186</v>
      </c>
      <c r="B8358" t="inlineStr">
        <is>
          <t>REFERENCE ELECTRIFICATION - MODERATE TECHNOLOGY ADVANCEMENT</t>
        </is>
      </c>
      <c r="C8358" t="n">
        <v>2025</v>
      </c>
      <c r="D8358" t="inlineStr">
        <is>
          <t>REFERENCE DISTILLATE FURNACE</t>
        </is>
      </c>
      <c r="E8358" t="inlineStr">
        <is>
          <t>COLORADO</t>
        </is>
      </c>
      <c r="F8358" t="inlineStr">
        <is>
          <t>RESIDENTIAL</t>
        </is>
      </c>
      <c r="G8358" t="inlineStr">
        <is>
          <t>RESIDENTIAL SPACE HEATING</t>
        </is>
      </c>
      <c r="H8358" t="inlineStr">
        <is>
          <t>ELECTRICITY</t>
        </is>
      </c>
      <c r="I8358" t="n">
        <v>10662.4006036056</v>
      </c>
    </row>
    <row r="8359">
      <c r="A8359" t="n">
        <v>426187</v>
      </c>
      <c r="B8359" t="inlineStr">
        <is>
          <t>REFERENCE ELECTRIFICATION - MODERATE TECHNOLOGY ADVANCEMENT</t>
        </is>
      </c>
      <c r="C8359" t="n">
        <v>2025</v>
      </c>
      <c r="D8359" t="inlineStr">
        <is>
          <t>REFERENCE DISTILLATE FURNACE</t>
        </is>
      </c>
      <c r="E8359" t="inlineStr">
        <is>
          <t>COLORADO</t>
        </is>
      </c>
      <c r="F8359" t="inlineStr">
        <is>
          <t>RESIDENTIAL</t>
        </is>
      </c>
      <c r="G8359" t="inlineStr">
        <is>
          <t>RESIDENTIAL SPACE HEATING</t>
        </is>
      </c>
      <c r="H8359" t="inlineStr">
        <is>
          <t>DIESEL FUEL</t>
        </is>
      </c>
      <c r="I8359" t="n">
        <v>428407.112178539</v>
      </c>
    </row>
    <row r="8360">
      <c r="A8360" t="n">
        <v>426188</v>
      </c>
      <c r="B8360" t="inlineStr">
        <is>
          <t>REFERENCE ELECTRIFICATION - MODERATE TECHNOLOGY ADVANCEMENT</t>
        </is>
      </c>
      <c r="C8360" t="n">
        <v>2025</v>
      </c>
      <c r="D8360" t="inlineStr">
        <is>
          <t>REFERENCE DISTILLATE FURNACE</t>
        </is>
      </c>
      <c r="E8360" t="inlineStr">
        <is>
          <t>COLORADO</t>
        </is>
      </c>
      <c r="F8360" t="inlineStr">
        <is>
          <t>RESIDENTIAL</t>
        </is>
      </c>
      <c r="G8360" t="inlineStr">
        <is>
          <t>RESIDENTIAL SPACE HEATING</t>
        </is>
      </c>
      <c r="H8360" t="inlineStr">
        <is>
          <t>PIPELINE GAS</t>
        </is>
      </c>
    </row>
    <row r="8361">
      <c r="A8361" t="n">
        <v>426189</v>
      </c>
      <c r="B8361" t="inlineStr">
        <is>
          <t>REFERENCE ELECTRIFICATION - MODERATE TECHNOLOGY ADVANCEMENT</t>
        </is>
      </c>
      <c r="C8361" t="n">
        <v>2025</v>
      </c>
      <c r="D8361" t="inlineStr">
        <is>
          <t>REFERENCE DISTILLATE FURNACE</t>
        </is>
      </c>
      <c r="E8361" t="inlineStr">
        <is>
          <t>COLORADO</t>
        </is>
      </c>
      <c r="F8361" t="inlineStr">
        <is>
          <t>RESIDENTIAL</t>
        </is>
      </c>
      <c r="G8361" t="inlineStr">
        <is>
          <t>RESIDENTIAL SPACE HEATING</t>
        </is>
      </c>
      <c r="H8361" t="inlineStr">
        <is>
          <t>LPG FUEL</t>
        </is>
      </c>
    </row>
    <row r="8362">
      <c r="A8362" t="n">
        <v>426190</v>
      </c>
      <c r="B8362" t="inlineStr">
        <is>
          <t>REFERENCE ELECTRIFICATION - MODERATE TECHNOLOGY ADVANCEMENT</t>
        </is>
      </c>
      <c r="C8362" t="n">
        <v>2025</v>
      </c>
      <c r="D8362" t="inlineStr">
        <is>
          <t>REFERENCE DISTILLATE FURNACE</t>
        </is>
      </c>
      <c r="E8362" t="inlineStr">
        <is>
          <t>COLORADO</t>
        </is>
      </c>
      <c r="F8362" t="inlineStr">
        <is>
          <t>RESIDENTIAL</t>
        </is>
      </c>
      <c r="G8362" t="inlineStr">
        <is>
          <t>RESIDENTIAL SPACE HEATING</t>
        </is>
      </c>
      <c r="H8362" t="inlineStr">
        <is>
          <t>BIOMASS - WOOD</t>
        </is>
      </c>
    </row>
    <row r="8363">
      <c r="A8363" t="n">
        <v>426191</v>
      </c>
      <c r="B8363" t="inlineStr">
        <is>
          <t>REFERENCE ELECTRIFICATION - MODERATE TECHNOLOGY ADVANCEMENT</t>
        </is>
      </c>
      <c r="C8363" t="n">
        <v>2025</v>
      </c>
      <c r="D8363" t="inlineStr">
        <is>
          <t>REFERENCE DISTILLATE FURNACE</t>
        </is>
      </c>
      <c r="E8363" t="inlineStr">
        <is>
          <t>COLORADO</t>
        </is>
      </c>
      <c r="F8363" t="inlineStr">
        <is>
          <t>RESIDENTIAL</t>
        </is>
      </c>
      <c r="G8363" t="inlineStr">
        <is>
          <t>RESIDENTIAL SPACE HEATING</t>
        </is>
      </c>
      <c r="H8363" t="inlineStr">
        <is>
          <t>KEROSENE FUEL</t>
        </is>
      </c>
    </row>
    <row r="8364">
      <c r="A8364" t="n">
        <v>426492</v>
      </c>
      <c r="B8364" t="inlineStr">
        <is>
          <t>REFERENCE ELECTRIFICATION - MODERATE TECHNOLOGY ADVANCEMENT</t>
        </is>
      </c>
      <c r="C8364" t="n">
        <v>2025</v>
      </c>
      <c r="D8364" t="inlineStr">
        <is>
          <t>REFERENCE DISTILLATE BOILER/RADIATOR</t>
        </is>
      </c>
      <c r="E8364" t="inlineStr">
        <is>
          <t>COLORADO</t>
        </is>
      </c>
      <c r="F8364" t="inlineStr">
        <is>
          <t>RESIDENTIAL</t>
        </is>
      </c>
      <c r="G8364" t="inlineStr">
        <is>
          <t>RESIDENTIAL SPACE HEATING</t>
        </is>
      </c>
      <c r="H8364" t="inlineStr">
        <is>
          <t>ELECTRICITY</t>
        </is>
      </c>
      <c r="I8364" t="n">
        <v>0</v>
      </c>
    </row>
    <row r="8365">
      <c r="A8365" t="n">
        <v>426493</v>
      </c>
      <c r="B8365" t="inlineStr">
        <is>
          <t>REFERENCE ELECTRIFICATION - MODERATE TECHNOLOGY ADVANCEMENT</t>
        </is>
      </c>
      <c r="C8365" t="n">
        <v>2025</v>
      </c>
      <c r="D8365" t="inlineStr">
        <is>
          <t>REFERENCE DISTILLATE BOILER/RADIATOR</t>
        </is>
      </c>
      <c r="E8365" t="inlineStr">
        <is>
          <t>COLORADO</t>
        </is>
      </c>
      <c r="F8365" t="inlineStr">
        <is>
          <t>RESIDENTIAL</t>
        </is>
      </c>
      <c r="G8365" t="inlineStr">
        <is>
          <t>RESIDENTIAL SPACE HEATING</t>
        </is>
      </c>
      <c r="H8365" t="inlineStr">
        <is>
          <t>DIESEL FUEL</t>
        </is>
      </c>
      <c r="I8365" t="n">
        <v>0</v>
      </c>
    </row>
    <row r="8366">
      <c r="A8366" t="n">
        <v>426494</v>
      </c>
      <c r="B8366" t="inlineStr">
        <is>
          <t>REFERENCE ELECTRIFICATION - MODERATE TECHNOLOGY ADVANCEMENT</t>
        </is>
      </c>
      <c r="C8366" t="n">
        <v>2025</v>
      </c>
      <c r="D8366" t="inlineStr">
        <is>
          <t>REFERENCE DISTILLATE BOILER/RADIATOR</t>
        </is>
      </c>
      <c r="E8366" t="inlineStr">
        <is>
          <t>COLORADO</t>
        </is>
      </c>
      <c r="F8366" t="inlineStr">
        <is>
          <t>RESIDENTIAL</t>
        </is>
      </c>
      <c r="G8366" t="inlineStr">
        <is>
          <t>RESIDENTIAL SPACE HEATING</t>
        </is>
      </c>
      <c r="H8366" t="inlineStr">
        <is>
          <t>PIPELINE GAS</t>
        </is>
      </c>
    </row>
    <row r="8367">
      <c r="A8367" t="n">
        <v>426495</v>
      </c>
      <c r="B8367" t="inlineStr">
        <is>
          <t>REFERENCE ELECTRIFICATION - MODERATE TECHNOLOGY ADVANCEMENT</t>
        </is>
      </c>
      <c r="C8367" t="n">
        <v>2025</v>
      </c>
      <c r="D8367" t="inlineStr">
        <is>
          <t>REFERENCE DISTILLATE BOILER/RADIATOR</t>
        </is>
      </c>
      <c r="E8367" t="inlineStr">
        <is>
          <t>COLORADO</t>
        </is>
      </c>
      <c r="F8367" t="inlineStr">
        <is>
          <t>RESIDENTIAL</t>
        </is>
      </c>
      <c r="G8367" t="inlineStr">
        <is>
          <t>RESIDENTIAL SPACE HEATING</t>
        </is>
      </c>
      <c r="H8367" t="inlineStr">
        <is>
          <t>LPG FUEL</t>
        </is>
      </c>
    </row>
    <row r="8368">
      <c r="A8368" t="n">
        <v>426496</v>
      </c>
      <c r="B8368" t="inlineStr">
        <is>
          <t>REFERENCE ELECTRIFICATION - MODERATE TECHNOLOGY ADVANCEMENT</t>
        </is>
      </c>
      <c r="C8368" t="n">
        <v>2025</v>
      </c>
      <c r="D8368" t="inlineStr">
        <is>
          <t>REFERENCE DISTILLATE BOILER/RADIATOR</t>
        </is>
      </c>
      <c r="E8368" t="inlineStr">
        <is>
          <t>COLORADO</t>
        </is>
      </c>
      <c r="F8368" t="inlineStr">
        <is>
          <t>RESIDENTIAL</t>
        </is>
      </c>
      <c r="G8368" t="inlineStr">
        <is>
          <t>RESIDENTIAL SPACE HEATING</t>
        </is>
      </c>
      <c r="H8368" t="inlineStr">
        <is>
          <t>BIOMASS - WOOD</t>
        </is>
      </c>
    </row>
    <row r="8369">
      <c r="A8369" t="n">
        <v>426497</v>
      </c>
      <c r="B8369" t="inlineStr">
        <is>
          <t>REFERENCE ELECTRIFICATION - MODERATE TECHNOLOGY ADVANCEMENT</t>
        </is>
      </c>
      <c r="C8369" t="n">
        <v>2025</v>
      </c>
      <c r="D8369" t="inlineStr">
        <is>
          <t>REFERENCE DISTILLATE BOILER/RADIATOR</t>
        </is>
      </c>
      <c r="E8369" t="inlineStr">
        <is>
          <t>COLORADO</t>
        </is>
      </c>
      <c r="F8369" t="inlineStr">
        <is>
          <t>RESIDENTIAL</t>
        </is>
      </c>
      <c r="G8369" t="inlineStr">
        <is>
          <t>RESIDENTIAL SPACE HEATING</t>
        </is>
      </c>
      <c r="H8369" t="inlineStr">
        <is>
          <t>KEROSENE FUEL</t>
        </is>
      </c>
    </row>
    <row r="8370">
      <c r="A8370" t="n">
        <v>426798</v>
      </c>
      <c r="B8370" t="inlineStr">
        <is>
          <t>REFERENCE ELECTRIFICATION - MODERATE TECHNOLOGY ADVANCEMENT</t>
        </is>
      </c>
      <c r="C8370" t="n">
        <v>2025</v>
      </c>
      <c r="D8370" t="inlineStr">
        <is>
          <t>REFERENCE ELECTRIC UNIT HEATERS</t>
        </is>
      </c>
      <c r="E8370" t="inlineStr">
        <is>
          <t>COLORADO</t>
        </is>
      </c>
      <c r="F8370" t="inlineStr">
        <is>
          <t>RESIDENTIAL</t>
        </is>
      </c>
      <c r="G8370" t="inlineStr">
        <is>
          <t>RESIDENTIAL SPACE HEATING</t>
        </is>
      </c>
      <c r="H8370" t="inlineStr">
        <is>
          <t>ELECTRICITY</t>
        </is>
      </c>
      <c r="I8370" t="n">
        <v>635495.944195908</v>
      </c>
    </row>
    <row r="8371">
      <c r="A8371" t="n">
        <v>426799</v>
      </c>
      <c r="B8371" t="inlineStr">
        <is>
          <t>REFERENCE ELECTRIFICATION - MODERATE TECHNOLOGY ADVANCEMENT</t>
        </is>
      </c>
      <c r="C8371" t="n">
        <v>2025</v>
      </c>
      <c r="D8371" t="inlineStr">
        <is>
          <t>REFERENCE ELECTRIC UNIT HEATERS</t>
        </is>
      </c>
      <c r="E8371" t="inlineStr">
        <is>
          <t>COLORADO</t>
        </is>
      </c>
      <c r="F8371" t="inlineStr">
        <is>
          <t>RESIDENTIAL</t>
        </is>
      </c>
      <c r="G8371" t="inlineStr">
        <is>
          <t>RESIDENTIAL SPACE HEATING</t>
        </is>
      </c>
      <c r="H8371" t="inlineStr">
        <is>
          <t>DIESEL FUEL</t>
        </is>
      </c>
    </row>
    <row r="8372">
      <c r="A8372" t="n">
        <v>426800</v>
      </c>
      <c r="B8372" t="inlineStr">
        <is>
          <t>REFERENCE ELECTRIFICATION - MODERATE TECHNOLOGY ADVANCEMENT</t>
        </is>
      </c>
      <c r="C8372" t="n">
        <v>2025</v>
      </c>
      <c r="D8372" t="inlineStr">
        <is>
          <t>REFERENCE ELECTRIC UNIT HEATERS</t>
        </is>
      </c>
      <c r="E8372" t="inlineStr">
        <is>
          <t>COLORADO</t>
        </is>
      </c>
      <c r="F8372" t="inlineStr">
        <is>
          <t>RESIDENTIAL</t>
        </is>
      </c>
      <c r="G8372" t="inlineStr">
        <is>
          <t>RESIDENTIAL SPACE HEATING</t>
        </is>
      </c>
      <c r="H8372" t="inlineStr">
        <is>
          <t>PIPELINE GAS</t>
        </is>
      </c>
    </row>
    <row r="8373">
      <c r="A8373" t="n">
        <v>426801</v>
      </c>
      <c r="B8373" t="inlineStr">
        <is>
          <t>REFERENCE ELECTRIFICATION - MODERATE TECHNOLOGY ADVANCEMENT</t>
        </is>
      </c>
      <c r="C8373" t="n">
        <v>2025</v>
      </c>
      <c r="D8373" t="inlineStr">
        <is>
          <t>REFERENCE ELECTRIC UNIT HEATERS</t>
        </is>
      </c>
      <c r="E8373" t="inlineStr">
        <is>
          <t>COLORADO</t>
        </is>
      </c>
      <c r="F8373" t="inlineStr">
        <is>
          <t>RESIDENTIAL</t>
        </is>
      </c>
      <c r="G8373" t="inlineStr">
        <is>
          <t>RESIDENTIAL SPACE HEATING</t>
        </is>
      </c>
      <c r="H8373" t="inlineStr">
        <is>
          <t>LPG FUEL</t>
        </is>
      </c>
    </row>
    <row r="8374">
      <c r="A8374" t="n">
        <v>426802</v>
      </c>
      <c r="B8374" t="inlineStr">
        <is>
          <t>REFERENCE ELECTRIFICATION - MODERATE TECHNOLOGY ADVANCEMENT</t>
        </is>
      </c>
      <c r="C8374" t="n">
        <v>2025</v>
      </c>
      <c r="D8374" t="inlineStr">
        <is>
          <t>REFERENCE ELECTRIC UNIT HEATERS</t>
        </is>
      </c>
      <c r="E8374" t="inlineStr">
        <is>
          <t>COLORADO</t>
        </is>
      </c>
      <c r="F8374" t="inlineStr">
        <is>
          <t>RESIDENTIAL</t>
        </is>
      </c>
      <c r="G8374" t="inlineStr">
        <is>
          <t>RESIDENTIAL SPACE HEATING</t>
        </is>
      </c>
      <c r="H8374" t="inlineStr">
        <is>
          <t>BIOMASS - WOOD</t>
        </is>
      </c>
    </row>
    <row r="8375">
      <c r="A8375" t="n">
        <v>426803</v>
      </c>
      <c r="B8375" t="inlineStr">
        <is>
          <t>REFERENCE ELECTRIFICATION - MODERATE TECHNOLOGY ADVANCEMENT</t>
        </is>
      </c>
      <c r="C8375" t="n">
        <v>2025</v>
      </c>
      <c r="D8375" t="inlineStr">
        <is>
          <t>REFERENCE ELECTRIC UNIT HEATERS</t>
        </is>
      </c>
      <c r="E8375" t="inlineStr">
        <is>
          <t>COLORADO</t>
        </is>
      </c>
      <c r="F8375" t="inlineStr">
        <is>
          <t>RESIDENTIAL</t>
        </is>
      </c>
      <c r="G8375" t="inlineStr">
        <is>
          <t>RESIDENTIAL SPACE HEATING</t>
        </is>
      </c>
      <c r="H8375" t="inlineStr">
        <is>
          <t>KEROSENE FUEL</t>
        </is>
      </c>
    </row>
    <row r="8376">
      <c r="A8376" t="n">
        <v>427104</v>
      </c>
      <c r="B8376" t="inlineStr">
        <is>
          <t>REFERENCE ELECTRIFICATION - MODERATE TECHNOLOGY ADVANCEMENT</t>
        </is>
      </c>
      <c r="C8376" t="n">
        <v>2025</v>
      </c>
      <c r="D8376" t="inlineStr">
        <is>
          <t>REFERENCE NATURAL GAS BOILER/RADIATOR</t>
        </is>
      </c>
      <c r="E8376" t="inlineStr">
        <is>
          <t>COLORADO</t>
        </is>
      </c>
      <c r="F8376" t="inlineStr">
        <is>
          <t>RESIDENTIAL</t>
        </is>
      </c>
      <c r="G8376" t="inlineStr">
        <is>
          <t>RESIDENTIAL SPACE HEATING</t>
        </is>
      </c>
      <c r="H8376" t="inlineStr">
        <is>
          <t>ELECTRICITY</t>
        </is>
      </c>
      <c r="I8376" t="n">
        <v>0</v>
      </c>
    </row>
    <row r="8377">
      <c r="A8377" t="n">
        <v>427105</v>
      </c>
      <c r="B8377" t="inlineStr">
        <is>
          <t>REFERENCE ELECTRIFICATION - MODERATE TECHNOLOGY ADVANCEMENT</t>
        </is>
      </c>
      <c r="C8377" t="n">
        <v>2025</v>
      </c>
      <c r="D8377" t="inlineStr">
        <is>
          <t>REFERENCE NATURAL GAS BOILER/RADIATOR</t>
        </is>
      </c>
      <c r="E8377" t="inlineStr">
        <is>
          <t>COLORADO</t>
        </is>
      </c>
      <c r="F8377" t="inlineStr">
        <is>
          <t>RESIDENTIAL</t>
        </is>
      </c>
      <c r="G8377" t="inlineStr">
        <is>
          <t>RESIDENTIAL SPACE HEATING</t>
        </is>
      </c>
      <c r="H8377" t="inlineStr">
        <is>
          <t>DIESEL FUEL</t>
        </is>
      </c>
    </row>
    <row r="8378">
      <c r="A8378" t="n">
        <v>427106</v>
      </c>
      <c r="B8378" t="inlineStr">
        <is>
          <t>REFERENCE ELECTRIFICATION - MODERATE TECHNOLOGY ADVANCEMENT</t>
        </is>
      </c>
      <c r="C8378" t="n">
        <v>2025</v>
      </c>
      <c r="D8378" t="inlineStr">
        <is>
          <t>REFERENCE NATURAL GAS BOILER/RADIATOR</t>
        </is>
      </c>
      <c r="E8378" t="inlineStr">
        <is>
          <t>COLORADO</t>
        </is>
      </c>
      <c r="F8378" t="inlineStr">
        <is>
          <t>RESIDENTIAL</t>
        </is>
      </c>
      <c r="G8378" t="inlineStr">
        <is>
          <t>RESIDENTIAL SPACE HEATING</t>
        </is>
      </c>
      <c r="H8378" t="inlineStr">
        <is>
          <t>PIPELINE GAS</t>
        </is>
      </c>
      <c r="I8378" t="n">
        <v>5334916.02291914</v>
      </c>
    </row>
    <row r="8379">
      <c r="A8379" t="n">
        <v>427107</v>
      </c>
      <c r="B8379" t="inlineStr">
        <is>
          <t>REFERENCE ELECTRIFICATION - MODERATE TECHNOLOGY ADVANCEMENT</t>
        </is>
      </c>
      <c r="C8379" t="n">
        <v>2025</v>
      </c>
      <c r="D8379" t="inlineStr">
        <is>
          <t>REFERENCE NATURAL GAS BOILER/RADIATOR</t>
        </is>
      </c>
      <c r="E8379" t="inlineStr">
        <is>
          <t>COLORADO</t>
        </is>
      </c>
      <c r="F8379" t="inlineStr">
        <is>
          <t>RESIDENTIAL</t>
        </is>
      </c>
      <c r="G8379" t="inlineStr">
        <is>
          <t>RESIDENTIAL SPACE HEATING</t>
        </is>
      </c>
      <c r="H8379" t="inlineStr">
        <is>
          <t>LPG FUEL</t>
        </is>
      </c>
    </row>
    <row r="8380">
      <c r="A8380" t="n">
        <v>427108</v>
      </c>
      <c r="B8380" t="inlineStr">
        <is>
          <t>REFERENCE ELECTRIFICATION - MODERATE TECHNOLOGY ADVANCEMENT</t>
        </is>
      </c>
      <c r="C8380" t="n">
        <v>2025</v>
      </c>
      <c r="D8380" t="inlineStr">
        <is>
          <t>REFERENCE NATURAL GAS BOILER/RADIATOR</t>
        </is>
      </c>
      <c r="E8380" t="inlineStr">
        <is>
          <t>COLORADO</t>
        </is>
      </c>
      <c r="F8380" t="inlineStr">
        <is>
          <t>RESIDENTIAL</t>
        </is>
      </c>
      <c r="G8380" t="inlineStr">
        <is>
          <t>RESIDENTIAL SPACE HEATING</t>
        </is>
      </c>
      <c r="H8380" t="inlineStr">
        <is>
          <t>BIOMASS - WOOD</t>
        </is>
      </c>
    </row>
    <row r="8381">
      <c r="A8381" t="n">
        <v>427109</v>
      </c>
      <c r="B8381" t="inlineStr">
        <is>
          <t>REFERENCE ELECTRIFICATION - MODERATE TECHNOLOGY ADVANCEMENT</t>
        </is>
      </c>
      <c r="C8381" t="n">
        <v>2025</v>
      </c>
      <c r="D8381" t="inlineStr">
        <is>
          <t>REFERENCE NATURAL GAS BOILER/RADIATOR</t>
        </is>
      </c>
      <c r="E8381" t="inlineStr">
        <is>
          <t>COLORADO</t>
        </is>
      </c>
      <c r="F8381" t="inlineStr">
        <is>
          <t>RESIDENTIAL</t>
        </is>
      </c>
      <c r="G8381" t="inlineStr">
        <is>
          <t>RESIDENTIAL SPACE HEATING</t>
        </is>
      </c>
      <c r="H8381" t="inlineStr">
        <is>
          <t>KEROSENE FUEL</t>
        </is>
      </c>
    </row>
    <row r="8382">
      <c r="A8382" t="n">
        <v>427410</v>
      </c>
      <c r="B8382" t="inlineStr">
        <is>
          <t>REFERENCE ELECTRIFICATION - MODERATE TECHNOLOGY ADVANCEMENT</t>
        </is>
      </c>
      <c r="C8382" t="n">
        <v>2025</v>
      </c>
      <c r="D8382" t="inlineStr">
        <is>
          <t>REFERENCE LPG FURNACE</t>
        </is>
      </c>
      <c r="E8382" t="inlineStr">
        <is>
          <t>COLORADO</t>
        </is>
      </c>
      <c r="F8382" t="inlineStr">
        <is>
          <t>RESIDENTIAL</t>
        </is>
      </c>
      <c r="G8382" t="inlineStr">
        <is>
          <t>RESIDENTIAL SPACE HEATING</t>
        </is>
      </c>
      <c r="H8382" t="inlineStr">
        <is>
          <t>ELECTRICITY</t>
        </is>
      </c>
      <c r="I8382" t="n">
        <v>0</v>
      </c>
    </row>
    <row r="8383">
      <c r="A8383" t="n">
        <v>427411</v>
      </c>
      <c r="B8383" t="inlineStr">
        <is>
          <t>REFERENCE ELECTRIFICATION - MODERATE TECHNOLOGY ADVANCEMENT</t>
        </is>
      </c>
      <c r="C8383" t="n">
        <v>2025</v>
      </c>
      <c r="D8383" t="inlineStr">
        <is>
          <t>REFERENCE LPG FURNACE</t>
        </is>
      </c>
      <c r="E8383" t="inlineStr">
        <is>
          <t>COLORADO</t>
        </is>
      </c>
      <c r="F8383" t="inlineStr">
        <is>
          <t>RESIDENTIAL</t>
        </is>
      </c>
      <c r="G8383" t="inlineStr">
        <is>
          <t>RESIDENTIAL SPACE HEATING</t>
        </is>
      </c>
      <c r="H8383" t="inlineStr">
        <is>
          <t>DIESEL FUEL</t>
        </is>
      </c>
    </row>
    <row r="8384">
      <c r="A8384" t="n">
        <v>427412</v>
      </c>
      <c r="B8384" t="inlineStr">
        <is>
          <t>REFERENCE ELECTRIFICATION - MODERATE TECHNOLOGY ADVANCEMENT</t>
        </is>
      </c>
      <c r="C8384" t="n">
        <v>2025</v>
      </c>
      <c r="D8384" t="inlineStr">
        <is>
          <t>REFERENCE LPG FURNACE</t>
        </is>
      </c>
      <c r="E8384" t="inlineStr">
        <is>
          <t>COLORADO</t>
        </is>
      </c>
      <c r="F8384" t="inlineStr">
        <is>
          <t>RESIDENTIAL</t>
        </is>
      </c>
      <c r="G8384" t="inlineStr">
        <is>
          <t>RESIDENTIAL SPACE HEATING</t>
        </is>
      </c>
      <c r="H8384" t="inlineStr">
        <is>
          <t>PIPELINE GAS</t>
        </is>
      </c>
    </row>
    <row r="8385">
      <c r="A8385" t="n">
        <v>427413</v>
      </c>
      <c r="B8385" t="inlineStr">
        <is>
          <t>REFERENCE ELECTRIFICATION - MODERATE TECHNOLOGY ADVANCEMENT</t>
        </is>
      </c>
      <c r="C8385" t="n">
        <v>2025</v>
      </c>
      <c r="D8385" t="inlineStr">
        <is>
          <t>REFERENCE LPG FURNACE</t>
        </is>
      </c>
      <c r="E8385" t="inlineStr">
        <is>
          <t>COLORADO</t>
        </is>
      </c>
      <c r="F8385" t="inlineStr">
        <is>
          <t>RESIDENTIAL</t>
        </is>
      </c>
      <c r="G8385" t="inlineStr">
        <is>
          <t>RESIDENTIAL SPACE HEATING</t>
        </is>
      </c>
      <c r="H8385" t="inlineStr">
        <is>
          <t>LPG FUEL</t>
        </is>
      </c>
      <c r="I8385" t="n">
        <v>8935783.31798248</v>
      </c>
    </row>
    <row r="8386">
      <c r="A8386" t="n">
        <v>427414</v>
      </c>
      <c r="B8386" t="inlineStr">
        <is>
          <t>REFERENCE ELECTRIFICATION - MODERATE TECHNOLOGY ADVANCEMENT</t>
        </is>
      </c>
      <c r="C8386" t="n">
        <v>2025</v>
      </c>
      <c r="D8386" t="inlineStr">
        <is>
          <t>REFERENCE LPG FURNACE</t>
        </is>
      </c>
      <c r="E8386" t="inlineStr">
        <is>
          <t>COLORADO</t>
        </is>
      </c>
      <c r="F8386" t="inlineStr">
        <is>
          <t>RESIDENTIAL</t>
        </is>
      </c>
      <c r="G8386" t="inlineStr">
        <is>
          <t>RESIDENTIAL SPACE HEATING</t>
        </is>
      </c>
      <c r="H8386" t="inlineStr">
        <is>
          <t>BIOMASS - WOOD</t>
        </is>
      </c>
    </row>
    <row r="8387">
      <c r="A8387" t="n">
        <v>427415</v>
      </c>
      <c r="B8387" t="inlineStr">
        <is>
          <t>REFERENCE ELECTRIFICATION - MODERATE TECHNOLOGY ADVANCEMENT</t>
        </is>
      </c>
      <c r="C8387" t="n">
        <v>2025</v>
      </c>
      <c r="D8387" t="inlineStr">
        <is>
          <t>REFERENCE LPG FURNACE</t>
        </is>
      </c>
      <c r="E8387" t="inlineStr">
        <is>
          <t>COLORADO</t>
        </is>
      </c>
      <c r="F8387" t="inlineStr">
        <is>
          <t>RESIDENTIAL</t>
        </is>
      </c>
      <c r="G8387" t="inlineStr">
        <is>
          <t>RESIDENTIAL SPACE HEATING</t>
        </is>
      </c>
      <c r="H8387" t="inlineStr">
        <is>
          <t>KEROSENE FUEL</t>
        </is>
      </c>
    </row>
    <row r="8388">
      <c r="A8388" t="n">
        <v>427716</v>
      </c>
      <c r="B8388" t="inlineStr">
        <is>
          <t>REFERENCE ELECTRIFICATION - MODERATE TECHNOLOGY ADVANCEMENT</t>
        </is>
      </c>
      <c r="C8388" t="n">
        <v>2025</v>
      </c>
      <c r="D8388" t="inlineStr">
        <is>
          <t>REFERENCE GEOTHERMAL HEAT PUMP - HEATING</t>
        </is>
      </c>
      <c r="E8388" t="inlineStr">
        <is>
          <t>COLORADO</t>
        </is>
      </c>
      <c r="F8388" t="inlineStr">
        <is>
          <t>RESIDENTIAL</t>
        </is>
      </c>
      <c r="G8388" t="inlineStr">
        <is>
          <t>RESIDENTIAL SPACE HEATING</t>
        </is>
      </c>
      <c r="H8388" t="inlineStr">
        <is>
          <t>ELECTRICITY</t>
        </is>
      </c>
      <c r="I8388" t="n">
        <v>50424.8145329606</v>
      </c>
    </row>
    <row r="8389">
      <c r="A8389" t="n">
        <v>427717</v>
      </c>
      <c r="B8389" t="inlineStr">
        <is>
          <t>REFERENCE ELECTRIFICATION - MODERATE TECHNOLOGY ADVANCEMENT</t>
        </is>
      </c>
      <c r="C8389" t="n">
        <v>2025</v>
      </c>
      <c r="D8389" t="inlineStr">
        <is>
          <t>REFERENCE GEOTHERMAL HEAT PUMP - HEATING</t>
        </is>
      </c>
      <c r="E8389" t="inlineStr">
        <is>
          <t>COLORADO</t>
        </is>
      </c>
      <c r="F8389" t="inlineStr">
        <is>
          <t>RESIDENTIAL</t>
        </is>
      </c>
      <c r="G8389" t="inlineStr">
        <is>
          <t>RESIDENTIAL SPACE HEATING</t>
        </is>
      </c>
      <c r="H8389" t="inlineStr">
        <is>
          <t>DIESEL FUEL</t>
        </is>
      </c>
    </row>
    <row r="8390">
      <c r="A8390" t="n">
        <v>427718</v>
      </c>
      <c r="B8390" t="inlineStr">
        <is>
          <t>REFERENCE ELECTRIFICATION - MODERATE TECHNOLOGY ADVANCEMENT</t>
        </is>
      </c>
      <c r="C8390" t="n">
        <v>2025</v>
      </c>
      <c r="D8390" t="inlineStr">
        <is>
          <t>REFERENCE GEOTHERMAL HEAT PUMP - HEATING</t>
        </is>
      </c>
      <c r="E8390" t="inlineStr">
        <is>
          <t>COLORADO</t>
        </is>
      </c>
      <c r="F8390" t="inlineStr">
        <is>
          <t>RESIDENTIAL</t>
        </is>
      </c>
      <c r="G8390" t="inlineStr">
        <is>
          <t>RESIDENTIAL SPACE HEATING</t>
        </is>
      </c>
      <c r="H8390" t="inlineStr">
        <is>
          <t>PIPELINE GAS</t>
        </is>
      </c>
    </row>
    <row r="8391">
      <c r="A8391" t="n">
        <v>427719</v>
      </c>
      <c r="B8391" t="inlineStr">
        <is>
          <t>REFERENCE ELECTRIFICATION - MODERATE TECHNOLOGY ADVANCEMENT</t>
        </is>
      </c>
      <c r="C8391" t="n">
        <v>2025</v>
      </c>
      <c r="D8391" t="inlineStr">
        <is>
          <t>REFERENCE GEOTHERMAL HEAT PUMP - HEATING</t>
        </is>
      </c>
      <c r="E8391" t="inlineStr">
        <is>
          <t>COLORADO</t>
        </is>
      </c>
      <c r="F8391" t="inlineStr">
        <is>
          <t>RESIDENTIAL</t>
        </is>
      </c>
      <c r="G8391" t="inlineStr">
        <is>
          <t>RESIDENTIAL SPACE HEATING</t>
        </is>
      </c>
      <c r="H8391" t="inlineStr">
        <is>
          <t>LPG FUEL</t>
        </is>
      </c>
    </row>
    <row r="8392">
      <c r="A8392" t="n">
        <v>427720</v>
      </c>
      <c r="B8392" t="inlineStr">
        <is>
          <t>REFERENCE ELECTRIFICATION - MODERATE TECHNOLOGY ADVANCEMENT</t>
        </is>
      </c>
      <c r="C8392" t="n">
        <v>2025</v>
      </c>
      <c r="D8392" t="inlineStr">
        <is>
          <t>REFERENCE GEOTHERMAL HEAT PUMP - HEATING</t>
        </is>
      </c>
      <c r="E8392" t="inlineStr">
        <is>
          <t>COLORADO</t>
        </is>
      </c>
      <c r="F8392" t="inlineStr">
        <is>
          <t>RESIDENTIAL</t>
        </is>
      </c>
      <c r="G8392" t="inlineStr">
        <is>
          <t>RESIDENTIAL SPACE HEATING</t>
        </is>
      </c>
      <c r="H8392" t="inlineStr">
        <is>
          <t>BIOMASS - WOOD</t>
        </is>
      </c>
    </row>
    <row r="8393">
      <c r="A8393" t="n">
        <v>427721</v>
      </c>
      <c r="B8393" t="inlineStr">
        <is>
          <t>REFERENCE ELECTRIFICATION - MODERATE TECHNOLOGY ADVANCEMENT</t>
        </is>
      </c>
      <c r="C8393" t="n">
        <v>2025</v>
      </c>
      <c r="D8393" t="inlineStr">
        <is>
          <t>REFERENCE GEOTHERMAL HEAT PUMP - HEATING</t>
        </is>
      </c>
      <c r="E8393" t="inlineStr">
        <is>
          <t>COLORADO</t>
        </is>
      </c>
      <c r="F8393" t="inlineStr">
        <is>
          <t>RESIDENTIAL</t>
        </is>
      </c>
      <c r="G8393" t="inlineStr">
        <is>
          <t>RESIDENTIAL SPACE HEATING</t>
        </is>
      </c>
      <c r="H8393" t="inlineStr">
        <is>
          <t>KEROSENE FUEL</t>
        </is>
      </c>
    </row>
    <row r="8394">
      <c r="A8394" t="n">
        <v>428022</v>
      </c>
      <c r="B8394" t="inlineStr">
        <is>
          <t>REFERENCE ELECTRIFICATION - MODERATE TECHNOLOGY ADVANCEMENT</t>
        </is>
      </c>
      <c r="C8394" t="n">
        <v>2025</v>
      </c>
      <c r="D8394" t="inlineStr">
        <is>
          <t>CORDWOOD STOVES</t>
        </is>
      </c>
      <c r="E8394" t="inlineStr">
        <is>
          <t>COLORADO</t>
        </is>
      </c>
      <c r="F8394" t="inlineStr">
        <is>
          <t>RESIDENTIAL</t>
        </is>
      </c>
      <c r="G8394" t="inlineStr">
        <is>
          <t>RESIDENTIAL SPACE HEATING</t>
        </is>
      </c>
      <c r="H8394" t="inlineStr">
        <is>
          <t>ELECTRICITY</t>
        </is>
      </c>
      <c r="I8394" t="n">
        <v>0</v>
      </c>
    </row>
    <row r="8395">
      <c r="A8395" t="n">
        <v>428023</v>
      </c>
      <c r="B8395" t="inlineStr">
        <is>
          <t>REFERENCE ELECTRIFICATION - MODERATE TECHNOLOGY ADVANCEMENT</t>
        </is>
      </c>
      <c r="C8395" t="n">
        <v>2025</v>
      </c>
      <c r="D8395" t="inlineStr">
        <is>
          <t>CORDWOOD STOVES</t>
        </is>
      </c>
      <c r="E8395" t="inlineStr">
        <is>
          <t>COLORADO</t>
        </is>
      </c>
      <c r="F8395" t="inlineStr">
        <is>
          <t>RESIDENTIAL</t>
        </is>
      </c>
      <c r="G8395" t="inlineStr">
        <is>
          <t>RESIDENTIAL SPACE HEATING</t>
        </is>
      </c>
      <c r="H8395" t="inlineStr">
        <is>
          <t>DIESEL FUEL</t>
        </is>
      </c>
    </row>
    <row r="8396">
      <c r="A8396" t="n">
        <v>428024</v>
      </c>
      <c r="B8396" t="inlineStr">
        <is>
          <t>REFERENCE ELECTRIFICATION - MODERATE TECHNOLOGY ADVANCEMENT</t>
        </is>
      </c>
      <c r="C8396" t="n">
        <v>2025</v>
      </c>
      <c r="D8396" t="inlineStr">
        <is>
          <t>CORDWOOD STOVES</t>
        </is>
      </c>
      <c r="E8396" t="inlineStr">
        <is>
          <t>COLORADO</t>
        </is>
      </c>
      <c r="F8396" t="inlineStr">
        <is>
          <t>RESIDENTIAL</t>
        </is>
      </c>
      <c r="G8396" t="inlineStr">
        <is>
          <t>RESIDENTIAL SPACE HEATING</t>
        </is>
      </c>
      <c r="H8396" t="inlineStr">
        <is>
          <t>PIPELINE GAS</t>
        </is>
      </c>
    </row>
    <row r="8397">
      <c r="A8397" t="n">
        <v>428025</v>
      </c>
      <c r="B8397" t="inlineStr">
        <is>
          <t>REFERENCE ELECTRIFICATION - MODERATE TECHNOLOGY ADVANCEMENT</t>
        </is>
      </c>
      <c r="C8397" t="n">
        <v>2025</v>
      </c>
      <c r="D8397" t="inlineStr">
        <is>
          <t>CORDWOOD STOVES</t>
        </is>
      </c>
      <c r="E8397" t="inlineStr">
        <is>
          <t>COLORADO</t>
        </is>
      </c>
      <c r="F8397" t="inlineStr">
        <is>
          <t>RESIDENTIAL</t>
        </is>
      </c>
      <c r="G8397" t="inlineStr">
        <is>
          <t>RESIDENTIAL SPACE HEATING</t>
        </is>
      </c>
      <c r="H8397" t="inlineStr">
        <is>
          <t>LPG FUEL</t>
        </is>
      </c>
    </row>
    <row r="8398">
      <c r="A8398" t="n">
        <v>428026</v>
      </c>
      <c r="B8398" t="inlineStr">
        <is>
          <t>REFERENCE ELECTRIFICATION - MODERATE TECHNOLOGY ADVANCEMENT</t>
        </is>
      </c>
      <c r="C8398" t="n">
        <v>2025</v>
      </c>
      <c r="D8398" t="inlineStr">
        <is>
          <t>CORDWOOD STOVES</t>
        </is>
      </c>
      <c r="E8398" t="inlineStr">
        <is>
          <t>COLORADO</t>
        </is>
      </c>
      <c r="F8398" t="inlineStr">
        <is>
          <t>RESIDENTIAL</t>
        </is>
      </c>
      <c r="G8398" t="inlineStr">
        <is>
          <t>RESIDENTIAL SPACE HEATING</t>
        </is>
      </c>
      <c r="H8398" t="inlineStr">
        <is>
          <t>BIOMASS - WOOD</t>
        </is>
      </c>
      <c r="I8398" t="n">
        <v>4705491.92455097</v>
      </c>
    </row>
    <row r="8399">
      <c r="A8399" t="n">
        <v>428027</v>
      </c>
      <c r="B8399" t="inlineStr">
        <is>
          <t>REFERENCE ELECTRIFICATION - MODERATE TECHNOLOGY ADVANCEMENT</t>
        </is>
      </c>
      <c r="C8399" t="n">
        <v>2025</v>
      </c>
      <c r="D8399" t="inlineStr">
        <is>
          <t>CORDWOOD STOVES</t>
        </is>
      </c>
      <c r="E8399" t="inlineStr">
        <is>
          <t>COLORADO</t>
        </is>
      </c>
      <c r="F8399" t="inlineStr">
        <is>
          <t>RESIDENTIAL</t>
        </is>
      </c>
      <c r="G8399" t="inlineStr">
        <is>
          <t>RESIDENTIAL SPACE HEATING</t>
        </is>
      </c>
      <c r="H8399" t="inlineStr">
        <is>
          <t>KEROSENE FUEL</t>
        </is>
      </c>
    </row>
    <row r="8400">
      <c r="A8400" t="n">
        <v>428328</v>
      </c>
      <c r="B8400" t="inlineStr">
        <is>
          <t>REFERENCE ELECTRIFICATION - MODERATE TECHNOLOGY ADVANCEMENT</t>
        </is>
      </c>
      <c r="C8400" t="n">
        <v>2025</v>
      </c>
      <c r="D8400" t="inlineStr">
        <is>
          <t>REFERENCE KEROSENE FURNACE</t>
        </is>
      </c>
      <c r="E8400" t="inlineStr">
        <is>
          <t>COLORADO</t>
        </is>
      </c>
      <c r="F8400" t="inlineStr">
        <is>
          <t>RESIDENTIAL</t>
        </is>
      </c>
      <c r="G8400" t="inlineStr">
        <is>
          <t>RESIDENTIAL SPACE HEATING</t>
        </is>
      </c>
      <c r="H8400" t="inlineStr">
        <is>
          <t>ELECTRICITY</t>
        </is>
      </c>
      <c r="I8400" t="n">
        <v>0</v>
      </c>
    </row>
    <row r="8401">
      <c r="A8401" t="n">
        <v>428329</v>
      </c>
      <c r="B8401" t="inlineStr">
        <is>
          <t>REFERENCE ELECTRIFICATION - MODERATE TECHNOLOGY ADVANCEMENT</t>
        </is>
      </c>
      <c r="C8401" t="n">
        <v>2025</v>
      </c>
      <c r="D8401" t="inlineStr">
        <is>
          <t>REFERENCE KEROSENE FURNACE</t>
        </is>
      </c>
      <c r="E8401" t="inlineStr">
        <is>
          <t>COLORADO</t>
        </is>
      </c>
      <c r="F8401" t="inlineStr">
        <is>
          <t>RESIDENTIAL</t>
        </is>
      </c>
      <c r="G8401" t="inlineStr">
        <is>
          <t>RESIDENTIAL SPACE HEATING</t>
        </is>
      </c>
      <c r="H8401" t="inlineStr">
        <is>
          <t>DIESEL FUEL</t>
        </is>
      </c>
    </row>
    <row r="8402">
      <c r="A8402" t="n">
        <v>428330</v>
      </c>
      <c r="B8402" t="inlineStr">
        <is>
          <t>REFERENCE ELECTRIFICATION - MODERATE TECHNOLOGY ADVANCEMENT</t>
        </is>
      </c>
      <c r="C8402" t="n">
        <v>2025</v>
      </c>
      <c r="D8402" t="inlineStr">
        <is>
          <t>REFERENCE KEROSENE FURNACE</t>
        </is>
      </c>
      <c r="E8402" t="inlineStr">
        <is>
          <t>COLORADO</t>
        </is>
      </c>
      <c r="F8402" t="inlineStr">
        <is>
          <t>RESIDENTIAL</t>
        </is>
      </c>
      <c r="G8402" t="inlineStr">
        <is>
          <t>RESIDENTIAL SPACE HEATING</t>
        </is>
      </c>
      <c r="H8402" t="inlineStr">
        <is>
          <t>PIPELINE GAS</t>
        </is>
      </c>
    </row>
    <row r="8403">
      <c r="A8403" t="n">
        <v>428331</v>
      </c>
      <c r="B8403" t="inlineStr">
        <is>
          <t>REFERENCE ELECTRIFICATION - MODERATE TECHNOLOGY ADVANCEMENT</t>
        </is>
      </c>
      <c r="C8403" t="n">
        <v>2025</v>
      </c>
      <c r="D8403" t="inlineStr">
        <is>
          <t>REFERENCE KEROSENE FURNACE</t>
        </is>
      </c>
      <c r="E8403" t="inlineStr">
        <is>
          <t>COLORADO</t>
        </is>
      </c>
      <c r="F8403" t="inlineStr">
        <is>
          <t>RESIDENTIAL</t>
        </is>
      </c>
      <c r="G8403" t="inlineStr">
        <is>
          <t>RESIDENTIAL SPACE HEATING</t>
        </is>
      </c>
      <c r="H8403" t="inlineStr">
        <is>
          <t>LPG FUEL</t>
        </is>
      </c>
    </row>
    <row r="8404">
      <c r="A8404" t="n">
        <v>428332</v>
      </c>
      <c r="B8404" t="inlineStr">
        <is>
          <t>REFERENCE ELECTRIFICATION - MODERATE TECHNOLOGY ADVANCEMENT</t>
        </is>
      </c>
      <c r="C8404" t="n">
        <v>2025</v>
      </c>
      <c r="D8404" t="inlineStr">
        <is>
          <t>REFERENCE KEROSENE FURNACE</t>
        </is>
      </c>
      <c r="E8404" t="inlineStr">
        <is>
          <t>COLORADO</t>
        </is>
      </c>
      <c r="F8404" t="inlineStr">
        <is>
          <t>RESIDENTIAL</t>
        </is>
      </c>
      <c r="G8404" t="inlineStr">
        <is>
          <t>RESIDENTIAL SPACE HEATING</t>
        </is>
      </c>
      <c r="H8404" t="inlineStr">
        <is>
          <t>BIOMASS - WOOD</t>
        </is>
      </c>
    </row>
    <row r="8405">
      <c r="A8405" t="n">
        <v>428333</v>
      </c>
      <c r="B8405" t="inlineStr">
        <is>
          <t>REFERENCE ELECTRIFICATION - MODERATE TECHNOLOGY ADVANCEMENT</t>
        </is>
      </c>
      <c r="C8405" t="n">
        <v>2025</v>
      </c>
      <c r="D8405" t="inlineStr">
        <is>
          <t>REFERENCE KEROSENE FURNACE</t>
        </is>
      </c>
      <c r="E8405" t="inlineStr">
        <is>
          <t>COLORADO</t>
        </is>
      </c>
      <c r="F8405" t="inlineStr">
        <is>
          <t>RESIDENTIAL</t>
        </is>
      </c>
      <c r="G8405" t="inlineStr">
        <is>
          <t>RESIDENTIAL SPACE HEATING</t>
        </is>
      </c>
      <c r="H8405" t="inlineStr">
        <is>
          <t>KEROSENE FUEL</t>
        </is>
      </c>
      <c r="I8405" t="n">
        <v>528.988525541987</v>
      </c>
    </row>
    <row r="8406">
      <c r="A8406" t="n">
        <v>428634</v>
      </c>
      <c r="B8406" t="inlineStr">
        <is>
          <t>REFERENCE ELECTRIFICATION - MODERATE TECHNOLOGY ADVANCEMENT</t>
        </is>
      </c>
      <c r="C8406" t="n">
        <v>2025</v>
      </c>
      <c r="D8406" t="inlineStr">
        <is>
          <t>REFERENCE NATURAL GAS FURNACE</t>
        </is>
      </c>
      <c r="E8406" t="inlineStr">
        <is>
          <t>COLORADO</t>
        </is>
      </c>
      <c r="F8406" t="inlineStr">
        <is>
          <t>RESIDENTIAL</t>
        </is>
      </c>
      <c r="G8406" t="inlineStr">
        <is>
          <t>RESIDENTIAL SPACE HEATING</t>
        </is>
      </c>
      <c r="H8406" t="inlineStr">
        <is>
          <t>ELECTRICITY</t>
        </is>
      </c>
      <c r="I8406" t="n">
        <v>1350161.30975188</v>
      </c>
    </row>
    <row r="8407">
      <c r="A8407" t="n">
        <v>428635</v>
      </c>
      <c r="B8407" t="inlineStr">
        <is>
          <t>REFERENCE ELECTRIFICATION - MODERATE TECHNOLOGY ADVANCEMENT</t>
        </is>
      </c>
      <c r="C8407" t="n">
        <v>2025</v>
      </c>
      <c r="D8407" t="inlineStr">
        <is>
          <t>REFERENCE NATURAL GAS FURNACE</t>
        </is>
      </c>
      <c r="E8407" t="inlineStr">
        <is>
          <t>COLORADO</t>
        </is>
      </c>
      <c r="F8407" t="inlineStr">
        <is>
          <t>RESIDENTIAL</t>
        </is>
      </c>
      <c r="G8407" t="inlineStr">
        <is>
          <t>RESIDENTIAL SPACE HEATING</t>
        </is>
      </c>
      <c r="H8407" t="inlineStr">
        <is>
          <t>DIESEL FUEL</t>
        </is>
      </c>
    </row>
    <row r="8408">
      <c r="A8408" t="n">
        <v>428636</v>
      </c>
      <c r="B8408" t="inlineStr">
        <is>
          <t>REFERENCE ELECTRIFICATION - MODERATE TECHNOLOGY ADVANCEMENT</t>
        </is>
      </c>
      <c r="C8408" t="n">
        <v>2025</v>
      </c>
      <c r="D8408" t="inlineStr">
        <is>
          <t>REFERENCE NATURAL GAS FURNACE</t>
        </is>
      </c>
      <c r="E8408" t="inlineStr">
        <is>
          <t>COLORADO</t>
        </is>
      </c>
      <c r="F8408" t="inlineStr">
        <is>
          <t>RESIDENTIAL</t>
        </is>
      </c>
      <c r="G8408" t="inlineStr">
        <is>
          <t>RESIDENTIAL SPACE HEATING</t>
        </is>
      </c>
      <c r="H8408" t="inlineStr">
        <is>
          <t>PIPELINE GAS</t>
        </is>
      </c>
      <c r="I8408" t="n">
        <v>68729862.35308871</v>
      </c>
    </row>
    <row r="8409">
      <c r="A8409" t="n">
        <v>428637</v>
      </c>
      <c r="B8409" t="inlineStr">
        <is>
          <t>REFERENCE ELECTRIFICATION - MODERATE TECHNOLOGY ADVANCEMENT</t>
        </is>
      </c>
      <c r="C8409" t="n">
        <v>2025</v>
      </c>
      <c r="D8409" t="inlineStr">
        <is>
          <t>REFERENCE NATURAL GAS FURNACE</t>
        </is>
      </c>
      <c r="E8409" t="inlineStr">
        <is>
          <t>COLORADO</t>
        </is>
      </c>
      <c r="F8409" t="inlineStr">
        <is>
          <t>RESIDENTIAL</t>
        </is>
      </c>
      <c r="G8409" t="inlineStr">
        <is>
          <t>RESIDENTIAL SPACE HEATING</t>
        </is>
      </c>
      <c r="H8409" t="inlineStr">
        <is>
          <t>LPG FUEL</t>
        </is>
      </c>
    </row>
    <row r="8410">
      <c r="A8410" t="n">
        <v>428638</v>
      </c>
      <c r="B8410" t="inlineStr">
        <is>
          <t>REFERENCE ELECTRIFICATION - MODERATE TECHNOLOGY ADVANCEMENT</t>
        </is>
      </c>
      <c r="C8410" t="n">
        <v>2025</v>
      </c>
      <c r="D8410" t="inlineStr">
        <is>
          <t>REFERENCE NATURAL GAS FURNACE</t>
        </is>
      </c>
      <c r="E8410" t="inlineStr">
        <is>
          <t>COLORADO</t>
        </is>
      </c>
      <c r="F8410" t="inlineStr">
        <is>
          <t>RESIDENTIAL</t>
        </is>
      </c>
      <c r="G8410" t="inlineStr">
        <is>
          <t>RESIDENTIAL SPACE HEATING</t>
        </is>
      </c>
      <c r="H8410" t="inlineStr">
        <is>
          <t>BIOMASS - WOOD</t>
        </is>
      </c>
    </row>
    <row r="8411">
      <c r="A8411" t="n">
        <v>428639</v>
      </c>
      <c r="B8411" t="inlineStr">
        <is>
          <t>REFERENCE ELECTRIFICATION - MODERATE TECHNOLOGY ADVANCEMENT</t>
        </is>
      </c>
      <c r="C8411" t="n">
        <v>2025</v>
      </c>
      <c r="D8411" t="inlineStr">
        <is>
          <t>REFERENCE NATURAL GAS FURNACE</t>
        </is>
      </c>
      <c r="E8411" t="inlineStr">
        <is>
          <t>COLORADO</t>
        </is>
      </c>
      <c r="F8411" t="inlineStr">
        <is>
          <t>RESIDENTIAL</t>
        </is>
      </c>
      <c r="G8411" t="inlineStr">
        <is>
          <t>RESIDENTIAL SPACE HEATING</t>
        </is>
      </c>
      <c r="H8411" t="inlineStr">
        <is>
          <t>KEROSENE FUEL</t>
        </is>
      </c>
    </row>
    <row r="8412">
      <c r="A8412" t="n">
        <v>428940</v>
      </c>
      <c r="B8412" t="inlineStr">
        <is>
          <t>REFERENCE ELECTRIFICATION - MODERATE TECHNOLOGY ADVANCEMENT</t>
        </is>
      </c>
      <c r="C8412" t="n">
        <v>2025</v>
      </c>
      <c r="D8412" t="inlineStr">
        <is>
          <t>HIGH EFFICIENCY AIR SOURCE HEAT PUMP - HEATING</t>
        </is>
      </c>
      <c r="E8412" t="inlineStr">
        <is>
          <t>COLORADO</t>
        </is>
      </c>
      <c r="F8412" t="inlineStr">
        <is>
          <t>RESIDENTIAL</t>
        </is>
      </c>
      <c r="G8412" t="inlineStr">
        <is>
          <t>RESIDENTIAL SPACE HEATING</t>
        </is>
      </c>
      <c r="H8412" t="inlineStr">
        <is>
          <t>ELECTRICITY</t>
        </is>
      </c>
      <c r="I8412" t="n">
        <v>0</v>
      </c>
    </row>
    <row r="8413">
      <c r="A8413" t="n">
        <v>428941</v>
      </c>
      <c r="B8413" t="inlineStr">
        <is>
          <t>REFERENCE ELECTRIFICATION - MODERATE TECHNOLOGY ADVANCEMENT</t>
        </is>
      </c>
      <c r="C8413" t="n">
        <v>2025</v>
      </c>
      <c r="D8413" t="inlineStr">
        <is>
          <t>HIGH EFFICIENCY AIR SOURCE HEAT PUMP - HEATING</t>
        </is>
      </c>
      <c r="E8413" t="inlineStr">
        <is>
          <t>COLORADO</t>
        </is>
      </c>
      <c r="F8413" t="inlineStr">
        <is>
          <t>RESIDENTIAL</t>
        </is>
      </c>
      <c r="G8413" t="inlineStr">
        <is>
          <t>RESIDENTIAL SPACE HEATING</t>
        </is>
      </c>
      <c r="H8413" t="inlineStr">
        <is>
          <t>DIESEL FUEL</t>
        </is>
      </c>
    </row>
    <row r="8414">
      <c r="A8414" t="n">
        <v>428942</v>
      </c>
      <c r="B8414" t="inlineStr">
        <is>
          <t>REFERENCE ELECTRIFICATION - MODERATE TECHNOLOGY ADVANCEMENT</t>
        </is>
      </c>
      <c r="C8414" t="n">
        <v>2025</v>
      </c>
      <c r="D8414" t="inlineStr">
        <is>
          <t>HIGH EFFICIENCY AIR SOURCE HEAT PUMP - HEATING</t>
        </is>
      </c>
      <c r="E8414" t="inlineStr">
        <is>
          <t>COLORADO</t>
        </is>
      </c>
      <c r="F8414" t="inlineStr">
        <is>
          <t>RESIDENTIAL</t>
        </is>
      </c>
      <c r="G8414" t="inlineStr">
        <is>
          <t>RESIDENTIAL SPACE HEATING</t>
        </is>
      </c>
      <c r="H8414" t="inlineStr">
        <is>
          <t>PIPELINE GAS</t>
        </is>
      </c>
    </row>
    <row r="8415">
      <c r="A8415" t="n">
        <v>428943</v>
      </c>
      <c r="B8415" t="inlineStr">
        <is>
          <t>REFERENCE ELECTRIFICATION - MODERATE TECHNOLOGY ADVANCEMENT</t>
        </is>
      </c>
      <c r="C8415" t="n">
        <v>2025</v>
      </c>
      <c r="D8415" t="inlineStr">
        <is>
          <t>HIGH EFFICIENCY AIR SOURCE HEAT PUMP - HEATING</t>
        </is>
      </c>
      <c r="E8415" t="inlineStr">
        <is>
          <t>COLORADO</t>
        </is>
      </c>
      <c r="F8415" t="inlineStr">
        <is>
          <t>RESIDENTIAL</t>
        </is>
      </c>
      <c r="G8415" t="inlineStr">
        <is>
          <t>RESIDENTIAL SPACE HEATING</t>
        </is>
      </c>
      <c r="H8415" t="inlineStr">
        <is>
          <t>LPG FUEL</t>
        </is>
      </c>
    </row>
    <row r="8416">
      <c r="A8416" t="n">
        <v>428944</v>
      </c>
      <c r="B8416" t="inlineStr">
        <is>
          <t>REFERENCE ELECTRIFICATION - MODERATE TECHNOLOGY ADVANCEMENT</t>
        </is>
      </c>
      <c r="C8416" t="n">
        <v>2025</v>
      </c>
      <c r="D8416" t="inlineStr">
        <is>
          <t>HIGH EFFICIENCY AIR SOURCE HEAT PUMP - HEATING</t>
        </is>
      </c>
      <c r="E8416" t="inlineStr">
        <is>
          <t>COLORADO</t>
        </is>
      </c>
      <c r="F8416" t="inlineStr">
        <is>
          <t>RESIDENTIAL</t>
        </is>
      </c>
      <c r="G8416" t="inlineStr">
        <is>
          <t>RESIDENTIAL SPACE HEATING</t>
        </is>
      </c>
      <c r="H8416" t="inlineStr">
        <is>
          <t>BIOMASS - WOOD</t>
        </is>
      </c>
    </row>
    <row r="8417">
      <c r="A8417" t="n">
        <v>428945</v>
      </c>
      <c r="B8417" t="inlineStr">
        <is>
          <t>REFERENCE ELECTRIFICATION - MODERATE TECHNOLOGY ADVANCEMENT</t>
        </is>
      </c>
      <c r="C8417" t="n">
        <v>2025</v>
      </c>
      <c r="D8417" t="inlineStr">
        <is>
          <t>HIGH EFFICIENCY AIR SOURCE HEAT PUMP - HEATING</t>
        </is>
      </c>
      <c r="E8417" t="inlineStr">
        <is>
          <t>COLORADO</t>
        </is>
      </c>
      <c r="F8417" t="inlineStr">
        <is>
          <t>RESIDENTIAL</t>
        </is>
      </c>
      <c r="G8417" t="inlineStr">
        <is>
          <t>RESIDENTIAL SPACE HEATING</t>
        </is>
      </c>
      <c r="H8417" t="inlineStr">
        <is>
          <t>KEROSENE FUEL</t>
        </is>
      </c>
    </row>
    <row r="8418">
      <c r="A8418" t="n">
        <v>429246</v>
      </c>
      <c r="B8418" t="inlineStr">
        <is>
          <t>REFERENCE ELECTRIFICATION - MODERATE TECHNOLOGY ADVANCEMENT</t>
        </is>
      </c>
      <c r="C8418" t="n">
        <v>2025</v>
      </c>
      <c r="D8418" t="inlineStr">
        <is>
          <t>HIGH EFFICIENCY GEOTHERMAL HEAT PUMP - HEATING</t>
        </is>
      </c>
      <c r="E8418" t="inlineStr">
        <is>
          <t>COLORADO</t>
        </is>
      </c>
      <c r="F8418" t="inlineStr">
        <is>
          <t>RESIDENTIAL</t>
        </is>
      </c>
      <c r="G8418" t="inlineStr">
        <is>
          <t>RESIDENTIAL SPACE HEATING</t>
        </is>
      </c>
      <c r="H8418" t="inlineStr">
        <is>
          <t>ELECTRICITY</t>
        </is>
      </c>
      <c r="I8418" t="n">
        <v>0</v>
      </c>
    </row>
    <row r="8419">
      <c r="A8419" t="n">
        <v>429247</v>
      </c>
      <c r="B8419" t="inlineStr">
        <is>
          <t>REFERENCE ELECTRIFICATION - MODERATE TECHNOLOGY ADVANCEMENT</t>
        </is>
      </c>
      <c r="C8419" t="n">
        <v>2025</v>
      </c>
      <c r="D8419" t="inlineStr">
        <is>
          <t>HIGH EFFICIENCY GEOTHERMAL HEAT PUMP - HEATING</t>
        </is>
      </c>
      <c r="E8419" t="inlineStr">
        <is>
          <t>COLORADO</t>
        </is>
      </c>
      <c r="F8419" t="inlineStr">
        <is>
          <t>RESIDENTIAL</t>
        </is>
      </c>
      <c r="G8419" t="inlineStr">
        <is>
          <t>RESIDENTIAL SPACE HEATING</t>
        </is>
      </c>
      <c r="H8419" t="inlineStr">
        <is>
          <t>DIESEL FUEL</t>
        </is>
      </c>
    </row>
    <row r="8420">
      <c r="A8420" t="n">
        <v>429248</v>
      </c>
      <c r="B8420" t="inlineStr">
        <is>
          <t>REFERENCE ELECTRIFICATION - MODERATE TECHNOLOGY ADVANCEMENT</t>
        </is>
      </c>
      <c r="C8420" t="n">
        <v>2025</v>
      </c>
      <c r="D8420" t="inlineStr">
        <is>
          <t>HIGH EFFICIENCY GEOTHERMAL HEAT PUMP - HEATING</t>
        </is>
      </c>
      <c r="E8420" t="inlineStr">
        <is>
          <t>COLORADO</t>
        </is>
      </c>
      <c r="F8420" t="inlineStr">
        <is>
          <t>RESIDENTIAL</t>
        </is>
      </c>
      <c r="G8420" t="inlineStr">
        <is>
          <t>RESIDENTIAL SPACE HEATING</t>
        </is>
      </c>
      <c r="H8420" t="inlineStr">
        <is>
          <t>PIPELINE GAS</t>
        </is>
      </c>
    </row>
    <row r="8421">
      <c r="A8421" t="n">
        <v>429249</v>
      </c>
      <c r="B8421" t="inlineStr">
        <is>
          <t>REFERENCE ELECTRIFICATION - MODERATE TECHNOLOGY ADVANCEMENT</t>
        </is>
      </c>
      <c r="C8421" t="n">
        <v>2025</v>
      </c>
      <c r="D8421" t="inlineStr">
        <is>
          <t>HIGH EFFICIENCY GEOTHERMAL HEAT PUMP - HEATING</t>
        </is>
      </c>
      <c r="E8421" t="inlineStr">
        <is>
          <t>COLORADO</t>
        </is>
      </c>
      <c r="F8421" t="inlineStr">
        <is>
          <t>RESIDENTIAL</t>
        </is>
      </c>
      <c r="G8421" t="inlineStr">
        <is>
          <t>RESIDENTIAL SPACE HEATING</t>
        </is>
      </c>
      <c r="H8421" t="inlineStr">
        <is>
          <t>LPG FUEL</t>
        </is>
      </c>
    </row>
    <row r="8422">
      <c r="A8422" t="n">
        <v>429250</v>
      </c>
      <c r="B8422" t="inlineStr">
        <is>
          <t>REFERENCE ELECTRIFICATION - MODERATE TECHNOLOGY ADVANCEMENT</t>
        </is>
      </c>
      <c r="C8422" t="n">
        <v>2025</v>
      </c>
      <c r="D8422" t="inlineStr">
        <is>
          <t>HIGH EFFICIENCY GEOTHERMAL HEAT PUMP - HEATING</t>
        </is>
      </c>
      <c r="E8422" t="inlineStr">
        <is>
          <t>COLORADO</t>
        </is>
      </c>
      <c r="F8422" t="inlineStr">
        <is>
          <t>RESIDENTIAL</t>
        </is>
      </c>
      <c r="G8422" t="inlineStr">
        <is>
          <t>RESIDENTIAL SPACE HEATING</t>
        </is>
      </c>
      <c r="H8422" t="inlineStr">
        <is>
          <t>BIOMASS - WOOD</t>
        </is>
      </c>
    </row>
    <row r="8423">
      <c r="A8423" t="n">
        <v>429251</v>
      </c>
      <c r="B8423" t="inlineStr">
        <is>
          <t>REFERENCE ELECTRIFICATION - MODERATE TECHNOLOGY ADVANCEMENT</t>
        </is>
      </c>
      <c r="C8423" t="n">
        <v>2025</v>
      </c>
      <c r="D8423" t="inlineStr">
        <is>
          <t>HIGH EFFICIENCY GEOTHERMAL HEAT PUMP - HEATING</t>
        </is>
      </c>
      <c r="E8423" t="inlineStr">
        <is>
          <t>COLORADO</t>
        </is>
      </c>
      <c r="F8423" t="inlineStr">
        <is>
          <t>RESIDENTIAL</t>
        </is>
      </c>
      <c r="G8423" t="inlineStr">
        <is>
          <t>RESIDENTIAL SPACE HEATING</t>
        </is>
      </c>
      <c r="H8423" t="inlineStr">
        <is>
          <t>KEROSENE FUEL</t>
        </is>
      </c>
    </row>
    <row r="8424">
      <c r="A8424" t="n">
        <v>429527</v>
      </c>
      <c r="B8424" t="inlineStr">
        <is>
          <t>REFERENCE ELECTRIFICATION - MODERATE TECHNOLOGY ADVANCEMENT</t>
        </is>
      </c>
      <c r="C8424" t="n">
        <v>2025</v>
      </c>
      <c r="D8424" t="inlineStr">
        <is>
          <t>INCANDESCENT GSL</t>
        </is>
      </c>
      <c r="E8424" t="inlineStr">
        <is>
          <t>COLORADO</t>
        </is>
      </c>
      <c r="F8424" t="inlineStr">
        <is>
          <t>RESIDENTIAL</t>
        </is>
      </c>
      <c r="G8424" t="inlineStr">
        <is>
          <t>RESIDENTIAL LIGHTING</t>
        </is>
      </c>
      <c r="H8424" t="inlineStr">
        <is>
          <t>ELECTRICITY</t>
        </is>
      </c>
      <c r="I8424" t="n">
        <v>0</v>
      </c>
    </row>
    <row r="8425">
      <c r="A8425" t="n">
        <v>429578</v>
      </c>
      <c r="B8425" t="inlineStr">
        <is>
          <t>REFERENCE ELECTRIFICATION - MODERATE TECHNOLOGY ADVANCEMENT</t>
        </is>
      </c>
      <c r="C8425" t="n">
        <v>2025</v>
      </c>
      <c r="D8425" t="inlineStr">
        <is>
          <t>CFL GSL</t>
        </is>
      </c>
      <c r="E8425" t="inlineStr">
        <is>
          <t>COLORADO</t>
        </is>
      </c>
      <c r="F8425" t="inlineStr">
        <is>
          <t>RESIDENTIAL</t>
        </is>
      </c>
      <c r="G8425" t="inlineStr">
        <is>
          <t>RESIDENTIAL LIGHTING</t>
        </is>
      </c>
      <c r="H8425" t="inlineStr">
        <is>
          <t>ELECTRICITY</t>
        </is>
      </c>
      <c r="I8425" t="n">
        <v>2607814.51137542</v>
      </c>
    </row>
    <row r="8426">
      <c r="A8426" t="n">
        <v>429629</v>
      </c>
      <c r="B8426" t="inlineStr">
        <is>
          <t>REFERENCE ELECTRIFICATION - MODERATE TECHNOLOGY ADVANCEMENT</t>
        </is>
      </c>
      <c r="C8426" t="n">
        <v>2025</v>
      </c>
      <c r="D8426" t="inlineStr">
        <is>
          <t>LED GSL</t>
        </is>
      </c>
      <c r="E8426" t="inlineStr">
        <is>
          <t>COLORADO</t>
        </is>
      </c>
      <c r="F8426" t="inlineStr">
        <is>
          <t>RESIDENTIAL</t>
        </is>
      </c>
      <c r="G8426" t="inlineStr">
        <is>
          <t>RESIDENTIAL LIGHTING</t>
        </is>
      </c>
      <c r="H8426" t="inlineStr">
        <is>
          <t>ELECTRICITY</t>
        </is>
      </c>
      <c r="I8426" t="n">
        <v>24054.8386178255</v>
      </c>
    </row>
    <row r="8427">
      <c r="A8427" t="n">
        <v>429700</v>
      </c>
      <c r="B8427" t="inlineStr">
        <is>
          <t>REFERENCE ELECTRIFICATION - MODERATE TECHNOLOGY ADVANCEMENT</t>
        </is>
      </c>
      <c r="C8427" t="n">
        <v>2025</v>
      </c>
      <c r="D8427" t="inlineStr">
        <is>
          <t>REFERENCE MEDIUM - DUTY DIESEL VEHICLE</t>
        </is>
      </c>
      <c r="E8427" t="inlineStr">
        <is>
          <t>COLORADO</t>
        </is>
      </c>
      <c r="F8427" t="inlineStr">
        <is>
          <t>TRANSPORTATION</t>
        </is>
      </c>
      <c r="G8427" t="inlineStr">
        <is>
          <t>MEDIUM DUTY TRUCKS</t>
        </is>
      </c>
      <c r="H8427" t="inlineStr">
        <is>
          <t>GASOLINE FUEL</t>
        </is>
      </c>
    </row>
    <row r="8428">
      <c r="A8428" t="n">
        <v>429701</v>
      </c>
      <c r="B8428" t="inlineStr">
        <is>
          <t>REFERENCE ELECTRIFICATION - MODERATE TECHNOLOGY ADVANCEMENT</t>
        </is>
      </c>
      <c r="C8428" t="n">
        <v>2025</v>
      </c>
      <c r="D8428" t="inlineStr">
        <is>
          <t>REFERENCE MEDIUM - DUTY DIESEL VEHICLE</t>
        </is>
      </c>
      <c r="E8428" t="inlineStr">
        <is>
          <t>COLORADO</t>
        </is>
      </c>
      <c r="F8428" t="inlineStr">
        <is>
          <t>TRANSPORTATION</t>
        </is>
      </c>
      <c r="G8428" t="inlineStr">
        <is>
          <t>MEDIUM DUTY TRUCKS</t>
        </is>
      </c>
      <c r="H8428" t="inlineStr">
        <is>
          <t>ELECTRICITY</t>
        </is>
      </c>
    </row>
    <row r="8429">
      <c r="A8429" t="n">
        <v>429702</v>
      </c>
      <c r="B8429" t="inlineStr">
        <is>
          <t>REFERENCE ELECTRIFICATION - MODERATE TECHNOLOGY ADVANCEMENT</t>
        </is>
      </c>
      <c r="C8429" t="n">
        <v>2025</v>
      </c>
      <c r="D8429" t="inlineStr">
        <is>
          <t>REFERENCE MEDIUM - DUTY DIESEL VEHICLE</t>
        </is>
      </c>
      <c r="E8429" t="inlineStr">
        <is>
          <t>COLORADO</t>
        </is>
      </c>
      <c r="F8429" t="inlineStr">
        <is>
          <t>TRANSPORTATION</t>
        </is>
      </c>
      <c r="G8429" t="inlineStr">
        <is>
          <t>MEDIUM DUTY TRUCKS</t>
        </is>
      </c>
      <c r="H8429" t="inlineStr">
        <is>
          <t>DIESEL FUEL</t>
        </is>
      </c>
      <c r="I8429" t="n">
        <v>13136527.9062627</v>
      </c>
    </row>
    <row r="8430">
      <c r="A8430" t="n">
        <v>429703</v>
      </c>
      <c r="B8430" t="inlineStr">
        <is>
          <t>REFERENCE ELECTRIFICATION - MODERATE TECHNOLOGY ADVANCEMENT</t>
        </is>
      </c>
      <c r="C8430" t="n">
        <v>2025</v>
      </c>
      <c r="D8430" t="inlineStr">
        <is>
          <t>REFERENCE MEDIUM - DUTY DIESEL VEHICLE</t>
        </is>
      </c>
      <c r="E8430" t="inlineStr">
        <is>
          <t>COLORADO</t>
        </is>
      </c>
      <c r="F8430" t="inlineStr">
        <is>
          <t>TRANSPORTATION</t>
        </is>
      </c>
      <c r="G8430" t="inlineStr">
        <is>
          <t>MEDIUM DUTY TRUCKS</t>
        </is>
      </c>
      <c r="H8430" t="inlineStr">
        <is>
          <t>LPG FUEL</t>
        </is>
      </c>
    </row>
    <row r="8431">
      <c r="A8431" t="n">
        <v>429704</v>
      </c>
      <c r="B8431" t="inlineStr">
        <is>
          <t>REFERENCE ELECTRIFICATION - MODERATE TECHNOLOGY ADVANCEMENT</t>
        </is>
      </c>
      <c r="C8431" t="n">
        <v>2025</v>
      </c>
      <c r="D8431" t="inlineStr">
        <is>
          <t>REFERENCE MEDIUM - DUTY DIESEL VEHICLE</t>
        </is>
      </c>
      <c r="E8431" t="inlineStr">
        <is>
          <t>COLORADO</t>
        </is>
      </c>
      <c r="F8431" t="inlineStr">
        <is>
          <t>TRANSPORTATION</t>
        </is>
      </c>
      <c r="G8431" t="inlineStr">
        <is>
          <t>MEDIUM DUTY TRUCKS</t>
        </is>
      </c>
      <c r="H8431" t="inlineStr">
        <is>
          <t>COMPRESSED PIPELINE GAS</t>
        </is>
      </c>
    </row>
    <row r="8432">
      <c r="A8432" t="n">
        <v>429955</v>
      </c>
      <c r="B8432" t="inlineStr">
        <is>
          <t>REFERENCE ELECTRIFICATION - MODERATE TECHNOLOGY ADVANCEMENT</t>
        </is>
      </c>
      <c r="C8432" t="n">
        <v>2025</v>
      </c>
      <c r="D8432" t="inlineStr">
        <is>
          <t>REFERENCE MEDIUM-DUTY GASOLINE VEHICLE</t>
        </is>
      </c>
      <c r="E8432" t="inlineStr">
        <is>
          <t>COLORADO</t>
        </is>
      </c>
      <c r="F8432" t="inlineStr">
        <is>
          <t>TRANSPORTATION</t>
        </is>
      </c>
      <c r="G8432" t="inlineStr">
        <is>
          <t>MEDIUM DUTY TRUCKS</t>
        </is>
      </c>
      <c r="H8432" t="inlineStr">
        <is>
          <t>GASOLINE FUEL</t>
        </is>
      </c>
      <c r="I8432" t="n">
        <v>6840008.12982403</v>
      </c>
    </row>
    <row r="8433">
      <c r="A8433" t="n">
        <v>429956</v>
      </c>
      <c r="B8433" t="inlineStr">
        <is>
          <t>REFERENCE ELECTRIFICATION - MODERATE TECHNOLOGY ADVANCEMENT</t>
        </is>
      </c>
      <c r="C8433" t="n">
        <v>2025</v>
      </c>
      <c r="D8433" t="inlineStr">
        <is>
          <t>REFERENCE MEDIUM-DUTY GASOLINE VEHICLE</t>
        </is>
      </c>
      <c r="E8433" t="inlineStr">
        <is>
          <t>COLORADO</t>
        </is>
      </c>
      <c r="F8433" t="inlineStr">
        <is>
          <t>TRANSPORTATION</t>
        </is>
      </c>
      <c r="G8433" t="inlineStr">
        <is>
          <t>MEDIUM DUTY TRUCKS</t>
        </is>
      </c>
      <c r="H8433" t="inlineStr">
        <is>
          <t>ELECTRICITY</t>
        </is>
      </c>
    </row>
    <row r="8434">
      <c r="A8434" t="n">
        <v>429957</v>
      </c>
      <c r="B8434" t="inlineStr">
        <is>
          <t>REFERENCE ELECTRIFICATION - MODERATE TECHNOLOGY ADVANCEMENT</t>
        </is>
      </c>
      <c r="C8434" t="n">
        <v>2025</v>
      </c>
      <c r="D8434" t="inlineStr">
        <is>
          <t>REFERENCE MEDIUM-DUTY GASOLINE VEHICLE</t>
        </is>
      </c>
      <c r="E8434" t="inlineStr">
        <is>
          <t>COLORADO</t>
        </is>
      </c>
      <c r="F8434" t="inlineStr">
        <is>
          <t>TRANSPORTATION</t>
        </is>
      </c>
      <c r="G8434" t="inlineStr">
        <is>
          <t>MEDIUM DUTY TRUCKS</t>
        </is>
      </c>
      <c r="H8434" t="inlineStr">
        <is>
          <t>DIESEL FUEL</t>
        </is>
      </c>
    </row>
    <row r="8435">
      <c r="A8435" t="n">
        <v>429958</v>
      </c>
      <c r="B8435" t="inlineStr">
        <is>
          <t>REFERENCE ELECTRIFICATION - MODERATE TECHNOLOGY ADVANCEMENT</t>
        </is>
      </c>
      <c r="C8435" t="n">
        <v>2025</v>
      </c>
      <c r="D8435" t="inlineStr">
        <is>
          <t>REFERENCE MEDIUM-DUTY GASOLINE VEHICLE</t>
        </is>
      </c>
      <c r="E8435" t="inlineStr">
        <is>
          <t>COLORADO</t>
        </is>
      </c>
      <c r="F8435" t="inlineStr">
        <is>
          <t>TRANSPORTATION</t>
        </is>
      </c>
      <c r="G8435" t="inlineStr">
        <is>
          <t>MEDIUM DUTY TRUCKS</t>
        </is>
      </c>
      <c r="H8435" t="inlineStr">
        <is>
          <t>LPG FUEL</t>
        </is>
      </c>
    </row>
    <row r="8436">
      <c r="A8436" t="n">
        <v>429959</v>
      </c>
      <c r="B8436" t="inlineStr">
        <is>
          <t>REFERENCE ELECTRIFICATION - MODERATE TECHNOLOGY ADVANCEMENT</t>
        </is>
      </c>
      <c r="C8436" t="n">
        <v>2025</v>
      </c>
      <c r="D8436" t="inlineStr">
        <is>
          <t>REFERENCE MEDIUM-DUTY GASOLINE VEHICLE</t>
        </is>
      </c>
      <c r="E8436" t="inlineStr">
        <is>
          <t>COLORADO</t>
        </is>
      </c>
      <c r="F8436" t="inlineStr">
        <is>
          <t>TRANSPORTATION</t>
        </is>
      </c>
      <c r="G8436" t="inlineStr">
        <is>
          <t>MEDIUM DUTY TRUCKS</t>
        </is>
      </c>
      <c r="H8436" t="inlineStr">
        <is>
          <t>COMPRESSED PIPELINE GAS</t>
        </is>
      </c>
    </row>
    <row r="8437">
      <c r="A8437" t="n">
        <v>430210</v>
      </c>
      <c r="B8437" t="inlineStr">
        <is>
          <t>REFERENCE ELECTRIFICATION - MODERATE TECHNOLOGY ADVANCEMENT</t>
        </is>
      </c>
      <c r="C8437" t="n">
        <v>2025</v>
      </c>
      <c r="D8437" t="inlineStr">
        <is>
          <t>REFERENCE MEDIUM-DUTY CNG VEHICLE</t>
        </is>
      </c>
      <c r="E8437" t="inlineStr">
        <is>
          <t>COLORADO</t>
        </is>
      </c>
      <c r="F8437" t="inlineStr">
        <is>
          <t>TRANSPORTATION</t>
        </is>
      </c>
      <c r="G8437" t="inlineStr">
        <is>
          <t>MEDIUM DUTY TRUCKS</t>
        </is>
      </c>
      <c r="H8437" t="inlineStr">
        <is>
          <t>GASOLINE FUEL</t>
        </is>
      </c>
    </row>
    <row r="8438">
      <c r="A8438" t="n">
        <v>430211</v>
      </c>
      <c r="B8438" t="inlineStr">
        <is>
          <t>REFERENCE ELECTRIFICATION - MODERATE TECHNOLOGY ADVANCEMENT</t>
        </is>
      </c>
      <c r="C8438" t="n">
        <v>2025</v>
      </c>
      <c r="D8438" t="inlineStr">
        <is>
          <t>REFERENCE MEDIUM-DUTY CNG VEHICLE</t>
        </is>
      </c>
      <c r="E8438" t="inlineStr">
        <is>
          <t>COLORADO</t>
        </is>
      </c>
      <c r="F8438" t="inlineStr">
        <is>
          <t>TRANSPORTATION</t>
        </is>
      </c>
      <c r="G8438" t="inlineStr">
        <is>
          <t>MEDIUM DUTY TRUCKS</t>
        </is>
      </c>
      <c r="H8438" t="inlineStr">
        <is>
          <t>ELECTRICITY</t>
        </is>
      </c>
    </row>
    <row r="8439">
      <c r="A8439" t="n">
        <v>430212</v>
      </c>
      <c r="B8439" t="inlineStr">
        <is>
          <t>REFERENCE ELECTRIFICATION - MODERATE TECHNOLOGY ADVANCEMENT</t>
        </is>
      </c>
      <c r="C8439" t="n">
        <v>2025</v>
      </c>
      <c r="D8439" t="inlineStr">
        <is>
          <t>REFERENCE MEDIUM-DUTY CNG VEHICLE</t>
        </is>
      </c>
      <c r="E8439" t="inlineStr">
        <is>
          <t>COLORADO</t>
        </is>
      </c>
      <c r="F8439" t="inlineStr">
        <is>
          <t>TRANSPORTATION</t>
        </is>
      </c>
      <c r="G8439" t="inlineStr">
        <is>
          <t>MEDIUM DUTY TRUCKS</t>
        </is>
      </c>
      <c r="H8439" t="inlineStr">
        <is>
          <t>DIESEL FUEL</t>
        </is>
      </c>
    </row>
    <row r="8440">
      <c r="A8440" t="n">
        <v>430213</v>
      </c>
      <c r="B8440" t="inlineStr">
        <is>
          <t>REFERENCE ELECTRIFICATION - MODERATE TECHNOLOGY ADVANCEMENT</t>
        </is>
      </c>
      <c r="C8440" t="n">
        <v>2025</v>
      </c>
      <c r="D8440" t="inlineStr">
        <is>
          <t>REFERENCE MEDIUM-DUTY CNG VEHICLE</t>
        </is>
      </c>
      <c r="E8440" t="inlineStr">
        <is>
          <t>COLORADO</t>
        </is>
      </c>
      <c r="F8440" t="inlineStr">
        <is>
          <t>TRANSPORTATION</t>
        </is>
      </c>
      <c r="G8440" t="inlineStr">
        <is>
          <t>MEDIUM DUTY TRUCKS</t>
        </is>
      </c>
      <c r="H8440" t="inlineStr">
        <is>
          <t>LPG FUEL</t>
        </is>
      </c>
    </row>
    <row r="8441">
      <c r="A8441" t="n">
        <v>430214</v>
      </c>
      <c r="B8441" t="inlineStr">
        <is>
          <t>REFERENCE ELECTRIFICATION - MODERATE TECHNOLOGY ADVANCEMENT</t>
        </is>
      </c>
      <c r="C8441" t="n">
        <v>2025</v>
      </c>
      <c r="D8441" t="inlineStr">
        <is>
          <t>REFERENCE MEDIUM-DUTY CNG VEHICLE</t>
        </is>
      </c>
      <c r="E8441" t="inlineStr">
        <is>
          <t>COLORADO</t>
        </is>
      </c>
      <c r="F8441" t="inlineStr">
        <is>
          <t>TRANSPORTATION</t>
        </is>
      </c>
      <c r="G8441" t="inlineStr">
        <is>
          <t>MEDIUM DUTY TRUCKS</t>
        </is>
      </c>
      <c r="H8441" t="inlineStr">
        <is>
          <t>COMPRESSED PIPELINE GAS</t>
        </is>
      </c>
      <c r="I8441" t="n">
        <v>146113.713021232</v>
      </c>
    </row>
    <row r="8442">
      <c r="A8442" t="n">
        <v>430465</v>
      </c>
      <c r="B8442" t="inlineStr">
        <is>
          <t>REFERENCE ELECTRIFICATION - MODERATE TECHNOLOGY ADVANCEMENT</t>
        </is>
      </c>
      <c r="C8442" t="n">
        <v>2025</v>
      </c>
      <c r="D8442" t="inlineStr">
        <is>
          <t>REFERENCE GAS WATER HEATER</t>
        </is>
      </c>
      <c r="E8442" t="inlineStr">
        <is>
          <t>COLORADO</t>
        </is>
      </c>
      <c r="F8442" t="inlineStr">
        <is>
          <t>RESIDENTIAL</t>
        </is>
      </c>
      <c r="G8442" t="inlineStr">
        <is>
          <t>RESIDENTIAL WATER HEATING</t>
        </is>
      </c>
      <c r="H8442" t="inlineStr">
        <is>
          <t>ELECTRICITY</t>
        </is>
      </c>
      <c r="I8442" t="n">
        <v>0</v>
      </c>
    </row>
    <row r="8443">
      <c r="A8443" t="n">
        <v>430466</v>
      </c>
      <c r="B8443" t="inlineStr">
        <is>
          <t>REFERENCE ELECTRIFICATION - MODERATE TECHNOLOGY ADVANCEMENT</t>
        </is>
      </c>
      <c r="C8443" t="n">
        <v>2025</v>
      </c>
      <c r="D8443" t="inlineStr">
        <is>
          <t>REFERENCE GAS WATER HEATER</t>
        </is>
      </c>
      <c r="E8443" t="inlineStr">
        <is>
          <t>COLORADO</t>
        </is>
      </c>
      <c r="F8443" t="inlineStr">
        <is>
          <t>RESIDENTIAL</t>
        </is>
      </c>
      <c r="G8443" t="inlineStr">
        <is>
          <t>RESIDENTIAL WATER HEATING</t>
        </is>
      </c>
      <c r="H8443" t="inlineStr">
        <is>
          <t>DIESEL FUEL</t>
        </is>
      </c>
      <c r="I8443" t="n">
        <v>0</v>
      </c>
    </row>
    <row r="8444">
      <c r="A8444" t="n">
        <v>430467</v>
      </c>
      <c r="B8444" t="inlineStr">
        <is>
          <t>REFERENCE ELECTRIFICATION - MODERATE TECHNOLOGY ADVANCEMENT</t>
        </is>
      </c>
      <c r="C8444" t="n">
        <v>2025</v>
      </c>
      <c r="D8444" t="inlineStr">
        <is>
          <t>REFERENCE GAS WATER HEATER</t>
        </is>
      </c>
      <c r="E8444" t="inlineStr">
        <is>
          <t>COLORADO</t>
        </is>
      </c>
      <c r="F8444" t="inlineStr">
        <is>
          <t>RESIDENTIAL</t>
        </is>
      </c>
      <c r="G8444" t="inlineStr">
        <is>
          <t>RESIDENTIAL WATER HEATING</t>
        </is>
      </c>
      <c r="H8444" t="inlineStr">
        <is>
          <t>PIPELINE GAS</t>
        </is>
      </c>
      <c r="I8444" t="n">
        <v>26084026.1328282</v>
      </c>
    </row>
    <row r="8445">
      <c r="A8445" t="n">
        <v>430468</v>
      </c>
      <c r="B8445" t="inlineStr">
        <is>
          <t>REFERENCE ELECTRIFICATION - MODERATE TECHNOLOGY ADVANCEMENT</t>
        </is>
      </c>
      <c r="C8445" t="n">
        <v>2025</v>
      </c>
      <c r="D8445" t="inlineStr">
        <is>
          <t>REFERENCE GAS WATER HEATER</t>
        </is>
      </c>
      <c r="E8445" t="inlineStr">
        <is>
          <t>COLORADO</t>
        </is>
      </c>
      <c r="F8445" t="inlineStr">
        <is>
          <t>RESIDENTIAL</t>
        </is>
      </c>
      <c r="G8445" t="inlineStr">
        <is>
          <t>RESIDENTIAL WATER HEATING</t>
        </is>
      </c>
      <c r="H8445" t="inlineStr">
        <is>
          <t>LPG FUEL</t>
        </is>
      </c>
      <c r="I8445" t="n">
        <v>0</v>
      </c>
    </row>
    <row r="8446">
      <c r="A8446" t="n">
        <v>430469</v>
      </c>
      <c r="B8446" t="inlineStr">
        <is>
          <t>REFERENCE ELECTRIFICATION - MODERATE TECHNOLOGY ADVANCEMENT</t>
        </is>
      </c>
      <c r="C8446" t="n">
        <v>2025</v>
      </c>
      <c r="D8446" t="inlineStr">
        <is>
          <t>REFERENCE GAS WATER HEATER</t>
        </is>
      </c>
      <c r="E8446" t="inlineStr">
        <is>
          <t>COLORADO</t>
        </is>
      </c>
      <c r="F8446" t="inlineStr">
        <is>
          <t>RESIDENTIAL</t>
        </is>
      </c>
      <c r="G8446" t="inlineStr">
        <is>
          <t>RESIDENTIAL WATER HEATING</t>
        </is>
      </c>
      <c r="H8446" t="inlineStr">
        <is>
          <t xml:space="preserve">SOLAR </t>
        </is>
      </c>
      <c r="I8446" t="n">
        <v>0</v>
      </c>
    </row>
    <row r="8447">
      <c r="A8447" t="n">
        <v>430720</v>
      </c>
      <c r="B8447" t="inlineStr">
        <is>
          <t>REFERENCE ELECTRIFICATION - MODERATE TECHNOLOGY ADVANCEMENT</t>
        </is>
      </c>
      <c r="C8447" t="n">
        <v>2025</v>
      </c>
      <c r="D8447" t="inlineStr">
        <is>
          <t>REFERENCE DISTILLATE WATER HEATER</t>
        </is>
      </c>
      <c r="E8447" t="inlineStr">
        <is>
          <t>COLORADO</t>
        </is>
      </c>
      <c r="F8447" t="inlineStr">
        <is>
          <t>RESIDENTIAL</t>
        </is>
      </c>
      <c r="G8447" t="inlineStr">
        <is>
          <t>RESIDENTIAL WATER HEATING</t>
        </is>
      </c>
      <c r="H8447" t="inlineStr">
        <is>
          <t>ELECTRICITY</t>
        </is>
      </c>
      <c r="I8447" t="n">
        <v>0</v>
      </c>
    </row>
    <row r="8448">
      <c r="A8448" t="n">
        <v>430721</v>
      </c>
      <c r="B8448" t="inlineStr">
        <is>
          <t>REFERENCE ELECTRIFICATION - MODERATE TECHNOLOGY ADVANCEMENT</t>
        </is>
      </c>
      <c r="C8448" t="n">
        <v>2025</v>
      </c>
      <c r="D8448" t="inlineStr">
        <is>
          <t>REFERENCE DISTILLATE WATER HEATER</t>
        </is>
      </c>
      <c r="E8448" t="inlineStr">
        <is>
          <t>COLORADO</t>
        </is>
      </c>
      <c r="F8448" t="inlineStr">
        <is>
          <t>RESIDENTIAL</t>
        </is>
      </c>
      <c r="G8448" t="inlineStr">
        <is>
          <t>RESIDENTIAL WATER HEATING</t>
        </is>
      </c>
      <c r="H8448" t="inlineStr">
        <is>
          <t>DIESEL FUEL</t>
        </is>
      </c>
      <c r="I8448" t="n">
        <v>4610.60168432036</v>
      </c>
    </row>
    <row r="8449">
      <c r="A8449" t="n">
        <v>430722</v>
      </c>
      <c r="B8449" t="inlineStr">
        <is>
          <t>REFERENCE ELECTRIFICATION - MODERATE TECHNOLOGY ADVANCEMENT</t>
        </is>
      </c>
      <c r="C8449" t="n">
        <v>2025</v>
      </c>
      <c r="D8449" t="inlineStr">
        <is>
          <t>REFERENCE DISTILLATE WATER HEATER</t>
        </is>
      </c>
      <c r="E8449" t="inlineStr">
        <is>
          <t>COLORADO</t>
        </is>
      </c>
      <c r="F8449" t="inlineStr">
        <is>
          <t>RESIDENTIAL</t>
        </is>
      </c>
      <c r="G8449" t="inlineStr">
        <is>
          <t>RESIDENTIAL WATER HEATING</t>
        </is>
      </c>
      <c r="H8449" t="inlineStr">
        <is>
          <t>PIPELINE GAS</t>
        </is>
      </c>
      <c r="I8449" t="n">
        <v>0</v>
      </c>
    </row>
    <row r="8450">
      <c r="A8450" t="n">
        <v>430723</v>
      </c>
      <c r="B8450" t="inlineStr">
        <is>
          <t>REFERENCE ELECTRIFICATION - MODERATE TECHNOLOGY ADVANCEMENT</t>
        </is>
      </c>
      <c r="C8450" t="n">
        <v>2025</v>
      </c>
      <c r="D8450" t="inlineStr">
        <is>
          <t>REFERENCE DISTILLATE WATER HEATER</t>
        </is>
      </c>
      <c r="E8450" t="inlineStr">
        <is>
          <t>COLORADO</t>
        </is>
      </c>
      <c r="F8450" t="inlineStr">
        <is>
          <t>RESIDENTIAL</t>
        </is>
      </c>
      <c r="G8450" t="inlineStr">
        <is>
          <t>RESIDENTIAL WATER HEATING</t>
        </is>
      </c>
      <c r="H8450" t="inlineStr">
        <is>
          <t>LPG FUEL</t>
        </is>
      </c>
      <c r="I8450" t="n">
        <v>0</v>
      </c>
    </row>
    <row r="8451">
      <c r="A8451" t="n">
        <v>430724</v>
      </c>
      <c r="B8451" t="inlineStr">
        <is>
          <t>REFERENCE ELECTRIFICATION - MODERATE TECHNOLOGY ADVANCEMENT</t>
        </is>
      </c>
      <c r="C8451" t="n">
        <v>2025</v>
      </c>
      <c r="D8451" t="inlineStr">
        <is>
          <t>REFERENCE DISTILLATE WATER HEATER</t>
        </is>
      </c>
      <c r="E8451" t="inlineStr">
        <is>
          <t>COLORADO</t>
        </is>
      </c>
      <c r="F8451" t="inlineStr">
        <is>
          <t>RESIDENTIAL</t>
        </is>
      </c>
      <c r="G8451" t="inlineStr">
        <is>
          <t>RESIDENTIAL WATER HEATING</t>
        </is>
      </c>
      <c r="H8451" t="inlineStr">
        <is>
          <t xml:space="preserve">SOLAR </t>
        </is>
      </c>
      <c r="I8451" t="n">
        <v>0</v>
      </c>
    </row>
    <row r="8452">
      <c r="A8452" t="n">
        <v>430975</v>
      </c>
      <c r="B8452" t="inlineStr">
        <is>
          <t>REFERENCE ELECTRIFICATION - MODERATE TECHNOLOGY ADVANCEMENT</t>
        </is>
      </c>
      <c r="C8452" t="n">
        <v>2025</v>
      </c>
      <c r="D8452" t="inlineStr">
        <is>
          <t>REFERENCE LPG WATER HEATER</t>
        </is>
      </c>
      <c r="E8452" t="inlineStr">
        <is>
          <t>COLORADO</t>
        </is>
      </c>
      <c r="F8452" t="inlineStr">
        <is>
          <t>RESIDENTIAL</t>
        </is>
      </c>
      <c r="G8452" t="inlineStr">
        <is>
          <t>RESIDENTIAL WATER HEATING</t>
        </is>
      </c>
      <c r="H8452" t="inlineStr">
        <is>
          <t>ELECTRICITY</t>
        </is>
      </c>
      <c r="I8452" t="n">
        <v>0</v>
      </c>
    </row>
    <row r="8453">
      <c r="A8453" t="n">
        <v>430976</v>
      </c>
      <c r="B8453" t="inlineStr">
        <is>
          <t>REFERENCE ELECTRIFICATION - MODERATE TECHNOLOGY ADVANCEMENT</t>
        </is>
      </c>
      <c r="C8453" t="n">
        <v>2025</v>
      </c>
      <c r="D8453" t="inlineStr">
        <is>
          <t>REFERENCE LPG WATER HEATER</t>
        </is>
      </c>
      <c r="E8453" t="inlineStr">
        <is>
          <t>COLORADO</t>
        </is>
      </c>
      <c r="F8453" t="inlineStr">
        <is>
          <t>RESIDENTIAL</t>
        </is>
      </c>
      <c r="G8453" t="inlineStr">
        <is>
          <t>RESIDENTIAL WATER HEATING</t>
        </is>
      </c>
      <c r="H8453" t="inlineStr">
        <is>
          <t>DIESEL FUEL</t>
        </is>
      </c>
      <c r="I8453" t="n">
        <v>0</v>
      </c>
    </row>
    <row r="8454">
      <c r="A8454" t="n">
        <v>430977</v>
      </c>
      <c r="B8454" t="inlineStr">
        <is>
          <t>REFERENCE ELECTRIFICATION - MODERATE TECHNOLOGY ADVANCEMENT</t>
        </is>
      </c>
      <c r="C8454" t="n">
        <v>2025</v>
      </c>
      <c r="D8454" t="inlineStr">
        <is>
          <t>REFERENCE LPG WATER HEATER</t>
        </is>
      </c>
      <c r="E8454" t="inlineStr">
        <is>
          <t>COLORADO</t>
        </is>
      </c>
      <c r="F8454" t="inlineStr">
        <is>
          <t>RESIDENTIAL</t>
        </is>
      </c>
      <c r="G8454" t="inlineStr">
        <is>
          <t>RESIDENTIAL WATER HEATING</t>
        </is>
      </c>
      <c r="H8454" t="inlineStr">
        <is>
          <t>PIPELINE GAS</t>
        </is>
      </c>
      <c r="I8454" t="n">
        <v>0</v>
      </c>
    </row>
    <row r="8455">
      <c r="A8455" t="n">
        <v>430978</v>
      </c>
      <c r="B8455" t="inlineStr">
        <is>
          <t>REFERENCE ELECTRIFICATION - MODERATE TECHNOLOGY ADVANCEMENT</t>
        </is>
      </c>
      <c r="C8455" t="n">
        <v>2025</v>
      </c>
      <c r="D8455" t="inlineStr">
        <is>
          <t>REFERENCE LPG WATER HEATER</t>
        </is>
      </c>
      <c r="E8455" t="inlineStr">
        <is>
          <t>COLORADO</t>
        </is>
      </c>
      <c r="F8455" t="inlineStr">
        <is>
          <t>RESIDENTIAL</t>
        </is>
      </c>
      <c r="G8455" t="inlineStr">
        <is>
          <t>RESIDENTIAL WATER HEATING</t>
        </is>
      </c>
      <c r="H8455" t="inlineStr">
        <is>
          <t>LPG FUEL</t>
        </is>
      </c>
      <c r="I8455" t="n">
        <v>1242381.43930231</v>
      </c>
    </row>
    <row r="8456">
      <c r="A8456" t="n">
        <v>430979</v>
      </c>
      <c r="B8456" t="inlineStr">
        <is>
          <t>REFERENCE ELECTRIFICATION - MODERATE TECHNOLOGY ADVANCEMENT</t>
        </is>
      </c>
      <c r="C8456" t="n">
        <v>2025</v>
      </c>
      <c r="D8456" t="inlineStr">
        <is>
          <t>REFERENCE LPG WATER HEATER</t>
        </is>
      </c>
      <c r="E8456" t="inlineStr">
        <is>
          <t>COLORADO</t>
        </is>
      </c>
      <c r="F8456" t="inlineStr">
        <is>
          <t>RESIDENTIAL</t>
        </is>
      </c>
      <c r="G8456" t="inlineStr">
        <is>
          <t>RESIDENTIAL WATER HEATING</t>
        </is>
      </c>
      <c r="H8456" t="inlineStr">
        <is>
          <t xml:space="preserve">SOLAR </t>
        </is>
      </c>
      <c r="I8456" t="n">
        <v>0</v>
      </c>
    </row>
    <row r="8457">
      <c r="A8457" t="n">
        <v>431230</v>
      </c>
      <c r="B8457" t="inlineStr">
        <is>
          <t>REFERENCE ELECTRIFICATION - MODERATE TECHNOLOGY ADVANCEMENT</t>
        </is>
      </c>
      <c r="C8457" t="n">
        <v>2025</v>
      </c>
      <c r="D8457" t="inlineStr">
        <is>
          <t>REFERENCE ELECTRIC RESISTANCE WATER HEATER</t>
        </is>
      </c>
      <c r="E8457" t="inlineStr">
        <is>
          <t>COLORADO</t>
        </is>
      </c>
      <c r="F8457" t="inlineStr">
        <is>
          <t>RESIDENTIAL</t>
        </is>
      </c>
      <c r="G8457" t="inlineStr">
        <is>
          <t>RESIDENTIAL WATER HEATING</t>
        </is>
      </c>
      <c r="H8457" t="inlineStr">
        <is>
          <t>ELECTRICITY</t>
        </is>
      </c>
      <c r="I8457" t="n">
        <v>5840964.25470366</v>
      </c>
    </row>
    <row r="8458">
      <c r="A8458" t="n">
        <v>431231</v>
      </c>
      <c r="B8458" t="inlineStr">
        <is>
          <t>REFERENCE ELECTRIFICATION - MODERATE TECHNOLOGY ADVANCEMENT</t>
        </is>
      </c>
      <c r="C8458" t="n">
        <v>2025</v>
      </c>
      <c r="D8458" t="inlineStr">
        <is>
          <t>REFERENCE ELECTRIC RESISTANCE WATER HEATER</t>
        </is>
      </c>
      <c r="E8458" t="inlineStr">
        <is>
          <t>COLORADO</t>
        </is>
      </c>
      <c r="F8458" t="inlineStr">
        <is>
          <t>RESIDENTIAL</t>
        </is>
      </c>
      <c r="G8458" t="inlineStr">
        <is>
          <t>RESIDENTIAL WATER HEATING</t>
        </is>
      </c>
      <c r="H8458" t="inlineStr">
        <is>
          <t>DIESEL FUEL</t>
        </is>
      </c>
      <c r="I8458" t="n">
        <v>0</v>
      </c>
    </row>
    <row r="8459">
      <c r="A8459" t="n">
        <v>431232</v>
      </c>
      <c r="B8459" t="inlineStr">
        <is>
          <t>REFERENCE ELECTRIFICATION - MODERATE TECHNOLOGY ADVANCEMENT</t>
        </is>
      </c>
      <c r="C8459" t="n">
        <v>2025</v>
      </c>
      <c r="D8459" t="inlineStr">
        <is>
          <t>REFERENCE ELECTRIC RESISTANCE WATER HEATER</t>
        </is>
      </c>
      <c r="E8459" t="inlineStr">
        <is>
          <t>COLORADO</t>
        </is>
      </c>
      <c r="F8459" t="inlineStr">
        <is>
          <t>RESIDENTIAL</t>
        </is>
      </c>
      <c r="G8459" t="inlineStr">
        <is>
          <t>RESIDENTIAL WATER HEATING</t>
        </is>
      </c>
      <c r="H8459" t="inlineStr">
        <is>
          <t>PIPELINE GAS</t>
        </is>
      </c>
      <c r="I8459" t="n">
        <v>0</v>
      </c>
    </row>
    <row r="8460">
      <c r="A8460" t="n">
        <v>431233</v>
      </c>
      <c r="B8460" t="inlineStr">
        <is>
          <t>REFERENCE ELECTRIFICATION - MODERATE TECHNOLOGY ADVANCEMENT</t>
        </is>
      </c>
      <c r="C8460" t="n">
        <v>2025</v>
      </c>
      <c r="D8460" t="inlineStr">
        <is>
          <t>REFERENCE ELECTRIC RESISTANCE WATER HEATER</t>
        </is>
      </c>
      <c r="E8460" t="inlineStr">
        <is>
          <t>COLORADO</t>
        </is>
      </c>
      <c r="F8460" t="inlineStr">
        <is>
          <t>RESIDENTIAL</t>
        </is>
      </c>
      <c r="G8460" t="inlineStr">
        <is>
          <t>RESIDENTIAL WATER HEATING</t>
        </is>
      </c>
      <c r="H8460" t="inlineStr">
        <is>
          <t>LPG FUEL</t>
        </is>
      </c>
      <c r="I8460" t="n">
        <v>0</v>
      </c>
    </row>
    <row r="8461">
      <c r="A8461" t="n">
        <v>431234</v>
      </c>
      <c r="B8461" t="inlineStr">
        <is>
          <t>REFERENCE ELECTRIFICATION - MODERATE TECHNOLOGY ADVANCEMENT</t>
        </is>
      </c>
      <c r="C8461" t="n">
        <v>2025</v>
      </c>
      <c r="D8461" t="inlineStr">
        <is>
          <t>REFERENCE ELECTRIC RESISTANCE WATER HEATER</t>
        </is>
      </c>
      <c r="E8461" t="inlineStr">
        <is>
          <t>COLORADO</t>
        </is>
      </c>
      <c r="F8461" t="inlineStr">
        <is>
          <t>RESIDENTIAL</t>
        </is>
      </c>
      <c r="G8461" t="inlineStr">
        <is>
          <t>RESIDENTIAL WATER HEATING</t>
        </is>
      </c>
      <c r="H8461" t="inlineStr">
        <is>
          <t xml:space="preserve">SOLAR </t>
        </is>
      </c>
      <c r="I8461" t="n">
        <v>0</v>
      </c>
    </row>
    <row r="8462">
      <c r="A8462" t="n">
        <v>431485</v>
      </c>
      <c r="B8462" t="inlineStr">
        <is>
          <t>REFERENCE ELECTRIFICATION - MODERATE TECHNOLOGY ADVANCEMENT</t>
        </is>
      </c>
      <c r="C8462" t="n">
        <v>2025</v>
      </c>
      <c r="D8462" t="inlineStr">
        <is>
          <t>REFERENCE ELECTRIC HEAT PUMP WATER HEATER</t>
        </is>
      </c>
      <c r="E8462" t="inlineStr">
        <is>
          <t>COLORADO</t>
        </is>
      </c>
      <c r="F8462" t="inlineStr">
        <is>
          <t>RESIDENTIAL</t>
        </is>
      </c>
      <c r="G8462" t="inlineStr">
        <is>
          <t>RESIDENTIAL WATER HEATING</t>
        </is>
      </c>
      <c r="H8462" t="inlineStr">
        <is>
          <t>ELECTRICITY</t>
        </is>
      </c>
      <c r="I8462" t="n">
        <v>3985.46600458926</v>
      </c>
    </row>
    <row r="8463">
      <c r="A8463" t="n">
        <v>431486</v>
      </c>
      <c r="B8463" t="inlineStr">
        <is>
          <t>REFERENCE ELECTRIFICATION - MODERATE TECHNOLOGY ADVANCEMENT</t>
        </is>
      </c>
      <c r="C8463" t="n">
        <v>2025</v>
      </c>
      <c r="D8463" t="inlineStr">
        <is>
          <t>REFERENCE ELECTRIC HEAT PUMP WATER HEATER</t>
        </is>
      </c>
      <c r="E8463" t="inlineStr">
        <is>
          <t>COLORADO</t>
        </is>
      </c>
      <c r="F8463" t="inlineStr">
        <is>
          <t>RESIDENTIAL</t>
        </is>
      </c>
      <c r="G8463" t="inlineStr">
        <is>
          <t>RESIDENTIAL WATER HEATING</t>
        </is>
      </c>
      <c r="H8463" t="inlineStr">
        <is>
          <t>DIESEL FUEL</t>
        </is>
      </c>
      <c r="I8463" t="n">
        <v>0</v>
      </c>
    </row>
    <row r="8464">
      <c r="A8464" t="n">
        <v>431487</v>
      </c>
      <c r="B8464" t="inlineStr">
        <is>
          <t>REFERENCE ELECTRIFICATION - MODERATE TECHNOLOGY ADVANCEMENT</t>
        </is>
      </c>
      <c r="C8464" t="n">
        <v>2025</v>
      </c>
      <c r="D8464" t="inlineStr">
        <is>
          <t>REFERENCE ELECTRIC HEAT PUMP WATER HEATER</t>
        </is>
      </c>
      <c r="E8464" t="inlineStr">
        <is>
          <t>COLORADO</t>
        </is>
      </c>
      <c r="F8464" t="inlineStr">
        <is>
          <t>RESIDENTIAL</t>
        </is>
      </c>
      <c r="G8464" t="inlineStr">
        <is>
          <t>RESIDENTIAL WATER HEATING</t>
        </is>
      </c>
      <c r="H8464" t="inlineStr">
        <is>
          <t>PIPELINE GAS</t>
        </is>
      </c>
      <c r="I8464" t="n">
        <v>0</v>
      </c>
    </row>
    <row r="8465">
      <c r="A8465" t="n">
        <v>431488</v>
      </c>
      <c r="B8465" t="inlineStr">
        <is>
          <t>REFERENCE ELECTRIFICATION - MODERATE TECHNOLOGY ADVANCEMENT</t>
        </is>
      </c>
      <c r="C8465" t="n">
        <v>2025</v>
      </c>
      <c r="D8465" t="inlineStr">
        <is>
          <t>REFERENCE ELECTRIC HEAT PUMP WATER HEATER</t>
        </is>
      </c>
      <c r="E8465" t="inlineStr">
        <is>
          <t>COLORADO</t>
        </is>
      </c>
      <c r="F8465" t="inlineStr">
        <is>
          <t>RESIDENTIAL</t>
        </is>
      </c>
      <c r="G8465" t="inlineStr">
        <is>
          <t>RESIDENTIAL WATER HEATING</t>
        </is>
      </c>
      <c r="H8465" t="inlineStr">
        <is>
          <t>LPG FUEL</t>
        </is>
      </c>
      <c r="I8465" t="n">
        <v>0</v>
      </c>
    </row>
    <row r="8466">
      <c r="A8466" t="n">
        <v>431489</v>
      </c>
      <c r="B8466" t="inlineStr">
        <is>
          <t>REFERENCE ELECTRIFICATION - MODERATE TECHNOLOGY ADVANCEMENT</t>
        </is>
      </c>
      <c r="C8466" t="n">
        <v>2025</v>
      </c>
      <c r="D8466" t="inlineStr">
        <is>
          <t>REFERENCE ELECTRIC HEAT PUMP WATER HEATER</t>
        </is>
      </c>
      <c r="E8466" t="inlineStr">
        <is>
          <t>COLORADO</t>
        </is>
      </c>
      <c r="F8466" t="inlineStr">
        <is>
          <t>RESIDENTIAL</t>
        </is>
      </c>
      <c r="G8466" t="inlineStr">
        <is>
          <t>RESIDENTIAL WATER HEATING</t>
        </is>
      </c>
      <c r="H8466" t="inlineStr">
        <is>
          <t xml:space="preserve">SOLAR </t>
        </is>
      </c>
      <c r="I8466" t="n">
        <v>0</v>
      </c>
    </row>
    <row r="8467">
      <c r="A8467" t="n">
        <v>431740</v>
      </c>
      <c r="B8467" t="inlineStr">
        <is>
          <t>REFERENCE ELECTRIFICATION - MODERATE TECHNOLOGY ADVANCEMENT</t>
        </is>
      </c>
      <c r="C8467" t="n">
        <v>2025</v>
      </c>
      <c r="D8467" t="inlineStr">
        <is>
          <t>HIGH EFFICIENCY ELECTRIC HEAT PUMP WATER HEATER</t>
        </is>
      </c>
      <c r="E8467" t="inlineStr">
        <is>
          <t>COLORADO</t>
        </is>
      </c>
      <c r="F8467" t="inlineStr">
        <is>
          <t>RESIDENTIAL</t>
        </is>
      </c>
      <c r="G8467" t="inlineStr">
        <is>
          <t>RESIDENTIAL WATER HEATING</t>
        </is>
      </c>
      <c r="H8467" t="inlineStr">
        <is>
          <t>ELECTRICITY</t>
        </is>
      </c>
      <c r="I8467" t="n">
        <v>0</v>
      </c>
    </row>
    <row r="8468">
      <c r="A8468" t="n">
        <v>431741</v>
      </c>
      <c r="B8468" t="inlineStr">
        <is>
          <t>REFERENCE ELECTRIFICATION - MODERATE TECHNOLOGY ADVANCEMENT</t>
        </is>
      </c>
      <c r="C8468" t="n">
        <v>2025</v>
      </c>
      <c r="D8468" t="inlineStr">
        <is>
          <t>HIGH EFFICIENCY ELECTRIC HEAT PUMP WATER HEATER</t>
        </is>
      </c>
      <c r="E8468" t="inlineStr">
        <is>
          <t>COLORADO</t>
        </is>
      </c>
      <c r="F8468" t="inlineStr">
        <is>
          <t>RESIDENTIAL</t>
        </is>
      </c>
      <c r="G8468" t="inlineStr">
        <is>
          <t>RESIDENTIAL WATER HEATING</t>
        </is>
      </c>
      <c r="H8468" t="inlineStr">
        <is>
          <t>DIESEL FUEL</t>
        </is>
      </c>
      <c r="I8468" t="n">
        <v>0</v>
      </c>
    </row>
    <row r="8469">
      <c r="A8469" t="n">
        <v>431742</v>
      </c>
      <c r="B8469" t="inlineStr">
        <is>
          <t>REFERENCE ELECTRIFICATION - MODERATE TECHNOLOGY ADVANCEMENT</t>
        </is>
      </c>
      <c r="C8469" t="n">
        <v>2025</v>
      </c>
      <c r="D8469" t="inlineStr">
        <is>
          <t>HIGH EFFICIENCY ELECTRIC HEAT PUMP WATER HEATER</t>
        </is>
      </c>
      <c r="E8469" t="inlineStr">
        <is>
          <t>COLORADO</t>
        </is>
      </c>
      <c r="F8469" t="inlineStr">
        <is>
          <t>RESIDENTIAL</t>
        </is>
      </c>
      <c r="G8469" t="inlineStr">
        <is>
          <t>RESIDENTIAL WATER HEATING</t>
        </is>
      </c>
      <c r="H8469" t="inlineStr">
        <is>
          <t>PIPELINE GAS</t>
        </is>
      </c>
      <c r="I8469" t="n">
        <v>0</v>
      </c>
    </row>
    <row r="8470">
      <c r="A8470" t="n">
        <v>431743</v>
      </c>
      <c r="B8470" t="inlineStr">
        <is>
          <t>REFERENCE ELECTRIFICATION - MODERATE TECHNOLOGY ADVANCEMENT</t>
        </is>
      </c>
      <c r="C8470" t="n">
        <v>2025</v>
      </c>
      <c r="D8470" t="inlineStr">
        <is>
          <t>HIGH EFFICIENCY ELECTRIC HEAT PUMP WATER HEATER</t>
        </is>
      </c>
      <c r="E8470" t="inlineStr">
        <is>
          <t>COLORADO</t>
        </is>
      </c>
      <c r="F8470" t="inlineStr">
        <is>
          <t>RESIDENTIAL</t>
        </is>
      </c>
      <c r="G8470" t="inlineStr">
        <is>
          <t>RESIDENTIAL WATER HEATING</t>
        </is>
      </c>
      <c r="H8470" t="inlineStr">
        <is>
          <t>LPG FUEL</t>
        </is>
      </c>
      <c r="I8470" t="n">
        <v>0</v>
      </c>
    </row>
    <row r="8471">
      <c r="A8471" t="n">
        <v>431744</v>
      </c>
      <c r="B8471" t="inlineStr">
        <is>
          <t>REFERENCE ELECTRIFICATION - MODERATE TECHNOLOGY ADVANCEMENT</t>
        </is>
      </c>
      <c r="C8471" t="n">
        <v>2025</v>
      </c>
      <c r="D8471" t="inlineStr">
        <is>
          <t>HIGH EFFICIENCY ELECTRIC HEAT PUMP WATER HEATER</t>
        </is>
      </c>
      <c r="E8471" t="inlineStr">
        <is>
          <t>COLORADO</t>
        </is>
      </c>
      <c r="F8471" t="inlineStr">
        <is>
          <t>RESIDENTIAL</t>
        </is>
      </c>
      <c r="G8471" t="inlineStr">
        <is>
          <t>RESIDENTIAL WATER HEATING</t>
        </is>
      </c>
      <c r="H8471" t="inlineStr">
        <is>
          <t xml:space="preserve">SOLAR </t>
        </is>
      </c>
      <c r="I8471" t="n">
        <v>0</v>
      </c>
    </row>
    <row r="8472">
      <c r="A8472" t="n">
        <v>431995</v>
      </c>
      <c r="B8472" t="inlineStr">
        <is>
          <t>REFERENCE ELECTRIFICATION - MODERATE TECHNOLOGY ADVANCEMENT</t>
        </is>
      </c>
      <c r="C8472" t="n">
        <v>2025</v>
      </c>
      <c r="D8472" t="inlineStr">
        <is>
          <t>SOLAR WATER HEATER WITH ELECTRIC BACKUP</t>
        </is>
      </c>
      <c r="E8472" t="inlineStr">
        <is>
          <t>COLORADO</t>
        </is>
      </c>
      <c r="F8472" t="inlineStr">
        <is>
          <t>RESIDENTIAL</t>
        </is>
      </c>
      <c r="G8472" t="inlineStr">
        <is>
          <t>RESIDENTIAL WATER HEATING</t>
        </is>
      </c>
      <c r="H8472" t="inlineStr">
        <is>
          <t>ELECTRICITY</t>
        </is>
      </c>
      <c r="I8472" t="n">
        <v>117764.966584805</v>
      </c>
    </row>
    <row r="8473">
      <c r="A8473" t="n">
        <v>431996</v>
      </c>
      <c r="B8473" t="inlineStr">
        <is>
          <t>REFERENCE ELECTRIFICATION - MODERATE TECHNOLOGY ADVANCEMENT</t>
        </is>
      </c>
      <c r="C8473" t="n">
        <v>2025</v>
      </c>
      <c r="D8473" t="inlineStr">
        <is>
          <t>SOLAR WATER HEATER WITH ELECTRIC BACKUP</t>
        </is>
      </c>
      <c r="E8473" t="inlineStr">
        <is>
          <t>COLORADO</t>
        </is>
      </c>
      <c r="F8473" t="inlineStr">
        <is>
          <t>RESIDENTIAL</t>
        </is>
      </c>
      <c r="G8473" t="inlineStr">
        <is>
          <t>RESIDENTIAL WATER HEATING</t>
        </is>
      </c>
      <c r="H8473" t="inlineStr">
        <is>
          <t>DIESEL FUEL</t>
        </is>
      </c>
      <c r="I8473" t="n">
        <v>0</v>
      </c>
    </row>
    <row r="8474">
      <c r="A8474" t="n">
        <v>431997</v>
      </c>
      <c r="B8474" t="inlineStr">
        <is>
          <t>REFERENCE ELECTRIFICATION - MODERATE TECHNOLOGY ADVANCEMENT</t>
        </is>
      </c>
      <c r="C8474" t="n">
        <v>2025</v>
      </c>
      <c r="D8474" t="inlineStr">
        <is>
          <t>SOLAR WATER HEATER WITH ELECTRIC BACKUP</t>
        </is>
      </c>
      <c r="E8474" t="inlineStr">
        <is>
          <t>COLORADO</t>
        </is>
      </c>
      <c r="F8474" t="inlineStr">
        <is>
          <t>RESIDENTIAL</t>
        </is>
      </c>
      <c r="G8474" t="inlineStr">
        <is>
          <t>RESIDENTIAL WATER HEATING</t>
        </is>
      </c>
      <c r="H8474" t="inlineStr">
        <is>
          <t>PIPELINE GAS</t>
        </is>
      </c>
      <c r="I8474" t="n">
        <v>0</v>
      </c>
    </row>
    <row r="8475">
      <c r="A8475" t="n">
        <v>431998</v>
      </c>
      <c r="B8475" t="inlineStr">
        <is>
          <t>REFERENCE ELECTRIFICATION - MODERATE TECHNOLOGY ADVANCEMENT</t>
        </is>
      </c>
      <c r="C8475" t="n">
        <v>2025</v>
      </c>
      <c r="D8475" t="inlineStr">
        <is>
          <t>SOLAR WATER HEATER WITH ELECTRIC BACKUP</t>
        </is>
      </c>
      <c r="E8475" t="inlineStr">
        <is>
          <t>COLORADO</t>
        </is>
      </c>
      <c r="F8475" t="inlineStr">
        <is>
          <t>RESIDENTIAL</t>
        </is>
      </c>
      <c r="G8475" t="inlineStr">
        <is>
          <t>RESIDENTIAL WATER HEATING</t>
        </is>
      </c>
      <c r="H8475" t="inlineStr">
        <is>
          <t>LPG FUEL</t>
        </is>
      </c>
      <c r="I8475" t="n">
        <v>0</v>
      </c>
    </row>
    <row r="8476">
      <c r="A8476" t="n">
        <v>431999</v>
      </c>
      <c r="B8476" t="inlineStr">
        <is>
          <t>REFERENCE ELECTRIFICATION - MODERATE TECHNOLOGY ADVANCEMENT</t>
        </is>
      </c>
      <c r="C8476" t="n">
        <v>2025</v>
      </c>
      <c r="D8476" t="inlineStr">
        <is>
          <t>SOLAR WATER HEATER WITH ELECTRIC BACKUP</t>
        </is>
      </c>
      <c r="E8476" t="inlineStr">
        <is>
          <t>COLORADO</t>
        </is>
      </c>
      <c r="F8476" t="inlineStr">
        <is>
          <t>RESIDENTIAL</t>
        </is>
      </c>
      <c r="G8476" t="inlineStr">
        <is>
          <t>RESIDENTIAL WATER HEATING</t>
        </is>
      </c>
      <c r="H8476" t="inlineStr">
        <is>
          <t xml:space="preserve">SOLAR </t>
        </is>
      </c>
      <c r="I8476" t="n">
        <v>131618.003033609</v>
      </c>
    </row>
    <row r="8477">
      <c r="A8477" t="n">
        <v>432250</v>
      </c>
      <c r="B8477" t="inlineStr">
        <is>
          <t>REFERENCE ELECTRIFICATION - MODERATE TECHNOLOGY ADVANCEMENT</t>
        </is>
      </c>
      <c r="C8477" t="n">
        <v>2025</v>
      </c>
      <c r="D8477" t="inlineStr">
        <is>
          <t>HIGH EFFICIENCY ELECTRIC RESISTANCE WATER HEATER</t>
        </is>
      </c>
      <c r="E8477" t="inlineStr">
        <is>
          <t>COLORADO</t>
        </is>
      </c>
      <c r="F8477" t="inlineStr">
        <is>
          <t>RESIDENTIAL</t>
        </is>
      </c>
      <c r="G8477" t="inlineStr">
        <is>
          <t>RESIDENTIAL WATER HEATING</t>
        </is>
      </c>
      <c r="H8477" t="inlineStr">
        <is>
          <t>ELECTRICITY</t>
        </is>
      </c>
      <c r="I8477" t="n">
        <v>0</v>
      </c>
    </row>
    <row r="8478">
      <c r="A8478" t="n">
        <v>432251</v>
      </c>
      <c r="B8478" t="inlineStr">
        <is>
          <t>REFERENCE ELECTRIFICATION - MODERATE TECHNOLOGY ADVANCEMENT</t>
        </is>
      </c>
      <c r="C8478" t="n">
        <v>2025</v>
      </c>
      <c r="D8478" t="inlineStr">
        <is>
          <t>HIGH EFFICIENCY ELECTRIC RESISTANCE WATER HEATER</t>
        </is>
      </c>
      <c r="E8478" t="inlineStr">
        <is>
          <t>COLORADO</t>
        </is>
      </c>
      <c r="F8478" t="inlineStr">
        <is>
          <t>RESIDENTIAL</t>
        </is>
      </c>
      <c r="G8478" t="inlineStr">
        <is>
          <t>RESIDENTIAL WATER HEATING</t>
        </is>
      </c>
      <c r="H8478" t="inlineStr">
        <is>
          <t>DIESEL FUEL</t>
        </is>
      </c>
      <c r="I8478" t="n">
        <v>0</v>
      </c>
    </row>
    <row r="8479">
      <c r="A8479" t="n">
        <v>432252</v>
      </c>
      <c r="B8479" t="inlineStr">
        <is>
          <t>REFERENCE ELECTRIFICATION - MODERATE TECHNOLOGY ADVANCEMENT</t>
        </is>
      </c>
      <c r="C8479" t="n">
        <v>2025</v>
      </c>
      <c r="D8479" t="inlineStr">
        <is>
          <t>HIGH EFFICIENCY ELECTRIC RESISTANCE WATER HEATER</t>
        </is>
      </c>
      <c r="E8479" t="inlineStr">
        <is>
          <t>COLORADO</t>
        </is>
      </c>
      <c r="F8479" t="inlineStr">
        <is>
          <t>RESIDENTIAL</t>
        </is>
      </c>
      <c r="G8479" t="inlineStr">
        <is>
          <t>RESIDENTIAL WATER HEATING</t>
        </is>
      </c>
      <c r="H8479" t="inlineStr">
        <is>
          <t>PIPELINE GAS</t>
        </is>
      </c>
      <c r="I8479" t="n">
        <v>0</v>
      </c>
    </row>
    <row r="8480">
      <c r="A8480" t="n">
        <v>432253</v>
      </c>
      <c r="B8480" t="inlineStr">
        <is>
          <t>REFERENCE ELECTRIFICATION - MODERATE TECHNOLOGY ADVANCEMENT</t>
        </is>
      </c>
      <c r="C8480" t="n">
        <v>2025</v>
      </c>
      <c r="D8480" t="inlineStr">
        <is>
          <t>HIGH EFFICIENCY ELECTRIC RESISTANCE WATER HEATER</t>
        </is>
      </c>
      <c r="E8480" t="inlineStr">
        <is>
          <t>COLORADO</t>
        </is>
      </c>
      <c r="F8480" t="inlineStr">
        <is>
          <t>RESIDENTIAL</t>
        </is>
      </c>
      <c r="G8480" t="inlineStr">
        <is>
          <t>RESIDENTIAL WATER HEATING</t>
        </is>
      </c>
      <c r="H8480" t="inlineStr">
        <is>
          <t>LPG FUEL</t>
        </is>
      </c>
      <c r="I8480" t="n">
        <v>0</v>
      </c>
    </row>
    <row r="8481">
      <c r="A8481" t="n">
        <v>432254</v>
      </c>
      <c r="B8481" t="inlineStr">
        <is>
          <t>REFERENCE ELECTRIFICATION - MODERATE TECHNOLOGY ADVANCEMENT</t>
        </is>
      </c>
      <c r="C8481" t="n">
        <v>2025</v>
      </c>
      <c r="D8481" t="inlineStr">
        <is>
          <t>HIGH EFFICIENCY ELECTRIC RESISTANCE WATER HEATER</t>
        </is>
      </c>
      <c r="E8481" t="inlineStr">
        <is>
          <t>COLORADO</t>
        </is>
      </c>
      <c r="F8481" t="inlineStr">
        <is>
          <t>RESIDENTIAL</t>
        </is>
      </c>
      <c r="G8481" t="inlineStr">
        <is>
          <t>RESIDENTIAL WATER HEATING</t>
        </is>
      </c>
      <c r="H8481" t="inlineStr">
        <is>
          <t xml:space="preserve">SOLAR </t>
        </is>
      </c>
      <c r="I8481" t="n">
        <v>0</v>
      </c>
    </row>
    <row r="8482">
      <c r="A8482" t="n">
        <v>432490</v>
      </c>
      <c r="B8482" t="inlineStr">
        <is>
          <t>REFERENCE ELECTRIFICATION - MODERATE TECHNOLOGY ADVANCEMENT</t>
        </is>
      </c>
      <c r="C8482" t="n">
        <v>2025</v>
      </c>
      <c r="D8482" t="inlineStr">
        <is>
          <t>REFERENCE CENTRAL AIR CONDITIONER</t>
        </is>
      </c>
      <c r="E8482" t="inlineStr">
        <is>
          <t>COLORADO</t>
        </is>
      </c>
      <c r="F8482" t="inlineStr">
        <is>
          <t>RESIDENTIAL</t>
        </is>
      </c>
      <c r="G8482" t="inlineStr">
        <is>
          <t>RESIDENTIAL AIR CONDITIONING</t>
        </is>
      </c>
      <c r="H8482" t="inlineStr">
        <is>
          <t>ELECTRICITY</t>
        </is>
      </c>
      <c r="I8482" t="n">
        <v>2093168.28579044</v>
      </c>
    </row>
    <row r="8483">
      <c r="A8483" t="n">
        <v>432491</v>
      </c>
      <c r="B8483" t="inlineStr">
        <is>
          <t>REFERENCE ELECTRIFICATION - MODERATE TECHNOLOGY ADVANCEMENT</t>
        </is>
      </c>
      <c r="C8483" t="n">
        <v>2025</v>
      </c>
      <c r="D8483" t="inlineStr">
        <is>
          <t>REFERENCE CENTRAL AIR CONDITIONER</t>
        </is>
      </c>
      <c r="E8483" t="inlineStr">
        <is>
          <t>COLORADO</t>
        </is>
      </c>
      <c r="F8483" t="inlineStr">
        <is>
          <t>RESIDENTIAL</t>
        </is>
      </c>
      <c r="G8483" t="inlineStr">
        <is>
          <t>RESIDENTIAL AIR CONDITIONING</t>
        </is>
      </c>
      <c r="H8483" t="inlineStr">
        <is>
          <t>PIPELINE GAS</t>
        </is>
      </c>
    </row>
    <row r="8484">
      <c r="A8484" t="n">
        <v>432592</v>
      </c>
      <c r="B8484" t="inlineStr">
        <is>
          <t>REFERENCE ELECTRIFICATION - MODERATE TECHNOLOGY ADVANCEMENT</t>
        </is>
      </c>
      <c r="C8484" t="n">
        <v>2025</v>
      </c>
      <c r="D8484" t="inlineStr">
        <is>
          <t>HIGH EFFICIENCY CENTRAL AIR CONDITIONER</t>
        </is>
      </c>
      <c r="E8484" t="inlineStr">
        <is>
          <t>COLORADO</t>
        </is>
      </c>
      <c r="F8484" t="inlineStr">
        <is>
          <t>RESIDENTIAL</t>
        </is>
      </c>
      <c r="G8484" t="inlineStr">
        <is>
          <t>RESIDENTIAL AIR CONDITIONING</t>
        </is>
      </c>
      <c r="H8484" t="inlineStr">
        <is>
          <t>ELECTRICITY</t>
        </is>
      </c>
      <c r="I8484" t="n">
        <v>0</v>
      </c>
    </row>
    <row r="8485">
      <c r="A8485" t="n">
        <v>432593</v>
      </c>
      <c r="B8485" t="inlineStr">
        <is>
          <t>REFERENCE ELECTRIFICATION - MODERATE TECHNOLOGY ADVANCEMENT</t>
        </is>
      </c>
      <c r="C8485" t="n">
        <v>2025</v>
      </c>
      <c r="D8485" t="inlineStr">
        <is>
          <t>HIGH EFFICIENCY CENTRAL AIR CONDITIONER</t>
        </is>
      </c>
      <c r="E8485" t="inlineStr">
        <is>
          <t>COLORADO</t>
        </is>
      </c>
      <c r="F8485" t="inlineStr">
        <is>
          <t>RESIDENTIAL</t>
        </is>
      </c>
      <c r="G8485" t="inlineStr">
        <is>
          <t>RESIDENTIAL AIR CONDITIONING</t>
        </is>
      </c>
      <c r="H8485" t="inlineStr">
        <is>
          <t>PIPELINE GAS</t>
        </is>
      </c>
    </row>
    <row r="8486">
      <c r="A8486" t="n">
        <v>432694</v>
      </c>
      <c r="B8486" t="inlineStr">
        <is>
          <t>REFERENCE ELECTRIFICATION - MODERATE TECHNOLOGY ADVANCEMENT</t>
        </is>
      </c>
      <c r="C8486" t="n">
        <v>2025</v>
      </c>
      <c r="D8486" t="inlineStr">
        <is>
          <t>REFERENCE AIR SOURCE HEAT PUMP - COOLING</t>
        </is>
      </c>
      <c r="E8486" t="inlineStr">
        <is>
          <t>COLORADO</t>
        </is>
      </c>
      <c r="F8486" t="inlineStr">
        <is>
          <t>RESIDENTIAL</t>
        </is>
      </c>
      <c r="G8486" t="inlineStr">
        <is>
          <t>RESIDENTIAL AIR CONDITIONING</t>
        </is>
      </c>
      <c r="H8486" t="inlineStr">
        <is>
          <t>ELECTRICITY</t>
        </is>
      </c>
      <c r="I8486" t="n">
        <v>427076.376629505</v>
      </c>
    </row>
    <row r="8487">
      <c r="A8487" t="n">
        <v>432695</v>
      </c>
      <c r="B8487" t="inlineStr">
        <is>
          <t>REFERENCE ELECTRIFICATION - MODERATE TECHNOLOGY ADVANCEMENT</t>
        </is>
      </c>
      <c r="C8487" t="n">
        <v>2025</v>
      </c>
      <c r="D8487" t="inlineStr">
        <is>
          <t>REFERENCE AIR SOURCE HEAT PUMP - COOLING</t>
        </is>
      </c>
      <c r="E8487" t="inlineStr">
        <is>
          <t>COLORADO</t>
        </is>
      </c>
      <c r="F8487" t="inlineStr">
        <is>
          <t>RESIDENTIAL</t>
        </is>
      </c>
      <c r="G8487" t="inlineStr">
        <is>
          <t>RESIDENTIAL AIR CONDITIONING</t>
        </is>
      </c>
      <c r="H8487" t="inlineStr">
        <is>
          <t>PIPELINE GAS</t>
        </is>
      </c>
    </row>
    <row r="8488">
      <c r="A8488" t="n">
        <v>432796</v>
      </c>
      <c r="B8488" t="inlineStr">
        <is>
          <t>REFERENCE ELECTRIFICATION - MODERATE TECHNOLOGY ADVANCEMENT</t>
        </is>
      </c>
      <c r="C8488" t="n">
        <v>2025</v>
      </c>
      <c r="D8488" t="inlineStr">
        <is>
          <t>REFERENCE GEOTHERMAL HEAT PUMP - COOLING</t>
        </is>
      </c>
      <c r="E8488" t="inlineStr">
        <is>
          <t>COLORADO</t>
        </is>
      </c>
      <c r="F8488" t="inlineStr">
        <is>
          <t>RESIDENTIAL</t>
        </is>
      </c>
      <c r="G8488" t="inlineStr">
        <is>
          <t>RESIDENTIAL AIR CONDITIONING</t>
        </is>
      </c>
      <c r="H8488" t="inlineStr">
        <is>
          <t>ELECTRICITY</t>
        </is>
      </c>
      <c r="I8488" t="n">
        <v>29778.8932241612</v>
      </c>
    </row>
    <row r="8489">
      <c r="A8489" t="n">
        <v>432797</v>
      </c>
      <c r="B8489" t="inlineStr">
        <is>
          <t>REFERENCE ELECTRIFICATION - MODERATE TECHNOLOGY ADVANCEMENT</t>
        </is>
      </c>
      <c r="C8489" t="n">
        <v>2025</v>
      </c>
      <c r="D8489" t="inlineStr">
        <is>
          <t>REFERENCE GEOTHERMAL HEAT PUMP - COOLING</t>
        </is>
      </c>
      <c r="E8489" t="inlineStr">
        <is>
          <t>COLORADO</t>
        </is>
      </c>
      <c r="F8489" t="inlineStr">
        <is>
          <t>RESIDENTIAL</t>
        </is>
      </c>
      <c r="G8489" t="inlineStr">
        <is>
          <t>RESIDENTIAL AIR CONDITIONING</t>
        </is>
      </c>
      <c r="H8489" t="inlineStr">
        <is>
          <t>PIPELINE GAS</t>
        </is>
      </c>
    </row>
    <row r="8490">
      <c r="A8490" t="n">
        <v>432898</v>
      </c>
      <c r="B8490" t="inlineStr">
        <is>
          <t>REFERENCE ELECTRIFICATION - MODERATE TECHNOLOGY ADVANCEMENT</t>
        </is>
      </c>
      <c r="C8490" t="n">
        <v>2025</v>
      </c>
      <c r="D8490" t="inlineStr">
        <is>
          <t>HIGH EFFICIENCY AIR SOURCE HEAT PUMP - COOLING</t>
        </is>
      </c>
      <c r="E8490" t="inlineStr">
        <is>
          <t>COLORADO</t>
        </is>
      </c>
      <c r="F8490" t="inlineStr">
        <is>
          <t>RESIDENTIAL</t>
        </is>
      </c>
      <c r="G8490" t="inlineStr">
        <is>
          <t>RESIDENTIAL AIR CONDITIONING</t>
        </is>
      </c>
      <c r="H8490" t="inlineStr">
        <is>
          <t>ELECTRICITY</t>
        </is>
      </c>
      <c r="I8490" t="n">
        <v>0</v>
      </c>
    </row>
    <row r="8491">
      <c r="A8491" t="n">
        <v>432899</v>
      </c>
      <c r="B8491" t="inlineStr">
        <is>
          <t>REFERENCE ELECTRIFICATION - MODERATE TECHNOLOGY ADVANCEMENT</t>
        </is>
      </c>
      <c r="C8491" t="n">
        <v>2025</v>
      </c>
      <c r="D8491" t="inlineStr">
        <is>
          <t>HIGH EFFICIENCY AIR SOURCE HEAT PUMP - COOLING</t>
        </is>
      </c>
      <c r="E8491" t="inlineStr">
        <is>
          <t>COLORADO</t>
        </is>
      </c>
      <c r="F8491" t="inlineStr">
        <is>
          <t>RESIDENTIAL</t>
        </is>
      </c>
      <c r="G8491" t="inlineStr">
        <is>
          <t>RESIDENTIAL AIR CONDITIONING</t>
        </is>
      </c>
      <c r="H8491" t="inlineStr">
        <is>
          <t>PIPELINE GAS</t>
        </is>
      </c>
    </row>
    <row r="8492">
      <c r="A8492" t="n">
        <v>433000</v>
      </c>
      <c r="B8492" t="inlineStr">
        <is>
          <t>REFERENCE ELECTRIFICATION - MODERATE TECHNOLOGY ADVANCEMENT</t>
        </is>
      </c>
      <c r="C8492" t="n">
        <v>2025</v>
      </c>
      <c r="D8492" t="inlineStr">
        <is>
          <t>HIGH EFFICIENCY GEOTHERMAL HEAT PUMP - COOLING</t>
        </is>
      </c>
      <c r="E8492" t="inlineStr">
        <is>
          <t>COLORADO</t>
        </is>
      </c>
      <c r="F8492" t="inlineStr">
        <is>
          <t>RESIDENTIAL</t>
        </is>
      </c>
      <c r="G8492" t="inlineStr">
        <is>
          <t>RESIDENTIAL AIR CONDITIONING</t>
        </is>
      </c>
      <c r="H8492" t="inlineStr">
        <is>
          <t>ELECTRICITY</t>
        </is>
      </c>
      <c r="I8492" t="n">
        <v>0</v>
      </c>
    </row>
    <row r="8493">
      <c r="A8493" t="n">
        <v>433001</v>
      </c>
      <c r="B8493" t="inlineStr">
        <is>
          <t>REFERENCE ELECTRIFICATION - MODERATE TECHNOLOGY ADVANCEMENT</t>
        </is>
      </c>
      <c r="C8493" t="n">
        <v>2025</v>
      </c>
      <c r="D8493" t="inlineStr">
        <is>
          <t>HIGH EFFICIENCY GEOTHERMAL HEAT PUMP - COOLING</t>
        </is>
      </c>
      <c r="E8493" t="inlineStr">
        <is>
          <t>COLORADO</t>
        </is>
      </c>
      <c r="F8493" t="inlineStr">
        <is>
          <t>RESIDENTIAL</t>
        </is>
      </c>
      <c r="G8493" t="inlineStr">
        <is>
          <t>RESIDENTIAL AIR CONDITIONING</t>
        </is>
      </c>
      <c r="H8493" t="inlineStr">
        <is>
          <t>PIPELINE GAS</t>
        </is>
      </c>
    </row>
    <row r="8494">
      <c r="A8494" t="n">
        <v>433097</v>
      </c>
      <c r="B8494" t="inlineStr">
        <is>
          <t>REFERENCE ELECTRIFICATION - MODERATE TECHNOLOGY ADVANCEMENT</t>
        </is>
      </c>
      <c r="C8494" t="n">
        <v>2025</v>
      </c>
      <c r="D8494" t="inlineStr">
        <is>
          <t>REFERENCE TOP MOUNT REFRIGERATOR</t>
        </is>
      </c>
      <c r="E8494" t="inlineStr">
        <is>
          <t>COLORADO</t>
        </is>
      </c>
      <c r="F8494" t="inlineStr">
        <is>
          <t>RESIDENTIAL</t>
        </is>
      </c>
      <c r="G8494" t="inlineStr">
        <is>
          <t>RESIDENTIAL REFRIGERATION</t>
        </is>
      </c>
      <c r="H8494" t="inlineStr">
        <is>
          <t>ELECTRICITY</t>
        </is>
      </c>
      <c r="I8494" t="n">
        <v>2347055.29392195</v>
      </c>
    </row>
    <row r="8495">
      <c r="A8495" t="n">
        <v>433148</v>
      </c>
      <c r="B8495" t="inlineStr">
        <is>
          <t>REFERENCE ELECTRIFICATION - MODERATE TECHNOLOGY ADVANCEMENT</t>
        </is>
      </c>
      <c r="C8495" t="n">
        <v>2025</v>
      </c>
      <c r="D8495" t="inlineStr">
        <is>
          <t>HIGH EFFICIENCY TOP MOUNT REFRIGERATOR</t>
        </is>
      </c>
      <c r="E8495" t="inlineStr">
        <is>
          <t>COLORADO</t>
        </is>
      </c>
      <c r="F8495" t="inlineStr">
        <is>
          <t>RESIDENTIAL</t>
        </is>
      </c>
      <c r="G8495" t="inlineStr">
        <is>
          <t>RESIDENTIAL REFRIGERATION</t>
        </is>
      </c>
      <c r="H8495" t="inlineStr">
        <is>
          <t>ELECTRICITY</t>
        </is>
      </c>
      <c r="I8495" t="n">
        <v>0</v>
      </c>
    </row>
    <row r="8496">
      <c r="A8496" t="n">
        <v>433199</v>
      </c>
      <c r="B8496" t="inlineStr">
        <is>
          <t>REFERENCE ELECTRIFICATION - MODERATE TECHNOLOGY ADVANCEMENT</t>
        </is>
      </c>
      <c r="C8496" t="n">
        <v>2025</v>
      </c>
      <c r="D8496" t="inlineStr">
        <is>
          <t>REFERENCE BOTTOM MOUNT REFRIGERATOR</t>
        </is>
      </c>
      <c r="E8496" t="inlineStr">
        <is>
          <t>COLORADO</t>
        </is>
      </c>
      <c r="F8496" t="inlineStr">
        <is>
          <t>RESIDENTIAL</t>
        </is>
      </c>
      <c r="G8496" t="inlineStr">
        <is>
          <t>RESIDENTIAL REFRIGERATION</t>
        </is>
      </c>
      <c r="H8496" t="inlineStr">
        <is>
          <t>ELECTRICITY</t>
        </is>
      </c>
      <c r="I8496" t="n">
        <v>1003897.04563955</v>
      </c>
    </row>
    <row r="8497">
      <c r="A8497" t="n">
        <v>433250</v>
      </c>
      <c r="B8497" t="inlineStr">
        <is>
          <t>REFERENCE ELECTRIFICATION - MODERATE TECHNOLOGY ADVANCEMENT</t>
        </is>
      </c>
      <c r="C8497" t="n">
        <v>2025</v>
      </c>
      <c r="D8497" t="inlineStr">
        <is>
          <t>HIGH EFFICIENCY BOTTOM MOUNT REFRIGERATOR</t>
        </is>
      </c>
      <c r="E8497" t="inlineStr">
        <is>
          <t>COLORADO</t>
        </is>
      </c>
      <c r="F8497" t="inlineStr">
        <is>
          <t>RESIDENTIAL</t>
        </is>
      </c>
      <c r="G8497" t="inlineStr">
        <is>
          <t>RESIDENTIAL REFRIGERATION</t>
        </is>
      </c>
      <c r="H8497" t="inlineStr">
        <is>
          <t>ELECTRICITY</t>
        </is>
      </c>
      <c r="I8497" t="n">
        <v>0</v>
      </c>
    </row>
    <row r="8498">
      <c r="A8498" t="n">
        <v>433301</v>
      </c>
      <c r="B8498" t="inlineStr">
        <is>
          <t>REFERENCE ELECTRIFICATION - MODERATE TECHNOLOGY ADVANCEMENT</t>
        </is>
      </c>
      <c r="C8498" t="n">
        <v>2025</v>
      </c>
      <c r="D8498" t="inlineStr">
        <is>
          <t>REFERENCE SIDE MOUNT REFRIGERATOR</t>
        </is>
      </c>
      <c r="E8498" t="inlineStr">
        <is>
          <t>COLORADO</t>
        </is>
      </c>
      <c r="F8498" t="inlineStr">
        <is>
          <t>RESIDENTIAL</t>
        </is>
      </c>
      <c r="G8498" t="inlineStr">
        <is>
          <t>RESIDENTIAL REFRIGERATION</t>
        </is>
      </c>
      <c r="H8498" t="inlineStr">
        <is>
          <t>ELECTRICITY</t>
        </is>
      </c>
      <c r="I8498" t="n">
        <v>2014036.56192011</v>
      </c>
    </row>
    <row r="8499">
      <c r="A8499" t="n">
        <v>433352</v>
      </c>
      <c r="B8499" t="inlineStr">
        <is>
          <t>REFERENCE ELECTRIFICATION - MODERATE TECHNOLOGY ADVANCEMENT</t>
        </is>
      </c>
      <c r="C8499" t="n">
        <v>2025</v>
      </c>
      <c r="D8499" t="inlineStr">
        <is>
          <t>HIGH EFFICIENCY SIDE MOUNT REFRIGERATOR</t>
        </is>
      </c>
      <c r="E8499" t="inlineStr">
        <is>
          <t>COLORADO</t>
        </is>
      </c>
      <c r="F8499" t="inlineStr">
        <is>
          <t>RESIDENTIAL</t>
        </is>
      </c>
      <c r="G8499" t="inlineStr">
        <is>
          <t>RESIDENTIAL REFRIGERATION</t>
        </is>
      </c>
      <c r="H8499" t="inlineStr">
        <is>
          <t>ELECTRICITY</t>
        </is>
      </c>
      <c r="I8499" t="n">
        <v>0</v>
      </c>
    </row>
    <row r="8500">
      <c r="A8500" t="n">
        <v>433403</v>
      </c>
      <c r="B8500" t="inlineStr">
        <is>
          <t>REFERENCE ELECTRIFICATION - MODERATE TECHNOLOGY ADVANCEMENT</t>
        </is>
      </c>
      <c r="C8500" t="n">
        <v>2025</v>
      </c>
      <c r="D8500" t="inlineStr">
        <is>
          <t>REFERENCE UPRIGHT FREEZER</t>
        </is>
      </c>
      <c r="E8500" t="inlineStr">
        <is>
          <t>COLORADO</t>
        </is>
      </c>
      <c r="F8500" t="inlineStr">
        <is>
          <t>RESIDENTIAL</t>
        </is>
      </c>
      <c r="G8500" t="inlineStr">
        <is>
          <t>RESIDENTIAL FREEZING</t>
        </is>
      </c>
      <c r="H8500" t="inlineStr">
        <is>
          <t>ELECTRICITY</t>
        </is>
      </c>
      <c r="I8500" t="n">
        <v>734041.71039938</v>
      </c>
    </row>
    <row r="8501">
      <c r="A8501" t="n">
        <v>433454</v>
      </c>
      <c r="B8501" t="inlineStr">
        <is>
          <t>REFERENCE ELECTRIFICATION - MODERATE TECHNOLOGY ADVANCEMENT</t>
        </is>
      </c>
      <c r="C8501" t="n">
        <v>2025</v>
      </c>
      <c r="D8501" t="inlineStr">
        <is>
          <t>REFERENCE CHEST FREEZER</t>
        </is>
      </c>
      <c r="E8501" t="inlineStr">
        <is>
          <t>COLORADO</t>
        </is>
      </c>
      <c r="F8501" t="inlineStr">
        <is>
          <t>RESIDENTIAL</t>
        </is>
      </c>
      <c r="G8501" t="inlineStr">
        <is>
          <t>RESIDENTIAL FREEZING</t>
        </is>
      </c>
      <c r="H8501" t="inlineStr">
        <is>
          <t>ELECTRICITY</t>
        </is>
      </c>
      <c r="I8501" t="n">
        <v>663672.512968592</v>
      </c>
    </row>
    <row r="8502">
      <c r="A8502" t="n">
        <v>433515</v>
      </c>
      <c r="B8502" t="inlineStr">
        <is>
          <t>REFERENCE ELECTRIFICATION - MODERATE TECHNOLOGY ADVANCEMENT</t>
        </is>
      </c>
      <c r="C8502" t="n">
        <v>2025</v>
      </c>
      <c r="D8502" t="inlineStr">
        <is>
          <t>REFERENCE GAS COOKTOP/STOVE</t>
        </is>
      </c>
      <c r="E8502" t="inlineStr">
        <is>
          <t>COLORADO</t>
        </is>
      </c>
      <c r="F8502" t="inlineStr">
        <is>
          <t>RESIDENTIAL</t>
        </is>
      </c>
      <c r="G8502" t="inlineStr">
        <is>
          <t>RESIDENTIAL COOKING</t>
        </is>
      </c>
      <c r="H8502" t="inlineStr">
        <is>
          <t>ELECTRICITY</t>
        </is>
      </c>
    </row>
    <row r="8503">
      <c r="A8503" t="n">
        <v>433516</v>
      </c>
      <c r="B8503" t="inlineStr">
        <is>
          <t>REFERENCE ELECTRIFICATION - MODERATE TECHNOLOGY ADVANCEMENT</t>
        </is>
      </c>
      <c r="C8503" t="n">
        <v>2025</v>
      </c>
      <c r="D8503" t="inlineStr">
        <is>
          <t>REFERENCE GAS COOKTOP/STOVE</t>
        </is>
      </c>
      <c r="E8503" t="inlineStr">
        <is>
          <t>COLORADO</t>
        </is>
      </c>
      <c r="F8503" t="inlineStr">
        <is>
          <t>RESIDENTIAL</t>
        </is>
      </c>
      <c r="G8503" t="inlineStr">
        <is>
          <t>RESIDENTIAL COOKING</t>
        </is>
      </c>
      <c r="H8503" t="inlineStr">
        <is>
          <t>PIPELINE GAS</t>
        </is>
      </c>
      <c r="I8503" t="n">
        <v>3586373.11866418</v>
      </c>
    </row>
    <row r="8504">
      <c r="A8504" t="n">
        <v>433517</v>
      </c>
      <c r="B8504" t="inlineStr">
        <is>
          <t>REFERENCE ELECTRIFICATION - MODERATE TECHNOLOGY ADVANCEMENT</t>
        </is>
      </c>
      <c r="C8504" t="n">
        <v>2025</v>
      </c>
      <c r="D8504" t="inlineStr">
        <is>
          <t>REFERENCE GAS COOKTOP/STOVE</t>
        </is>
      </c>
      <c r="E8504" t="inlineStr">
        <is>
          <t>COLORADO</t>
        </is>
      </c>
      <c r="F8504" t="inlineStr">
        <is>
          <t>RESIDENTIAL</t>
        </is>
      </c>
      <c r="G8504" t="inlineStr">
        <is>
          <t>RESIDENTIAL COOKING</t>
        </is>
      </c>
      <c r="H8504" t="inlineStr">
        <is>
          <t>LPG FUEL</t>
        </is>
      </c>
    </row>
    <row r="8505">
      <c r="A8505" t="n">
        <v>433668</v>
      </c>
      <c r="B8505" t="inlineStr">
        <is>
          <t>REFERENCE ELECTRIFICATION - MODERATE TECHNOLOGY ADVANCEMENT</t>
        </is>
      </c>
      <c r="C8505" t="n">
        <v>2025</v>
      </c>
      <c r="D8505" t="inlineStr">
        <is>
          <t>ELECTRIC COOKTOP/STOVE</t>
        </is>
      </c>
      <c r="E8505" t="inlineStr">
        <is>
          <t>COLORADO</t>
        </is>
      </c>
      <c r="F8505" t="inlineStr">
        <is>
          <t>RESIDENTIAL</t>
        </is>
      </c>
      <c r="G8505" t="inlineStr">
        <is>
          <t>RESIDENTIAL COOKING</t>
        </is>
      </c>
      <c r="H8505" t="inlineStr">
        <is>
          <t>ELECTRICITY</t>
        </is>
      </c>
      <c r="I8505" t="n">
        <v>2051417.00564147</v>
      </c>
    </row>
    <row r="8506">
      <c r="A8506" t="n">
        <v>433669</v>
      </c>
      <c r="B8506" t="inlineStr">
        <is>
          <t>REFERENCE ELECTRIFICATION - MODERATE TECHNOLOGY ADVANCEMENT</t>
        </is>
      </c>
      <c r="C8506" t="n">
        <v>2025</v>
      </c>
      <c r="D8506" t="inlineStr">
        <is>
          <t>ELECTRIC COOKTOP/STOVE</t>
        </is>
      </c>
      <c r="E8506" t="inlineStr">
        <is>
          <t>COLORADO</t>
        </is>
      </c>
      <c r="F8506" t="inlineStr">
        <is>
          <t>RESIDENTIAL</t>
        </is>
      </c>
      <c r="G8506" t="inlineStr">
        <is>
          <t>RESIDENTIAL COOKING</t>
        </is>
      </c>
      <c r="H8506" t="inlineStr">
        <is>
          <t>PIPELINE GAS</t>
        </is>
      </c>
    </row>
    <row r="8507">
      <c r="A8507" t="n">
        <v>433670</v>
      </c>
      <c r="B8507" t="inlineStr">
        <is>
          <t>REFERENCE ELECTRIFICATION - MODERATE TECHNOLOGY ADVANCEMENT</t>
        </is>
      </c>
      <c r="C8507" t="n">
        <v>2025</v>
      </c>
      <c r="D8507" t="inlineStr">
        <is>
          <t>ELECTRIC COOKTOP/STOVE</t>
        </is>
      </c>
      <c r="E8507" t="inlineStr">
        <is>
          <t>COLORADO</t>
        </is>
      </c>
      <c r="F8507" t="inlineStr">
        <is>
          <t>RESIDENTIAL</t>
        </is>
      </c>
      <c r="G8507" t="inlineStr">
        <is>
          <t>RESIDENTIAL COOKING</t>
        </is>
      </c>
      <c r="H8507" t="inlineStr">
        <is>
          <t>LPG FUEL</t>
        </is>
      </c>
    </row>
    <row r="8508">
      <c r="A8508" t="n">
        <v>433811</v>
      </c>
      <c r="B8508" t="inlineStr">
        <is>
          <t>REFERENCE ELECTRIFICATION - MODERATE TECHNOLOGY ADVANCEMENT</t>
        </is>
      </c>
      <c r="C8508" t="n">
        <v>2025</v>
      </c>
      <c r="D8508" t="inlineStr">
        <is>
          <t>REFERENCE CLOTHES WASHER - FRONT LOADING</t>
        </is>
      </c>
      <c r="E8508" t="inlineStr">
        <is>
          <t>COLORADO</t>
        </is>
      </c>
      <c r="F8508" t="inlineStr">
        <is>
          <t>RESIDENTIAL</t>
        </is>
      </c>
      <c r="G8508" t="inlineStr">
        <is>
          <t>RESIDENTIAL CLOTHES WASHING</t>
        </is>
      </c>
      <c r="H8508" t="inlineStr">
        <is>
          <t>ELECTRICITY</t>
        </is>
      </c>
      <c r="I8508" t="n">
        <v>124589.727893776</v>
      </c>
    </row>
    <row r="8509">
      <c r="A8509" t="n">
        <v>433862</v>
      </c>
      <c r="B8509" t="inlineStr">
        <is>
          <t>REFERENCE ELECTRIFICATION - MODERATE TECHNOLOGY ADVANCEMENT</t>
        </is>
      </c>
      <c r="C8509" t="n">
        <v>2025</v>
      </c>
      <c r="D8509" t="inlineStr">
        <is>
          <t>HIGH EFFICIENCY CLOTHES WASHER - FRONT LOADING</t>
        </is>
      </c>
      <c r="E8509" t="inlineStr">
        <is>
          <t>COLORADO</t>
        </is>
      </c>
      <c r="F8509" t="inlineStr">
        <is>
          <t>RESIDENTIAL</t>
        </is>
      </c>
      <c r="G8509" t="inlineStr">
        <is>
          <t>RESIDENTIAL CLOTHES WASHING</t>
        </is>
      </c>
      <c r="H8509" t="inlineStr">
        <is>
          <t>ELECTRICITY</t>
        </is>
      </c>
      <c r="I8509" t="n">
        <v>0</v>
      </c>
    </row>
    <row r="8510">
      <c r="A8510" t="n">
        <v>433913</v>
      </c>
      <c r="B8510" t="inlineStr">
        <is>
          <t>REFERENCE ELECTRIFICATION - MODERATE TECHNOLOGY ADVANCEMENT</t>
        </is>
      </c>
      <c r="C8510" t="n">
        <v>2025</v>
      </c>
      <c r="D8510" t="inlineStr">
        <is>
          <t>REFERENCE CLOTHES WASHER - TOP LOADING</t>
        </is>
      </c>
      <c r="E8510" t="inlineStr">
        <is>
          <t>COLORADO</t>
        </is>
      </c>
      <c r="F8510" t="inlineStr">
        <is>
          <t>RESIDENTIAL</t>
        </is>
      </c>
      <c r="G8510" t="inlineStr">
        <is>
          <t>RESIDENTIAL CLOTHES WASHING</t>
        </is>
      </c>
      <c r="H8510" t="inlineStr">
        <is>
          <t>ELECTRICITY</t>
        </is>
      </c>
      <c r="I8510" t="n">
        <v>265108.594845613</v>
      </c>
    </row>
    <row r="8511">
      <c r="A8511" t="n">
        <v>433969</v>
      </c>
      <c r="B8511" t="inlineStr">
        <is>
          <t>REFERENCE ELECTRIFICATION - MODERATE TECHNOLOGY ADVANCEMENT</t>
        </is>
      </c>
      <c r="C8511" t="n">
        <v>2025</v>
      </c>
      <c r="D8511" t="inlineStr">
        <is>
          <t>REFERENCE ELECTRIC CLOTHES DRYER</t>
        </is>
      </c>
      <c r="E8511" t="inlineStr">
        <is>
          <t>COLORADO</t>
        </is>
      </c>
      <c r="F8511" t="inlineStr">
        <is>
          <t>RESIDENTIAL</t>
        </is>
      </c>
      <c r="G8511" t="inlineStr">
        <is>
          <t>RESIDENTIAL CLOTHES DRYING</t>
        </is>
      </c>
      <c r="H8511" t="inlineStr">
        <is>
          <t>ELECTRICITY</t>
        </is>
      </c>
      <c r="I8511" t="n">
        <v>3392776.49077994</v>
      </c>
    </row>
    <row r="8512">
      <c r="A8512" t="n">
        <v>433970</v>
      </c>
      <c r="B8512" t="inlineStr">
        <is>
          <t>REFERENCE ELECTRIFICATION - MODERATE TECHNOLOGY ADVANCEMENT</t>
        </is>
      </c>
      <c r="C8512" t="n">
        <v>2025</v>
      </c>
      <c r="D8512" t="inlineStr">
        <is>
          <t>REFERENCE ELECTRIC CLOTHES DRYER</t>
        </is>
      </c>
      <c r="E8512" t="inlineStr">
        <is>
          <t>COLORADO</t>
        </is>
      </c>
      <c r="F8512" t="inlineStr">
        <is>
          <t>RESIDENTIAL</t>
        </is>
      </c>
      <c r="G8512" t="inlineStr">
        <is>
          <t>RESIDENTIAL CLOTHES DRYING</t>
        </is>
      </c>
      <c r="H8512" t="inlineStr">
        <is>
          <t>PIPELINE GAS</t>
        </is>
      </c>
    </row>
    <row r="8513">
      <c r="A8513" t="n">
        <v>434071</v>
      </c>
      <c r="B8513" t="inlineStr">
        <is>
          <t>REFERENCE ELECTRIFICATION - MODERATE TECHNOLOGY ADVANCEMENT</t>
        </is>
      </c>
      <c r="C8513" t="n">
        <v>2025</v>
      </c>
      <c r="D8513" t="inlineStr">
        <is>
          <t>HIGH EFFICIENCY ELECTRIC CLOTHES DRYER</t>
        </is>
      </c>
      <c r="E8513" t="inlineStr">
        <is>
          <t>COLORADO</t>
        </is>
      </c>
      <c r="F8513" t="inlineStr">
        <is>
          <t>RESIDENTIAL</t>
        </is>
      </c>
      <c r="G8513" t="inlineStr">
        <is>
          <t>RESIDENTIAL CLOTHES DRYING</t>
        </is>
      </c>
      <c r="H8513" t="inlineStr">
        <is>
          <t>ELECTRICITY</t>
        </is>
      </c>
      <c r="I8513" t="n">
        <v>0</v>
      </c>
    </row>
    <row r="8514">
      <c r="A8514" t="n">
        <v>434072</v>
      </c>
      <c r="B8514" t="inlineStr">
        <is>
          <t>REFERENCE ELECTRIFICATION - MODERATE TECHNOLOGY ADVANCEMENT</t>
        </is>
      </c>
      <c r="C8514" t="n">
        <v>2025</v>
      </c>
      <c r="D8514" t="inlineStr">
        <is>
          <t>HIGH EFFICIENCY ELECTRIC CLOTHES DRYER</t>
        </is>
      </c>
      <c r="E8514" t="inlineStr">
        <is>
          <t>COLORADO</t>
        </is>
      </c>
      <c r="F8514" t="inlineStr">
        <is>
          <t>RESIDENTIAL</t>
        </is>
      </c>
      <c r="G8514" t="inlineStr">
        <is>
          <t>RESIDENTIAL CLOTHES DRYING</t>
        </is>
      </c>
      <c r="H8514" t="inlineStr">
        <is>
          <t>PIPELINE GAS</t>
        </is>
      </c>
    </row>
    <row r="8515">
      <c r="A8515" t="n">
        <v>434173</v>
      </c>
      <c r="B8515" t="inlineStr">
        <is>
          <t>REFERENCE ELECTRIFICATION - MODERATE TECHNOLOGY ADVANCEMENT</t>
        </is>
      </c>
      <c r="C8515" t="n">
        <v>2025</v>
      </c>
      <c r="D8515" t="inlineStr">
        <is>
          <t>REFERENCE GAS CLOTHES DRYER</t>
        </is>
      </c>
      <c r="E8515" t="inlineStr">
        <is>
          <t>COLORADO</t>
        </is>
      </c>
      <c r="F8515" t="inlineStr">
        <is>
          <t>RESIDENTIAL</t>
        </is>
      </c>
      <c r="G8515" t="inlineStr">
        <is>
          <t>RESIDENTIAL CLOTHES DRYING</t>
        </is>
      </c>
      <c r="H8515" t="inlineStr">
        <is>
          <t>ELECTRICITY</t>
        </is>
      </c>
    </row>
    <row r="8516">
      <c r="A8516" t="n">
        <v>434174</v>
      </c>
      <c r="B8516" t="inlineStr">
        <is>
          <t>REFERENCE ELECTRIFICATION - MODERATE TECHNOLOGY ADVANCEMENT</t>
        </is>
      </c>
      <c r="C8516" t="n">
        <v>2025</v>
      </c>
      <c r="D8516" t="inlineStr">
        <is>
          <t>REFERENCE GAS CLOTHES DRYER</t>
        </is>
      </c>
      <c r="E8516" t="inlineStr">
        <is>
          <t>COLORADO</t>
        </is>
      </c>
      <c r="F8516" t="inlineStr">
        <is>
          <t>RESIDENTIAL</t>
        </is>
      </c>
      <c r="G8516" t="inlineStr">
        <is>
          <t>RESIDENTIAL CLOTHES DRYING</t>
        </is>
      </c>
      <c r="H8516" t="inlineStr">
        <is>
          <t>PIPELINE GAS</t>
        </is>
      </c>
      <c r="I8516" t="n">
        <v>750753.859490021</v>
      </c>
    </row>
    <row r="8517">
      <c r="A8517" t="n">
        <v>434270</v>
      </c>
      <c r="B8517" t="inlineStr">
        <is>
          <t>REFERENCE ELECTRIFICATION - MODERATE TECHNOLOGY ADVANCEMENT</t>
        </is>
      </c>
      <c r="C8517" t="n">
        <v>2025</v>
      </c>
      <c r="D8517" t="inlineStr">
        <is>
          <t>REFERENCE DISHWASHER</t>
        </is>
      </c>
      <c r="E8517" t="inlineStr">
        <is>
          <t>COLORADO</t>
        </is>
      </c>
      <c r="F8517" t="inlineStr">
        <is>
          <t>RESIDENTIAL</t>
        </is>
      </c>
      <c r="G8517" t="inlineStr">
        <is>
          <t>RESIDENTIAL DISHWASHING</t>
        </is>
      </c>
      <c r="H8517" t="inlineStr">
        <is>
          <t>ELECTRICITY</t>
        </is>
      </c>
      <c r="I8517" t="n">
        <v>2368886.81130265</v>
      </c>
    </row>
    <row r="8518">
      <c r="A8518" t="n">
        <v>434346</v>
      </c>
      <c r="B8518" t="inlineStr">
        <is>
          <t>REFERENCE ELECTRIFICATION - MODERATE TECHNOLOGY ADVANCEMENT</t>
        </is>
      </c>
      <c r="C8518" t="n">
        <v>2025</v>
      </c>
      <c r="D8518" t="inlineStr">
        <is>
          <t>REFERENCE NATURAL GAS HEAT PUMP  - HEATING</t>
        </is>
      </c>
      <c r="E8518" t="inlineStr">
        <is>
          <t>COLORADO</t>
        </is>
      </c>
      <c r="F8518" t="inlineStr">
        <is>
          <t>RESIDENTIAL</t>
        </is>
      </c>
      <c r="G8518" t="inlineStr">
        <is>
          <t>RESIDENTIAL SPACE HEATING</t>
        </is>
      </c>
      <c r="H8518" t="inlineStr">
        <is>
          <t>ELECTRICITY</t>
        </is>
      </c>
      <c r="I8518" t="n">
        <v>46765.0763055654</v>
      </c>
    </row>
    <row r="8519">
      <c r="A8519" t="n">
        <v>434347</v>
      </c>
      <c r="B8519" t="inlineStr">
        <is>
          <t>REFERENCE ELECTRIFICATION - MODERATE TECHNOLOGY ADVANCEMENT</t>
        </is>
      </c>
      <c r="C8519" t="n">
        <v>2025</v>
      </c>
      <c r="D8519" t="inlineStr">
        <is>
          <t>REFERENCE NATURAL GAS HEAT PUMP  - HEATING</t>
        </is>
      </c>
      <c r="E8519" t="inlineStr">
        <is>
          <t>COLORADO</t>
        </is>
      </c>
      <c r="F8519" t="inlineStr">
        <is>
          <t>RESIDENTIAL</t>
        </is>
      </c>
      <c r="G8519" t="inlineStr">
        <is>
          <t>RESIDENTIAL SPACE HEATING</t>
        </is>
      </c>
      <c r="H8519" t="inlineStr">
        <is>
          <t>DIESEL FUEL</t>
        </is>
      </c>
    </row>
    <row r="8520">
      <c r="A8520" t="n">
        <v>434348</v>
      </c>
      <c r="B8520" t="inlineStr">
        <is>
          <t>REFERENCE ELECTRIFICATION - MODERATE TECHNOLOGY ADVANCEMENT</t>
        </is>
      </c>
      <c r="C8520" t="n">
        <v>2025</v>
      </c>
      <c r="D8520" t="inlineStr">
        <is>
          <t>REFERENCE NATURAL GAS HEAT PUMP  - HEATING</t>
        </is>
      </c>
      <c r="E8520" t="inlineStr">
        <is>
          <t>COLORADO</t>
        </is>
      </c>
      <c r="F8520" t="inlineStr">
        <is>
          <t>RESIDENTIAL</t>
        </is>
      </c>
      <c r="G8520" t="inlineStr">
        <is>
          <t>RESIDENTIAL SPACE HEATING</t>
        </is>
      </c>
      <c r="H8520" t="inlineStr">
        <is>
          <t>PIPELINE GAS</t>
        </is>
      </c>
      <c r="I8520" t="n">
        <v>208927.928404251</v>
      </c>
    </row>
    <row r="8521">
      <c r="A8521" t="n">
        <v>434349</v>
      </c>
      <c r="B8521" t="inlineStr">
        <is>
          <t>REFERENCE ELECTRIFICATION - MODERATE TECHNOLOGY ADVANCEMENT</t>
        </is>
      </c>
      <c r="C8521" t="n">
        <v>2025</v>
      </c>
      <c r="D8521" t="inlineStr">
        <is>
          <t>REFERENCE NATURAL GAS HEAT PUMP  - HEATING</t>
        </is>
      </c>
      <c r="E8521" t="inlineStr">
        <is>
          <t>COLORADO</t>
        </is>
      </c>
      <c r="F8521" t="inlineStr">
        <is>
          <t>RESIDENTIAL</t>
        </is>
      </c>
      <c r="G8521" t="inlineStr">
        <is>
          <t>RESIDENTIAL SPACE HEATING</t>
        </is>
      </c>
      <c r="H8521" t="inlineStr">
        <is>
          <t>LPG FUEL</t>
        </is>
      </c>
    </row>
    <row r="8522">
      <c r="A8522" t="n">
        <v>434350</v>
      </c>
      <c r="B8522" t="inlineStr">
        <is>
          <t>REFERENCE ELECTRIFICATION - MODERATE TECHNOLOGY ADVANCEMENT</t>
        </is>
      </c>
      <c r="C8522" t="n">
        <v>2025</v>
      </c>
      <c r="D8522" t="inlineStr">
        <is>
          <t>REFERENCE NATURAL GAS HEAT PUMP  - HEATING</t>
        </is>
      </c>
      <c r="E8522" t="inlineStr">
        <is>
          <t>COLORADO</t>
        </is>
      </c>
      <c r="F8522" t="inlineStr">
        <is>
          <t>RESIDENTIAL</t>
        </is>
      </c>
      <c r="G8522" t="inlineStr">
        <is>
          <t>RESIDENTIAL SPACE HEATING</t>
        </is>
      </c>
      <c r="H8522" t="inlineStr">
        <is>
          <t>BIOMASS - WOOD</t>
        </is>
      </c>
    </row>
    <row r="8523">
      <c r="A8523" t="n">
        <v>434351</v>
      </c>
      <c r="B8523" t="inlineStr">
        <is>
          <t>REFERENCE ELECTRIFICATION - MODERATE TECHNOLOGY ADVANCEMENT</t>
        </is>
      </c>
      <c r="C8523" t="n">
        <v>2025</v>
      </c>
      <c r="D8523" t="inlineStr">
        <is>
          <t>REFERENCE NATURAL GAS HEAT PUMP  - HEATING</t>
        </is>
      </c>
      <c r="E8523" t="inlineStr">
        <is>
          <t>COLORADO</t>
        </is>
      </c>
      <c r="F8523" t="inlineStr">
        <is>
          <t>RESIDENTIAL</t>
        </is>
      </c>
      <c r="G8523" t="inlineStr">
        <is>
          <t>RESIDENTIAL SPACE HEATING</t>
        </is>
      </c>
      <c r="H8523" t="inlineStr">
        <is>
          <t>KEROSENE FUEL</t>
        </is>
      </c>
    </row>
    <row r="8524">
      <c r="A8524" t="n">
        <v>434632</v>
      </c>
      <c r="B8524" t="inlineStr">
        <is>
          <t>REFERENCE ELECTRIFICATION - MODERATE TECHNOLOGY ADVANCEMENT</t>
        </is>
      </c>
      <c r="C8524" t="n">
        <v>2025</v>
      </c>
      <c r="D8524" t="inlineStr">
        <is>
          <t>REFERENCE NATURAL GAS HEAT PUMP  - COOLING</t>
        </is>
      </c>
      <c r="E8524" t="inlineStr">
        <is>
          <t>COLORADO</t>
        </is>
      </c>
      <c r="F8524" t="inlineStr">
        <is>
          <t>RESIDENTIAL</t>
        </is>
      </c>
      <c r="G8524" t="inlineStr">
        <is>
          <t>RESIDENTIAL AIR CONDITIONING</t>
        </is>
      </c>
      <c r="H8524" t="inlineStr">
        <is>
          <t>ELECTRICITY</t>
        </is>
      </c>
      <c r="I8524" t="n">
        <v>49941.6765962657</v>
      </c>
    </row>
    <row r="8525">
      <c r="A8525" t="n">
        <v>434633</v>
      </c>
      <c r="B8525" t="inlineStr">
        <is>
          <t>REFERENCE ELECTRIFICATION - MODERATE TECHNOLOGY ADVANCEMENT</t>
        </is>
      </c>
      <c r="C8525" t="n">
        <v>2025</v>
      </c>
      <c r="D8525" t="inlineStr">
        <is>
          <t>REFERENCE NATURAL GAS HEAT PUMP  - COOLING</t>
        </is>
      </c>
      <c r="E8525" t="inlineStr">
        <is>
          <t>COLORADO</t>
        </is>
      </c>
      <c r="F8525" t="inlineStr">
        <is>
          <t>RESIDENTIAL</t>
        </is>
      </c>
      <c r="G8525" t="inlineStr">
        <is>
          <t>RESIDENTIAL AIR CONDITIONING</t>
        </is>
      </c>
      <c r="H8525" t="inlineStr">
        <is>
          <t>PIPELINE GAS</t>
        </is>
      </c>
      <c r="I8525" t="n">
        <v>49434.1872514622</v>
      </c>
    </row>
    <row r="8526">
      <c r="A8526" t="n">
        <v>434734</v>
      </c>
      <c r="B8526" t="inlineStr">
        <is>
          <t>REFERENCE ELECTRIFICATION - MODERATE TECHNOLOGY ADVANCEMENT</t>
        </is>
      </c>
      <c r="C8526" t="n">
        <v>2025</v>
      </c>
      <c r="D8526" t="inlineStr">
        <is>
          <t>REFERENCE ROOM AIR CONDITIONER</t>
        </is>
      </c>
      <c r="E8526" t="inlineStr">
        <is>
          <t>COLORADO</t>
        </is>
      </c>
      <c r="F8526" t="inlineStr">
        <is>
          <t>RESIDENTIAL</t>
        </is>
      </c>
      <c r="G8526" t="inlineStr">
        <is>
          <t>RESIDENTIAL AIR CONDITIONING</t>
        </is>
      </c>
      <c r="H8526" t="inlineStr">
        <is>
          <t>ELECTRICITY</t>
        </is>
      </c>
      <c r="I8526" t="n">
        <v>128121.28377329</v>
      </c>
    </row>
    <row r="8527">
      <c r="A8527" t="n">
        <v>434735</v>
      </c>
      <c r="B8527" t="inlineStr">
        <is>
          <t>REFERENCE ELECTRIFICATION - MODERATE TECHNOLOGY ADVANCEMENT</t>
        </is>
      </c>
      <c r="C8527" t="n">
        <v>2025</v>
      </c>
      <c r="D8527" t="inlineStr">
        <is>
          <t>REFERENCE ROOM AIR CONDITIONER</t>
        </is>
      </c>
      <c r="E8527" t="inlineStr">
        <is>
          <t>COLORADO</t>
        </is>
      </c>
      <c r="F8527" t="inlineStr">
        <is>
          <t>RESIDENTIAL</t>
        </is>
      </c>
      <c r="G8527" t="inlineStr">
        <is>
          <t>RESIDENTIAL AIR CONDITIONING</t>
        </is>
      </c>
      <c r="H8527" t="inlineStr">
        <is>
          <t>PIPELINE GAS</t>
        </is>
      </c>
    </row>
    <row r="8528">
      <c r="A8528" t="n">
        <v>434836</v>
      </c>
      <c r="B8528" t="inlineStr">
        <is>
          <t>REFERENCE ELECTRIFICATION - MODERATE TECHNOLOGY ADVANCEMENT</t>
        </is>
      </c>
      <c r="C8528" t="n">
        <v>2025</v>
      </c>
      <c r="D8528" t="inlineStr">
        <is>
          <t>HIGH EFFICIENCY ROOM AIR CONDITIONER</t>
        </is>
      </c>
      <c r="E8528" t="inlineStr">
        <is>
          <t>COLORADO</t>
        </is>
      </c>
      <c r="F8528" t="inlineStr">
        <is>
          <t>RESIDENTIAL</t>
        </is>
      </c>
      <c r="G8528" t="inlineStr">
        <is>
          <t>RESIDENTIAL AIR CONDITIONING</t>
        </is>
      </c>
      <c r="H8528" t="inlineStr">
        <is>
          <t>ELECTRICITY</t>
        </is>
      </c>
      <c r="I8528" t="n">
        <v>0</v>
      </c>
    </row>
    <row r="8529">
      <c r="A8529" t="n">
        <v>434837</v>
      </c>
      <c r="B8529" t="inlineStr">
        <is>
          <t>REFERENCE ELECTRIFICATION - MODERATE TECHNOLOGY ADVANCEMENT</t>
        </is>
      </c>
      <c r="C8529" t="n">
        <v>2025</v>
      </c>
      <c r="D8529" t="inlineStr">
        <is>
          <t>HIGH EFFICIENCY ROOM AIR CONDITIONER</t>
        </is>
      </c>
      <c r="E8529" t="inlineStr">
        <is>
          <t>COLORADO</t>
        </is>
      </c>
      <c r="F8529" t="inlineStr">
        <is>
          <t>RESIDENTIAL</t>
        </is>
      </c>
      <c r="G8529" t="inlineStr">
        <is>
          <t>RESIDENTIAL AIR CONDITIONING</t>
        </is>
      </c>
      <c r="H8529" t="inlineStr">
        <is>
          <t>PIPELINE GAS</t>
        </is>
      </c>
    </row>
    <row r="8530">
      <c r="A8530" t="n">
        <v>434943</v>
      </c>
      <c r="B8530" t="inlineStr">
        <is>
          <t>REFERENCE ELECTRIFICATION - MODERATE TECHNOLOGY ADVANCEMENT</t>
        </is>
      </c>
      <c r="C8530" t="n">
        <v>2025</v>
      </c>
      <c r="D8530" t="inlineStr">
        <is>
          <t>REFERENCE LPG COOKTOP/STOVE</t>
        </is>
      </c>
      <c r="E8530" t="inlineStr">
        <is>
          <t>COLORADO</t>
        </is>
      </c>
      <c r="F8530" t="inlineStr">
        <is>
          <t>RESIDENTIAL</t>
        </is>
      </c>
      <c r="G8530" t="inlineStr">
        <is>
          <t>RESIDENTIAL COOKING</t>
        </is>
      </c>
      <c r="H8530" t="inlineStr">
        <is>
          <t>ELECTRICITY</t>
        </is>
      </c>
    </row>
    <row r="8531">
      <c r="A8531" t="n">
        <v>434944</v>
      </c>
      <c r="B8531" t="inlineStr">
        <is>
          <t>REFERENCE ELECTRIFICATION - MODERATE TECHNOLOGY ADVANCEMENT</t>
        </is>
      </c>
      <c r="C8531" t="n">
        <v>2025</v>
      </c>
      <c r="D8531" t="inlineStr">
        <is>
          <t>REFERENCE LPG COOKTOP/STOVE</t>
        </is>
      </c>
      <c r="E8531" t="inlineStr">
        <is>
          <t>COLORADO</t>
        </is>
      </c>
      <c r="F8531" t="inlineStr">
        <is>
          <t>RESIDENTIAL</t>
        </is>
      </c>
      <c r="G8531" t="inlineStr">
        <is>
          <t>RESIDENTIAL COOKING</t>
        </is>
      </c>
      <c r="H8531" t="inlineStr">
        <is>
          <t>PIPELINE GAS</t>
        </is>
      </c>
    </row>
    <row r="8532">
      <c r="A8532" t="n">
        <v>434945</v>
      </c>
      <c r="B8532" t="inlineStr">
        <is>
          <t>REFERENCE ELECTRIFICATION - MODERATE TECHNOLOGY ADVANCEMENT</t>
        </is>
      </c>
      <c r="C8532" t="n">
        <v>2025</v>
      </c>
      <c r="D8532" t="inlineStr">
        <is>
          <t>REFERENCE LPG COOKTOP/STOVE</t>
        </is>
      </c>
      <c r="E8532" t="inlineStr">
        <is>
          <t>COLORADO</t>
        </is>
      </c>
      <c r="F8532" t="inlineStr">
        <is>
          <t>RESIDENTIAL</t>
        </is>
      </c>
      <c r="G8532" t="inlineStr">
        <is>
          <t>RESIDENTIAL COOKING</t>
        </is>
      </c>
      <c r="H8532" t="inlineStr">
        <is>
          <t>LPG FUEL</t>
        </is>
      </c>
      <c r="I8532" t="n">
        <v>789788.411846494</v>
      </c>
    </row>
    <row r="8533">
      <c r="A8533" t="n">
        <v>435086</v>
      </c>
      <c r="B8533" t="inlineStr">
        <is>
          <t>REFERENCE ELECTRIFICATION - MODERATE TECHNOLOGY ADVANCEMENT</t>
        </is>
      </c>
      <c r="C8533" t="n">
        <v>2025</v>
      </c>
      <c r="D8533" t="inlineStr">
        <is>
          <t>INCANDESCENT REFLECTOR</t>
        </is>
      </c>
      <c r="E8533" t="inlineStr">
        <is>
          <t>COLORADO</t>
        </is>
      </c>
      <c r="F8533" t="inlineStr">
        <is>
          <t>RESIDENTIAL</t>
        </is>
      </c>
      <c r="G8533" t="inlineStr">
        <is>
          <t>RESIDENTIAL LIGHTING</t>
        </is>
      </c>
      <c r="H8533" t="inlineStr">
        <is>
          <t>ELECTRICITY</t>
        </is>
      </c>
      <c r="I8533" t="n">
        <v>0</v>
      </c>
    </row>
    <row r="8534">
      <c r="A8534" t="n">
        <v>435137</v>
      </c>
      <c r="B8534" t="inlineStr">
        <is>
          <t>REFERENCE ELECTRIFICATION - MODERATE TECHNOLOGY ADVANCEMENT</t>
        </is>
      </c>
      <c r="C8534" t="n">
        <v>2025</v>
      </c>
      <c r="D8534" t="inlineStr">
        <is>
          <t>CFL REFLECTOR</t>
        </is>
      </c>
      <c r="E8534" t="inlineStr">
        <is>
          <t>COLORADO</t>
        </is>
      </c>
      <c r="F8534" t="inlineStr">
        <is>
          <t>RESIDENTIAL</t>
        </is>
      </c>
      <c r="G8534" t="inlineStr">
        <is>
          <t>RESIDENTIAL LIGHTING</t>
        </is>
      </c>
      <c r="H8534" t="inlineStr">
        <is>
          <t>ELECTRICITY</t>
        </is>
      </c>
      <c r="I8534" t="n">
        <v>246458.791614734</v>
      </c>
    </row>
    <row r="8535">
      <c r="A8535" t="n">
        <v>435188</v>
      </c>
      <c r="B8535" t="inlineStr">
        <is>
          <t>REFERENCE ELECTRIFICATION - MODERATE TECHNOLOGY ADVANCEMENT</t>
        </is>
      </c>
      <c r="C8535" t="n">
        <v>2025</v>
      </c>
      <c r="D8535" t="inlineStr">
        <is>
          <t>HALOGEN REFLECTOR</t>
        </is>
      </c>
      <c r="E8535" t="inlineStr">
        <is>
          <t>COLORADO</t>
        </is>
      </c>
      <c r="F8535" t="inlineStr">
        <is>
          <t>RESIDENTIAL</t>
        </is>
      </c>
      <c r="G8535" t="inlineStr">
        <is>
          <t>RESIDENTIAL LIGHTING</t>
        </is>
      </c>
      <c r="H8535" t="inlineStr">
        <is>
          <t>ELECTRICITY</t>
        </is>
      </c>
      <c r="I8535" t="n">
        <v>527151.7243250069</v>
      </c>
    </row>
    <row r="8536">
      <c r="A8536" t="n">
        <v>435239</v>
      </c>
      <c r="B8536" t="inlineStr">
        <is>
          <t>REFERENCE ELECTRIFICATION - MODERATE TECHNOLOGY ADVANCEMENT</t>
        </is>
      </c>
      <c r="C8536" t="n">
        <v>2025</v>
      </c>
      <c r="D8536" t="inlineStr">
        <is>
          <t>LED REFLECTOR</t>
        </is>
      </c>
      <c r="E8536" t="inlineStr">
        <is>
          <t>COLORADO</t>
        </is>
      </c>
      <c r="F8536" t="inlineStr">
        <is>
          <t>RESIDENTIAL</t>
        </is>
      </c>
      <c r="G8536" t="inlineStr">
        <is>
          <t>RESIDENTIAL LIGHTING</t>
        </is>
      </c>
      <c r="H8536" t="inlineStr">
        <is>
          <t>ELECTRICITY</t>
        </is>
      </c>
      <c r="I8536" t="n">
        <v>0.274085933012824</v>
      </c>
    </row>
    <row r="8537">
      <c r="A8537" t="n">
        <v>435290</v>
      </c>
      <c r="B8537" t="inlineStr">
        <is>
          <t>REFERENCE ELECTRIFICATION - MODERATE TECHNOLOGY ADVANCEMENT</t>
        </is>
      </c>
      <c r="C8537" t="n">
        <v>2025</v>
      </c>
      <c r="D8537" t="inlineStr">
        <is>
          <t>T-12 LINEAR FLUORESCENT</t>
        </is>
      </c>
      <c r="E8537" t="inlineStr">
        <is>
          <t>COLORADO</t>
        </is>
      </c>
      <c r="F8537" t="inlineStr">
        <is>
          <t>RESIDENTIAL</t>
        </is>
      </c>
      <c r="G8537" t="inlineStr">
        <is>
          <t>RESIDENTIAL LIGHTING</t>
        </is>
      </c>
      <c r="H8537" t="inlineStr">
        <is>
          <t>ELECTRICITY</t>
        </is>
      </c>
      <c r="I8537" t="n">
        <v>255354.298000063</v>
      </c>
    </row>
    <row r="8538">
      <c r="A8538" t="n">
        <v>435341</v>
      </c>
      <c r="B8538" t="inlineStr">
        <is>
          <t>REFERENCE ELECTRIFICATION - MODERATE TECHNOLOGY ADVANCEMENT</t>
        </is>
      </c>
      <c r="C8538" t="n">
        <v>2025</v>
      </c>
      <c r="D8538" t="inlineStr">
        <is>
          <t>T-8 LINEAR FLUORESCENT</t>
        </is>
      </c>
      <c r="E8538" t="inlineStr">
        <is>
          <t>COLORADO</t>
        </is>
      </c>
      <c r="F8538" t="inlineStr">
        <is>
          <t>RESIDENTIAL</t>
        </is>
      </c>
      <c r="G8538" t="inlineStr">
        <is>
          <t>RESIDENTIAL LIGHTING</t>
        </is>
      </c>
      <c r="H8538" t="inlineStr">
        <is>
          <t>ELECTRICITY</t>
        </is>
      </c>
      <c r="I8538" t="n">
        <v>301051.9154894</v>
      </c>
    </row>
    <row r="8539">
      <c r="A8539" t="n">
        <v>435392</v>
      </c>
      <c r="B8539" t="inlineStr">
        <is>
          <t>REFERENCE ELECTRIFICATION - MODERATE TECHNOLOGY ADVANCEMENT</t>
        </is>
      </c>
      <c r="C8539" t="n">
        <v>2025</v>
      </c>
      <c r="D8539" t="inlineStr">
        <is>
          <t>LED LINEAR FLUORESCENT</t>
        </is>
      </c>
      <c r="E8539" t="inlineStr">
        <is>
          <t>COLORADO</t>
        </is>
      </c>
      <c r="F8539" t="inlineStr">
        <is>
          <t>RESIDENTIAL</t>
        </is>
      </c>
      <c r="G8539" t="inlineStr">
        <is>
          <t>RESIDENTIAL LIGHTING</t>
        </is>
      </c>
      <c r="H8539" t="inlineStr">
        <is>
          <t>ELECTRICITY</t>
        </is>
      </c>
      <c r="I8539" t="n">
        <v>0</v>
      </c>
    </row>
    <row r="8540">
      <c r="A8540" t="n">
        <v>435443</v>
      </c>
      <c r="B8540" t="inlineStr">
        <is>
          <t>REFERENCE ELECTRIFICATION - MODERATE TECHNOLOGY ADVANCEMENT</t>
        </is>
      </c>
      <c r="C8540" t="n">
        <v>2025</v>
      </c>
      <c r="D8540" t="inlineStr">
        <is>
          <t>LED EXTERIOR</t>
        </is>
      </c>
      <c r="E8540" t="inlineStr">
        <is>
          <t>COLORADO</t>
        </is>
      </c>
      <c r="F8540" t="inlineStr">
        <is>
          <t>RESIDENTIAL</t>
        </is>
      </c>
      <c r="G8540" t="inlineStr">
        <is>
          <t>RESIDENTIAL LIGHTING</t>
        </is>
      </c>
      <c r="H8540" t="inlineStr">
        <is>
          <t>ELECTRICITY</t>
        </is>
      </c>
      <c r="I8540" t="n">
        <v>4.35933123371883</v>
      </c>
    </row>
    <row r="8541">
      <c r="A8541" t="n">
        <v>435494</v>
      </c>
      <c r="B8541" t="inlineStr">
        <is>
          <t>REFERENCE ELECTRIFICATION - MODERATE TECHNOLOGY ADVANCEMENT</t>
        </is>
      </c>
      <c r="C8541" t="n">
        <v>2025</v>
      </c>
      <c r="D8541" t="inlineStr">
        <is>
          <t>HID EXTERIOR</t>
        </is>
      </c>
      <c r="E8541" t="inlineStr">
        <is>
          <t>COLORADO</t>
        </is>
      </c>
      <c r="F8541" t="inlineStr">
        <is>
          <t>RESIDENTIAL</t>
        </is>
      </c>
      <c r="G8541" t="inlineStr">
        <is>
          <t>RESIDENTIAL LIGHTING</t>
        </is>
      </c>
      <c r="H8541" t="inlineStr">
        <is>
          <t>ELECTRICITY</t>
        </is>
      </c>
      <c r="I8541" t="n">
        <v>397230.232525909</v>
      </c>
    </row>
    <row r="8542">
      <c r="A8542" t="n">
        <v>435545</v>
      </c>
      <c r="B8542" t="inlineStr">
        <is>
          <t>REFERENCE ELECTRIFICATION - MODERATE TECHNOLOGY ADVANCEMENT</t>
        </is>
      </c>
      <c r="C8542" t="n">
        <v>2025</v>
      </c>
      <c r="D8542" t="inlineStr">
        <is>
          <t>CFL EXTERIOR</t>
        </is>
      </c>
      <c r="E8542" t="inlineStr">
        <is>
          <t>COLORADO</t>
        </is>
      </c>
      <c r="F8542" t="inlineStr">
        <is>
          <t>RESIDENTIAL</t>
        </is>
      </c>
      <c r="G8542" t="inlineStr">
        <is>
          <t>RESIDENTIAL LIGHTING</t>
        </is>
      </c>
      <c r="H8542" t="inlineStr">
        <is>
          <t>ELECTRICITY</t>
        </is>
      </c>
      <c r="I8542" t="n">
        <v>442403.095902622</v>
      </c>
    </row>
    <row r="8543">
      <c r="A8543" t="n">
        <v>435596</v>
      </c>
      <c r="B8543" t="inlineStr">
        <is>
          <t>REFERENCE ELECTRIFICATION - MODERATE TECHNOLOGY ADVANCEMENT</t>
        </is>
      </c>
      <c r="C8543" t="n">
        <v>2025</v>
      </c>
      <c r="D8543" t="inlineStr">
        <is>
          <t>INCANDESCENT EXTERIOR</t>
        </is>
      </c>
      <c r="E8543" t="inlineStr">
        <is>
          <t>COLORADO</t>
        </is>
      </c>
      <c r="F8543" t="inlineStr">
        <is>
          <t>RESIDENTIAL</t>
        </is>
      </c>
      <c r="G8543" t="inlineStr">
        <is>
          <t>RESIDENTIAL LIGHTING</t>
        </is>
      </c>
      <c r="H8543" t="inlineStr">
        <is>
          <t>ELECTRICITY</t>
        </is>
      </c>
      <c r="I8543" t="n">
        <v>0</v>
      </c>
    </row>
    <row r="8544">
      <c r="A8544" t="n">
        <v>435657</v>
      </c>
      <c r="B8544" t="inlineStr">
        <is>
          <t>REFERENCE ELECTRIFICATION - MODERATE TECHNOLOGY ADVANCEMENT</t>
        </is>
      </c>
      <c r="C8544" t="n">
        <v>2025</v>
      </c>
      <c r="D8544" t="inlineStr">
        <is>
          <t>REFERENCE COMMERCIAL GAS FURNACE</t>
        </is>
      </c>
      <c r="E8544" t="inlineStr">
        <is>
          <t>COLORADO</t>
        </is>
      </c>
      <c r="F8544" t="inlineStr">
        <is>
          <t>COMMERCIAL</t>
        </is>
      </c>
      <c r="G8544" t="inlineStr">
        <is>
          <t>COMMERCIAL SPACE HEATING</t>
        </is>
      </c>
      <c r="H8544" t="inlineStr">
        <is>
          <t>ELECTRICITY</t>
        </is>
      </c>
    </row>
    <row r="8545">
      <c r="A8545" t="n">
        <v>435658</v>
      </c>
      <c r="B8545" t="inlineStr">
        <is>
          <t>REFERENCE ELECTRIFICATION - MODERATE TECHNOLOGY ADVANCEMENT</t>
        </is>
      </c>
      <c r="C8545" t="n">
        <v>2025</v>
      </c>
      <c r="D8545" t="inlineStr">
        <is>
          <t>REFERENCE COMMERCIAL GAS FURNACE</t>
        </is>
      </c>
      <c r="E8545" t="inlineStr">
        <is>
          <t>COLORADO</t>
        </is>
      </c>
      <c r="F8545" t="inlineStr">
        <is>
          <t>COMMERCIAL</t>
        </is>
      </c>
      <c r="G8545" t="inlineStr">
        <is>
          <t>COMMERCIAL SPACE HEATING</t>
        </is>
      </c>
      <c r="H8545" t="inlineStr">
        <is>
          <t>DIESEL FUEL</t>
        </is>
      </c>
    </row>
    <row r="8546">
      <c r="A8546" t="n">
        <v>435659</v>
      </c>
      <c r="B8546" t="inlineStr">
        <is>
          <t>REFERENCE ELECTRIFICATION - MODERATE TECHNOLOGY ADVANCEMENT</t>
        </is>
      </c>
      <c r="C8546" t="n">
        <v>2025</v>
      </c>
      <c r="D8546" t="inlineStr">
        <is>
          <t>REFERENCE COMMERCIAL GAS FURNACE</t>
        </is>
      </c>
      <c r="E8546" t="inlineStr">
        <is>
          <t>COLORADO</t>
        </is>
      </c>
      <c r="F8546" t="inlineStr">
        <is>
          <t>COMMERCIAL</t>
        </is>
      </c>
      <c r="G8546" t="inlineStr">
        <is>
          <t>COMMERCIAL SPACE HEATING</t>
        </is>
      </c>
      <c r="H8546" t="inlineStr">
        <is>
          <t>PIPELINE GAS</t>
        </is>
      </c>
      <c r="I8546" t="n">
        <v>26303803.4204007</v>
      </c>
    </row>
    <row r="8547">
      <c r="A8547" t="n">
        <v>435810</v>
      </c>
      <c r="B8547" t="inlineStr">
        <is>
          <t>REFERENCE ELECTRIFICATION - MODERATE TECHNOLOGY ADVANCEMENT</t>
        </is>
      </c>
      <c r="C8547" t="n">
        <v>2025</v>
      </c>
      <c r="D8547" t="inlineStr">
        <is>
          <t>HIGH EFFICIENCY COMMERCIAL GAS FURNACE</t>
        </is>
      </c>
      <c r="E8547" t="inlineStr">
        <is>
          <t>COLORADO</t>
        </is>
      </c>
      <c r="F8547" t="inlineStr">
        <is>
          <t>COMMERCIAL</t>
        </is>
      </c>
      <c r="G8547" t="inlineStr">
        <is>
          <t>COMMERCIAL SPACE HEATING</t>
        </is>
      </c>
      <c r="H8547" t="inlineStr">
        <is>
          <t>ELECTRICITY</t>
        </is>
      </c>
    </row>
    <row r="8548">
      <c r="A8548" t="n">
        <v>435811</v>
      </c>
      <c r="B8548" t="inlineStr">
        <is>
          <t>REFERENCE ELECTRIFICATION - MODERATE TECHNOLOGY ADVANCEMENT</t>
        </is>
      </c>
      <c r="C8548" t="n">
        <v>2025</v>
      </c>
      <c r="D8548" t="inlineStr">
        <is>
          <t>HIGH EFFICIENCY COMMERCIAL GAS FURNACE</t>
        </is>
      </c>
      <c r="E8548" t="inlineStr">
        <is>
          <t>COLORADO</t>
        </is>
      </c>
      <c r="F8548" t="inlineStr">
        <is>
          <t>COMMERCIAL</t>
        </is>
      </c>
      <c r="G8548" t="inlineStr">
        <is>
          <t>COMMERCIAL SPACE HEATING</t>
        </is>
      </c>
      <c r="H8548" t="inlineStr">
        <is>
          <t>DIESEL FUEL</t>
        </is>
      </c>
    </row>
    <row r="8549">
      <c r="A8549" t="n">
        <v>435812</v>
      </c>
      <c r="B8549" t="inlineStr">
        <is>
          <t>REFERENCE ELECTRIFICATION - MODERATE TECHNOLOGY ADVANCEMENT</t>
        </is>
      </c>
      <c r="C8549" t="n">
        <v>2025</v>
      </c>
      <c r="D8549" t="inlineStr">
        <is>
          <t>HIGH EFFICIENCY COMMERCIAL GAS FURNACE</t>
        </is>
      </c>
      <c r="E8549" t="inlineStr">
        <is>
          <t>COLORADO</t>
        </is>
      </c>
      <c r="F8549" t="inlineStr">
        <is>
          <t>COMMERCIAL</t>
        </is>
      </c>
      <c r="G8549" t="inlineStr">
        <is>
          <t>COMMERCIAL SPACE HEATING</t>
        </is>
      </c>
      <c r="H8549" t="inlineStr">
        <is>
          <t>PIPELINE GAS</t>
        </is>
      </c>
      <c r="I8549" t="n">
        <v>177795.348611617</v>
      </c>
    </row>
    <row r="8550">
      <c r="A8550" t="n">
        <v>435963</v>
      </c>
      <c r="B8550" t="inlineStr">
        <is>
          <t>REFERENCE ELECTRIFICATION - MODERATE TECHNOLOGY ADVANCEMENT</t>
        </is>
      </c>
      <c r="C8550" t="n">
        <v>2025</v>
      </c>
      <c r="D8550" t="inlineStr">
        <is>
          <t>REFERENCE COMMERCIAL DISTILLATE FURNACE</t>
        </is>
      </c>
      <c r="E8550" t="inlineStr">
        <is>
          <t>COLORADO</t>
        </is>
      </c>
      <c r="F8550" t="inlineStr">
        <is>
          <t>COMMERCIAL</t>
        </is>
      </c>
      <c r="G8550" t="inlineStr">
        <is>
          <t>COMMERCIAL SPACE HEATING</t>
        </is>
      </c>
      <c r="H8550" t="inlineStr">
        <is>
          <t>ELECTRICITY</t>
        </is>
      </c>
    </row>
    <row r="8551">
      <c r="A8551" t="n">
        <v>435964</v>
      </c>
      <c r="B8551" t="inlineStr">
        <is>
          <t>REFERENCE ELECTRIFICATION - MODERATE TECHNOLOGY ADVANCEMENT</t>
        </is>
      </c>
      <c r="C8551" t="n">
        <v>2025</v>
      </c>
      <c r="D8551" t="inlineStr">
        <is>
          <t>REFERENCE COMMERCIAL DISTILLATE FURNACE</t>
        </is>
      </c>
      <c r="E8551" t="inlineStr">
        <is>
          <t>COLORADO</t>
        </is>
      </c>
      <c r="F8551" t="inlineStr">
        <is>
          <t>COMMERCIAL</t>
        </is>
      </c>
      <c r="G8551" t="inlineStr">
        <is>
          <t>COMMERCIAL SPACE HEATING</t>
        </is>
      </c>
      <c r="H8551" t="inlineStr">
        <is>
          <t>DIESEL FUEL</t>
        </is>
      </c>
      <c r="I8551" t="n">
        <v>79307.62323245731</v>
      </c>
    </row>
    <row r="8552">
      <c r="A8552" t="n">
        <v>435965</v>
      </c>
      <c r="B8552" t="inlineStr">
        <is>
          <t>REFERENCE ELECTRIFICATION - MODERATE TECHNOLOGY ADVANCEMENT</t>
        </is>
      </c>
      <c r="C8552" t="n">
        <v>2025</v>
      </c>
      <c r="D8552" t="inlineStr">
        <is>
          <t>REFERENCE COMMERCIAL DISTILLATE FURNACE</t>
        </is>
      </c>
      <c r="E8552" t="inlineStr">
        <is>
          <t>COLORADO</t>
        </is>
      </c>
      <c r="F8552" t="inlineStr">
        <is>
          <t>COMMERCIAL</t>
        </is>
      </c>
      <c r="G8552" t="inlineStr">
        <is>
          <t>COMMERCIAL SPACE HEATING</t>
        </is>
      </c>
      <c r="H8552" t="inlineStr">
        <is>
          <t>PIPELINE GAS</t>
        </is>
      </c>
    </row>
    <row r="8553">
      <c r="A8553" t="n">
        <v>436111</v>
      </c>
      <c r="B8553" t="inlineStr">
        <is>
          <t>REFERENCE ELECTRIFICATION - MODERATE TECHNOLOGY ADVANCEMENT</t>
        </is>
      </c>
      <c r="C8553" t="n">
        <v>2025</v>
      </c>
      <c r="D8553" t="inlineStr">
        <is>
          <t>REFERENCE COMMERCIAL AIR SOURCE HEAT PUMP - COOLING</t>
        </is>
      </c>
      <c r="E8553" t="inlineStr">
        <is>
          <t>COLORADO</t>
        </is>
      </c>
      <c r="F8553" t="inlineStr">
        <is>
          <t>COMMERCIAL</t>
        </is>
      </c>
      <c r="G8553" t="inlineStr">
        <is>
          <t>COMMERCIAL AIR CONDITIONING</t>
        </is>
      </c>
      <c r="H8553" t="inlineStr">
        <is>
          <t>ELECTRICITY</t>
        </is>
      </c>
      <c r="I8553" t="n">
        <v>438603.787013109</v>
      </c>
    </row>
    <row r="8554">
      <c r="A8554" t="n">
        <v>436112</v>
      </c>
      <c r="B8554" t="inlineStr">
        <is>
          <t>REFERENCE ELECTRIFICATION - MODERATE TECHNOLOGY ADVANCEMENT</t>
        </is>
      </c>
      <c r="C8554" t="n">
        <v>2025</v>
      </c>
      <c r="D8554" t="inlineStr">
        <is>
          <t>REFERENCE COMMERCIAL AIR SOURCE HEAT PUMP - COOLING</t>
        </is>
      </c>
      <c r="E8554" t="inlineStr">
        <is>
          <t>COLORADO</t>
        </is>
      </c>
      <c r="F8554" t="inlineStr">
        <is>
          <t>COMMERCIAL</t>
        </is>
      </c>
      <c r="G8554" t="inlineStr">
        <is>
          <t>COMMERCIAL AIR CONDITIONING</t>
        </is>
      </c>
      <c r="H8554" t="inlineStr">
        <is>
          <t>PIPELINE GAS</t>
        </is>
      </c>
    </row>
    <row r="8555">
      <c r="A8555" t="n">
        <v>436218</v>
      </c>
      <c r="B8555" t="inlineStr">
        <is>
          <t>REFERENCE ELECTRIFICATION - MODERATE TECHNOLOGY ADVANCEMENT</t>
        </is>
      </c>
      <c r="C8555" t="n">
        <v>2025</v>
      </c>
      <c r="D8555" t="inlineStr">
        <is>
          <t>REFERENCE COMMERCIAL GAS BOILER</t>
        </is>
      </c>
      <c r="E8555" t="inlineStr">
        <is>
          <t>COLORADO</t>
        </is>
      </c>
      <c r="F8555" t="inlineStr">
        <is>
          <t>COMMERCIAL</t>
        </is>
      </c>
      <c r="G8555" t="inlineStr">
        <is>
          <t>COMMERCIAL SPACE HEATING</t>
        </is>
      </c>
      <c r="H8555" t="inlineStr">
        <is>
          <t>ELECTRICITY</t>
        </is>
      </c>
    </row>
    <row r="8556">
      <c r="A8556" t="n">
        <v>436219</v>
      </c>
      <c r="B8556" t="inlineStr">
        <is>
          <t>REFERENCE ELECTRIFICATION - MODERATE TECHNOLOGY ADVANCEMENT</t>
        </is>
      </c>
      <c r="C8556" t="n">
        <v>2025</v>
      </c>
      <c r="D8556" t="inlineStr">
        <is>
          <t>REFERENCE COMMERCIAL GAS BOILER</t>
        </is>
      </c>
      <c r="E8556" t="inlineStr">
        <is>
          <t>COLORADO</t>
        </is>
      </c>
      <c r="F8556" t="inlineStr">
        <is>
          <t>COMMERCIAL</t>
        </is>
      </c>
      <c r="G8556" t="inlineStr">
        <is>
          <t>COMMERCIAL SPACE HEATING</t>
        </is>
      </c>
      <c r="H8556" t="inlineStr">
        <is>
          <t>DIESEL FUEL</t>
        </is>
      </c>
    </row>
    <row r="8557">
      <c r="A8557" t="n">
        <v>436220</v>
      </c>
      <c r="B8557" t="inlineStr">
        <is>
          <t>REFERENCE ELECTRIFICATION - MODERATE TECHNOLOGY ADVANCEMENT</t>
        </is>
      </c>
      <c r="C8557" t="n">
        <v>2025</v>
      </c>
      <c r="D8557" t="inlineStr">
        <is>
          <t>REFERENCE COMMERCIAL GAS BOILER</t>
        </is>
      </c>
      <c r="E8557" t="inlineStr">
        <is>
          <t>COLORADO</t>
        </is>
      </c>
      <c r="F8557" t="inlineStr">
        <is>
          <t>COMMERCIAL</t>
        </is>
      </c>
      <c r="G8557" t="inlineStr">
        <is>
          <t>COMMERCIAL SPACE HEATING</t>
        </is>
      </c>
      <c r="H8557" t="inlineStr">
        <is>
          <t>PIPELINE GAS</t>
        </is>
      </c>
      <c r="I8557" t="n">
        <v>9158992.974731579</v>
      </c>
    </row>
    <row r="8558">
      <c r="A8558" t="n">
        <v>436371</v>
      </c>
      <c r="B8558" t="inlineStr">
        <is>
          <t>REFERENCE ELECTRIFICATION - MODERATE TECHNOLOGY ADVANCEMENT</t>
        </is>
      </c>
      <c r="C8558" t="n">
        <v>2025</v>
      </c>
      <c r="D8558" t="inlineStr">
        <is>
          <t>HIGH EFFICIENCY COMMERCIAL GAS BOILER</t>
        </is>
      </c>
      <c r="E8558" t="inlineStr">
        <is>
          <t>COLORADO</t>
        </is>
      </c>
      <c r="F8558" t="inlineStr">
        <is>
          <t>COMMERCIAL</t>
        </is>
      </c>
      <c r="G8558" t="inlineStr">
        <is>
          <t>COMMERCIAL SPACE HEATING</t>
        </is>
      </c>
      <c r="H8558" t="inlineStr">
        <is>
          <t>ELECTRICITY</t>
        </is>
      </c>
    </row>
    <row r="8559">
      <c r="A8559" t="n">
        <v>436372</v>
      </c>
      <c r="B8559" t="inlineStr">
        <is>
          <t>REFERENCE ELECTRIFICATION - MODERATE TECHNOLOGY ADVANCEMENT</t>
        </is>
      </c>
      <c r="C8559" t="n">
        <v>2025</v>
      </c>
      <c r="D8559" t="inlineStr">
        <is>
          <t>HIGH EFFICIENCY COMMERCIAL GAS BOILER</t>
        </is>
      </c>
      <c r="E8559" t="inlineStr">
        <is>
          <t>COLORADO</t>
        </is>
      </c>
      <c r="F8559" t="inlineStr">
        <is>
          <t>COMMERCIAL</t>
        </is>
      </c>
      <c r="G8559" t="inlineStr">
        <is>
          <t>COMMERCIAL SPACE HEATING</t>
        </is>
      </c>
      <c r="H8559" t="inlineStr">
        <is>
          <t>DIESEL FUEL</t>
        </is>
      </c>
    </row>
    <row r="8560">
      <c r="A8560" t="n">
        <v>436373</v>
      </c>
      <c r="B8560" t="inlineStr">
        <is>
          <t>REFERENCE ELECTRIFICATION - MODERATE TECHNOLOGY ADVANCEMENT</t>
        </is>
      </c>
      <c r="C8560" t="n">
        <v>2025</v>
      </c>
      <c r="D8560" t="inlineStr">
        <is>
          <t>HIGH EFFICIENCY COMMERCIAL GAS BOILER</t>
        </is>
      </c>
      <c r="E8560" t="inlineStr">
        <is>
          <t>COLORADO</t>
        </is>
      </c>
      <c r="F8560" t="inlineStr">
        <is>
          <t>COMMERCIAL</t>
        </is>
      </c>
      <c r="G8560" t="inlineStr">
        <is>
          <t>COMMERCIAL SPACE HEATING</t>
        </is>
      </c>
      <c r="H8560" t="inlineStr">
        <is>
          <t>PIPELINE GAS</t>
        </is>
      </c>
      <c r="I8560" t="n">
        <v>214702.967473947</v>
      </c>
    </row>
    <row r="8561">
      <c r="A8561" t="n">
        <v>436524</v>
      </c>
      <c r="B8561" t="inlineStr">
        <is>
          <t>REFERENCE ELECTRIFICATION - MODERATE TECHNOLOGY ADVANCEMENT</t>
        </is>
      </c>
      <c r="C8561" t="n">
        <v>2025</v>
      </c>
      <c r="D8561" t="inlineStr">
        <is>
          <t>REFERENCE COMMERCIAL DISTILLATE BOILER</t>
        </is>
      </c>
      <c r="E8561" t="inlineStr">
        <is>
          <t>COLORADO</t>
        </is>
      </c>
      <c r="F8561" t="inlineStr">
        <is>
          <t>COMMERCIAL</t>
        </is>
      </c>
      <c r="G8561" t="inlineStr">
        <is>
          <t>COMMERCIAL SPACE HEATING</t>
        </is>
      </c>
      <c r="H8561" t="inlineStr">
        <is>
          <t>ELECTRICITY</t>
        </is>
      </c>
    </row>
    <row r="8562">
      <c r="A8562" t="n">
        <v>436525</v>
      </c>
      <c r="B8562" t="inlineStr">
        <is>
          <t>REFERENCE ELECTRIFICATION - MODERATE TECHNOLOGY ADVANCEMENT</t>
        </is>
      </c>
      <c r="C8562" t="n">
        <v>2025</v>
      </c>
      <c r="D8562" t="inlineStr">
        <is>
          <t>REFERENCE COMMERCIAL DISTILLATE BOILER</t>
        </is>
      </c>
      <c r="E8562" t="inlineStr">
        <is>
          <t>COLORADO</t>
        </is>
      </c>
      <c r="F8562" t="inlineStr">
        <is>
          <t>COMMERCIAL</t>
        </is>
      </c>
      <c r="G8562" t="inlineStr">
        <is>
          <t>COMMERCIAL SPACE HEATING</t>
        </is>
      </c>
      <c r="H8562" t="inlineStr">
        <is>
          <t>DIESEL FUEL</t>
        </is>
      </c>
      <c r="I8562" t="n">
        <v>62384.1310844025</v>
      </c>
    </row>
    <row r="8563">
      <c r="A8563" t="n">
        <v>436526</v>
      </c>
      <c r="B8563" t="inlineStr">
        <is>
          <t>REFERENCE ELECTRIFICATION - MODERATE TECHNOLOGY ADVANCEMENT</t>
        </is>
      </c>
      <c r="C8563" t="n">
        <v>2025</v>
      </c>
      <c r="D8563" t="inlineStr">
        <is>
          <t>REFERENCE COMMERCIAL DISTILLATE BOILER</t>
        </is>
      </c>
      <c r="E8563" t="inlineStr">
        <is>
          <t>COLORADO</t>
        </is>
      </c>
      <c r="F8563" t="inlineStr">
        <is>
          <t>COMMERCIAL</t>
        </is>
      </c>
      <c r="G8563" t="inlineStr">
        <is>
          <t>COMMERCIAL SPACE HEATING</t>
        </is>
      </c>
      <c r="H8563" t="inlineStr">
        <is>
          <t>PIPELINE GAS</t>
        </is>
      </c>
    </row>
    <row r="8564">
      <c r="A8564" t="n">
        <v>436677</v>
      </c>
      <c r="B8564" t="inlineStr">
        <is>
          <t>REFERENCE ELECTRIFICATION - MODERATE TECHNOLOGY ADVANCEMENT</t>
        </is>
      </c>
      <c r="C8564" t="n">
        <v>2025</v>
      </c>
      <c r="D8564" t="inlineStr">
        <is>
          <t>HIGH EFFICIENCY COMMERCIAL DISTILLATE BOILER</t>
        </is>
      </c>
      <c r="E8564" t="inlineStr">
        <is>
          <t>COLORADO</t>
        </is>
      </c>
      <c r="F8564" t="inlineStr">
        <is>
          <t>COMMERCIAL</t>
        </is>
      </c>
      <c r="G8564" t="inlineStr">
        <is>
          <t>COMMERCIAL SPACE HEATING</t>
        </is>
      </c>
      <c r="H8564" t="inlineStr">
        <is>
          <t>ELECTRICITY</t>
        </is>
      </c>
    </row>
    <row r="8565">
      <c r="A8565" t="n">
        <v>436678</v>
      </c>
      <c r="B8565" t="inlineStr">
        <is>
          <t>REFERENCE ELECTRIFICATION - MODERATE TECHNOLOGY ADVANCEMENT</t>
        </is>
      </c>
      <c r="C8565" t="n">
        <v>2025</v>
      </c>
      <c r="D8565" t="inlineStr">
        <is>
          <t>HIGH EFFICIENCY COMMERCIAL DISTILLATE BOILER</t>
        </is>
      </c>
      <c r="E8565" t="inlineStr">
        <is>
          <t>COLORADO</t>
        </is>
      </c>
      <c r="F8565" t="inlineStr">
        <is>
          <t>COMMERCIAL</t>
        </is>
      </c>
      <c r="G8565" t="inlineStr">
        <is>
          <t>COMMERCIAL SPACE HEATING</t>
        </is>
      </c>
      <c r="H8565" t="inlineStr">
        <is>
          <t>DIESEL FUEL</t>
        </is>
      </c>
      <c r="I8565" t="n">
        <v>0</v>
      </c>
    </row>
    <row r="8566">
      <c r="A8566" t="n">
        <v>436679</v>
      </c>
      <c r="B8566" t="inlineStr">
        <is>
          <t>REFERENCE ELECTRIFICATION - MODERATE TECHNOLOGY ADVANCEMENT</t>
        </is>
      </c>
      <c r="C8566" t="n">
        <v>2025</v>
      </c>
      <c r="D8566" t="inlineStr">
        <is>
          <t>HIGH EFFICIENCY COMMERCIAL DISTILLATE BOILER</t>
        </is>
      </c>
      <c r="E8566" t="inlineStr">
        <is>
          <t>COLORADO</t>
        </is>
      </c>
      <c r="F8566" t="inlineStr">
        <is>
          <t>COMMERCIAL</t>
        </is>
      </c>
      <c r="G8566" t="inlineStr">
        <is>
          <t>COMMERCIAL SPACE HEATING</t>
        </is>
      </c>
      <c r="H8566" t="inlineStr">
        <is>
          <t>PIPELINE GAS</t>
        </is>
      </c>
    </row>
    <row r="8567">
      <c r="A8567" t="n">
        <v>436830</v>
      </c>
      <c r="B8567" t="inlineStr">
        <is>
          <t>REFERENCE ELECTRIFICATION - MODERATE TECHNOLOGY ADVANCEMENT</t>
        </is>
      </c>
      <c r="C8567" t="n">
        <v>2025</v>
      </c>
      <c r="D8567" t="inlineStr">
        <is>
          <t>REFERENCE COMMERCIAL AIR SOURCE HEAT PUMP - HEATING</t>
        </is>
      </c>
      <c r="E8567" t="inlineStr">
        <is>
          <t>COLORADO</t>
        </is>
      </c>
      <c r="F8567" t="inlineStr">
        <is>
          <t>COMMERCIAL</t>
        </is>
      </c>
      <c r="G8567" t="inlineStr">
        <is>
          <t>COMMERCIAL SPACE HEATING</t>
        </is>
      </c>
      <c r="H8567" t="inlineStr">
        <is>
          <t>ELECTRICITY</t>
        </is>
      </c>
      <c r="I8567" t="n">
        <v>372135.795835119</v>
      </c>
    </row>
    <row r="8568">
      <c r="A8568" t="n">
        <v>436831</v>
      </c>
      <c r="B8568" t="inlineStr">
        <is>
          <t>REFERENCE ELECTRIFICATION - MODERATE TECHNOLOGY ADVANCEMENT</t>
        </is>
      </c>
      <c r="C8568" t="n">
        <v>2025</v>
      </c>
      <c r="D8568" t="inlineStr">
        <is>
          <t>REFERENCE COMMERCIAL AIR SOURCE HEAT PUMP - HEATING</t>
        </is>
      </c>
      <c r="E8568" t="inlineStr">
        <is>
          <t>COLORADO</t>
        </is>
      </c>
      <c r="F8568" t="inlineStr">
        <is>
          <t>COMMERCIAL</t>
        </is>
      </c>
      <c r="G8568" t="inlineStr">
        <is>
          <t>COMMERCIAL SPACE HEATING</t>
        </is>
      </c>
      <c r="H8568" t="inlineStr">
        <is>
          <t>DIESEL FUEL</t>
        </is>
      </c>
    </row>
    <row r="8569">
      <c r="A8569" t="n">
        <v>436832</v>
      </c>
      <c r="B8569" t="inlineStr">
        <is>
          <t>REFERENCE ELECTRIFICATION - MODERATE TECHNOLOGY ADVANCEMENT</t>
        </is>
      </c>
      <c r="C8569" t="n">
        <v>2025</v>
      </c>
      <c r="D8569" t="inlineStr">
        <is>
          <t>REFERENCE COMMERCIAL AIR SOURCE HEAT PUMP - HEATING</t>
        </is>
      </c>
      <c r="E8569" t="inlineStr">
        <is>
          <t>COLORADO</t>
        </is>
      </c>
      <c r="F8569" t="inlineStr">
        <is>
          <t>COMMERCIAL</t>
        </is>
      </c>
      <c r="G8569" t="inlineStr">
        <is>
          <t>COMMERCIAL SPACE HEATING</t>
        </is>
      </c>
      <c r="H8569" t="inlineStr">
        <is>
          <t>PIPELINE GAS</t>
        </is>
      </c>
    </row>
    <row r="8570">
      <c r="A8570" t="n">
        <v>436983</v>
      </c>
      <c r="B8570" t="inlineStr">
        <is>
          <t>REFERENCE ELECTRIFICATION - MODERATE TECHNOLOGY ADVANCEMENT</t>
        </is>
      </c>
      <c r="C8570" t="n">
        <v>2025</v>
      </c>
      <c r="D8570" t="inlineStr">
        <is>
          <t>HIGH EFFICIENCY COMMERCIAL AIR SOURCE HEAT PUMP - HEATING</t>
        </is>
      </c>
      <c r="E8570" t="inlineStr">
        <is>
          <t>COLORADO</t>
        </is>
      </c>
      <c r="F8570" t="inlineStr">
        <is>
          <t>COMMERCIAL</t>
        </is>
      </c>
      <c r="G8570" t="inlineStr">
        <is>
          <t>COMMERCIAL SPACE HEATING</t>
        </is>
      </c>
      <c r="H8570" t="inlineStr">
        <is>
          <t>ELECTRICITY</t>
        </is>
      </c>
      <c r="I8570" t="n">
        <v>124871.793844362</v>
      </c>
    </row>
    <row r="8571">
      <c r="A8571" t="n">
        <v>436984</v>
      </c>
      <c r="B8571" t="inlineStr">
        <is>
          <t>REFERENCE ELECTRIFICATION - MODERATE TECHNOLOGY ADVANCEMENT</t>
        </is>
      </c>
      <c r="C8571" t="n">
        <v>2025</v>
      </c>
      <c r="D8571" t="inlineStr">
        <is>
          <t>HIGH EFFICIENCY COMMERCIAL AIR SOURCE HEAT PUMP - HEATING</t>
        </is>
      </c>
      <c r="E8571" t="inlineStr">
        <is>
          <t>COLORADO</t>
        </is>
      </c>
      <c r="F8571" t="inlineStr">
        <is>
          <t>COMMERCIAL</t>
        </is>
      </c>
      <c r="G8571" t="inlineStr">
        <is>
          <t>COMMERCIAL SPACE HEATING</t>
        </is>
      </c>
      <c r="H8571" t="inlineStr">
        <is>
          <t>DIESEL FUEL</t>
        </is>
      </c>
    </row>
    <row r="8572">
      <c r="A8572" t="n">
        <v>436985</v>
      </c>
      <c r="B8572" t="inlineStr">
        <is>
          <t>REFERENCE ELECTRIFICATION - MODERATE TECHNOLOGY ADVANCEMENT</t>
        </is>
      </c>
      <c r="C8572" t="n">
        <v>2025</v>
      </c>
      <c r="D8572" t="inlineStr">
        <is>
          <t>HIGH EFFICIENCY COMMERCIAL AIR SOURCE HEAT PUMP - HEATING</t>
        </is>
      </c>
      <c r="E8572" t="inlineStr">
        <is>
          <t>COLORADO</t>
        </is>
      </c>
      <c r="F8572" t="inlineStr">
        <is>
          <t>COMMERCIAL</t>
        </is>
      </c>
      <c r="G8572" t="inlineStr">
        <is>
          <t>COMMERCIAL SPACE HEATING</t>
        </is>
      </c>
      <c r="H8572" t="inlineStr">
        <is>
          <t>PIPELINE GAS</t>
        </is>
      </c>
    </row>
    <row r="8573">
      <c r="A8573" t="n">
        <v>437131</v>
      </c>
      <c r="B8573" t="inlineStr">
        <is>
          <t>REFERENCE ELECTRIFICATION - MODERATE TECHNOLOGY ADVANCEMENT</t>
        </is>
      </c>
      <c r="C8573" t="n">
        <v>2025</v>
      </c>
      <c r="D8573" t="inlineStr">
        <is>
          <t>HIGH EFFICIENCY COMMERCIAL AIR SOURCE HEAT PUMP - COOLING</t>
        </is>
      </c>
      <c r="E8573" t="inlineStr">
        <is>
          <t>COLORADO</t>
        </is>
      </c>
      <c r="F8573" t="inlineStr">
        <is>
          <t>COMMERCIAL</t>
        </is>
      </c>
      <c r="G8573" t="inlineStr">
        <is>
          <t>COMMERCIAL AIR CONDITIONING</t>
        </is>
      </c>
      <c r="H8573" t="inlineStr">
        <is>
          <t>ELECTRICITY</t>
        </is>
      </c>
      <c r="I8573" t="n">
        <v>139019.718157078</v>
      </c>
    </row>
    <row r="8574">
      <c r="A8574" t="n">
        <v>437132</v>
      </c>
      <c r="B8574" t="inlineStr">
        <is>
          <t>REFERENCE ELECTRIFICATION - MODERATE TECHNOLOGY ADVANCEMENT</t>
        </is>
      </c>
      <c r="C8574" t="n">
        <v>2025</v>
      </c>
      <c r="D8574" t="inlineStr">
        <is>
          <t>HIGH EFFICIENCY COMMERCIAL AIR SOURCE HEAT PUMP - COOLING</t>
        </is>
      </c>
      <c r="E8574" t="inlineStr">
        <is>
          <t>COLORADO</t>
        </is>
      </c>
      <c r="F8574" t="inlineStr">
        <is>
          <t>COMMERCIAL</t>
        </is>
      </c>
      <c r="G8574" t="inlineStr">
        <is>
          <t>COMMERCIAL AIR CONDITIONING</t>
        </is>
      </c>
      <c r="H8574" t="inlineStr">
        <is>
          <t>PIPELINE GAS</t>
        </is>
      </c>
    </row>
    <row r="8575">
      <c r="A8575" t="n">
        <v>437233</v>
      </c>
      <c r="B8575" t="inlineStr">
        <is>
          <t>REFERENCE ELECTRIFICATION - MODERATE TECHNOLOGY ADVANCEMENT</t>
        </is>
      </c>
      <c r="C8575" t="n">
        <v>2025</v>
      </c>
      <c r="D8575" t="inlineStr">
        <is>
          <t>REFERENCE COMMERCIAL GAS HEAT PUMP - COOLING</t>
        </is>
      </c>
      <c r="E8575" t="inlineStr">
        <is>
          <t>COLORADO</t>
        </is>
      </c>
      <c r="F8575" t="inlineStr">
        <is>
          <t>COMMERCIAL</t>
        </is>
      </c>
      <c r="G8575" t="inlineStr">
        <is>
          <t>COMMERCIAL AIR CONDITIONING</t>
        </is>
      </c>
      <c r="H8575" t="inlineStr">
        <is>
          <t>ELECTRICITY</t>
        </is>
      </c>
    </row>
    <row r="8576">
      <c r="A8576" t="n">
        <v>437234</v>
      </c>
      <c r="B8576" t="inlineStr">
        <is>
          <t>REFERENCE ELECTRIFICATION - MODERATE TECHNOLOGY ADVANCEMENT</t>
        </is>
      </c>
      <c r="C8576" t="n">
        <v>2025</v>
      </c>
      <c r="D8576" t="inlineStr">
        <is>
          <t>REFERENCE COMMERCIAL GAS HEAT PUMP - COOLING</t>
        </is>
      </c>
      <c r="E8576" t="inlineStr">
        <is>
          <t>COLORADO</t>
        </is>
      </c>
      <c r="F8576" t="inlineStr">
        <is>
          <t>COMMERCIAL</t>
        </is>
      </c>
      <c r="G8576" t="inlineStr">
        <is>
          <t>COMMERCIAL AIR CONDITIONING</t>
        </is>
      </c>
      <c r="H8576" t="inlineStr">
        <is>
          <t>PIPELINE GAS</t>
        </is>
      </c>
      <c r="I8576" t="n">
        <v>0</v>
      </c>
    </row>
    <row r="8577">
      <c r="A8577" t="n">
        <v>437340</v>
      </c>
      <c r="B8577" t="inlineStr">
        <is>
          <t>REFERENCE ELECTRIFICATION - MODERATE TECHNOLOGY ADVANCEMENT</t>
        </is>
      </c>
      <c r="C8577" t="n">
        <v>2025</v>
      </c>
      <c r="D8577" t="inlineStr">
        <is>
          <t>ELECTRIC RESISTANCE HEAT</t>
        </is>
      </c>
      <c r="E8577" t="inlineStr">
        <is>
          <t>COLORADO</t>
        </is>
      </c>
      <c r="F8577" t="inlineStr">
        <is>
          <t>COMMERCIAL</t>
        </is>
      </c>
      <c r="G8577" t="inlineStr">
        <is>
          <t>COMMERCIAL SPACE HEATING</t>
        </is>
      </c>
      <c r="H8577" t="inlineStr">
        <is>
          <t>ELECTRICITY</t>
        </is>
      </c>
      <c r="I8577" t="n">
        <v>1103965.63505802</v>
      </c>
    </row>
    <row r="8578">
      <c r="A8578" t="n">
        <v>437341</v>
      </c>
      <c r="B8578" t="inlineStr">
        <is>
          <t>REFERENCE ELECTRIFICATION - MODERATE TECHNOLOGY ADVANCEMENT</t>
        </is>
      </c>
      <c r="C8578" t="n">
        <v>2025</v>
      </c>
      <c r="D8578" t="inlineStr">
        <is>
          <t>ELECTRIC RESISTANCE HEAT</t>
        </is>
      </c>
      <c r="E8578" t="inlineStr">
        <is>
          <t>COLORADO</t>
        </is>
      </c>
      <c r="F8578" t="inlineStr">
        <is>
          <t>COMMERCIAL</t>
        </is>
      </c>
      <c r="G8578" t="inlineStr">
        <is>
          <t>COMMERCIAL SPACE HEATING</t>
        </is>
      </c>
      <c r="H8578" t="inlineStr">
        <is>
          <t>DIESEL FUEL</t>
        </is>
      </c>
    </row>
    <row r="8579">
      <c r="A8579" t="n">
        <v>437342</v>
      </c>
      <c r="B8579" t="inlineStr">
        <is>
          <t>REFERENCE ELECTRIFICATION - MODERATE TECHNOLOGY ADVANCEMENT</t>
        </is>
      </c>
      <c r="C8579" t="n">
        <v>2025</v>
      </c>
      <c r="D8579" t="inlineStr">
        <is>
          <t>ELECTRIC RESISTANCE HEAT</t>
        </is>
      </c>
      <c r="E8579" t="inlineStr">
        <is>
          <t>COLORADO</t>
        </is>
      </c>
      <c r="F8579" t="inlineStr">
        <is>
          <t>COMMERCIAL</t>
        </is>
      </c>
      <c r="G8579" t="inlineStr">
        <is>
          <t>COMMERCIAL SPACE HEATING</t>
        </is>
      </c>
      <c r="H8579" t="inlineStr">
        <is>
          <t>PIPELINE GAS</t>
        </is>
      </c>
    </row>
    <row r="8580">
      <c r="A8580" t="n">
        <v>437493</v>
      </c>
      <c r="B8580" t="inlineStr">
        <is>
          <t>REFERENCE ELECTRIFICATION - MODERATE TECHNOLOGY ADVANCEMENT</t>
        </is>
      </c>
      <c r="C8580" t="n">
        <v>2025</v>
      </c>
      <c r="D8580" t="inlineStr">
        <is>
          <t>REFERENCE COMMERCIAL GROUND SOURCE HEAT PUMP - HEATING</t>
        </is>
      </c>
      <c r="E8580" t="inlineStr">
        <is>
          <t>COLORADO</t>
        </is>
      </c>
      <c r="F8580" t="inlineStr">
        <is>
          <t>COMMERCIAL</t>
        </is>
      </c>
      <c r="G8580" t="inlineStr">
        <is>
          <t>COMMERCIAL SPACE HEATING</t>
        </is>
      </c>
      <c r="H8580" t="inlineStr">
        <is>
          <t>ELECTRICITY</t>
        </is>
      </c>
      <c r="I8580" t="n">
        <v>161892.488588385</v>
      </c>
    </row>
    <row r="8581">
      <c r="A8581" t="n">
        <v>437494</v>
      </c>
      <c r="B8581" t="inlineStr">
        <is>
          <t>REFERENCE ELECTRIFICATION - MODERATE TECHNOLOGY ADVANCEMENT</t>
        </is>
      </c>
      <c r="C8581" t="n">
        <v>2025</v>
      </c>
      <c r="D8581" t="inlineStr">
        <is>
          <t>REFERENCE COMMERCIAL GROUND SOURCE HEAT PUMP - HEATING</t>
        </is>
      </c>
      <c r="E8581" t="inlineStr">
        <is>
          <t>COLORADO</t>
        </is>
      </c>
      <c r="F8581" t="inlineStr">
        <is>
          <t>COMMERCIAL</t>
        </is>
      </c>
      <c r="G8581" t="inlineStr">
        <is>
          <t>COMMERCIAL SPACE HEATING</t>
        </is>
      </c>
      <c r="H8581" t="inlineStr">
        <is>
          <t>DIESEL FUEL</t>
        </is>
      </c>
    </row>
    <row r="8582">
      <c r="A8582" t="n">
        <v>437495</v>
      </c>
      <c r="B8582" t="inlineStr">
        <is>
          <t>REFERENCE ELECTRIFICATION - MODERATE TECHNOLOGY ADVANCEMENT</t>
        </is>
      </c>
      <c r="C8582" t="n">
        <v>2025</v>
      </c>
      <c r="D8582" t="inlineStr">
        <is>
          <t>REFERENCE COMMERCIAL GROUND SOURCE HEAT PUMP - HEATING</t>
        </is>
      </c>
      <c r="E8582" t="inlineStr">
        <is>
          <t>COLORADO</t>
        </is>
      </c>
      <c r="F8582" t="inlineStr">
        <is>
          <t>COMMERCIAL</t>
        </is>
      </c>
      <c r="G8582" t="inlineStr">
        <is>
          <t>COMMERCIAL SPACE HEATING</t>
        </is>
      </c>
      <c r="H8582" t="inlineStr">
        <is>
          <t>PIPELINE GAS</t>
        </is>
      </c>
    </row>
    <row r="8583">
      <c r="A8583" t="n">
        <v>437646</v>
      </c>
      <c r="B8583" t="inlineStr">
        <is>
          <t>REFERENCE ELECTRIFICATION - MODERATE TECHNOLOGY ADVANCEMENT</t>
        </is>
      </c>
      <c r="C8583" t="n">
        <v>2025</v>
      </c>
      <c r="D8583" t="inlineStr">
        <is>
          <t>HIGH EFFICIENCY COMMERCIAL GROUND SOURCE HEAT PUMP - HEATING</t>
        </is>
      </c>
      <c r="E8583" t="inlineStr">
        <is>
          <t>COLORADO</t>
        </is>
      </c>
      <c r="F8583" t="inlineStr">
        <is>
          <t>COMMERCIAL</t>
        </is>
      </c>
      <c r="G8583" t="inlineStr">
        <is>
          <t>COMMERCIAL SPACE HEATING</t>
        </is>
      </c>
      <c r="H8583" t="inlineStr">
        <is>
          <t>ELECTRICITY</t>
        </is>
      </c>
      <c r="I8583" t="n">
        <v>0</v>
      </c>
    </row>
    <row r="8584">
      <c r="A8584" t="n">
        <v>437647</v>
      </c>
      <c r="B8584" t="inlineStr">
        <is>
          <t>REFERENCE ELECTRIFICATION - MODERATE TECHNOLOGY ADVANCEMENT</t>
        </is>
      </c>
      <c r="C8584" t="n">
        <v>2025</v>
      </c>
      <c r="D8584" t="inlineStr">
        <is>
          <t>HIGH EFFICIENCY COMMERCIAL GROUND SOURCE HEAT PUMP - HEATING</t>
        </is>
      </c>
      <c r="E8584" t="inlineStr">
        <is>
          <t>COLORADO</t>
        </is>
      </c>
      <c r="F8584" t="inlineStr">
        <is>
          <t>COMMERCIAL</t>
        </is>
      </c>
      <c r="G8584" t="inlineStr">
        <is>
          <t>COMMERCIAL SPACE HEATING</t>
        </is>
      </c>
      <c r="H8584" t="inlineStr">
        <is>
          <t>DIESEL FUEL</t>
        </is>
      </c>
    </row>
    <row r="8585">
      <c r="A8585" t="n">
        <v>437648</v>
      </c>
      <c r="B8585" t="inlineStr">
        <is>
          <t>REFERENCE ELECTRIFICATION - MODERATE TECHNOLOGY ADVANCEMENT</t>
        </is>
      </c>
      <c r="C8585" t="n">
        <v>2025</v>
      </c>
      <c r="D8585" t="inlineStr">
        <is>
          <t>HIGH EFFICIENCY COMMERCIAL GROUND SOURCE HEAT PUMP - HEATING</t>
        </is>
      </c>
      <c r="E8585" t="inlineStr">
        <is>
          <t>COLORADO</t>
        </is>
      </c>
      <c r="F8585" t="inlineStr">
        <is>
          <t>COMMERCIAL</t>
        </is>
      </c>
      <c r="G8585" t="inlineStr">
        <is>
          <t>COMMERCIAL SPACE HEATING</t>
        </is>
      </c>
      <c r="H8585" t="inlineStr">
        <is>
          <t>PIPELINE GAS</t>
        </is>
      </c>
    </row>
    <row r="8586">
      <c r="A8586" t="n">
        <v>437799</v>
      </c>
      <c r="B8586" t="inlineStr">
        <is>
          <t>REFERENCE ELECTRIFICATION - MODERATE TECHNOLOGY ADVANCEMENT</t>
        </is>
      </c>
      <c r="C8586" t="n">
        <v>2025</v>
      </c>
      <c r="D8586" t="inlineStr">
        <is>
          <t>COMMERCIAL ELECTRIC BOILER</t>
        </is>
      </c>
      <c r="E8586" t="inlineStr">
        <is>
          <t>COLORADO</t>
        </is>
      </c>
      <c r="F8586" t="inlineStr">
        <is>
          <t>COMMERCIAL</t>
        </is>
      </c>
      <c r="G8586" t="inlineStr">
        <is>
          <t>COMMERCIAL SPACE HEATING</t>
        </is>
      </c>
      <c r="H8586" t="inlineStr">
        <is>
          <t>ELECTRICITY</t>
        </is>
      </c>
      <c r="I8586" t="n">
        <v>288922.483364611</v>
      </c>
    </row>
    <row r="8587">
      <c r="A8587" t="n">
        <v>437800</v>
      </c>
      <c r="B8587" t="inlineStr">
        <is>
          <t>REFERENCE ELECTRIFICATION - MODERATE TECHNOLOGY ADVANCEMENT</t>
        </is>
      </c>
      <c r="C8587" t="n">
        <v>2025</v>
      </c>
      <c r="D8587" t="inlineStr">
        <is>
          <t>COMMERCIAL ELECTRIC BOILER</t>
        </is>
      </c>
      <c r="E8587" t="inlineStr">
        <is>
          <t>COLORADO</t>
        </is>
      </c>
      <c r="F8587" t="inlineStr">
        <is>
          <t>COMMERCIAL</t>
        </is>
      </c>
      <c r="G8587" t="inlineStr">
        <is>
          <t>COMMERCIAL SPACE HEATING</t>
        </is>
      </c>
      <c r="H8587" t="inlineStr">
        <is>
          <t>DIESEL FUEL</t>
        </is>
      </c>
    </row>
    <row r="8588">
      <c r="A8588" t="n">
        <v>437801</v>
      </c>
      <c r="B8588" t="inlineStr">
        <is>
          <t>REFERENCE ELECTRIFICATION - MODERATE TECHNOLOGY ADVANCEMENT</t>
        </is>
      </c>
      <c r="C8588" t="n">
        <v>2025</v>
      </c>
      <c r="D8588" t="inlineStr">
        <is>
          <t>COMMERCIAL ELECTRIC BOILER</t>
        </is>
      </c>
      <c r="E8588" t="inlineStr">
        <is>
          <t>COLORADO</t>
        </is>
      </c>
      <c r="F8588" t="inlineStr">
        <is>
          <t>COMMERCIAL</t>
        </is>
      </c>
      <c r="G8588" t="inlineStr">
        <is>
          <t>COMMERCIAL SPACE HEATING</t>
        </is>
      </c>
      <c r="H8588" t="inlineStr">
        <is>
          <t>PIPELINE GAS</t>
        </is>
      </c>
    </row>
    <row r="8589">
      <c r="A8589" t="n">
        <v>437947</v>
      </c>
      <c r="B8589" t="inlineStr">
        <is>
          <t>REFERENCE ELECTRIFICATION - MODERATE TECHNOLOGY ADVANCEMENT</t>
        </is>
      </c>
      <c r="C8589" t="n">
        <v>2025</v>
      </c>
      <c r="D8589" t="inlineStr">
        <is>
          <t>REFERENCE COMMERCIAL GROUND SOURCE HEAT PUMP -COOLING</t>
        </is>
      </c>
      <c r="E8589" t="inlineStr">
        <is>
          <t>COLORADO</t>
        </is>
      </c>
      <c r="F8589" t="inlineStr">
        <is>
          <t>COMMERCIAL</t>
        </is>
      </c>
      <c r="G8589" t="inlineStr">
        <is>
          <t>COMMERCIAL AIR CONDITIONING</t>
        </is>
      </c>
      <c r="H8589" t="inlineStr">
        <is>
          <t>ELECTRICITY</t>
        </is>
      </c>
      <c r="I8589" t="n">
        <v>142686.962221099</v>
      </c>
    </row>
    <row r="8590">
      <c r="A8590" t="n">
        <v>437948</v>
      </c>
      <c r="B8590" t="inlineStr">
        <is>
          <t>REFERENCE ELECTRIFICATION - MODERATE TECHNOLOGY ADVANCEMENT</t>
        </is>
      </c>
      <c r="C8590" t="n">
        <v>2025</v>
      </c>
      <c r="D8590" t="inlineStr">
        <is>
          <t>REFERENCE COMMERCIAL GROUND SOURCE HEAT PUMP -COOLING</t>
        </is>
      </c>
      <c r="E8590" t="inlineStr">
        <is>
          <t>COLORADO</t>
        </is>
      </c>
      <c r="F8590" t="inlineStr">
        <is>
          <t>COMMERCIAL</t>
        </is>
      </c>
      <c r="G8590" t="inlineStr">
        <is>
          <t>COMMERCIAL AIR CONDITIONING</t>
        </is>
      </c>
      <c r="H8590" t="inlineStr">
        <is>
          <t>PIPELINE GAS</t>
        </is>
      </c>
    </row>
    <row r="8591">
      <c r="A8591" t="n">
        <v>438049</v>
      </c>
      <c r="B8591" t="inlineStr">
        <is>
          <t>REFERENCE ELECTRIFICATION - MODERATE TECHNOLOGY ADVANCEMENT</t>
        </is>
      </c>
      <c r="C8591" t="n">
        <v>2025</v>
      </c>
      <c r="D8591" t="inlineStr">
        <is>
          <t>HIGH EFFICIENCY COMMERCIAL GROUND SOURCE HEAT PUMP - COOLING</t>
        </is>
      </c>
      <c r="E8591" t="inlineStr">
        <is>
          <t>COLORADO</t>
        </is>
      </c>
      <c r="F8591" t="inlineStr">
        <is>
          <t>COMMERCIAL</t>
        </is>
      </c>
      <c r="G8591" t="inlineStr">
        <is>
          <t>COMMERCIAL AIR CONDITIONING</t>
        </is>
      </c>
      <c r="H8591" t="inlineStr">
        <is>
          <t>ELECTRICITY</t>
        </is>
      </c>
      <c r="I8591" t="n">
        <v>0</v>
      </c>
    </row>
    <row r="8592">
      <c r="A8592" t="n">
        <v>438050</v>
      </c>
      <c r="B8592" t="inlineStr">
        <is>
          <t>REFERENCE ELECTRIFICATION - MODERATE TECHNOLOGY ADVANCEMENT</t>
        </is>
      </c>
      <c r="C8592" t="n">
        <v>2025</v>
      </c>
      <c r="D8592" t="inlineStr">
        <is>
          <t>HIGH EFFICIENCY COMMERCIAL GROUND SOURCE HEAT PUMP - COOLING</t>
        </is>
      </c>
      <c r="E8592" t="inlineStr">
        <is>
          <t>COLORADO</t>
        </is>
      </c>
      <c r="F8592" t="inlineStr">
        <is>
          <t>COMMERCIAL</t>
        </is>
      </c>
      <c r="G8592" t="inlineStr">
        <is>
          <t>COMMERCIAL AIR CONDITIONING</t>
        </is>
      </c>
      <c r="H8592" t="inlineStr">
        <is>
          <t>PIPELINE GAS</t>
        </is>
      </c>
    </row>
    <row r="8593">
      <c r="A8593" t="n">
        <v>438151</v>
      </c>
      <c r="B8593" t="inlineStr">
        <is>
          <t>REFERENCE ELECTRIFICATION - MODERATE TECHNOLOGY ADVANCEMENT</t>
        </is>
      </c>
      <c r="C8593" t="n">
        <v>2025</v>
      </c>
      <c r="D8593" t="inlineStr">
        <is>
          <t>REFERENCE SCROLL CHILLER</t>
        </is>
      </c>
      <c r="E8593" t="inlineStr">
        <is>
          <t>COLORADO</t>
        </is>
      </c>
      <c r="F8593" t="inlineStr">
        <is>
          <t>COMMERCIAL</t>
        </is>
      </c>
      <c r="G8593" t="inlineStr">
        <is>
          <t>COMMERCIAL AIR CONDITIONING</t>
        </is>
      </c>
      <c r="H8593" t="inlineStr">
        <is>
          <t>ELECTRICITY</t>
        </is>
      </c>
      <c r="I8593" t="n">
        <v>18775.5688931602</v>
      </c>
    </row>
    <row r="8594">
      <c r="A8594" t="n">
        <v>438152</v>
      </c>
      <c r="B8594" t="inlineStr">
        <is>
          <t>REFERENCE ELECTRIFICATION - MODERATE TECHNOLOGY ADVANCEMENT</t>
        </is>
      </c>
      <c r="C8594" t="n">
        <v>2025</v>
      </c>
      <c r="D8594" t="inlineStr">
        <is>
          <t>REFERENCE SCROLL CHILLER</t>
        </is>
      </c>
      <c r="E8594" t="inlineStr">
        <is>
          <t>COLORADO</t>
        </is>
      </c>
      <c r="F8594" t="inlineStr">
        <is>
          <t>COMMERCIAL</t>
        </is>
      </c>
      <c r="G8594" t="inlineStr">
        <is>
          <t>COMMERCIAL AIR CONDITIONING</t>
        </is>
      </c>
      <c r="H8594" t="inlineStr">
        <is>
          <t>PIPELINE GAS</t>
        </is>
      </c>
    </row>
    <row r="8595">
      <c r="A8595" t="n">
        <v>438253</v>
      </c>
      <c r="B8595" t="inlineStr">
        <is>
          <t>REFERENCE ELECTRIFICATION - MODERATE TECHNOLOGY ADVANCEMENT</t>
        </is>
      </c>
      <c r="C8595" t="n">
        <v>2025</v>
      </c>
      <c r="D8595" t="inlineStr">
        <is>
          <t>HIGH EFFICIENCY SCROLL CHILLER</t>
        </is>
      </c>
      <c r="E8595" t="inlineStr">
        <is>
          <t>COLORADO</t>
        </is>
      </c>
      <c r="F8595" t="inlineStr">
        <is>
          <t>COMMERCIAL</t>
        </is>
      </c>
      <c r="G8595" t="inlineStr">
        <is>
          <t>COMMERCIAL AIR CONDITIONING</t>
        </is>
      </c>
      <c r="H8595" t="inlineStr">
        <is>
          <t>ELECTRICITY</t>
        </is>
      </c>
      <c r="I8595" t="n">
        <v>2286.04400785209</v>
      </c>
    </row>
    <row r="8596">
      <c r="A8596" t="n">
        <v>438254</v>
      </c>
      <c r="B8596" t="inlineStr">
        <is>
          <t>REFERENCE ELECTRIFICATION - MODERATE TECHNOLOGY ADVANCEMENT</t>
        </is>
      </c>
      <c r="C8596" t="n">
        <v>2025</v>
      </c>
      <c r="D8596" t="inlineStr">
        <is>
          <t>HIGH EFFICIENCY SCROLL CHILLER</t>
        </is>
      </c>
      <c r="E8596" t="inlineStr">
        <is>
          <t>COLORADO</t>
        </is>
      </c>
      <c r="F8596" t="inlineStr">
        <is>
          <t>COMMERCIAL</t>
        </is>
      </c>
      <c r="G8596" t="inlineStr">
        <is>
          <t>COMMERCIAL AIR CONDITIONING</t>
        </is>
      </c>
      <c r="H8596" t="inlineStr">
        <is>
          <t>PIPELINE GAS</t>
        </is>
      </c>
    </row>
    <row r="8597">
      <c r="A8597" t="n">
        <v>438355</v>
      </c>
      <c r="B8597" t="inlineStr">
        <is>
          <t>REFERENCE ELECTRIFICATION - MODERATE TECHNOLOGY ADVANCEMENT</t>
        </is>
      </c>
      <c r="C8597" t="n">
        <v>2025</v>
      </c>
      <c r="D8597" t="inlineStr">
        <is>
          <t>REFERENCE SCREW CHILLER</t>
        </is>
      </c>
      <c r="E8597" t="inlineStr">
        <is>
          <t>COLORADO</t>
        </is>
      </c>
      <c r="F8597" t="inlineStr">
        <is>
          <t>COMMERCIAL</t>
        </is>
      </c>
      <c r="G8597" t="inlineStr">
        <is>
          <t>COMMERCIAL AIR CONDITIONING</t>
        </is>
      </c>
      <c r="H8597" t="inlineStr">
        <is>
          <t>ELECTRICITY</t>
        </is>
      </c>
      <c r="I8597" t="n">
        <v>8614.94782015515</v>
      </c>
    </row>
    <row r="8598">
      <c r="A8598" t="n">
        <v>438356</v>
      </c>
      <c r="B8598" t="inlineStr">
        <is>
          <t>REFERENCE ELECTRIFICATION - MODERATE TECHNOLOGY ADVANCEMENT</t>
        </is>
      </c>
      <c r="C8598" t="n">
        <v>2025</v>
      </c>
      <c r="D8598" t="inlineStr">
        <is>
          <t>REFERENCE SCREW CHILLER</t>
        </is>
      </c>
      <c r="E8598" t="inlineStr">
        <is>
          <t>COLORADO</t>
        </is>
      </c>
      <c r="F8598" t="inlineStr">
        <is>
          <t>COMMERCIAL</t>
        </is>
      </c>
      <c r="G8598" t="inlineStr">
        <is>
          <t>COMMERCIAL AIR CONDITIONING</t>
        </is>
      </c>
      <c r="H8598" t="inlineStr">
        <is>
          <t>PIPELINE GAS</t>
        </is>
      </c>
    </row>
    <row r="8599">
      <c r="A8599" t="n">
        <v>438457</v>
      </c>
      <c r="B8599" t="inlineStr">
        <is>
          <t>REFERENCE ELECTRIFICATION - MODERATE TECHNOLOGY ADVANCEMENT</t>
        </is>
      </c>
      <c r="C8599" t="n">
        <v>2025</v>
      </c>
      <c r="D8599" t="inlineStr">
        <is>
          <t>HIGH EFFICIENCY SCREW CHILLER</t>
        </is>
      </c>
      <c r="E8599" t="inlineStr">
        <is>
          <t>COLORADO</t>
        </is>
      </c>
      <c r="F8599" t="inlineStr">
        <is>
          <t>COMMERCIAL</t>
        </is>
      </c>
      <c r="G8599" t="inlineStr">
        <is>
          <t>COMMERCIAL AIR CONDITIONING</t>
        </is>
      </c>
      <c r="H8599" t="inlineStr">
        <is>
          <t>ELECTRICITY</t>
        </is>
      </c>
      <c r="I8599" t="n">
        <v>557.308850874078</v>
      </c>
    </row>
    <row r="8600">
      <c r="A8600" t="n">
        <v>438458</v>
      </c>
      <c r="B8600" t="inlineStr">
        <is>
          <t>REFERENCE ELECTRIFICATION - MODERATE TECHNOLOGY ADVANCEMENT</t>
        </is>
      </c>
      <c r="C8600" t="n">
        <v>2025</v>
      </c>
      <c r="D8600" t="inlineStr">
        <is>
          <t>HIGH EFFICIENCY SCREW CHILLER</t>
        </is>
      </c>
      <c r="E8600" t="inlineStr">
        <is>
          <t>COLORADO</t>
        </is>
      </c>
      <c r="F8600" t="inlineStr">
        <is>
          <t>COMMERCIAL</t>
        </is>
      </c>
      <c r="G8600" t="inlineStr">
        <is>
          <t>COMMERCIAL AIR CONDITIONING</t>
        </is>
      </c>
      <c r="H8600" t="inlineStr">
        <is>
          <t>PIPELINE GAS</t>
        </is>
      </c>
    </row>
    <row r="8601">
      <c r="A8601" t="n">
        <v>438559</v>
      </c>
      <c r="B8601" t="inlineStr">
        <is>
          <t>REFERENCE ELECTRIFICATION - MODERATE TECHNOLOGY ADVANCEMENT</t>
        </is>
      </c>
      <c r="C8601" t="n">
        <v>2025</v>
      </c>
      <c r="D8601" t="inlineStr">
        <is>
          <t>REFERENCE RECIPROCATING CHILLER</t>
        </is>
      </c>
      <c r="E8601" t="inlineStr">
        <is>
          <t>COLORADO</t>
        </is>
      </c>
      <c r="F8601" t="inlineStr">
        <is>
          <t>COMMERCIAL</t>
        </is>
      </c>
      <c r="G8601" t="inlineStr">
        <is>
          <t>COMMERCIAL AIR CONDITIONING</t>
        </is>
      </c>
      <c r="H8601" t="inlineStr">
        <is>
          <t>ELECTRICITY</t>
        </is>
      </c>
      <c r="I8601" t="n">
        <v>135143.72902265</v>
      </c>
    </row>
    <row r="8602">
      <c r="A8602" t="n">
        <v>438560</v>
      </c>
      <c r="B8602" t="inlineStr">
        <is>
          <t>REFERENCE ELECTRIFICATION - MODERATE TECHNOLOGY ADVANCEMENT</t>
        </is>
      </c>
      <c r="C8602" t="n">
        <v>2025</v>
      </c>
      <c r="D8602" t="inlineStr">
        <is>
          <t>REFERENCE RECIPROCATING CHILLER</t>
        </is>
      </c>
      <c r="E8602" t="inlineStr">
        <is>
          <t>COLORADO</t>
        </is>
      </c>
      <c r="F8602" t="inlineStr">
        <is>
          <t>COMMERCIAL</t>
        </is>
      </c>
      <c r="G8602" t="inlineStr">
        <is>
          <t>COMMERCIAL AIR CONDITIONING</t>
        </is>
      </c>
      <c r="H8602" t="inlineStr">
        <is>
          <t>PIPELINE GAS</t>
        </is>
      </c>
    </row>
    <row r="8603">
      <c r="A8603" t="n">
        <v>438661</v>
      </c>
      <c r="B8603" t="inlineStr">
        <is>
          <t>REFERENCE ELECTRIFICATION - MODERATE TECHNOLOGY ADVANCEMENT</t>
        </is>
      </c>
      <c r="C8603" t="n">
        <v>2025</v>
      </c>
      <c r="D8603" t="inlineStr">
        <is>
          <t>HIGH EFFICIENCY RECIPROCATING CHILLER</t>
        </is>
      </c>
      <c r="E8603" t="inlineStr">
        <is>
          <t>COLORADO</t>
        </is>
      </c>
      <c r="F8603" t="inlineStr">
        <is>
          <t>COMMERCIAL</t>
        </is>
      </c>
      <c r="G8603" t="inlineStr">
        <is>
          <t>COMMERCIAL AIR CONDITIONING</t>
        </is>
      </c>
      <c r="H8603" t="inlineStr">
        <is>
          <t>ELECTRICITY</t>
        </is>
      </c>
      <c r="I8603" t="n">
        <v>3609.32542231525</v>
      </c>
    </row>
    <row r="8604">
      <c r="A8604" t="n">
        <v>438662</v>
      </c>
      <c r="B8604" t="inlineStr">
        <is>
          <t>REFERENCE ELECTRIFICATION - MODERATE TECHNOLOGY ADVANCEMENT</t>
        </is>
      </c>
      <c r="C8604" t="n">
        <v>2025</v>
      </c>
      <c r="D8604" t="inlineStr">
        <is>
          <t>HIGH EFFICIENCY RECIPROCATING CHILLER</t>
        </is>
      </c>
      <c r="E8604" t="inlineStr">
        <is>
          <t>COLORADO</t>
        </is>
      </c>
      <c r="F8604" t="inlineStr">
        <is>
          <t>COMMERCIAL</t>
        </is>
      </c>
      <c r="G8604" t="inlineStr">
        <is>
          <t>COMMERCIAL AIR CONDITIONING</t>
        </is>
      </c>
      <c r="H8604" t="inlineStr">
        <is>
          <t>PIPELINE GAS</t>
        </is>
      </c>
    </row>
    <row r="8605">
      <c r="A8605" t="n">
        <v>438763</v>
      </c>
      <c r="B8605" t="inlineStr">
        <is>
          <t>REFERENCE ELECTRIFICATION - MODERATE TECHNOLOGY ADVANCEMENT</t>
        </is>
      </c>
      <c r="C8605" t="n">
        <v>2025</v>
      </c>
      <c r="D8605" t="inlineStr">
        <is>
          <t>REFERENCE CENTRIFUGAL CHILLER</t>
        </is>
      </c>
      <c r="E8605" t="inlineStr">
        <is>
          <t>COLORADO</t>
        </is>
      </c>
      <c r="F8605" t="inlineStr">
        <is>
          <t>COMMERCIAL</t>
        </is>
      </c>
      <c r="G8605" t="inlineStr">
        <is>
          <t>COMMERCIAL AIR CONDITIONING</t>
        </is>
      </c>
      <c r="H8605" t="inlineStr">
        <is>
          <t>ELECTRICITY</t>
        </is>
      </c>
      <c r="I8605" t="n">
        <v>49028.9565089509</v>
      </c>
    </row>
    <row r="8606">
      <c r="A8606" t="n">
        <v>438764</v>
      </c>
      <c r="B8606" t="inlineStr">
        <is>
          <t>REFERENCE ELECTRIFICATION - MODERATE TECHNOLOGY ADVANCEMENT</t>
        </is>
      </c>
      <c r="C8606" t="n">
        <v>2025</v>
      </c>
      <c r="D8606" t="inlineStr">
        <is>
          <t>REFERENCE CENTRIFUGAL CHILLER</t>
        </is>
      </c>
      <c r="E8606" t="inlineStr">
        <is>
          <t>COLORADO</t>
        </is>
      </c>
      <c r="F8606" t="inlineStr">
        <is>
          <t>COMMERCIAL</t>
        </is>
      </c>
      <c r="G8606" t="inlineStr">
        <is>
          <t>COMMERCIAL AIR CONDITIONING</t>
        </is>
      </c>
      <c r="H8606" t="inlineStr">
        <is>
          <t>PIPELINE GAS</t>
        </is>
      </c>
    </row>
    <row r="8607">
      <c r="A8607" t="n">
        <v>438865</v>
      </c>
      <c r="B8607" t="inlineStr">
        <is>
          <t>REFERENCE ELECTRIFICATION - MODERATE TECHNOLOGY ADVANCEMENT</t>
        </is>
      </c>
      <c r="C8607" t="n">
        <v>2025</v>
      </c>
      <c r="D8607" t="inlineStr">
        <is>
          <t>HIGH EFFICIENCY CENTRIFUGAL CHILLER</t>
        </is>
      </c>
      <c r="E8607" t="inlineStr">
        <is>
          <t>COLORADO</t>
        </is>
      </c>
      <c r="F8607" t="inlineStr">
        <is>
          <t>COMMERCIAL</t>
        </is>
      </c>
      <c r="G8607" t="inlineStr">
        <is>
          <t>COMMERCIAL AIR CONDITIONING</t>
        </is>
      </c>
      <c r="H8607" t="inlineStr">
        <is>
          <t>ELECTRICITY</t>
        </is>
      </c>
      <c r="I8607" t="n">
        <v>287.418578590513</v>
      </c>
    </row>
    <row r="8608">
      <c r="A8608" t="n">
        <v>438866</v>
      </c>
      <c r="B8608" t="inlineStr">
        <is>
          <t>REFERENCE ELECTRIFICATION - MODERATE TECHNOLOGY ADVANCEMENT</t>
        </is>
      </c>
      <c r="C8608" t="n">
        <v>2025</v>
      </c>
      <c r="D8608" t="inlineStr">
        <is>
          <t>HIGH EFFICIENCY CENTRIFUGAL CHILLER</t>
        </is>
      </c>
      <c r="E8608" t="inlineStr">
        <is>
          <t>COLORADO</t>
        </is>
      </c>
      <c r="F8608" t="inlineStr">
        <is>
          <t>COMMERCIAL</t>
        </is>
      </c>
      <c r="G8608" t="inlineStr">
        <is>
          <t>COMMERCIAL AIR CONDITIONING</t>
        </is>
      </c>
      <c r="H8608" t="inlineStr">
        <is>
          <t>PIPELINE GAS</t>
        </is>
      </c>
    </row>
    <row r="8609">
      <c r="A8609" t="n">
        <v>438967</v>
      </c>
      <c r="B8609" t="inlineStr">
        <is>
          <t>REFERENCE ELECTRIFICATION - MODERATE TECHNOLOGY ADVANCEMENT</t>
        </is>
      </c>
      <c r="C8609" t="n">
        <v>2025</v>
      </c>
      <c r="D8609" t="inlineStr">
        <is>
          <t>REFERENCE ROOFTOP AIR CONDITIONER</t>
        </is>
      </c>
      <c r="E8609" t="inlineStr">
        <is>
          <t>COLORADO</t>
        </is>
      </c>
      <c r="F8609" t="inlineStr">
        <is>
          <t>COMMERCIAL</t>
        </is>
      </c>
      <c r="G8609" t="inlineStr">
        <is>
          <t>COMMERCIAL AIR CONDITIONING</t>
        </is>
      </c>
      <c r="H8609" t="inlineStr">
        <is>
          <t>ELECTRICITY</t>
        </is>
      </c>
      <c r="I8609" t="n">
        <v>347775.307844401</v>
      </c>
    </row>
    <row r="8610">
      <c r="A8610" t="n">
        <v>438968</v>
      </c>
      <c r="B8610" t="inlineStr">
        <is>
          <t>REFERENCE ELECTRIFICATION - MODERATE TECHNOLOGY ADVANCEMENT</t>
        </is>
      </c>
      <c r="C8610" t="n">
        <v>2025</v>
      </c>
      <c r="D8610" t="inlineStr">
        <is>
          <t>REFERENCE ROOFTOP AIR CONDITIONER</t>
        </is>
      </c>
      <c r="E8610" t="inlineStr">
        <is>
          <t>COLORADO</t>
        </is>
      </c>
      <c r="F8610" t="inlineStr">
        <is>
          <t>COMMERCIAL</t>
        </is>
      </c>
      <c r="G8610" t="inlineStr">
        <is>
          <t>COMMERCIAL AIR CONDITIONING</t>
        </is>
      </c>
      <c r="H8610" t="inlineStr">
        <is>
          <t>PIPELINE GAS</t>
        </is>
      </c>
    </row>
    <row r="8611">
      <c r="A8611" t="n">
        <v>439069</v>
      </c>
      <c r="B8611" t="inlineStr">
        <is>
          <t>REFERENCE ELECTRIFICATION - MODERATE TECHNOLOGY ADVANCEMENT</t>
        </is>
      </c>
      <c r="C8611" t="n">
        <v>2025</v>
      </c>
      <c r="D8611" t="inlineStr">
        <is>
          <t>HIGH EFFICIENCY ROOFTOP AIR CONDITIONER</t>
        </is>
      </c>
      <c r="E8611" t="inlineStr">
        <is>
          <t>COLORADO</t>
        </is>
      </c>
      <c r="F8611" t="inlineStr">
        <is>
          <t>COMMERCIAL</t>
        </is>
      </c>
      <c r="G8611" t="inlineStr">
        <is>
          <t>COMMERCIAL AIR CONDITIONING</t>
        </is>
      </c>
      <c r="H8611" t="inlineStr">
        <is>
          <t>ELECTRICITY</t>
        </is>
      </c>
      <c r="I8611" t="n">
        <v>137.158708381947</v>
      </c>
    </row>
    <row r="8612">
      <c r="A8612" t="n">
        <v>439070</v>
      </c>
      <c r="B8612" t="inlineStr">
        <is>
          <t>REFERENCE ELECTRIFICATION - MODERATE TECHNOLOGY ADVANCEMENT</t>
        </is>
      </c>
      <c r="C8612" t="n">
        <v>2025</v>
      </c>
      <c r="D8612" t="inlineStr">
        <is>
          <t>HIGH EFFICIENCY ROOFTOP AIR CONDITIONER</t>
        </is>
      </c>
      <c r="E8612" t="inlineStr">
        <is>
          <t>COLORADO</t>
        </is>
      </c>
      <c r="F8612" t="inlineStr">
        <is>
          <t>COMMERCIAL</t>
        </is>
      </c>
      <c r="G8612" t="inlineStr">
        <is>
          <t>COMMERCIAL AIR CONDITIONING</t>
        </is>
      </c>
      <c r="H8612" t="inlineStr">
        <is>
          <t>PIPELINE GAS</t>
        </is>
      </c>
    </row>
    <row r="8613">
      <c r="A8613" t="n">
        <v>439171</v>
      </c>
      <c r="B8613" t="inlineStr">
        <is>
          <t>REFERENCE ELECTRIFICATION - MODERATE TECHNOLOGY ADVANCEMENT</t>
        </is>
      </c>
      <c r="C8613" t="n">
        <v>2025</v>
      </c>
      <c r="D8613" t="inlineStr">
        <is>
          <t>REFERENCE WALL/ROOM AIR CONDITIONER</t>
        </is>
      </c>
      <c r="E8613" t="inlineStr">
        <is>
          <t>COLORADO</t>
        </is>
      </c>
      <c r="F8613" t="inlineStr">
        <is>
          <t>COMMERCIAL</t>
        </is>
      </c>
      <c r="G8613" t="inlineStr">
        <is>
          <t>COMMERCIAL AIR CONDITIONING</t>
        </is>
      </c>
      <c r="H8613" t="inlineStr">
        <is>
          <t>ELECTRICITY</t>
        </is>
      </c>
      <c r="I8613" t="n">
        <v>56156.4077073777</v>
      </c>
    </row>
    <row r="8614">
      <c r="A8614" t="n">
        <v>439172</v>
      </c>
      <c r="B8614" t="inlineStr">
        <is>
          <t>REFERENCE ELECTRIFICATION - MODERATE TECHNOLOGY ADVANCEMENT</t>
        </is>
      </c>
      <c r="C8614" t="n">
        <v>2025</v>
      </c>
      <c r="D8614" t="inlineStr">
        <is>
          <t>REFERENCE WALL/ROOM AIR CONDITIONER</t>
        </is>
      </c>
      <c r="E8614" t="inlineStr">
        <is>
          <t>COLORADO</t>
        </is>
      </c>
      <c r="F8614" t="inlineStr">
        <is>
          <t>COMMERCIAL</t>
        </is>
      </c>
      <c r="G8614" t="inlineStr">
        <is>
          <t>COMMERCIAL AIR CONDITIONING</t>
        </is>
      </c>
      <c r="H8614" t="inlineStr">
        <is>
          <t>PIPELINE GAS</t>
        </is>
      </c>
    </row>
    <row r="8615">
      <c r="A8615" t="n">
        <v>439273</v>
      </c>
      <c r="B8615" t="inlineStr">
        <is>
          <t>REFERENCE ELECTRIFICATION - MODERATE TECHNOLOGY ADVANCEMENT</t>
        </is>
      </c>
      <c r="C8615" t="n">
        <v>2025</v>
      </c>
      <c r="D8615" t="inlineStr">
        <is>
          <t>HIGH EFFICIENCY WALL/ROOM AIR CONDITIONER</t>
        </is>
      </c>
      <c r="E8615" t="inlineStr">
        <is>
          <t>COLORADO</t>
        </is>
      </c>
      <c r="F8615" t="inlineStr">
        <is>
          <t>COMMERCIAL</t>
        </is>
      </c>
      <c r="G8615" t="inlineStr">
        <is>
          <t>COMMERCIAL AIR CONDITIONING</t>
        </is>
      </c>
      <c r="H8615" t="inlineStr">
        <is>
          <t>ELECTRICITY</t>
        </is>
      </c>
      <c r="I8615" t="n">
        <v>8628.200323014051</v>
      </c>
    </row>
    <row r="8616">
      <c r="A8616" t="n">
        <v>439274</v>
      </c>
      <c r="B8616" t="inlineStr">
        <is>
          <t>REFERENCE ELECTRIFICATION - MODERATE TECHNOLOGY ADVANCEMENT</t>
        </is>
      </c>
      <c r="C8616" t="n">
        <v>2025</v>
      </c>
      <c r="D8616" t="inlineStr">
        <is>
          <t>HIGH EFFICIENCY WALL/ROOM AIR CONDITIONER</t>
        </is>
      </c>
      <c r="E8616" t="inlineStr">
        <is>
          <t>COLORADO</t>
        </is>
      </c>
      <c r="F8616" t="inlineStr">
        <is>
          <t>COMMERCIAL</t>
        </is>
      </c>
      <c r="G8616" t="inlineStr">
        <is>
          <t>COMMERCIAL AIR CONDITIONING</t>
        </is>
      </c>
      <c r="H8616" t="inlineStr">
        <is>
          <t>PIPELINE GAS</t>
        </is>
      </c>
    </row>
    <row r="8617">
      <c r="A8617" t="n">
        <v>439375</v>
      </c>
      <c r="B8617" t="inlineStr">
        <is>
          <t>REFERENCE ELECTRIFICATION - MODERATE TECHNOLOGY ADVANCEMENT</t>
        </is>
      </c>
      <c r="C8617" t="n">
        <v>2025</v>
      </c>
      <c r="D8617" t="inlineStr">
        <is>
          <t>REFERENCE COMMERCIAL CENTRAL AIR CONDITIONER</t>
        </is>
      </c>
      <c r="E8617" t="inlineStr">
        <is>
          <t>COLORADO</t>
        </is>
      </c>
      <c r="F8617" t="inlineStr">
        <is>
          <t>COMMERCIAL</t>
        </is>
      </c>
      <c r="G8617" t="inlineStr">
        <is>
          <t>COMMERCIAL AIR CONDITIONING</t>
        </is>
      </c>
      <c r="H8617" t="inlineStr">
        <is>
          <t>ELECTRICITY</t>
        </is>
      </c>
      <c r="I8617" t="n">
        <v>75650.3085775801</v>
      </c>
    </row>
    <row r="8618">
      <c r="A8618" t="n">
        <v>439376</v>
      </c>
      <c r="B8618" t="inlineStr">
        <is>
          <t>REFERENCE ELECTRIFICATION - MODERATE TECHNOLOGY ADVANCEMENT</t>
        </is>
      </c>
      <c r="C8618" t="n">
        <v>2025</v>
      </c>
      <c r="D8618" t="inlineStr">
        <is>
          <t>REFERENCE COMMERCIAL CENTRAL AIR CONDITIONER</t>
        </is>
      </c>
      <c r="E8618" t="inlineStr">
        <is>
          <t>COLORADO</t>
        </is>
      </c>
      <c r="F8618" t="inlineStr">
        <is>
          <t>COMMERCIAL</t>
        </is>
      </c>
      <c r="G8618" t="inlineStr">
        <is>
          <t>COMMERCIAL AIR CONDITIONING</t>
        </is>
      </c>
      <c r="H8618" t="inlineStr">
        <is>
          <t>PIPELINE GAS</t>
        </is>
      </c>
    </row>
    <row r="8619">
      <c r="A8619" t="n">
        <v>439477</v>
      </c>
      <c r="B8619" t="inlineStr">
        <is>
          <t>REFERENCE ELECTRIFICATION - MODERATE TECHNOLOGY ADVANCEMENT</t>
        </is>
      </c>
      <c r="C8619" t="n">
        <v>2025</v>
      </c>
      <c r="D8619" t="inlineStr">
        <is>
          <t>HIGH EFFICIENCY COMMERCIAL CENTRAL AIR CONDITIONER</t>
        </is>
      </c>
      <c r="E8619" t="inlineStr">
        <is>
          <t>COLORADO</t>
        </is>
      </c>
      <c r="F8619" t="inlineStr">
        <is>
          <t>COMMERCIAL</t>
        </is>
      </c>
      <c r="G8619" t="inlineStr">
        <is>
          <t>COMMERCIAL AIR CONDITIONING</t>
        </is>
      </c>
      <c r="H8619" t="inlineStr">
        <is>
          <t>ELECTRICITY</t>
        </is>
      </c>
      <c r="I8619" t="n">
        <v>328.505700266303</v>
      </c>
    </row>
    <row r="8620">
      <c r="A8620" t="n">
        <v>439478</v>
      </c>
      <c r="B8620" t="inlineStr">
        <is>
          <t>REFERENCE ELECTRIFICATION - MODERATE TECHNOLOGY ADVANCEMENT</t>
        </is>
      </c>
      <c r="C8620" t="n">
        <v>2025</v>
      </c>
      <c r="D8620" t="inlineStr">
        <is>
          <t>HIGH EFFICIENCY COMMERCIAL CENTRAL AIR CONDITIONER</t>
        </is>
      </c>
      <c r="E8620" t="inlineStr">
        <is>
          <t>COLORADO</t>
        </is>
      </c>
      <c r="F8620" t="inlineStr">
        <is>
          <t>COMMERCIAL</t>
        </is>
      </c>
      <c r="G8620" t="inlineStr">
        <is>
          <t>COMMERCIAL AIR CONDITIONING</t>
        </is>
      </c>
      <c r="H8620" t="inlineStr">
        <is>
          <t>PIPELINE GAS</t>
        </is>
      </c>
    </row>
    <row r="8621">
      <c r="A8621" t="n">
        <v>439579</v>
      </c>
      <c r="B8621" t="inlineStr">
        <is>
          <t>REFERENCE ELECTRIFICATION - MODERATE TECHNOLOGY ADVANCEMENT</t>
        </is>
      </c>
      <c r="C8621" t="n">
        <v>2025</v>
      </c>
      <c r="D8621" t="inlineStr">
        <is>
          <t>REFERENCE COMMERCIAL GAS ABSORPTION CHILLER</t>
        </is>
      </c>
      <c r="E8621" t="inlineStr">
        <is>
          <t>COLORADO</t>
        </is>
      </c>
      <c r="F8621" t="inlineStr">
        <is>
          <t>COMMERCIAL</t>
        </is>
      </c>
      <c r="G8621" t="inlineStr">
        <is>
          <t>COMMERCIAL AIR CONDITIONING</t>
        </is>
      </c>
      <c r="H8621" t="inlineStr">
        <is>
          <t>ELECTRICITY</t>
        </is>
      </c>
    </row>
    <row r="8622">
      <c r="A8622" t="n">
        <v>439580</v>
      </c>
      <c r="B8622" t="inlineStr">
        <is>
          <t>REFERENCE ELECTRIFICATION - MODERATE TECHNOLOGY ADVANCEMENT</t>
        </is>
      </c>
      <c r="C8622" t="n">
        <v>2025</v>
      </c>
      <c r="D8622" t="inlineStr">
        <is>
          <t>REFERENCE COMMERCIAL GAS ABSORPTION CHILLER</t>
        </is>
      </c>
      <c r="E8622" t="inlineStr">
        <is>
          <t>COLORADO</t>
        </is>
      </c>
      <c r="F8622" t="inlineStr">
        <is>
          <t>COMMERCIAL</t>
        </is>
      </c>
      <c r="G8622" t="inlineStr">
        <is>
          <t>COMMERCIAL AIR CONDITIONING</t>
        </is>
      </c>
      <c r="H8622" t="inlineStr">
        <is>
          <t>PIPELINE GAS</t>
        </is>
      </c>
      <c r="I8622" t="n">
        <v>788.8566014262479</v>
      </c>
    </row>
    <row r="8623">
      <c r="A8623" t="n">
        <v>439681</v>
      </c>
      <c r="B8623" t="inlineStr">
        <is>
          <t>REFERENCE ELECTRIFICATION - MODERATE TECHNOLOGY ADVANCEMENT</t>
        </is>
      </c>
      <c r="C8623" t="n">
        <v>2025</v>
      </c>
      <c r="D8623" t="inlineStr">
        <is>
          <t>REFERENCE COMMERCIAL GAS ENGINE-DRIVEN CHILLER</t>
        </is>
      </c>
      <c r="E8623" t="inlineStr">
        <is>
          <t>COLORADO</t>
        </is>
      </c>
      <c r="F8623" t="inlineStr">
        <is>
          <t>COMMERCIAL</t>
        </is>
      </c>
      <c r="G8623" t="inlineStr">
        <is>
          <t>COMMERCIAL AIR CONDITIONING</t>
        </is>
      </c>
      <c r="H8623" t="inlineStr">
        <is>
          <t>ELECTRICITY</t>
        </is>
      </c>
    </row>
    <row r="8624">
      <c r="A8624" t="n">
        <v>439682</v>
      </c>
      <c r="B8624" t="inlineStr">
        <is>
          <t>REFERENCE ELECTRIFICATION - MODERATE TECHNOLOGY ADVANCEMENT</t>
        </is>
      </c>
      <c r="C8624" t="n">
        <v>2025</v>
      </c>
      <c r="D8624" t="inlineStr">
        <is>
          <t>REFERENCE COMMERCIAL GAS ENGINE-DRIVEN CHILLER</t>
        </is>
      </c>
      <c r="E8624" t="inlineStr">
        <is>
          <t>COLORADO</t>
        </is>
      </c>
      <c r="F8624" t="inlineStr">
        <is>
          <t>COMMERCIAL</t>
        </is>
      </c>
      <c r="G8624" t="inlineStr">
        <is>
          <t>COMMERCIAL AIR CONDITIONING</t>
        </is>
      </c>
      <c r="H8624" t="inlineStr">
        <is>
          <t>PIPELINE GAS</t>
        </is>
      </c>
      <c r="I8624" t="n">
        <v>733.9785693992141</v>
      </c>
    </row>
    <row r="8625">
      <c r="A8625" t="n">
        <v>439783</v>
      </c>
      <c r="B8625" t="inlineStr">
        <is>
          <t>REFERENCE ELECTRIFICATION - MODERATE TECHNOLOGY ADVANCEMENT</t>
        </is>
      </c>
      <c r="C8625" t="n">
        <v>2025</v>
      </c>
      <c r="D8625" t="inlineStr">
        <is>
          <t>REFERENCE GAS-DRIVEN AC</t>
        </is>
      </c>
      <c r="E8625" t="inlineStr">
        <is>
          <t>COLORADO</t>
        </is>
      </c>
      <c r="F8625" t="inlineStr">
        <is>
          <t>COMMERCIAL</t>
        </is>
      </c>
      <c r="G8625" t="inlineStr">
        <is>
          <t>COMMERCIAL AIR CONDITIONING</t>
        </is>
      </c>
      <c r="H8625" t="inlineStr">
        <is>
          <t>ELECTRICITY</t>
        </is>
      </c>
    </row>
    <row r="8626">
      <c r="A8626" t="n">
        <v>439784</v>
      </c>
      <c r="B8626" t="inlineStr">
        <is>
          <t>REFERENCE ELECTRIFICATION - MODERATE TECHNOLOGY ADVANCEMENT</t>
        </is>
      </c>
      <c r="C8626" t="n">
        <v>2025</v>
      </c>
      <c r="D8626" t="inlineStr">
        <is>
          <t>REFERENCE GAS-DRIVEN AC</t>
        </is>
      </c>
      <c r="E8626" t="inlineStr">
        <is>
          <t>COLORADO</t>
        </is>
      </c>
      <c r="F8626" t="inlineStr">
        <is>
          <t>COMMERCIAL</t>
        </is>
      </c>
      <c r="G8626" t="inlineStr">
        <is>
          <t>COMMERCIAL AIR CONDITIONING</t>
        </is>
      </c>
      <c r="H8626" t="inlineStr">
        <is>
          <t>PIPELINE GAS</t>
        </is>
      </c>
      <c r="I8626" t="n">
        <v>19156.1464633533</v>
      </c>
    </row>
    <row r="8627">
      <c r="A8627" t="n">
        <v>439880</v>
      </c>
      <c r="B8627" t="inlineStr">
        <is>
          <t>REFERENCE ELECTRIFICATION - MODERATE TECHNOLOGY ADVANCEMENT</t>
        </is>
      </c>
      <c r="C8627" t="n">
        <v>2025</v>
      </c>
      <c r="D8627" t="inlineStr">
        <is>
          <t>REFERENCE CONSTANT AIR COMMERCIAL VENTILATION SYSTEM</t>
        </is>
      </c>
      <c r="E8627" t="inlineStr">
        <is>
          <t>COLORADO</t>
        </is>
      </c>
      <c r="F8627" t="inlineStr">
        <is>
          <t>COMMERCIAL</t>
        </is>
      </c>
      <c r="G8627" t="inlineStr">
        <is>
          <t>COMMERCIAL VENTILATION</t>
        </is>
      </c>
      <c r="H8627" t="inlineStr">
        <is>
          <t>ELECTRICITY</t>
        </is>
      </c>
      <c r="I8627" t="n">
        <v>6259788.76463376</v>
      </c>
    </row>
    <row r="8628">
      <c r="A8628" t="n">
        <v>439931</v>
      </c>
      <c r="B8628" t="inlineStr">
        <is>
          <t>REFERENCE ELECTRIFICATION - MODERATE TECHNOLOGY ADVANCEMENT</t>
        </is>
      </c>
      <c r="C8628" t="n">
        <v>2025</v>
      </c>
      <c r="D8628" t="inlineStr">
        <is>
          <t>HIGH EFFICIENCY CONSTANT AIR COMMERCIAL VENTILATION SYSTEM</t>
        </is>
      </c>
      <c r="E8628" t="inlineStr">
        <is>
          <t>COLORADO</t>
        </is>
      </c>
      <c r="F8628" t="inlineStr">
        <is>
          <t>COMMERCIAL</t>
        </is>
      </c>
      <c r="G8628" t="inlineStr">
        <is>
          <t>COMMERCIAL VENTILATION</t>
        </is>
      </c>
      <c r="H8628" t="inlineStr">
        <is>
          <t>ELECTRICITY</t>
        </is>
      </c>
      <c r="I8628" t="n">
        <v>510486.507703394</v>
      </c>
    </row>
    <row r="8629">
      <c r="A8629" t="n">
        <v>439982</v>
      </c>
      <c r="B8629" t="inlineStr">
        <is>
          <t>REFERENCE ELECTRIFICATION - MODERATE TECHNOLOGY ADVANCEMENT</t>
        </is>
      </c>
      <c r="C8629" t="n">
        <v>2025</v>
      </c>
      <c r="D8629" t="inlineStr">
        <is>
          <t>REFERENCE VARIABLE AIR COMMERCIAL VENTILATION SYSTEM</t>
        </is>
      </c>
      <c r="E8629" t="inlineStr">
        <is>
          <t>COLORADO</t>
        </is>
      </c>
      <c r="F8629" t="inlineStr">
        <is>
          <t>COMMERCIAL</t>
        </is>
      </c>
      <c r="G8629" t="inlineStr">
        <is>
          <t>COMMERCIAL VENTILATION</t>
        </is>
      </c>
      <c r="H8629" t="inlineStr">
        <is>
          <t>ELECTRICITY</t>
        </is>
      </c>
      <c r="I8629" t="n">
        <v>871037.579801127</v>
      </c>
    </row>
    <row r="8630">
      <c r="A8630" t="n">
        <v>440033</v>
      </c>
      <c r="B8630" t="inlineStr">
        <is>
          <t>REFERENCE ELECTRIFICATION - MODERATE TECHNOLOGY ADVANCEMENT</t>
        </is>
      </c>
      <c r="C8630" t="n">
        <v>2025</v>
      </c>
      <c r="D8630" t="inlineStr">
        <is>
          <t>HIGH EFFICIENCY VARIABLE AIR COMMERCIAL VENTILATION SYSTEM</t>
        </is>
      </c>
      <c r="E8630" t="inlineStr">
        <is>
          <t>COLORADO</t>
        </is>
      </c>
      <c r="F8630" t="inlineStr">
        <is>
          <t>COMMERCIAL</t>
        </is>
      </c>
      <c r="G8630" t="inlineStr">
        <is>
          <t>COMMERCIAL VENTILATION</t>
        </is>
      </c>
      <c r="H8630" t="inlineStr">
        <is>
          <t>ELECTRICITY</t>
        </is>
      </c>
      <c r="I8630" t="n">
        <v>60582.40761451</v>
      </c>
    </row>
    <row r="8631">
      <c r="A8631" t="n">
        <v>440089</v>
      </c>
      <c r="B8631" t="inlineStr">
        <is>
          <t>REFERENCE ELECTRIFICATION - MODERATE TECHNOLOGY ADVANCEMENT</t>
        </is>
      </c>
      <c r="C8631" t="n">
        <v>2025</v>
      </c>
      <c r="D8631" t="inlineStr">
        <is>
          <t>RANGE, ELECTRIC, 4 BURNER, OVEN, 11" GRIDDLE</t>
        </is>
      </c>
      <c r="E8631" t="inlineStr">
        <is>
          <t>COLORADO</t>
        </is>
      </c>
      <c r="F8631" t="inlineStr">
        <is>
          <t>COMMERCIAL</t>
        </is>
      </c>
      <c r="G8631" t="inlineStr">
        <is>
          <t>COMMERCIAL COOKING</t>
        </is>
      </c>
      <c r="H8631" t="inlineStr">
        <is>
          <t>ELECTRICITY</t>
        </is>
      </c>
      <c r="I8631" t="n">
        <v>1382120.68680891</v>
      </c>
    </row>
    <row r="8632">
      <c r="A8632" t="n">
        <v>440090</v>
      </c>
      <c r="B8632" t="inlineStr">
        <is>
          <t>REFERENCE ELECTRIFICATION - MODERATE TECHNOLOGY ADVANCEMENT</t>
        </is>
      </c>
      <c r="C8632" t="n">
        <v>2025</v>
      </c>
      <c r="D8632" t="inlineStr">
        <is>
          <t>RANGE, ELECTRIC, 4 BURNER, OVEN, 11" GRIDDLE</t>
        </is>
      </c>
      <c r="E8632" t="inlineStr">
        <is>
          <t>COLORADO</t>
        </is>
      </c>
      <c r="F8632" t="inlineStr">
        <is>
          <t>COMMERCIAL</t>
        </is>
      </c>
      <c r="G8632" t="inlineStr">
        <is>
          <t>COMMERCIAL COOKING</t>
        </is>
      </c>
      <c r="H8632" t="inlineStr">
        <is>
          <t>PIPELINE GAS</t>
        </is>
      </c>
    </row>
    <row r="8633">
      <c r="A8633" t="n">
        <v>440191</v>
      </c>
      <c r="B8633" t="inlineStr">
        <is>
          <t>REFERENCE ELECTRIFICATION - MODERATE TECHNOLOGY ADVANCEMENT</t>
        </is>
      </c>
      <c r="C8633" t="n">
        <v>2025</v>
      </c>
      <c r="D8633" t="inlineStr">
        <is>
          <t>RANGE, ELECTRIC-INDUCTION, 4 BURNER, OVEN, 11" GRIDDLE</t>
        </is>
      </c>
      <c r="E8633" t="inlineStr">
        <is>
          <t>COLORADO</t>
        </is>
      </c>
      <c r="F8633" t="inlineStr">
        <is>
          <t>COMMERCIAL</t>
        </is>
      </c>
      <c r="G8633" t="inlineStr">
        <is>
          <t>COMMERCIAL COOKING</t>
        </is>
      </c>
      <c r="H8633" t="inlineStr">
        <is>
          <t>ELECTRICITY</t>
        </is>
      </c>
      <c r="I8633" t="n">
        <v>233107.075720779</v>
      </c>
    </row>
    <row r="8634">
      <c r="A8634" t="n">
        <v>440192</v>
      </c>
      <c r="B8634" t="inlineStr">
        <is>
          <t>REFERENCE ELECTRIFICATION - MODERATE TECHNOLOGY ADVANCEMENT</t>
        </is>
      </c>
      <c r="C8634" t="n">
        <v>2025</v>
      </c>
      <c r="D8634" t="inlineStr">
        <is>
          <t>RANGE, ELECTRIC-INDUCTION, 4 BURNER, OVEN, 11" GRIDDLE</t>
        </is>
      </c>
      <c r="E8634" t="inlineStr">
        <is>
          <t>COLORADO</t>
        </is>
      </c>
      <c r="F8634" t="inlineStr">
        <is>
          <t>COMMERCIAL</t>
        </is>
      </c>
      <c r="G8634" t="inlineStr">
        <is>
          <t>COMMERCIAL COOKING</t>
        </is>
      </c>
      <c r="H8634" t="inlineStr">
        <is>
          <t>PIPELINE GAS</t>
        </is>
      </c>
    </row>
    <row r="8635">
      <c r="A8635" t="n">
        <v>440293</v>
      </c>
      <c r="B8635" t="inlineStr">
        <is>
          <t>REFERENCE ELECTRIFICATION - MODERATE TECHNOLOGY ADVANCEMENT</t>
        </is>
      </c>
      <c r="C8635" t="n">
        <v>2025</v>
      </c>
      <c r="D8635" t="inlineStr">
        <is>
          <t>RANGE, GAS, 4 BURNER, OVEN, 11" GRIDDLE</t>
        </is>
      </c>
      <c r="E8635" t="inlineStr">
        <is>
          <t>COLORADO</t>
        </is>
      </c>
      <c r="F8635" t="inlineStr">
        <is>
          <t>COMMERCIAL</t>
        </is>
      </c>
      <c r="G8635" t="inlineStr">
        <is>
          <t>COMMERCIAL COOKING</t>
        </is>
      </c>
      <c r="H8635" t="inlineStr">
        <is>
          <t>ELECTRICITY</t>
        </is>
      </c>
    </row>
    <row r="8636">
      <c r="A8636" t="n">
        <v>440294</v>
      </c>
      <c r="B8636" t="inlineStr">
        <is>
          <t>REFERENCE ELECTRIFICATION - MODERATE TECHNOLOGY ADVANCEMENT</t>
        </is>
      </c>
      <c r="C8636" t="n">
        <v>2025</v>
      </c>
      <c r="D8636" t="inlineStr">
        <is>
          <t>RANGE, GAS, 4 BURNER, OVEN, 11" GRIDDLE</t>
        </is>
      </c>
      <c r="E8636" t="inlineStr">
        <is>
          <t>COLORADO</t>
        </is>
      </c>
      <c r="F8636" t="inlineStr">
        <is>
          <t>COMMERCIAL</t>
        </is>
      </c>
      <c r="G8636" t="inlineStr">
        <is>
          <t>COMMERCIAL COOKING</t>
        </is>
      </c>
      <c r="H8636" t="inlineStr">
        <is>
          <t>PIPELINE GAS</t>
        </is>
      </c>
      <c r="I8636" t="n">
        <v>2908433.89895972</v>
      </c>
    </row>
    <row r="8637">
      <c r="A8637" t="n">
        <v>440395</v>
      </c>
      <c r="B8637" t="inlineStr">
        <is>
          <t>REFERENCE ELECTRIFICATION - MODERATE TECHNOLOGY ADVANCEMENT</t>
        </is>
      </c>
      <c r="C8637" t="n">
        <v>2025</v>
      </c>
      <c r="D8637" t="inlineStr">
        <is>
          <t>RANGE, GAS, 4 POWERED BURNERS, CONVECT. OVEN, 11" GRIDDLE</t>
        </is>
      </c>
      <c r="E8637" t="inlineStr">
        <is>
          <t>COLORADO</t>
        </is>
      </c>
      <c r="F8637" t="inlineStr">
        <is>
          <t>COMMERCIAL</t>
        </is>
      </c>
      <c r="G8637" t="inlineStr">
        <is>
          <t>COMMERCIAL COOKING</t>
        </is>
      </c>
      <c r="H8637" t="inlineStr">
        <is>
          <t>ELECTRICITY</t>
        </is>
      </c>
    </row>
    <row r="8638">
      <c r="A8638" t="n">
        <v>440396</v>
      </c>
      <c r="B8638" t="inlineStr">
        <is>
          <t>REFERENCE ELECTRIFICATION - MODERATE TECHNOLOGY ADVANCEMENT</t>
        </is>
      </c>
      <c r="C8638" t="n">
        <v>2025</v>
      </c>
      <c r="D8638" t="inlineStr">
        <is>
          <t>RANGE, GAS, 4 POWERED BURNERS, CONVECT. OVEN, 11" GRIDDLE</t>
        </is>
      </c>
      <c r="E8638" t="inlineStr">
        <is>
          <t>COLORADO</t>
        </is>
      </c>
      <c r="F8638" t="inlineStr">
        <is>
          <t>COMMERCIAL</t>
        </is>
      </c>
      <c r="G8638" t="inlineStr">
        <is>
          <t>COMMERCIAL COOKING</t>
        </is>
      </c>
      <c r="H8638" t="inlineStr">
        <is>
          <t>PIPELINE GAS</t>
        </is>
      </c>
      <c r="I8638" t="n">
        <v>1144040.85818728</v>
      </c>
    </row>
    <row r="8639">
      <c r="A8639" t="n">
        <v>440492</v>
      </c>
      <c r="B8639" t="inlineStr">
        <is>
          <t>REFERENCE ELECTRIFICATION - MODERATE TECHNOLOGY ADVANCEMENT</t>
        </is>
      </c>
      <c r="C8639" t="n">
        <v>2025</v>
      </c>
      <c r="D8639" t="inlineStr">
        <is>
          <t>REFERENCE SUPERMARKET DISPLAY CASES</t>
        </is>
      </c>
      <c r="E8639" t="inlineStr">
        <is>
          <t>COLORADO</t>
        </is>
      </c>
      <c r="F8639" t="inlineStr">
        <is>
          <t>COMMERCIAL</t>
        </is>
      </c>
      <c r="G8639" t="inlineStr">
        <is>
          <t>COMMERCIAL REFRIGERATION</t>
        </is>
      </c>
      <c r="H8639" t="inlineStr">
        <is>
          <t>ELECTRICITY</t>
        </is>
      </c>
      <c r="I8639" t="n">
        <v>752141.555589006</v>
      </c>
    </row>
    <row r="8640">
      <c r="A8640" t="n">
        <v>440543</v>
      </c>
      <c r="B8640" t="inlineStr">
        <is>
          <t>REFERENCE ELECTRIFICATION - MODERATE TECHNOLOGY ADVANCEMENT</t>
        </is>
      </c>
      <c r="C8640" t="n">
        <v>2025</v>
      </c>
      <c r="D8640" t="inlineStr">
        <is>
          <t>HIGH EFFICIENCY SUPERMARKET DISPLAY CASES</t>
        </is>
      </c>
      <c r="E8640" t="inlineStr">
        <is>
          <t>COLORADO</t>
        </is>
      </c>
      <c r="F8640" t="inlineStr">
        <is>
          <t>COMMERCIAL</t>
        </is>
      </c>
      <c r="G8640" t="inlineStr">
        <is>
          <t>COMMERCIAL REFRIGERATION</t>
        </is>
      </c>
      <c r="H8640" t="inlineStr">
        <is>
          <t>ELECTRICITY</t>
        </is>
      </c>
      <c r="I8640" t="n">
        <v>0</v>
      </c>
    </row>
    <row r="8641">
      <c r="A8641" t="n">
        <v>440594</v>
      </c>
      <c r="B8641" t="inlineStr">
        <is>
          <t>REFERENCE ELECTRIFICATION - MODERATE TECHNOLOGY ADVANCEMENT</t>
        </is>
      </c>
      <c r="C8641" t="n">
        <v>2025</v>
      </c>
      <c r="D8641" t="inlineStr">
        <is>
          <t>REFERENCE COMMERCIAL COMPRESSOR RACK SYSTEMS</t>
        </is>
      </c>
      <c r="E8641" t="inlineStr">
        <is>
          <t>COLORADO</t>
        </is>
      </c>
      <c r="F8641" t="inlineStr">
        <is>
          <t>COMMERCIAL</t>
        </is>
      </c>
      <c r="G8641" t="inlineStr">
        <is>
          <t>COMMERCIAL REFRIGERATION</t>
        </is>
      </c>
      <c r="H8641" t="inlineStr">
        <is>
          <t>ELECTRICITY</t>
        </is>
      </c>
      <c r="I8641" t="n">
        <v>1275965.74072128</v>
      </c>
    </row>
    <row r="8642">
      <c r="A8642" t="n">
        <v>440645</v>
      </c>
      <c r="B8642" t="inlineStr">
        <is>
          <t>REFERENCE ELECTRIFICATION - MODERATE TECHNOLOGY ADVANCEMENT</t>
        </is>
      </c>
      <c r="C8642" t="n">
        <v>2025</v>
      </c>
      <c r="D8642" t="inlineStr">
        <is>
          <t>REFERENCE COMMERCIAL CONDENSERS</t>
        </is>
      </c>
      <c r="E8642" t="inlineStr">
        <is>
          <t>COLORADO</t>
        </is>
      </c>
      <c r="F8642" t="inlineStr">
        <is>
          <t>COMMERCIAL</t>
        </is>
      </c>
      <c r="G8642" t="inlineStr">
        <is>
          <t>COMMERCIAL REFRIGERATION</t>
        </is>
      </c>
      <c r="H8642" t="inlineStr">
        <is>
          <t>ELECTRICITY</t>
        </is>
      </c>
      <c r="I8642" t="n">
        <v>913168.877899799</v>
      </c>
    </row>
    <row r="8643">
      <c r="A8643" t="n">
        <v>440696</v>
      </c>
      <c r="B8643" t="inlineStr">
        <is>
          <t>REFERENCE ELECTRIFICATION - MODERATE TECHNOLOGY ADVANCEMENT</t>
        </is>
      </c>
      <c r="C8643" t="n">
        <v>2025</v>
      </c>
      <c r="D8643" t="inlineStr">
        <is>
          <t>REFERENCE COMMERCIAL WALK-IN REFRIGERATORS</t>
        </is>
      </c>
      <c r="E8643" t="inlineStr">
        <is>
          <t>COLORADO</t>
        </is>
      </c>
      <c r="F8643" t="inlineStr">
        <is>
          <t>COMMERCIAL</t>
        </is>
      </c>
      <c r="G8643" t="inlineStr">
        <is>
          <t>COMMERCIAL REFRIGERATION</t>
        </is>
      </c>
      <c r="H8643" t="inlineStr">
        <is>
          <t>ELECTRICITY</t>
        </is>
      </c>
      <c r="I8643" t="n">
        <v>192321.291543198</v>
      </c>
    </row>
    <row r="8644">
      <c r="A8644" t="n">
        <v>440747</v>
      </c>
      <c r="B8644" t="inlineStr">
        <is>
          <t>REFERENCE ELECTRIFICATION - MODERATE TECHNOLOGY ADVANCEMENT</t>
        </is>
      </c>
      <c r="C8644" t="n">
        <v>2025</v>
      </c>
      <c r="D8644" t="inlineStr">
        <is>
          <t>HIGH EFFICIENCY COMMERCIAL WALK-IN REFRIGERATORS</t>
        </is>
      </c>
      <c r="E8644" t="inlineStr">
        <is>
          <t>COLORADO</t>
        </is>
      </c>
      <c r="F8644" t="inlineStr">
        <is>
          <t>COMMERCIAL</t>
        </is>
      </c>
      <c r="G8644" t="inlineStr">
        <is>
          <t>COMMERCIAL REFRIGERATION</t>
        </is>
      </c>
      <c r="H8644" t="inlineStr">
        <is>
          <t>ELECTRICITY</t>
        </is>
      </c>
      <c r="I8644" t="n">
        <v>312639.012430358</v>
      </c>
    </row>
    <row r="8645">
      <c r="A8645" t="n">
        <v>440798</v>
      </c>
      <c r="B8645" t="inlineStr">
        <is>
          <t>REFERENCE ELECTRIFICATION - MODERATE TECHNOLOGY ADVANCEMENT</t>
        </is>
      </c>
      <c r="C8645" t="n">
        <v>2025</v>
      </c>
      <c r="D8645" t="inlineStr">
        <is>
          <t>REFERENCE COMMERCIAL WALK-IN FREEZERS</t>
        </is>
      </c>
      <c r="E8645" t="inlineStr">
        <is>
          <t>COLORADO</t>
        </is>
      </c>
      <c r="F8645" t="inlineStr">
        <is>
          <t>COMMERCIAL</t>
        </is>
      </c>
      <c r="G8645" t="inlineStr">
        <is>
          <t>COMMERCIAL REFRIGERATION</t>
        </is>
      </c>
      <c r="H8645" t="inlineStr">
        <is>
          <t>ELECTRICITY</t>
        </is>
      </c>
      <c r="I8645" t="n">
        <v>524826.533867738</v>
      </c>
    </row>
    <row r="8646">
      <c r="A8646" t="n">
        <v>440849</v>
      </c>
      <c r="B8646" t="inlineStr">
        <is>
          <t>REFERENCE ELECTRIFICATION - MODERATE TECHNOLOGY ADVANCEMENT</t>
        </is>
      </c>
      <c r="C8646" t="n">
        <v>2025</v>
      </c>
      <c r="D8646" t="inlineStr">
        <is>
          <t>HIGH EFFICIENCY COMMERCIAL WALK-IN FREEZERS</t>
        </is>
      </c>
      <c r="E8646" t="inlineStr">
        <is>
          <t>COLORADO</t>
        </is>
      </c>
      <c r="F8646" t="inlineStr">
        <is>
          <t>COMMERCIAL</t>
        </is>
      </c>
      <c r="G8646" t="inlineStr">
        <is>
          <t>COMMERCIAL REFRIGERATION</t>
        </is>
      </c>
      <c r="H8646" t="inlineStr">
        <is>
          <t>ELECTRICITY</t>
        </is>
      </c>
      <c r="I8646" t="n">
        <v>36551.7991859459</v>
      </c>
    </row>
    <row r="8647">
      <c r="A8647" t="n">
        <v>440900</v>
      </c>
      <c r="B8647" t="inlineStr">
        <is>
          <t>REFERENCE ELECTRIFICATION - MODERATE TECHNOLOGY ADVANCEMENT</t>
        </is>
      </c>
      <c r="C8647" t="n">
        <v>2025</v>
      </c>
      <c r="D8647" t="inlineStr">
        <is>
          <t>REFERENCE COMMERCIAL REACH-IN REFRIGERATORS</t>
        </is>
      </c>
      <c r="E8647" t="inlineStr">
        <is>
          <t>COLORADO</t>
        </is>
      </c>
      <c r="F8647" t="inlineStr">
        <is>
          <t>COMMERCIAL</t>
        </is>
      </c>
      <c r="G8647" t="inlineStr">
        <is>
          <t>COMMERCIAL REFRIGERATION</t>
        </is>
      </c>
      <c r="H8647" t="inlineStr">
        <is>
          <t>ELECTRICITY</t>
        </is>
      </c>
      <c r="I8647" t="n">
        <v>443532.839980093</v>
      </c>
    </row>
    <row r="8648">
      <c r="A8648" t="n">
        <v>440951</v>
      </c>
      <c r="B8648" t="inlineStr">
        <is>
          <t>REFERENCE ELECTRIFICATION - MODERATE TECHNOLOGY ADVANCEMENT</t>
        </is>
      </c>
      <c r="C8648" t="n">
        <v>2025</v>
      </c>
      <c r="D8648" t="inlineStr">
        <is>
          <t>HIGH EFFICIENCY COMMERCIAL REACH-IN REFRIGERATORS</t>
        </is>
      </c>
      <c r="E8648" t="inlineStr">
        <is>
          <t>COLORADO</t>
        </is>
      </c>
      <c r="F8648" t="inlineStr">
        <is>
          <t>COMMERCIAL</t>
        </is>
      </c>
      <c r="G8648" t="inlineStr">
        <is>
          <t>COMMERCIAL REFRIGERATION</t>
        </is>
      </c>
      <c r="H8648" t="inlineStr">
        <is>
          <t>ELECTRICITY</t>
        </is>
      </c>
      <c r="I8648" t="n">
        <v>71814.0134728285</v>
      </c>
    </row>
    <row r="8649">
      <c r="A8649" t="n">
        <v>441002</v>
      </c>
      <c r="B8649" t="inlineStr">
        <is>
          <t>REFERENCE ELECTRIFICATION - MODERATE TECHNOLOGY ADVANCEMENT</t>
        </is>
      </c>
      <c r="C8649" t="n">
        <v>2025</v>
      </c>
      <c r="D8649" t="inlineStr">
        <is>
          <t>REFERENCE COMMERCIAL REACH-IN FREEZERS</t>
        </is>
      </c>
      <c r="E8649" t="inlineStr">
        <is>
          <t>COLORADO</t>
        </is>
      </c>
      <c r="F8649" t="inlineStr">
        <is>
          <t>COMMERCIAL</t>
        </is>
      </c>
      <c r="G8649" t="inlineStr">
        <is>
          <t>COMMERCIAL REFRIGERATION</t>
        </is>
      </c>
      <c r="H8649" t="inlineStr">
        <is>
          <t>ELECTRICITY</t>
        </is>
      </c>
      <c r="I8649" t="n">
        <v>1479794.22262813</v>
      </c>
    </row>
    <row r="8650">
      <c r="A8650" t="n">
        <v>441053</v>
      </c>
      <c r="B8650" t="inlineStr">
        <is>
          <t>REFERENCE ELECTRIFICATION - MODERATE TECHNOLOGY ADVANCEMENT</t>
        </is>
      </c>
      <c r="C8650" t="n">
        <v>2025</v>
      </c>
      <c r="D8650" t="inlineStr">
        <is>
          <t>HIGH EFFICIENCY COMMERCIAL REACH-IN FREEZERS</t>
        </is>
      </c>
      <c r="E8650" t="inlineStr">
        <is>
          <t>COLORADO</t>
        </is>
      </c>
      <c r="F8650" t="inlineStr">
        <is>
          <t>COMMERCIAL</t>
        </is>
      </c>
      <c r="G8650" t="inlineStr">
        <is>
          <t>COMMERCIAL REFRIGERATION</t>
        </is>
      </c>
      <c r="H8650" t="inlineStr">
        <is>
          <t>ELECTRICITY</t>
        </is>
      </c>
      <c r="I8650" t="n">
        <v>125953.506169907</v>
      </c>
    </row>
    <row r="8651">
      <c r="A8651" t="n">
        <v>441104</v>
      </c>
      <c r="B8651" t="inlineStr">
        <is>
          <t>REFERENCE ELECTRIFICATION - MODERATE TECHNOLOGY ADVANCEMENT</t>
        </is>
      </c>
      <c r="C8651" t="n">
        <v>2025</v>
      </c>
      <c r="D8651" t="inlineStr">
        <is>
          <t>REFERENCE COMMERCIAL ICE-MACHINES</t>
        </is>
      </c>
      <c r="E8651" t="inlineStr">
        <is>
          <t>COLORADO</t>
        </is>
      </c>
      <c r="F8651" t="inlineStr">
        <is>
          <t>COMMERCIAL</t>
        </is>
      </c>
      <c r="G8651" t="inlineStr">
        <is>
          <t>COMMERCIAL REFRIGERATION</t>
        </is>
      </c>
      <c r="H8651" t="inlineStr">
        <is>
          <t>ELECTRICITY</t>
        </is>
      </c>
      <c r="I8651" t="n">
        <v>1930364.31085343</v>
      </c>
    </row>
    <row r="8652">
      <c r="A8652" t="n">
        <v>441155</v>
      </c>
      <c r="B8652" t="inlineStr">
        <is>
          <t>REFERENCE ELECTRIFICATION - MODERATE TECHNOLOGY ADVANCEMENT</t>
        </is>
      </c>
      <c r="C8652" t="n">
        <v>2025</v>
      </c>
      <c r="D8652" t="inlineStr">
        <is>
          <t>REFERENCE COMMERCIAL BEVERAGE MERCHANDISERS</t>
        </is>
      </c>
      <c r="E8652" t="inlineStr">
        <is>
          <t>COLORADO</t>
        </is>
      </c>
      <c r="F8652" t="inlineStr">
        <is>
          <t>COMMERCIAL</t>
        </is>
      </c>
      <c r="G8652" t="inlineStr">
        <is>
          <t>COMMERCIAL REFRIGERATION</t>
        </is>
      </c>
      <c r="H8652" t="inlineStr">
        <is>
          <t>ELECTRICITY</t>
        </is>
      </c>
      <c r="I8652" t="n">
        <v>318464.334344007</v>
      </c>
    </row>
    <row r="8653">
      <c r="A8653" t="n">
        <v>441206</v>
      </c>
      <c r="B8653" t="inlineStr">
        <is>
          <t>REFERENCE ELECTRIFICATION - MODERATE TECHNOLOGY ADVANCEMENT</t>
        </is>
      </c>
      <c r="C8653" t="n">
        <v>2025</v>
      </c>
      <c r="D8653" t="inlineStr">
        <is>
          <t>HIGH EFFICIENCY COMMERCIAL BEVERAGE MERCHANDISERS</t>
        </is>
      </c>
      <c r="E8653" t="inlineStr">
        <is>
          <t>COLORADO</t>
        </is>
      </c>
      <c r="F8653" t="inlineStr">
        <is>
          <t>COMMERCIAL</t>
        </is>
      </c>
      <c r="G8653" t="inlineStr">
        <is>
          <t>COMMERCIAL REFRIGERATION</t>
        </is>
      </c>
      <c r="H8653" t="inlineStr">
        <is>
          <t>ELECTRICITY</t>
        </is>
      </c>
      <c r="I8653" t="n">
        <v>1658.87550933077</v>
      </c>
    </row>
    <row r="8654">
      <c r="A8654" t="n">
        <v>441257</v>
      </c>
      <c r="B8654" t="inlineStr">
        <is>
          <t>REFERENCE ELECTRIFICATION - MODERATE TECHNOLOGY ADVANCEMENT</t>
        </is>
      </c>
      <c r="C8654" t="n">
        <v>2025</v>
      </c>
      <c r="D8654" t="inlineStr">
        <is>
          <t>REFERENCE COMMERCIAL REFRIGERATED VENDING MACHINES</t>
        </is>
      </c>
      <c r="E8654" t="inlineStr">
        <is>
          <t>COLORADO</t>
        </is>
      </c>
      <c r="F8654" t="inlineStr">
        <is>
          <t>COMMERCIAL</t>
        </is>
      </c>
      <c r="G8654" t="inlineStr">
        <is>
          <t>COMMERCIAL REFRIGERATION</t>
        </is>
      </c>
      <c r="H8654" t="inlineStr">
        <is>
          <t>ELECTRICITY</t>
        </is>
      </c>
      <c r="I8654" t="n">
        <v>549906.544020339</v>
      </c>
    </row>
    <row r="8655">
      <c r="A8655" t="n">
        <v>441323</v>
      </c>
      <c r="B8655" t="inlineStr">
        <is>
          <t>REFERENCE ELECTRIFICATION - MODERATE TECHNOLOGY ADVANCEMENT</t>
        </is>
      </c>
      <c r="C8655" t="n">
        <v>2025</v>
      </c>
      <c r="D8655" t="inlineStr">
        <is>
          <t>COMMERCIAL ELECTRIC BOOSTER WATER HEATER</t>
        </is>
      </c>
      <c r="E8655" t="inlineStr">
        <is>
          <t>COLORADO</t>
        </is>
      </c>
      <c r="F8655" t="inlineStr">
        <is>
          <t>COMMERCIAL</t>
        </is>
      </c>
      <c r="G8655" t="inlineStr">
        <is>
          <t>COMMERCIAL WATER HEATING</t>
        </is>
      </c>
      <c r="H8655" t="inlineStr">
        <is>
          <t>ELECTRICITY</t>
        </is>
      </c>
      <c r="I8655" t="n">
        <v>103651.237116846</v>
      </c>
    </row>
    <row r="8656">
      <c r="A8656" t="n">
        <v>441324</v>
      </c>
      <c r="B8656" t="inlineStr">
        <is>
          <t>REFERENCE ELECTRIFICATION - MODERATE TECHNOLOGY ADVANCEMENT</t>
        </is>
      </c>
      <c r="C8656" t="n">
        <v>2025</v>
      </c>
      <c r="D8656" t="inlineStr">
        <is>
          <t>COMMERCIAL ELECTRIC BOOSTER WATER HEATER</t>
        </is>
      </c>
      <c r="E8656" t="inlineStr">
        <is>
          <t>COLORADO</t>
        </is>
      </c>
      <c r="F8656" t="inlineStr">
        <is>
          <t>COMMERCIAL</t>
        </is>
      </c>
      <c r="G8656" t="inlineStr">
        <is>
          <t>COMMERCIAL WATER HEATING</t>
        </is>
      </c>
      <c r="H8656" t="inlineStr">
        <is>
          <t>DIESEL FUEL</t>
        </is>
      </c>
    </row>
    <row r="8657">
      <c r="A8657" t="n">
        <v>441325</v>
      </c>
      <c r="B8657" t="inlineStr">
        <is>
          <t>REFERENCE ELECTRIFICATION - MODERATE TECHNOLOGY ADVANCEMENT</t>
        </is>
      </c>
      <c r="C8657" t="n">
        <v>2025</v>
      </c>
      <c r="D8657" t="inlineStr">
        <is>
          <t>COMMERCIAL ELECTRIC BOOSTER WATER HEATER</t>
        </is>
      </c>
      <c r="E8657" t="inlineStr">
        <is>
          <t>COLORADO</t>
        </is>
      </c>
      <c r="F8657" t="inlineStr">
        <is>
          <t>COMMERCIAL</t>
        </is>
      </c>
      <c r="G8657" t="inlineStr">
        <is>
          <t>COMMERCIAL WATER HEATING</t>
        </is>
      </c>
      <c r="H8657" t="inlineStr">
        <is>
          <t>PIPELINE GAS</t>
        </is>
      </c>
    </row>
    <row r="8658">
      <c r="A8658" t="n">
        <v>441326</v>
      </c>
      <c r="B8658" t="inlineStr">
        <is>
          <t>REFERENCE ELECTRIFICATION - MODERATE TECHNOLOGY ADVANCEMENT</t>
        </is>
      </c>
      <c r="C8658" t="n">
        <v>2025</v>
      </c>
      <c r="D8658" t="inlineStr">
        <is>
          <t>COMMERCIAL ELECTRIC BOOSTER WATER HEATER</t>
        </is>
      </c>
      <c r="E8658" t="inlineStr">
        <is>
          <t>COLORADO</t>
        </is>
      </c>
      <c r="F8658" t="inlineStr">
        <is>
          <t>COMMERCIAL</t>
        </is>
      </c>
      <c r="G8658" t="inlineStr">
        <is>
          <t>COMMERCIAL WATER HEATING</t>
        </is>
      </c>
      <c r="H8658" t="inlineStr">
        <is>
          <t xml:space="preserve">SOLAR </t>
        </is>
      </c>
    </row>
    <row r="8659">
      <c r="A8659" t="n">
        <v>441527</v>
      </c>
      <c r="B8659" t="inlineStr">
        <is>
          <t>REFERENCE ELECTRIFICATION - MODERATE TECHNOLOGY ADVANCEMENT</t>
        </is>
      </c>
      <c r="C8659" t="n">
        <v>2025</v>
      </c>
      <c r="D8659" t="inlineStr">
        <is>
          <t>COMMERCIAL SOLAR WATER HEATER WITH ELECTRIC BACKUP</t>
        </is>
      </c>
      <c r="E8659" t="inlineStr">
        <is>
          <t>COLORADO</t>
        </is>
      </c>
      <c r="F8659" t="inlineStr">
        <is>
          <t>COMMERCIAL</t>
        </is>
      </c>
      <c r="G8659" t="inlineStr">
        <is>
          <t>COMMERCIAL WATER HEATING</t>
        </is>
      </c>
      <c r="H8659" t="inlineStr">
        <is>
          <t>ELECTRICITY</t>
        </is>
      </c>
      <c r="I8659" t="n">
        <v>2263.80518158085</v>
      </c>
    </row>
    <row r="8660">
      <c r="A8660" t="n">
        <v>441528</v>
      </c>
      <c r="B8660" t="inlineStr">
        <is>
          <t>REFERENCE ELECTRIFICATION - MODERATE TECHNOLOGY ADVANCEMENT</t>
        </is>
      </c>
      <c r="C8660" t="n">
        <v>2025</v>
      </c>
      <c r="D8660" t="inlineStr">
        <is>
          <t>COMMERCIAL SOLAR WATER HEATER WITH ELECTRIC BACKUP</t>
        </is>
      </c>
      <c r="E8660" t="inlineStr">
        <is>
          <t>COLORADO</t>
        </is>
      </c>
      <c r="F8660" t="inlineStr">
        <is>
          <t>COMMERCIAL</t>
        </is>
      </c>
      <c r="G8660" t="inlineStr">
        <is>
          <t>COMMERCIAL WATER HEATING</t>
        </is>
      </c>
      <c r="H8660" t="inlineStr">
        <is>
          <t>DIESEL FUEL</t>
        </is>
      </c>
    </row>
    <row r="8661">
      <c r="A8661" t="n">
        <v>441529</v>
      </c>
      <c r="B8661" t="inlineStr">
        <is>
          <t>REFERENCE ELECTRIFICATION - MODERATE TECHNOLOGY ADVANCEMENT</t>
        </is>
      </c>
      <c r="C8661" t="n">
        <v>2025</v>
      </c>
      <c r="D8661" t="inlineStr">
        <is>
          <t>COMMERCIAL SOLAR WATER HEATER WITH ELECTRIC BACKUP</t>
        </is>
      </c>
      <c r="E8661" t="inlineStr">
        <is>
          <t>COLORADO</t>
        </is>
      </c>
      <c r="F8661" t="inlineStr">
        <is>
          <t>COMMERCIAL</t>
        </is>
      </c>
      <c r="G8661" t="inlineStr">
        <is>
          <t>COMMERCIAL WATER HEATING</t>
        </is>
      </c>
      <c r="H8661" t="inlineStr">
        <is>
          <t>PIPELINE GAS</t>
        </is>
      </c>
    </row>
    <row r="8662">
      <c r="A8662" t="n">
        <v>441530</v>
      </c>
      <c r="B8662" t="inlineStr">
        <is>
          <t>REFERENCE ELECTRIFICATION - MODERATE TECHNOLOGY ADVANCEMENT</t>
        </is>
      </c>
      <c r="C8662" t="n">
        <v>2025</v>
      </c>
      <c r="D8662" t="inlineStr">
        <is>
          <t>COMMERCIAL SOLAR WATER HEATER WITH ELECTRIC BACKUP</t>
        </is>
      </c>
      <c r="E8662" t="inlineStr">
        <is>
          <t>COLORADO</t>
        </is>
      </c>
      <c r="F8662" t="inlineStr">
        <is>
          <t>COMMERCIAL</t>
        </is>
      </c>
      <c r="G8662" t="inlineStr">
        <is>
          <t>COMMERCIAL WATER HEATING</t>
        </is>
      </c>
      <c r="H8662" t="inlineStr">
        <is>
          <t xml:space="preserve">SOLAR </t>
        </is>
      </c>
      <c r="I8662" t="n">
        <v>3090.24619713666</v>
      </c>
    </row>
    <row r="8663">
      <c r="A8663" t="n">
        <v>441731</v>
      </c>
      <c r="B8663" t="inlineStr">
        <is>
          <t>REFERENCE ELECTRIFICATION - MODERATE TECHNOLOGY ADVANCEMENT</t>
        </is>
      </c>
      <c r="C8663" t="n">
        <v>2025</v>
      </c>
      <c r="D8663" t="inlineStr">
        <is>
          <t>COMMERCIAL REFERENCE HEAT PUMP STORAGE WATER HEATER</t>
        </is>
      </c>
      <c r="E8663" t="inlineStr">
        <is>
          <t>COLORADO</t>
        </is>
      </c>
      <c r="F8663" t="inlineStr">
        <is>
          <t>COMMERCIAL</t>
        </is>
      </c>
      <c r="G8663" t="inlineStr">
        <is>
          <t>COMMERCIAL WATER HEATING</t>
        </is>
      </c>
      <c r="H8663" t="inlineStr">
        <is>
          <t>ELECTRICITY</t>
        </is>
      </c>
      <c r="I8663" t="n">
        <v>1479.21208501012</v>
      </c>
    </row>
    <row r="8664">
      <c r="A8664" t="n">
        <v>441732</v>
      </c>
      <c r="B8664" t="inlineStr">
        <is>
          <t>REFERENCE ELECTRIFICATION - MODERATE TECHNOLOGY ADVANCEMENT</t>
        </is>
      </c>
      <c r="C8664" t="n">
        <v>2025</v>
      </c>
      <c r="D8664" t="inlineStr">
        <is>
          <t>COMMERCIAL REFERENCE HEAT PUMP STORAGE WATER HEATER</t>
        </is>
      </c>
      <c r="E8664" t="inlineStr">
        <is>
          <t>COLORADO</t>
        </is>
      </c>
      <c r="F8664" t="inlineStr">
        <is>
          <t>COMMERCIAL</t>
        </is>
      </c>
      <c r="G8664" t="inlineStr">
        <is>
          <t>COMMERCIAL WATER HEATING</t>
        </is>
      </c>
      <c r="H8664" t="inlineStr">
        <is>
          <t>DIESEL FUEL</t>
        </is>
      </c>
    </row>
    <row r="8665">
      <c r="A8665" t="n">
        <v>441733</v>
      </c>
      <c r="B8665" t="inlineStr">
        <is>
          <t>REFERENCE ELECTRIFICATION - MODERATE TECHNOLOGY ADVANCEMENT</t>
        </is>
      </c>
      <c r="C8665" t="n">
        <v>2025</v>
      </c>
      <c r="D8665" t="inlineStr">
        <is>
          <t>COMMERCIAL REFERENCE HEAT PUMP STORAGE WATER HEATER</t>
        </is>
      </c>
      <c r="E8665" t="inlineStr">
        <is>
          <t>COLORADO</t>
        </is>
      </c>
      <c r="F8665" t="inlineStr">
        <is>
          <t>COMMERCIAL</t>
        </is>
      </c>
      <c r="G8665" t="inlineStr">
        <is>
          <t>COMMERCIAL WATER HEATING</t>
        </is>
      </c>
      <c r="H8665" t="inlineStr">
        <is>
          <t>PIPELINE GAS</t>
        </is>
      </c>
    </row>
    <row r="8666">
      <c r="A8666" t="n">
        <v>441734</v>
      </c>
      <c r="B8666" t="inlineStr">
        <is>
          <t>REFERENCE ELECTRIFICATION - MODERATE TECHNOLOGY ADVANCEMENT</t>
        </is>
      </c>
      <c r="C8666" t="n">
        <v>2025</v>
      </c>
      <c r="D8666" t="inlineStr">
        <is>
          <t>COMMERCIAL REFERENCE HEAT PUMP STORAGE WATER HEATER</t>
        </is>
      </c>
      <c r="E8666" t="inlineStr">
        <is>
          <t>COLORADO</t>
        </is>
      </c>
      <c r="F8666" t="inlineStr">
        <is>
          <t>COMMERCIAL</t>
        </is>
      </c>
      <c r="G8666" t="inlineStr">
        <is>
          <t>COMMERCIAL WATER HEATING</t>
        </is>
      </c>
      <c r="H8666" t="inlineStr">
        <is>
          <t xml:space="preserve">SOLAR </t>
        </is>
      </c>
    </row>
    <row r="8667">
      <c r="A8667" t="n">
        <v>441935</v>
      </c>
      <c r="B8667" t="inlineStr">
        <is>
          <t>REFERENCE ELECTRIFICATION - MODERATE TECHNOLOGY ADVANCEMENT</t>
        </is>
      </c>
      <c r="C8667" t="n">
        <v>2025</v>
      </c>
      <c r="D8667" t="inlineStr">
        <is>
          <t>COMMERCIAL HIGH EFFICIENCY HEAT PUMP STORAGE WATER HEATER</t>
        </is>
      </c>
      <c r="E8667" t="inlineStr">
        <is>
          <t>COLORADO</t>
        </is>
      </c>
      <c r="F8667" t="inlineStr">
        <is>
          <t>COMMERCIAL</t>
        </is>
      </c>
      <c r="G8667" t="inlineStr">
        <is>
          <t>COMMERCIAL WATER HEATING</t>
        </is>
      </c>
      <c r="H8667" t="inlineStr">
        <is>
          <t>ELECTRICITY</t>
        </is>
      </c>
      <c r="I8667" t="n">
        <v>0</v>
      </c>
    </row>
    <row r="8668">
      <c r="A8668" t="n">
        <v>441936</v>
      </c>
      <c r="B8668" t="inlineStr">
        <is>
          <t>REFERENCE ELECTRIFICATION - MODERATE TECHNOLOGY ADVANCEMENT</t>
        </is>
      </c>
      <c r="C8668" t="n">
        <v>2025</v>
      </c>
      <c r="D8668" t="inlineStr">
        <is>
          <t>COMMERCIAL HIGH EFFICIENCY HEAT PUMP STORAGE WATER HEATER</t>
        </is>
      </c>
      <c r="E8668" t="inlineStr">
        <is>
          <t>COLORADO</t>
        </is>
      </c>
      <c r="F8668" t="inlineStr">
        <is>
          <t>COMMERCIAL</t>
        </is>
      </c>
      <c r="G8668" t="inlineStr">
        <is>
          <t>COMMERCIAL WATER HEATING</t>
        </is>
      </c>
      <c r="H8668" t="inlineStr">
        <is>
          <t>DIESEL FUEL</t>
        </is>
      </c>
    </row>
    <row r="8669">
      <c r="A8669" t="n">
        <v>441937</v>
      </c>
      <c r="B8669" t="inlineStr">
        <is>
          <t>REFERENCE ELECTRIFICATION - MODERATE TECHNOLOGY ADVANCEMENT</t>
        </is>
      </c>
      <c r="C8669" t="n">
        <v>2025</v>
      </c>
      <c r="D8669" t="inlineStr">
        <is>
          <t>COMMERCIAL HIGH EFFICIENCY HEAT PUMP STORAGE WATER HEATER</t>
        </is>
      </c>
      <c r="E8669" t="inlineStr">
        <is>
          <t>COLORADO</t>
        </is>
      </c>
      <c r="F8669" t="inlineStr">
        <is>
          <t>COMMERCIAL</t>
        </is>
      </c>
      <c r="G8669" t="inlineStr">
        <is>
          <t>COMMERCIAL WATER HEATING</t>
        </is>
      </c>
      <c r="H8669" t="inlineStr">
        <is>
          <t>PIPELINE GAS</t>
        </is>
      </c>
    </row>
    <row r="8670">
      <c r="A8670" t="n">
        <v>441938</v>
      </c>
      <c r="B8670" t="inlineStr">
        <is>
          <t>REFERENCE ELECTRIFICATION - MODERATE TECHNOLOGY ADVANCEMENT</t>
        </is>
      </c>
      <c r="C8670" t="n">
        <v>2025</v>
      </c>
      <c r="D8670" t="inlineStr">
        <is>
          <t>COMMERCIAL HIGH EFFICIENCY HEAT PUMP STORAGE WATER HEATER</t>
        </is>
      </c>
      <c r="E8670" t="inlineStr">
        <is>
          <t>COLORADO</t>
        </is>
      </c>
      <c r="F8670" t="inlineStr">
        <is>
          <t>COMMERCIAL</t>
        </is>
      </c>
      <c r="G8670" t="inlineStr">
        <is>
          <t>COMMERCIAL WATER HEATING</t>
        </is>
      </c>
      <c r="H8670" t="inlineStr">
        <is>
          <t xml:space="preserve">SOLAR </t>
        </is>
      </c>
    </row>
    <row r="8671">
      <c r="A8671" t="n">
        <v>442139</v>
      </c>
      <c r="B8671" t="inlineStr">
        <is>
          <t>REFERENCE ELECTRIFICATION - MODERATE TECHNOLOGY ADVANCEMENT</t>
        </is>
      </c>
      <c r="C8671" t="n">
        <v>2025</v>
      </c>
      <c r="D8671" t="inlineStr">
        <is>
          <t>COMMERCIAL REFERENCE GAS STORAGE WATER HEATER</t>
        </is>
      </c>
      <c r="E8671" t="inlineStr">
        <is>
          <t>COLORADO</t>
        </is>
      </c>
      <c r="F8671" t="inlineStr">
        <is>
          <t>COMMERCIAL</t>
        </is>
      </c>
      <c r="G8671" t="inlineStr">
        <is>
          <t>COMMERCIAL WATER HEATING</t>
        </is>
      </c>
      <c r="H8671" t="inlineStr">
        <is>
          <t>ELECTRICITY</t>
        </is>
      </c>
    </row>
    <row r="8672">
      <c r="A8672" t="n">
        <v>442140</v>
      </c>
      <c r="B8672" t="inlineStr">
        <is>
          <t>REFERENCE ELECTRIFICATION - MODERATE TECHNOLOGY ADVANCEMENT</t>
        </is>
      </c>
      <c r="C8672" t="n">
        <v>2025</v>
      </c>
      <c r="D8672" t="inlineStr">
        <is>
          <t>COMMERCIAL REFERENCE GAS STORAGE WATER HEATER</t>
        </is>
      </c>
      <c r="E8672" t="inlineStr">
        <is>
          <t>COLORADO</t>
        </is>
      </c>
      <c r="F8672" t="inlineStr">
        <is>
          <t>COMMERCIAL</t>
        </is>
      </c>
      <c r="G8672" t="inlineStr">
        <is>
          <t>COMMERCIAL WATER HEATING</t>
        </is>
      </c>
      <c r="H8672" t="inlineStr">
        <is>
          <t>DIESEL FUEL</t>
        </is>
      </c>
    </row>
    <row r="8673">
      <c r="A8673" t="n">
        <v>442141</v>
      </c>
      <c r="B8673" t="inlineStr">
        <is>
          <t>REFERENCE ELECTRIFICATION - MODERATE TECHNOLOGY ADVANCEMENT</t>
        </is>
      </c>
      <c r="C8673" t="n">
        <v>2025</v>
      </c>
      <c r="D8673" t="inlineStr">
        <is>
          <t>COMMERCIAL REFERENCE GAS STORAGE WATER HEATER</t>
        </is>
      </c>
      <c r="E8673" t="inlineStr">
        <is>
          <t>COLORADO</t>
        </is>
      </c>
      <c r="F8673" t="inlineStr">
        <is>
          <t>COMMERCIAL</t>
        </is>
      </c>
      <c r="G8673" t="inlineStr">
        <is>
          <t>COMMERCIAL WATER HEATING</t>
        </is>
      </c>
      <c r="H8673" t="inlineStr">
        <is>
          <t>PIPELINE GAS</t>
        </is>
      </c>
      <c r="I8673" t="n">
        <v>5736795.06881023</v>
      </c>
    </row>
    <row r="8674">
      <c r="A8674" t="n">
        <v>442142</v>
      </c>
      <c r="B8674" t="inlineStr">
        <is>
          <t>REFERENCE ELECTRIFICATION - MODERATE TECHNOLOGY ADVANCEMENT</t>
        </is>
      </c>
      <c r="C8674" t="n">
        <v>2025</v>
      </c>
      <c r="D8674" t="inlineStr">
        <is>
          <t>COMMERCIAL REFERENCE GAS STORAGE WATER HEATER</t>
        </is>
      </c>
      <c r="E8674" t="inlineStr">
        <is>
          <t>COLORADO</t>
        </is>
      </c>
      <c r="F8674" t="inlineStr">
        <is>
          <t>COMMERCIAL</t>
        </is>
      </c>
      <c r="G8674" t="inlineStr">
        <is>
          <t>COMMERCIAL WATER HEATING</t>
        </is>
      </c>
      <c r="H8674" t="inlineStr">
        <is>
          <t xml:space="preserve">SOLAR </t>
        </is>
      </c>
    </row>
    <row r="8675">
      <c r="A8675" t="n">
        <v>442343</v>
      </c>
      <c r="B8675" t="inlineStr">
        <is>
          <t>REFERENCE ELECTRIFICATION - MODERATE TECHNOLOGY ADVANCEMENT</t>
        </is>
      </c>
      <c r="C8675" t="n">
        <v>2025</v>
      </c>
      <c r="D8675" t="inlineStr">
        <is>
          <t>COMMERCIAL HIGH EFFICIENCY GAS STORAGE WATER HEATER</t>
        </is>
      </c>
      <c r="E8675" t="inlineStr">
        <is>
          <t>COLORADO</t>
        </is>
      </c>
      <c r="F8675" t="inlineStr">
        <is>
          <t>COMMERCIAL</t>
        </is>
      </c>
      <c r="G8675" t="inlineStr">
        <is>
          <t>COMMERCIAL WATER HEATING</t>
        </is>
      </c>
      <c r="H8675" t="inlineStr">
        <is>
          <t>ELECTRICITY</t>
        </is>
      </c>
    </row>
    <row r="8676">
      <c r="A8676" t="n">
        <v>442344</v>
      </c>
      <c r="B8676" t="inlineStr">
        <is>
          <t>REFERENCE ELECTRIFICATION - MODERATE TECHNOLOGY ADVANCEMENT</t>
        </is>
      </c>
      <c r="C8676" t="n">
        <v>2025</v>
      </c>
      <c r="D8676" t="inlineStr">
        <is>
          <t>COMMERCIAL HIGH EFFICIENCY GAS STORAGE WATER HEATER</t>
        </is>
      </c>
      <c r="E8676" t="inlineStr">
        <is>
          <t>COLORADO</t>
        </is>
      </c>
      <c r="F8676" t="inlineStr">
        <is>
          <t>COMMERCIAL</t>
        </is>
      </c>
      <c r="G8676" t="inlineStr">
        <is>
          <t>COMMERCIAL WATER HEATING</t>
        </is>
      </c>
      <c r="H8676" t="inlineStr">
        <is>
          <t>DIESEL FUEL</t>
        </is>
      </c>
    </row>
    <row r="8677">
      <c r="A8677" t="n">
        <v>442345</v>
      </c>
      <c r="B8677" t="inlineStr">
        <is>
          <t>REFERENCE ELECTRIFICATION - MODERATE TECHNOLOGY ADVANCEMENT</t>
        </is>
      </c>
      <c r="C8677" t="n">
        <v>2025</v>
      </c>
      <c r="D8677" t="inlineStr">
        <is>
          <t>COMMERCIAL HIGH EFFICIENCY GAS STORAGE WATER HEATER</t>
        </is>
      </c>
      <c r="E8677" t="inlineStr">
        <is>
          <t>COLORADO</t>
        </is>
      </c>
      <c r="F8677" t="inlineStr">
        <is>
          <t>COMMERCIAL</t>
        </is>
      </c>
      <c r="G8677" t="inlineStr">
        <is>
          <t>COMMERCIAL WATER HEATING</t>
        </is>
      </c>
      <c r="H8677" t="inlineStr">
        <is>
          <t>PIPELINE GAS</t>
        </is>
      </c>
      <c r="I8677" t="n">
        <v>4758932.35603456</v>
      </c>
    </row>
    <row r="8678">
      <c r="A8678" t="n">
        <v>442346</v>
      </c>
      <c r="B8678" t="inlineStr">
        <is>
          <t>REFERENCE ELECTRIFICATION - MODERATE TECHNOLOGY ADVANCEMENT</t>
        </is>
      </c>
      <c r="C8678" t="n">
        <v>2025</v>
      </c>
      <c r="D8678" t="inlineStr">
        <is>
          <t>COMMERCIAL HIGH EFFICIENCY GAS STORAGE WATER HEATER</t>
        </is>
      </c>
      <c r="E8678" t="inlineStr">
        <is>
          <t>COLORADO</t>
        </is>
      </c>
      <c r="F8678" t="inlineStr">
        <is>
          <t>COMMERCIAL</t>
        </is>
      </c>
      <c r="G8678" t="inlineStr">
        <is>
          <t>COMMERCIAL WATER HEATING</t>
        </is>
      </c>
      <c r="H8678" t="inlineStr">
        <is>
          <t xml:space="preserve">SOLAR </t>
        </is>
      </c>
    </row>
    <row r="8679">
      <c r="A8679" t="n">
        <v>442547</v>
      </c>
      <c r="B8679" t="inlineStr">
        <is>
          <t>REFERENCE ELECTRIFICATION - MODERATE TECHNOLOGY ADVANCEMENT</t>
        </is>
      </c>
      <c r="C8679" t="n">
        <v>2025</v>
      </c>
      <c r="D8679" t="inlineStr">
        <is>
          <t>COMMERCIAL ELECTRIC RESISTANCE STORAGE WATER HEATER</t>
        </is>
      </c>
      <c r="E8679" t="inlineStr">
        <is>
          <t>COLORADO</t>
        </is>
      </c>
      <c r="F8679" t="inlineStr">
        <is>
          <t>COMMERCIAL</t>
        </is>
      </c>
      <c r="G8679" t="inlineStr">
        <is>
          <t>COMMERCIAL WATER HEATING</t>
        </is>
      </c>
      <c r="H8679" t="inlineStr">
        <is>
          <t>ELECTRICITY</t>
        </is>
      </c>
      <c r="I8679" t="n">
        <v>0</v>
      </c>
    </row>
    <row r="8680">
      <c r="A8680" t="n">
        <v>442548</v>
      </c>
      <c r="B8680" t="inlineStr">
        <is>
          <t>REFERENCE ELECTRIFICATION - MODERATE TECHNOLOGY ADVANCEMENT</t>
        </is>
      </c>
      <c r="C8680" t="n">
        <v>2025</v>
      </c>
      <c r="D8680" t="inlineStr">
        <is>
          <t>COMMERCIAL ELECTRIC RESISTANCE STORAGE WATER HEATER</t>
        </is>
      </c>
      <c r="E8680" t="inlineStr">
        <is>
          <t>COLORADO</t>
        </is>
      </c>
      <c r="F8680" t="inlineStr">
        <is>
          <t>COMMERCIAL</t>
        </is>
      </c>
      <c r="G8680" t="inlineStr">
        <is>
          <t>COMMERCIAL WATER HEATING</t>
        </is>
      </c>
      <c r="H8680" t="inlineStr">
        <is>
          <t>DIESEL FUEL</t>
        </is>
      </c>
    </row>
    <row r="8681">
      <c r="A8681" t="n">
        <v>442549</v>
      </c>
      <c r="B8681" t="inlineStr">
        <is>
          <t>REFERENCE ELECTRIFICATION - MODERATE TECHNOLOGY ADVANCEMENT</t>
        </is>
      </c>
      <c r="C8681" t="n">
        <v>2025</v>
      </c>
      <c r="D8681" t="inlineStr">
        <is>
          <t>COMMERCIAL ELECTRIC RESISTANCE STORAGE WATER HEATER</t>
        </is>
      </c>
      <c r="E8681" t="inlineStr">
        <is>
          <t>COLORADO</t>
        </is>
      </c>
      <c r="F8681" t="inlineStr">
        <is>
          <t>COMMERCIAL</t>
        </is>
      </c>
      <c r="G8681" t="inlineStr">
        <is>
          <t>COMMERCIAL WATER HEATING</t>
        </is>
      </c>
      <c r="H8681" t="inlineStr">
        <is>
          <t>PIPELINE GAS</t>
        </is>
      </c>
    </row>
    <row r="8682">
      <c r="A8682" t="n">
        <v>442550</v>
      </c>
      <c r="B8682" t="inlineStr">
        <is>
          <t>REFERENCE ELECTRIFICATION - MODERATE TECHNOLOGY ADVANCEMENT</t>
        </is>
      </c>
      <c r="C8682" t="n">
        <v>2025</v>
      </c>
      <c r="D8682" t="inlineStr">
        <is>
          <t>COMMERCIAL ELECTRIC RESISTANCE STORAGE WATER HEATER</t>
        </is>
      </c>
      <c r="E8682" t="inlineStr">
        <is>
          <t>COLORADO</t>
        </is>
      </c>
      <c r="F8682" t="inlineStr">
        <is>
          <t>COMMERCIAL</t>
        </is>
      </c>
      <c r="G8682" t="inlineStr">
        <is>
          <t>COMMERCIAL WATER HEATING</t>
        </is>
      </c>
      <c r="H8682" t="inlineStr">
        <is>
          <t xml:space="preserve">SOLAR </t>
        </is>
      </c>
    </row>
    <row r="8683">
      <c r="A8683" t="n">
        <v>442751</v>
      </c>
      <c r="B8683" t="inlineStr">
        <is>
          <t>REFERENCE ELECTRIFICATION - MODERATE TECHNOLOGY ADVANCEMENT</t>
        </is>
      </c>
      <c r="C8683" t="n">
        <v>2025</v>
      </c>
      <c r="D8683" t="inlineStr">
        <is>
          <t>COMMERCIAL REFERENCE OIL WATER HEATER</t>
        </is>
      </c>
      <c r="E8683" t="inlineStr">
        <is>
          <t>COLORADO</t>
        </is>
      </c>
      <c r="F8683" t="inlineStr">
        <is>
          <t>COMMERCIAL</t>
        </is>
      </c>
      <c r="G8683" t="inlineStr">
        <is>
          <t>COMMERCIAL WATER HEATING</t>
        </is>
      </c>
      <c r="H8683" t="inlineStr">
        <is>
          <t>ELECTRICITY</t>
        </is>
      </c>
    </row>
    <row r="8684">
      <c r="A8684" t="n">
        <v>442752</v>
      </c>
      <c r="B8684" t="inlineStr">
        <is>
          <t>REFERENCE ELECTRIFICATION - MODERATE TECHNOLOGY ADVANCEMENT</t>
        </is>
      </c>
      <c r="C8684" t="n">
        <v>2025</v>
      </c>
      <c r="D8684" t="inlineStr">
        <is>
          <t>COMMERCIAL REFERENCE OIL WATER HEATER</t>
        </is>
      </c>
      <c r="E8684" t="inlineStr">
        <is>
          <t>COLORADO</t>
        </is>
      </c>
      <c r="F8684" t="inlineStr">
        <is>
          <t>COMMERCIAL</t>
        </is>
      </c>
      <c r="G8684" t="inlineStr">
        <is>
          <t>COMMERCIAL WATER HEATING</t>
        </is>
      </c>
      <c r="H8684" t="inlineStr">
        <is>
          <t>DIESEL FUEL</t>
        </is>
      </c>
      <c r="I8684" t="n">
        <v>0</v>
      </c>
    </row>
    <row r="8685">
      <c r="A8685" t="n">
        <v>442753</v>
      </c>
      <c r="B8685" t="inlineStr">
        <is>
          <t>REFERENCE ELECTRIFICATION - MODERATE TECHNOLOGY ADVANCEMENT</t>
        </is>
      </c>
      <c r="C8685" t="n">
        <v>2025</v>
      </c>
      <c r="D8685" t="inlineStr">
        <is>
          <t>COMMERCIAL REFERENCE OIL WATER HEATER</t>
        </is>
      </c>
      <c r="E8685" t="inlineStr">
        <is>
          <t>COLORADO</t>
        </is>
      </c>
      <c r="F8685" t="inlineStr">
        <is>
          <t>COMMERCIAL</t>
        </is>
      </c>
      <c r="G8685" t="inlineStr">
        <is>
          <t>COMMERCIAL WATER HEATING</t>
        </is>
      </c>
      <c r="H8685" t="inlineStr">
        <is>
          <t>PIPELINE GAS</t>
        </is>
      </c>
    </row>
    <row r="8686">
      <c r="A8686" t="n">
        <v>442754</v>
      </c>
      <c r="B8686" t="inlineStr">
        <is>
          <t>REFERENCE ELECTRIFICATION - MODERATE TECHNOLOGY ADVANCEMENT</t>
        </is>
      </c>
      <c r="C8686" t="n">
        <v>2025</v>
      </c>
      <c r="D8686" t="inlineStr">
        <is>
          <t>COMMERCIAL REFERENCE OIL WATER HEATER</t>
        </is>
      </c>
      <c r="E8686" t="inlineStr">
        <is>
          <t>COLORADO</t>
        </is>
      </c>
      <c r="F8686" t="inlineStr">
        <is>
          <t>COMMERCIAL</t>
        </is>
      </c>
      <c r="G8686" t="inlineStr">
        <is>
          <t>COMMERCIAL WATER HEATING</t>
        </is>
      </c>
      <c r="H8686" t="inlineStr">
        <is>
          <t xml:space="preserve">SOLAR </t>
        </is>
      </c>
    </row>
    <row r="8687">
      <c r="A8687" t="n">
        <v>442955</v>
      </c>
      <c r="B8687" t="inlineStr">
        <is>
          <t>REFERENCE ELECTRIFICATION - MODERATE TECHNOLOGY ADVANCEMENT</t>
        </is>
      </c>
      <c r="C8687" t="n">
        <v>2025</v>
      </c>
      <c r="D8687" t="inlineStr">
        <is>
          <t>COMMERCIAL HIGH EFFICIENCY OIL WATER HEATER</t>
        </is>
      </c>
      <c r="E8687" t="inlineStr">
        <is>
          <t>COLORADO</t>
        </is>
      </c>
      <c r="F8687" t="inlineStr">
        <is>
          <t>COMMERCIAL</t>
        </is>
      </c>
      <c r="G8687" t="inlineStr">
        <is>
          <t>COMMERCIAL WATER HEATING</t>
        </is>
      </c>
      <c r="H8687" t="inlineStr">
        <is>
          <t>ELECTRICITY</t>
        </is>
      </c>
    </row>
    <row r="8688">
      <c r="A8688" t="n">
        <v>442956</v>
      </c>
      <c r="B8688" t="inlineStr">
        <is>
          <t>REFERENCE ELECTRIFICATION - MODERATE TECHNOLOGY ADVANCEMENT</t>
        </is>
      </c>
      <c r="C8688" t="n">
        <v>2025</v>
      </c>
      <c r="D8688" t="inlineStr">
        <is>
          <t>COMMERCIAL HIGH EFFICIENCY OIL WATER HEATER</t>
        </is>
      </c>
      <c r="E8688" t="inlineStr">
        <is>
          <t>COLORADO</t>
        </is>
      </c>
      <c r="F8688" t="inlineStr">
        <is>
          <t>COMMERCIAL</t>
        </is>
      </c>
      <c r="G8688" t="inlineStr">
        <is>
          <t>COMMERCIAL WATER HEATING</t>
        </is>
      </c>
      <c r="H8688" t="inlineStr">
        <is>
          <t>DIESEL FUEL</t>
        </is>
      </c>
      <c r="I8688" t="n">
        <v>0</v>
      </c>
    </row>
    <row r="8689">
      <c r="A8689" t="n">
        <v>442957</v>
      </c>
      <c r="B8689" t="inlineStr">
        <is>
          <t>REFERENCE ELECTRIFICATION - MODERATE TECHNOLOGY ADVANCEMENT</t>
        </is>
      </c>
      <c r="C8689" t="n">
        <v>2025</v>
      </c>
      <c r="D8689" t="inlineStr">
        <is>
          <t>COMMERCIAL HIGH EFFICIENCY OIL WATER HEATER</t>
        </is>
      </c>
      <c r="E8689" t="inlineStr">
        <is>
          <t>COLORADO</t>
        </is>
      </c>
      <c r="F8689" t="inlineStr">
        <is>
          <t>COMMERCIAL</t>
        </is>
      </c>
      <c r="G8689" t="inlineStr">
        <is>
          <t>COMMERCIAL WATER HEATING</t>
        </is>
      </c>
      <c r="H8689" t="inlineStr">
        <is>
          <t>PIPELINE GAS</t>
        </is>
      </c>
    </row>
    <row r="8690">
      <c r="A8690" t="n">
        <v>442958</v>
      </c>
      <c r="B8690" t="inlineStr">
        <is>
          <t>REFERENCE ELECTRIFICATION - MODERATE TECHNOLOGY ADVANCEMENT</t>
        </is>
      </c>
      <c r="C8690" t="n">
        <v>2025</v>
      </c>
      <c r="D8690" t="inlineStr">
        <is>
          <t>COMMERCIAL HIGH EFFICIENCY OIL WATER HEATER</t>
        </is>
      </c>
      <c r="E8690" t="inlineStr">
        <is>
          <t>COLORADO</t>
        </is>
      </c>
      <c r="F8690" t="inlineStr">
        <is>
          <t>COMMERCIAL</t>
        </is>
      </c>
      <c r="G8690" t="inlineStr">
        <is>
          <t>COMMERCIAL WATER HEATING</t>
        </is>
      </c>
      <c r="H8690" t="inlineStr">
        <is>
          <t xml:space="preserve">SOLAR </t>
        </is>
      </c>
    </row>
    <row r="8691">
      <c r="A8691" t="n">
        <v>443164</v>
      </c>
      <c r="B8691" t="inlineStr">
        <is>
          <t>REFERENCE ELECTRIFICATION - MODERATE TECHNOLOGY ADVANCEMENT</t>
        </is>
      </c>
      <c r="C8691" t="n">
        <v>2025</v>
      </c>
      <c r="D8691" t="inlineStr">
        <is>
          <t>REFERENCE LPG MEDIUM-DUTY VEHICLE</t>
        </is>
      </c>
      <c r="E8691" t="inlineStr">
        <is>
          <t>COLORADO</t>
        </is>
      </c>
      <c r="F8691" t="inlineStr">
        <is>
          <t>TRANSPORTATION</t>
        </is>
      </c>
      <c r="G8691" t="inlineStr">
        <is>
          <t>MEDIUM DUTY TRUCKS</t>
        </is>
      </c>
      <c r="H8691" t="inlineStr">
        <is>
          <t>GASOLINE FUEL</t>
        </is>
      </c>
    </row>
    <row r="8692">
      <c r="A8692" t="n">
        <v>443165</v>
      </c>
      <c r="B8692" t="inlineStr">
        <is>
          <t>REFERENCE ELECTRIFICATION - MODERATE TECHNOLOGY ADVANCEMENT</t>
        </is>
      </c>
      <c r="C8692" t="n">
        <v>2025</v>
      </c>
      <c r="D8692" t="inlineStr">
        <is>
          <t>REFERENCE LPG MEDIUM-DUTY VEHICLE</t>
        </is>
      </c>
      <c r="E8692" t="inlineStr">
        <is>
          <t>COLORADO</t>
        </is>
      </c>
      <c r="F8692" t="inlineStr">
        <is>
          <t>TRANSPORTATION</t>
        </is>
      </c>
      <c r="G8692" t="inlineStr">
        <is>
          <t>MEDIUM DUTY TRUCKS</t>
        </is>
      </c>
      <c r="H8692" t="inlineStr">
        <is>
          <t>ELECTRICITY</t>
        </is>
      </c>
    </row>
    <row r="8693">
      <c r="A8693" t="n">
        <v>443166</v>
      </c>
      <c r="B8693" t="inlineStr">
        <is>
          <t>REFERENCE ELECTRIFICATION - MODERATE TECHNOLOGY ADVANCEMENT</t>
        </is>
      </c>
      <c r="C8693" t="n">
        <v>2025</v>
      </c>
      <c r="D8693" t="inlineStr">
        <is>
          <t>REFERENCE LPG MEDIUM-DUTY VEHICLE</t>
        </is>
      </c>
      <c r="E8693" t="inlineStr">
        <is>
          <t>COLORADO</t>
        </is>
      </c>
      <c r="F8693" t="inlineStr">
        <is>
          <t>TRANSPORTATION</t>
        </is>
      </c>
      <c r="G8693" t="inlineStr">
        <is>
          <t>MEDIUM DUTY TRUCKS</t>
        </is>
      </c>
      <c r="H8693" t="inlineStr">
        <is>
          <t>DIESEL FUEL</t>
        </is>
      </c>
    </row>
    <row r="8694">
      <c r="A8694" t="n">
        <v>443167</v>
      </c>
      <c r="B8694" t="inlineStr">
        <is>
          <t>REFERENCE ELECTRIFICATION - MODERATE TECHNOLOGY ADVANCEMENT</t>
        </is>
      </c>
      <c r="C8694" t="n">
        <v>2025</v>
      </c>
      <c r="D8694" t="inlineStr">
        <is>
          <t>REFERENCE LPG MEDIUM-DUTY VEHICLE</t>
        </is>
      </c>
      <c r="E8694" t="inlineStr">
        <is>
          <t>COLORADO</t>
        </is>
      </c>
      <c r="F8694" t="inlineStr">
        <is>
          <t>TRANSPORTATION</t>
        </is>
      </c>
      <c r="G8694" t="inlineStr">
        <is>
          <t>MEDIUM DUTY TRUCKS</t>
        </is>
      </c>
      <c r="H8694" t="inlineStr">
        <is>
          <t>LPG FUEL</t>
        </is>
      </c>
      <c r="I8694" t="n">
        <v>194889.000968451</v>
      </c>
    </row>
    <row r="8695">
      <c r="A8695" t="n">
        <v>443168</v>
      </c>
      <c r="B8695" t="inlineStr">
        <is>
          <t>REFERENCE ELECTRIFICATION - MODERATE TECHNOLOGY ADVANCEMENT</t>
        </is>
      </c>
      <c r="C8695" t="n">
        <v>2025</v>
      </c>
      <c r="D8695" t="inlineStr">
        <is>
          <t>REFERENCE LPG MEDIUM-DUTY VEHICLE</t>
        </is>
      </c>
      <c r="E8695" t="inlineStr">
        <is>
          <t>COLORADO</t>
        </is>
      </c>
      <c r="F8695" t="inlineStr">
        <is>
          <t>TRANSPORTATION</t>
        </is>
      </c>
      <c r="G8695" t="inlineStr">
        <is>
          <t>MEDIUM DUTY TRUCKS</t>
        </is>
      </c>
      <c r="H8695" t="inlineStr">
        <is>
          <t>COMPRESSED PIPELINE GAS</t>
        </is>
      </c>
    </row>
    <row r="8696">
      <c r="A8696" t="n">
        <v>443419</v>
      </c>
      <c r="B8696" t="inlineStr">
        <is>
          <t>REFERENCE ELECTRIFICATION - MODERATE TECHNOLOGY ADVANCEMENT</t>
        </is>
      </c>
      <c r="C8696" t="n">
        <v>2025</v>
      </c>
      <c r="D8696" t="inlineStr">
        <is>
          <t>BATTERY ELECTRIC MEDIUM-DUTY VEHICLE</t>
        </is>
      </c>
      <c r="E8696" t="inlineStr">
        <is>
          <t>COLORADO</t>
        </is>
      </c>
      <c r="F8696" t="inlineStr">
        <is>
          <t>TRANSPORTATION</t>
        </is>
      </c>
      <c r="G8696" t="inlineStr">
        <is>
          <t>MEDIUM DUTY TRUCKS</t>
        </is>
      </c>
      <c r="H8696" t="inlineStr">
        <is>
          <t>GASOLINE FUEL</t>
        </is>
      </c>
    </row>
    <row r="8697">
      <c r="A8697" t="n">
        <v>443420</v>
      </c>
      <c r="B8697" t="inlineStr">
        <is>
          <t>REFERENCE ELECTRIFICATION - MODERATE TECHNOLOGY ADVANCEMENT</t>
        </is>
      </c>
      <c r="C8697" t="n">
        <v>2025</v>
      </c>
      <c r="D8697" t="inlineStr">
        <is>
          <t>BATTERY ELECTRIC MEDIUM-DUTY VEHICLE</t>
        </is>
      </c>
      <c r="E8697" t="inlineStr">
        <is>
          <t>COLORADO</t>
        </is>
      </c>
      <c r="F8697" t="inlineStr">
        <is>
          <t>TRANSPORTATION</t>
        </is>
      </c>
      <c r="G8697" t="inlineStr">
        <is>
          <t>MEDIUM DUTY TRUCKS</t>
        </is>
      </c>
      <c r="H8697" t="inlineStr">
        <is>
          <t>ELECTRICITY</t>
        </is>
      </c>
      <c r="I8697" t="n">
        <v>3617.1171887737</v>
      </c>
    </row>
    <row r="8698">
      <c r="A8698" t="n">
        <v>443421</v>
      </c>
      <c r="B8698" t="inlineStr">
        <is>
          <t>REFERENCE ELECTRIFICATION - MODERATE TECHNOLOGY ADVANCEMENT</t>
        </is>
      </c>
      <c r="C8698" t="n">
        <v>2025</v>
      </c>
      <c r="D8698" t="inlineStr">
        <is>
          <t>BATTERY ELECTRIC MEDIUM-DUTY VEHICLE</t>
        </is>
      </c>
      <c r="E8698" t="inlineStr">
        <is>
          <t>COLORADO</t>
        </is>
      </c>
      <c r="F8698" t="inlineStr">
        <is>
          <t>TRANSPORTATION</t>
        </is>
      </c>
      <c r="G8698" t="inlineStr">
        <is>
          <t>MEDIUM DUTY TRUCKS</t>
        </is>
      </c>
      <c r="H8698" t="inlineStr">
        <is>
          <t>DIESEL FUEL</t>
        </is>
      </c>
    </row>
    <row r="8699">
      <c r="A8699" t="n">
        <v>443422</v>
      </c>
      <c r="B8699" t="inlineStr">
        <is>
          <t>REFERENCE ELECTRIFICATION - MODERATE TECHNOLOGY ADVANCEMENT</t>
        </is>
      </c>
      <c r="C8699" t="n">
        <v>2025</v>
      </c>
      <c r="D8699" t="inlineStr">
        <is>
          <t>BATTERY ELECTRIC MEDIUM-DUTY VEHICLE</t>
        </is>
      </c>
      <c r="E8699" t="inlineStr">
        <is>
          <t>COLORADO</t>
        </is>
      </c>
      <c r="F8699" t="inlineStr">
        <is>
          <t>TRANSPORTATION</t>
        </is>
      </c>
      <c r="G8699" t="inlineStr">
        <is>
          <t>MEDIUM DUTY TRUCKS</t>
        </is>
      </c>
      <c r="H8699" t="inlineStr">
        <is>
          <t>LPG FUEL</t>
        </is>
      </c>
    </row>
    <row r="8700">
      <c r="A8700" t="n">
        <v>443423</v>
      </c>
      <c r="B8700" t="inlineStr">
        <is>
          <t>REFERENCE ELECTRIFICATION - MODERATE TECHNOLOGY ADVANCEMENT</t>
        </is>
      </c>
      <c r="C8700" t="n">
        <v>2025</v>
      </c>
      <c r="D8700" t="inlineStr">
        <is>
          <t>BATTERY ELECTRIC MEDIUM-DUTY VEHICLE</t>
        </is>
      </c>
      <c r="E8700" t="inlineStr">
        <is>
          <t>COLORADO</t>
        </is>
      </c>
      <c r="F8700" t="inlineStr">
        <is>
          <t>TRANSPORTATION</t>
        </is>
      </c>
      <c r="G8700" t="inlineStr">
        <is>
          <t>MEDIUM DUTY TRUCKS</t>
        </is>
      </c>
      <c r="H8700" t="inlineStr">
        <is>
          <t>COMPRESSED PIPELINE GAS</t>
        </is>
      </c>
    </row>
    <row r="8701">
      <c r="A8701" t="n">
        <v>443674</v>
      </c>
      <c r="B8701" t="inlineStr">
        <is>
          <t>REFERENCE ELECTRIFICATION - MODERATE TECHNOLOGY ADVANCEMENT</t>
        </is>
      </c>
      <c r="C8701" t="n">
        <v>2025</v>
      </c>
      <c r="D8701" t="inlineStr">
        <is>
          <t>REFERENCE DIESEL HEAVY-DUTY VEHICLE</t>
        </is>
      </c>
      <c r="E8701" t="inlineStr">
        <is>
          <t>COLORADO</t>
        </is>
      </c>
      <c r="F8701" t="inlineStr">
        <is>
          <t>TRANSPORTATION</t>
        </is>
      </c>
      <c r="G8701" t="inlineStr">
        <is>
          <t>HEAVY DUTY TRUCKS</t>
        </is>
      </c>
      <c r="H8701" t="inlineStr">
        <is>
          <t>GASOLINE FUEL</t>
        </is>
      </c>
    </row>
    <row r="8702">
      <c r="A8702" t="n">
        <v>443675</v>
      </c>
      <c r="B8702" t="inlineStr">
        <is>
          <t>REFERENCE ELECTRIFICATION - MODERATE TECHNOLOGY ADVANCEMENT</t>
        </is>
      </c>
      <c r="C8702" t="n">
        <v>2025</v>
      </c>
      <c r="D8702" t="inlineStr">
        <is>
          <t>REFERENCE DIESEL HEAVY-DUTY VEHICLE</t>
        </is>
      </c>
      <c r="E8702" t="inlineStr">
        <is>
          <t>COLORADO</t>
        </is>
      </c>
      <c r="F8702" t="inlineStr">
        <is>
          <t>TRANSPORTATION</t>
        </is>
      </c>
      <c r="G8702" t="inlineStr">
        <is>
          <t>HEAVY DUTY TRUCKS</t>
        </is>
      </c>
      <c r="H8702" t="inlineStr">
        <is>
          <t>ELECTRICITY</t>
        </is>
      </c>
    </row>
    <row r="8703">
      <c r="A8703" t="n">
        <v>443676</v>
      </c>
      <c r="B8703" t="inlineStr">
        <is>
          <t>REFERENCE ELECTRIFICATION - MODERATE TECHNOLOGY ADVANCEMENT</t>
        </is>
      </c>
      <c r="C8703" t="n">
        <v>2025</v>
      </c>
      <c r="D8703" t="inlineStr">
        <is>
          <t>REFERENCE DIESEL HEAVY-DUTY VEHICLE</t>
        </is>
      </c>
      <c r="E8703" t="inlineStr">
        <is>
          <t>COLORADO</t>
        </is>
      </c>
      <c r="F8703" t="inlineStr">
        <is>
          <t>TRANSPORTATION</t>
        </is>
      </c>
      <c r="G8703" t="inlineStr">
        <is>
          <t>HEAVY DUTY TRUCKS</t>
        </is>
      </c>
      <c r="H8703" t="inlineStr">
        <is>
          <t>DIESEL FUEL</t>
        </is>
      </c>
      <c r="I8703" t="n">
        <v>55645187.0250993</v>
      </c>
    </row>
    <row r="8704">
      <c r="A8704" t="n">
        <v>443677</v>
      </c>
      <c r="B8704" t="inlineStr">
        <is>
          <t>REFERENCE ELECTRIFICATION - MODERATE TECHNOLOGY ADVANCEMENT</t>
        </is>
      </c>
      <c r="C8704" t="n">
        <v>2025</v>
      </c>
      <c r="D8704" t="inlineStr">
        <is>
          <t>REFERENCE DIESEL HEAVY-DUTY VEHICLE</t>
        </is>
      </c>
      <c r="E8704" t="inlineStr">
        <is>
          <t>COLORADO</t>
        </is>
      </c>
      <c r="F8704" t="inlineStr">
        <is>
          <t>TRANSPORTATION</t>
        </is>
      </c>
      <c r="G8704" t="inlineStr">
        <is>
          <t>HEAVY DUTY TRUCKS</t>
        </is>
      </c>
      <c r="H8704" t="inlineStr">
        <is>
          <t>LPG FUEL</t>
        </is>
      </c>
    </row>
    <row r="8705">
      <c r="A8705" t="n">
        <v>443678</v>
      </c>
      <c r="B8705" t="inlineStr">
        <is>
          <t>REFERENCE ELECTRIFICATION - MODERATE TECHNOLOGY ADVANCEMENT</t>
        </is>
      </c>
      <c r="C8705" t="n">
        <v>2025</v>
      </c>
      <c r="D8705" t="inlineStr">
        <is>
          <t>REFERENCE DIESEL HEAVY-DUTY VEHICLE</t>
        </is>
      </c>
      <c r="E8705" t="inlineStr">
        <is>
          <t>COLORADO</t>
        </is>
      </c>
      <c r="F8705" t="inlineStr">
        <is>
          <t>TRANSPORTATION</t>
        </is>
      </c>
      <c r="G8705" t="inlineStr">
        <is>
          <t>HEAVY DUTY TRUCKS</t>
        </is>
      </c>
      <c r="H8705" t="inlineStr">
        <is>
          <t>LIQUEFIED PIPELINE GAS</t>
        </is>
      </c>
    </row>
    <row r="8706">
      <c r="A8706" t="n">
        <v>443929</v>
      </c>
      <c r="B8706" t="inlineStr">
        <is>
          <t>REFERENCE ELECTRIFICATION - MODERATE TECHNOLOGY ADVANCEMENT</t>
        </is>
      </c>
      <c r="C8706" t="n">
        <v>2025</v>
      </c>
      <c r="D8706" t="inlineStr">
        <is>
          <t>LNG HEAVY-DUTY VEHICLE</t>
        </is>
      </c>
      <c r="E8706" t="inlineStr">
        <is>
          <t>COLORADO</t>
        </is>
      </c>
      <c r="F8706" t="inlineStr">
        <is>
          <t>TRANSPORTATION</t>
        </is>
      </c>
      <c r="G8706" t="inlineStr">
        <is>
          <t>HEAVY DUTY TRUCKS</t>
        </is>
      </c>
      <c r="H8706" t="inlineStr">
        <is>
          <t>GASOLINE FUEL</t>
        </is>
      </c>
    </row>
    <row r="8707">
      <c r="A8707" t="n">
        <v>443930</v>
      </c>
      <c r="B8707" t="inlineStr">
        <is>
          <t>REFERENCE ELECTRIFICATION - MODERATE TECHNOLOGY ADVANCEMENT</t>
        </is>
      </c>
      <c r="C8707" t="n">
        <v>2025</v>
      </c>
      <c r="D8707" t="inlineStr">
        <is>
          <t>LNG HEAVY-DUTY VEHICLE</t>
        </is>
      </c>
      <c r="E8707" t="inlineStr">
        <is>
          <t>COLORADO</t>
        </is>
      </c>
      <c r="F8707" t="inlineStr">
        <is>
          <t>TRANSPORTATION</t>
        </is>
      </c>
      <c r="G8707" t="inlineStr">
        <is>
          <t>HEAVY DUTY TRUCKS</t>
        </is>
      </c>
      <c r="H8707" t="inlineStr">
        <is>
          <t>ELECTRICITY</t>
        </is>
      </c>
    </row>
    <row r="8708">
      <c r="A8708" t="n">
        <v>443931</v>
      </c>
      <c r="B8708" t="inlineStr">
        <is>
          <t>REFERENCE ELECTRIFICATION - MODERATE TECHNOLOGY ADVANCEMENT</t>
        </is>
      </c>
      <c r="C8708" t="n">
        <v>2025</v>
      </c>
      <c r="D8708" t="inlineStr">
        <is>
          <t>LNG HEAVY-DUTY VEHICLE</t>
        </is>
      </c>
      <c r="E8708" t="inlineStr">
        <is>
          <t>COLORADO</t>
        </is>
      </c>
      <c r="F8708" t="inlineStr">
        <is>
          <t>TRANSPORTATION</t>
        </is>
      </c>
      <c r="G8708" t="inlineStr">
        <is>
          <t>HEAVY DUTY TRUCKS</t>
        </is>
      </c>
      <c r="H8708" t="inlineStr">
        <is>
          <t>DIESEL FUEL</t>
        </is>
      </c>
    </row>
    <row r="8709">
      <c r="A8709" t="n">
        <v>443932</v>
      </c>
      <c r="B8709" t="inlineStr">
        <is>
          <t>REFERENCE ELECTRIFICATION - MODERATE TECHNOLOGY ADVANCEMENT</t>
        </is>
      </c>
      <c r="C8709" t="n">
        <v>2025</v>
      </c>
      <c r="D8709" t="inlineStr">
        <is>
          <t>LNG HEAVY-DUTY VEHICLE</t>
        </is>
      </c>
      <c r="E8709" t="inlineStr">
        <is>
          <t>COLORADO</t>
        </is>
      </c>
      <c r="F8709" t="inlineStr">
        <is>
          <t>TRANSPORTATION</t>
        </is>
      </c>
      <c r="G8709" t="inlineStr">
        <is>
          <t>HEAVY DUTY TRUCKS</t>
        </is>
      </c>
      <c r="H8709" t="inlineStr">
        <is>
          <t>LPG FUEL</t>
        </is>
      </c>
    </row>
    <row r="8710">
      <c r="A8710" t="n">
        <v>443933</v>
      </c>
      <c r="B8710" t="inlineStr">
        <is>
          <t>REFERENCE ELECTRIFICATION - MODERATE TECHNOLOGY ADVANCEMENT</t>
        </is>
      </c>
      <c r="C8710" t="n">
        <v>2025</v>
      </c>
      <c r="D8710" t="inlineStr">
        <is>
          <t>LNG HEAVY-DUTY VEHICLE</t>
        </is>
      </c>
      <c r="E8710" t="inlineStr">
        <is>
          <t>COLORADO</t>
        </is>
      </c>
      <c r="F8710" t="inlineStr">
        <is>
          <t>TRANSPORTATION</t>
        </is>
      </c>
      <c r="G8710" t="inlineStr">
        <is>
          <t>HEAVY DUTY TRUCKS</t>
        </is>
      </c>
      <c r="H8710" t="inlineStr">
        <is>
          <t>LIQUEFIED PIPELINE GAS</t>
        </is>
      </c>
      <c r="I8710" t="n">
        <v>94753.4645725092</v>
      </c>
    </row>
    <row r="8711">
      <c r="A8711" t="n">
        <v>444184</v>
      </c>
      <c r="B8711" t="inlineStr">
        <is>
          <t>REFERENCE ELECTRIFICATION - MODERATE TECHNOLOGY ADVANCEMENT</t>
        </is>
      </c>
      <c r="C8711" t="n">
        <v>2025</v>
      </c>
      <c r="D8711" t="inlineStr">
        <is>
          <t>REFERENCE GASOLINE HEAVY-DUTY VEHICLE</t>
        </is>
      </c>
      <c r="E8711" t="inlineStr">
        <is>
          <t>COLORADO</t>
        </is>
      </c>
      <c r="F8711" t="inlineStr">
        <is>
          <t>TRANSPORTATION</t>
        </is>
      </c>
      <c r="G8711" t="inlineStr">
        <is>
          <t>HEAVY DUTY TRUCKS</t>
        </is>
      </c>
      <c r="H8711" t="inlineStr">
        <is>
          <t>GASOLINE FUEL</t>
        </is>
      </c>
      <c r="I8711" t="n">
        <v>4239282.88534894</v>
      </c>
    </row>
    <row r="8712">
      <c r="A8712" t="n">
        <v>444185</v>
      </c>
      <c r="B8712" t="inlineStr">
        <is>
          <t>REFERENCE ELECTRIFICATION - MODERATE TECHNOLOGY ADVANCEMENT</t>
        </is>
      </c>
      <c r="C8712" t="n">
        <v>2025</v>
      </c>
      <c r="D8712" t="inlineStr">
        <is>
          <t>REFERENCE GASOLINE HEAVY-DUTY VEHICLE</t>
        </is>
      </c>
      <c r="E8712" t="inlineStr">
        <is>
          <t>COLORADO</t>
        </is>
      </c>
      <c r="F8712" t="inlineStr">
        <is>
          <t>TRANSPORTATION</t>
        </is>
      </c>
      <c r="G8712" t="inlineStr">
        <is>
          <t>HEAVY DUTY TRUCKS</t>
        </is>
      </c>
      <c r="H8712" t="inlineStr">
        <is>
          <t>ELECTRICITY</t>
        </is>
      </c>
    </row>
    <row r="8713">
      <c r="A8713" t="n">
        <v>444186</v>
      </c>
      <c r="B8713" t="inlineStr">
        <is>
          <t>REFERENCE ELECTRIFICATION - MODERATE TECHNOLOGY ADVANCEMENT</t>
        </is>
      </c>
      <c r="C8713" t="n">
        <v>2025</v>
      </c>
      <c r="D8713" t="inlineStr">
        <is>
          <t>REFERENCE GASOLINE HEAVY-DUTY VEHICLE</t>
        </is>
      </c>
      <c r="E8713" t="inlineStr">
        <is>
          <t>COLORADO</t>
        </is>
      </c>
      <c r="F8713" t="inlineStr">
        <is>
          <t>TRANSPORTATION</t>
        </is>
      </c>
      <c r="G8713" t="inlineStr">
        <is>
          <t>HEAVY DUTY TRUCKS</t>
        </is>
      </c>
      <c r="H8713" t="inlineStr">
        <is>
          <t>DIESEL FUEL</t>
        </is>
      </c>
    </row>
    <row r="8714">
      <c r="A8714" t="n">
        <v>444187</v>
      </c>
      <c r="B8714" t="inlineStr">
        <is>
          <t>REFERENCE ELECTRIFICATION - MODERATE TECHNOLOGY ADVANCEMENT</t>
        </is>
      </c>
      <c r="C8714" t="n">
        <v>2025</v>
      </c>
      <c r="D8714" t="inlineStr">
        <is>
          <t>REFERENCE GASOLINE HEAVY-DUTY VEHICLE</t>
        </is>
      </c>
      <c r="E8714" t="inlineStr">
        <is>
          <t>COLORADO</t>
        </is>
      </c>
      <c r="F8714" t="inlineStr">
        <is>
          <t>TRANSPORTATION</t>
        </is>
      </c>
      <c r="G8714" t="inlineStr">
        <is>
          <t>HEAVY DUTY TRUCKS</t>
        </is>
      </c>
      <c r="H8714" t="inlineStr">
        <is>
          <t>LPG FUEL</t>
        </is>
      </c>
    </row>
    <row r="8715">
      <c r="A8715" t="n">
        <v>444188</v>
      </c>
      <c r="B8715" t="inlineStr">
        <is>
          <t>REFERENCE ELECTRIFICATION - MODERATE TECHNOLOGY ADVANCEMENT</t>
        </is>
      </c>
      <c r="C8715" t="n">
        <v>2025</v>
      </c>
      <c r="D8715" t="inlineStr">
        <is>
          <t>REFERENCE GASOLINE HEAVY-DUTY VEHICLE</t>
        </is>
      </c>
      <c r="E8715" t="inlineStr">
        <is>
          <t>COLORADO</t>
        </is>
      </c>
      <c r="F8715" t="inlineStr">
        <is>
          <t>TRANSPORTATION</t>
        </is>
      </c>
      <c r="G8715" t="inlineStr">
        <is>
          <t>HEAVY DUTY TRUCKS</t>
        </is>
      </c>
      <c r="H8715" t="inlineStr">
        <is>
          <t>LIQUEFIED PIPELINE GAS</t>
        </is>
      </c>
    </row>
    <row r="8716">
      <c r="A8716" t="n">
        <v>444439</v>
      </c>
      <c r="B8716" t="inlineStr">
        <is>
          <t>REFERENCE ELECTRIFICATION - MODERATE TECHNOLOGY ADVANCEMENT</t>
        </is>
      </c>
      <c r="C8716" t="n">
        <v>2025</v>
      </c>
      <c r="D8716" t="inlineStr">
        <is>
          <t>REFERENCE PROPANE HEAVY-DUTY VEHICLE</t>
        </is>
      </c>
      <c r="E8716" t="inlineStr">
        <is>
          <t>COLORADO</t>
        </is>
      </c>
      <c r="F8716" t="inlineStr">
        <is>
          <t>TRANSPORTATION</t>
        </is>
      </c>
      <c r="G8716" t="inlineStr">
        <is>
          <t>HEAVY DUTY TRUCKS</t>
        </is>
      </c>
      <c r="H8716" t="inlineStr">
        <is>
          <t>GASOLINE FUEL</t>
        </is>
      </c>
    </row>
    <row r="8717">
      <c r="A8717" t="n">
        <v>444440</v>
      </c>
      <c r="B8717" t="inlineStr">
        <is>
          <t>REFERENCE ELECTRIFICATION - MODERATE TECHNOLOGY ADVANCEMENT</t>
        </is>
      </c>
      <c r="C8717" t="n">
        <v>2025</v>
      </c>
      <c r="D8717" t="inlineStr">
        <is>
          <t>REFERENCE PROPANE HEAVY-DUTY VEHICLE</t>
        </is>
      </c>
      <c r="E8717" t="inlineStr">
        <is>
          <t>COLORADO</t>
        </is>
      </c>
      <c r="F8717" t="inlineStr">
        <is>
          <t>TRANSPORTATION</t>
        </is>
      </c>
      <c r="G8717" t="inlineStr">
        <is>
          <t>HEAVY DUTY TRUCKS</t>
        </is>
      </c>
      <c r="H8717" t="inlineStr">
        <is>
          <t>ELECTRICITY</t>
        </is>
      </c>
    </row>
    <row r="8718">
      <c r="A8718" t="n">
        <v>444441</v>
      </c>
      <c r="B8718" t="inlineStr">
        <is>
          <t>REFERENCE ELECTRIFICATION - MODERATE TECHNOLOGY ADVANCEMENT</t>
        </is>
      </c>
      <c r="C8718" t="n">
        <v>2025</v>
      </c>
      <c r="D8718" t="inlineStr">
        <is>
          <t>REFERENCE PROPANE HEAVY-DUTY VEHICLE</t>
        </is>
      </c>
      <c r="E8718" t="inlineStr">
        <is>
          <t>COLORADO</t>
        </is>
      </c>
      <c r="F8718" t="inlineStr">
        <is>
          <t>TRANSPORTATION</t>
        </is>
      </c>
      <c r="G8718" t="inlineStr">
        <is>
          <t>HEAVY DUTY TRUCKS</t>
        </is>
      </c>
      <c r="H8718" t="inlineStr">
        <is>
          <t>DIESEL FUEL</t>
        </is>
      </c>
    </row>
    <row r="8719">
      <c r="A8719" t="n">
        <v>444442</v>
      </c>
      <c r="B8719" t="inlineStr">
        <is>
          <t>REFERENCE ELECTRIFICATION - MODERATE TECHNOLOGY ADVANCEMENT</t>
        </is>
      </c>
      <c r="C8719" t="n">
        <v>2025</v>
      </c>
      <c r="D8719" t="inlineStr">
        <is>
          <t>REFERENCE PROPANE HEAVY-DUTY VEHICLE</t>
        </is>
      </c>
      <c r="E8719" t="inlineStr">
        <is>
          <t>COLORADO</t>
        </is>
      </c>
      <c r="F8719" t="inlineStr">
        <is>
          <t>TRANSPORTATION</t>
        </is>
      </c>
      <c r="G8719" t="inlineStr">
        <is>
          <t>HEAVY DUTY TRUCKS</t>
        </is>
      </c>
      <c r="H8719" t="inlineStr">
        <is>
          <t>LPG FUEL</t>
        </is>
      </c>
      <c r="I8719" t="n">
        <v>432514.541707279</v>
      </c>
    </row>
    <row r="8720">
      <c r="A8720" t="n">
        <v>444443</v>
      </c>
      <c r="B8720" t="inlineStr">
        <is>
          <t>REFERENCE ELECTRIFICATION - MODERATE TECHNOLOGY ADVANCEMENT</t>
        </is>
      </c>
      <c r="C8720" t="n">
        <v>2025</v>
      </c>
      <c r="D8720" t="inlineStr">
        <is>
          <t>REFERENCE PROPANE HEAVY-DUTY VEHICLE</t>
        </is>
      </c>
      <c r="E8720" t="inlineStr">
        <is>
          <t>COLORADO</t>
        </is>
      </c>
      <c r="F8720" t="inlineStr">
        <is>
          <t>TRANSPORTATION</t>
        </is>
      </c>
      <c r="G8720" t="inlineStr">
        <is>
          <t>HEAVY DUTY TRUCKS</t>
        </is>
      </c>
      <c r="H8720" t="inlineStr">
        <is>
          <t>LIQUEFIED PIPELINE GAS</t>
        </is>
      </c>
    </row>
    <row r="8721">
      <c r="A8721" t="n">
        <v>444694</v>
      </c>
      <c r="B8721" t="inlineStr">
        <is>
          <t>REFERENCE ELECTRIFICATION - MODERATE TECHNOLOGY ADVANCEMENT</t>
        </is>
      </c>
      <c r="C8721" t="n">
        <v>2025</v>
      </c>
      <c r="D8721" t="inlineStr">
        <is>
          <t>REFERENCE GASOLINE LIGHT-DUTY AUTO</t>
        </is>
      </c>
      <c r="E8721" t="inlineStr">
        <is>
          <t>COLORADO</t>
        </is>
      </c>
      <c r="F8721" t="inlineStr">
        <is>
          <t>TRANSPORTATION</t>
        </is>
      </c>
      <c r="G8721" t="inlineStr">
        <is>
          <t>LIGHT DUTY AUTOS</t>
        </is>
      </c>
      <c r="H8721" t="inlineStr">
        <is>
          <t>GASOLINE FUEL</t>
        </is>
      </c>
      <c r="I8721" t="n">
        <v>69110788.2755207</v>
      </c>
    </row>
    <row r="8722">
      <c r="A8722" t="n">
        <v>444695</v>
      </c>
      <c r="B8722" t="inlineStr">
        <is>
          <t>REFERENCE ELECTRIFICATION - MODERATE TECHNOLOGY ADVANCEMENT</t>
        </is>
      </c>
      <c r="C8722" t="n">
        <v>2025</v>
      </c>
      <c r="D8722" t="inlineStr">
        <is>
          <t>REFERENCE GASOLINE LIGHT-DUTY AUTO</t>
        </is>
      </c>
      <c r="E8722" t="inlineStr">
        <is>
          <t>COLORADO</t>
        </is>
      </c>
      <c r="F8722" t="inlineStr">
        <is>
          <t>TRANSPORTATION</t>
        </is>
      </c>
      <c r="G8722" t="inlineStr">
        <is>
          <t>LIGHT DUTY AUTOS</t>
        </is>
      </c>
      <c r="H8722" t="inlineStr">
        <is>
          <t>ELECTRICITY</t>
        </is>
      </c>
    </row>
    <row r="8723">
      <c r="A8723" t="n">
        <v>444696</v>
      </c>
      <c r="B8723" t="inlineStr">
        <is>
          <t>REFERENCE ELECTRIFICATION - MODERATE TECHNOLOGY ADVANCEMENT</t>
        </is>
      </c>
      <c r="C8723" t="n">
        <v>2025</v>
      </c>
      <c r="D8723" t="inlineStr">
        <is>
          <t>REFERENCE GASOLINE LIGHT-DUTY AUTO</t>
        </is>
      </c>
      <c r="E8723" t="inlineStr">
        <is>
          <t>COLORADO</t>
        </is>
      </c>
      <c r="F8723" t="inlineStr">
        <is>
          <t>TRANSPORTATION</t>
        </is>
      </c>
      <c r="G8723" t="inlineStr">
        <is>
          <t>LIGHT DUTY AUTOS</t>
        </is>
      </c>
      <c r="H8723" t="inlineStr">
        <is>
          <t>DIESEL FUEL</t>
        </is>
      </c>
    </row>
    <row r="8724">
      <c r="A8724" t="n">
        <v>444697</v>
      </c>
      <c r="B8724" t="inlineStr">
        <is>
          <t>REFERENCE ELECTRIFICATION - MODERATE TECHNOLOGY ADVANCEMENT</t>
        </is>
      </c>
      <c r="C8724" t="n">
        <v>2025</v>
      </c>
      <c r="D8724" t="inlineStr">
        <is>
          <t>REFERENCE GASOLINE LIGHT-DUTY AUTO</t>
        </is>
      </c>
      <c r="E8724" t="inlineStr">
        <is>
          <t>COLORADO</t>
        </is>
      </c>
      <c r="F8724" t="inlineStr">
        <is>
          <t>TRANSPORTATION</t>
        </is>
      </c>
      <c r="G8724" t="inlineStr">
        <is>
          <t>LIGHT DUTY AUTOS</t>
        </is>
      </c>
      <c r="H8724" t="inlineStr">
        <is>
          <t>COMPRESSED PIPELINE GAS</t>
        </is>
      </c>
    </row>
    <row r="8725">
      <c r="A8725" t="n">
        <v>444698</v>
      </c>
      <c r="B8725" t="inlineStr">
        <is>
          <t>REFERENCE ELECTRIFICATION - MODERATE TECHNOLOGY ADVANCEMENT</t>
        </is>
      </c>
      <c r="C8725" t="n">
        <v>2025</v>
      </c>
      <c r="D8725" t="inlineStr">
        <is>
          <t>REFERENCE GASOLINE LIGHT-DUTY AUTO</t>
        </is>
      </c>
      <c r="E8725" t="inlineStr">
        <is>
          <t>COLORADO</t>
        </is>
      </c>
      <c r="F8725" t="inlineStr">
        <is>
          <t>TRANSPORTATION</t>
        </is>
      </c>
      <c r="G8725" t="inlineStr">
        <is>
          <t>LIGHT DUTY AUTOS</t>
        </is>
      </c>
      <c r="H8725" t="inlineStr">
        <is>
          <t>LIQUID HYDROGEN</t>
        </is>
      </c>
    </row>
    <row r="8726">
      <c r="A8726" t="n">
        <v>444949</v>
      </c>
      <c r="B8726" t="inlineStr">
        <is>
          <t>REFERENCE ELECTRIFICATION - MODERATE TECHNOLOGY ADVANCEMENT</t>
        </is>
      </c>
      <c r="C8726" t="n">
        <v>2025</v>
      </c>
      <c r="D8726" t="inlineStr">
        <is>
          <t>ELECTRIC LIGHT-DUTY AUTO - 200 MILE RANGE</t>
        </is>
      </c>
      <c r="E8726" t="inlineStr">
        <is>
          <t>COLORADO</t>
        </is>
      </c>
      <c r="F8726" t="inlineStr">
        <is>
          <t>TRANSPORTATION</t>
        </is>
      </c>
      <c r="G8726" t="inlineStr">
        <is>
          <t>LIGHT DUTY AUTOS</t>
        </is>
      </c>
      <c r="H8726" t="inlineStr">
        <is>
          <t>GASOLINE FUEL</t>
        </is>
      </c>
    </row>
    <row r="8727">
      <c r="A8727" t="n">
        <v>444950</v>
      </c>
      <c r="B8727" t="inlineStr">
        <is>
          <t>REFERENCE ELECTRIFICATION - MODERATE TECHNOLOGY ADVANCEMENT</t>
        </is>
      </c>
      <c r="C8727" t="n">
        <v>2025</v>
      </c>
      <c r="D8727" t="inlineStr">
        <is>
          <t>ELECTRIC LIGHT-DUTY AUTO - 200 MILE RANGE</t>
        </is>
      </c>
      <c r="E8727" t="inlineStr">
        <is>
          <t>COLORADO</t>
        </is>
      </c>
      <c r="F8727" t="inlineStr">
        <is>
          <t>TRANSPORTATION</t>
        </is>
      </c>
      <c r="G8727" t="inlineStr">
        <is>
          <t>LIGHT DUTY AUTOS</t>
        </is>
      </c>
      <c r="H8727" t="inlineStr">
        <is>
          <t>ELECTRICITY</t>
        </is>
      </c>
      <c r="I8727" t="n">
        <v>617596.682660348</v>
      </c>
    </row>
    <row r="8728">
      <c r="A8728" t="n">
        <v>444951</v>
      </c>
      <c r="B8728" t="inlineStr">
        <is>
          <t>REFERENCE ELECTRIFICATION - MODERATE TECHNOLOGY ADVANCEMENT</t>
        </is>
      </c>
      <c r="C8728" t="n">
        <v>2025</v>
      </c>
      <c r="D8728" t="inlineStr">
        <is>
          <t>ELECTRIC LIGHT-DUTY AUTO - 200 MILE RANGE</t>
        </is>
      </c>
      <c r="E8728" t="inlineStr">
        <is>
          <t>COLORADO</t>
        </is>
      </c>
      <c r="F8728" t="inlineStr">
        <is>
          <t>TRANSPORTATION</t>
        </is>
      </c>
      <c r="G8728" t="inlineStr">
        <is>
          <t>LIGHT DUTY AUTOS</t>
        </is>
      </c>
      <c r="H8728" t="inlineStr">
        <is>
          <t>DIESEL FUEL</t>
        </is>
      </c>
    </row>
    <row r="8729">
      <c r="A8729" t="n">
        <v>444952</v>
      </c>
      <c r="B8729" t="inlineStr">
        <is>
          <t>REFERENCE ELECTRIFICATION - MODERATE TECHNOLOGY ADVANCEMENT</t>
        </is>
      </c>
      <c r="C8729" t="n">
        <v>2025</v>
      </c>
      <c r="D8729" t="inlineStr">
        <is>
          <t>ELECTRIC LIGHT-DUTY AUTO - 200 MILE RANGE</t>
        </is>
      </c>
      <c r="E8729" t="inlineStr">
        <is>
          <t>COLORADO</t>
        </is>
      </c>
      <c r="F8729" t="inlineStr">
        <is>
          <t>TRANSPORTATION</t>
        </is>
      </c>
      <c r="G8729" t="inlineStr">
        <is>
          <t>LIGHT DUTY AUTOS</t>
        </is>
      </c>
      <c r="H8729" t="inlineStr">
        <is>
          <t>COMPRESSED PIPELINE GAS</t>
        </is>
      </c>
    </row>
    <row r="8730">
      <c r="A8730" t="n">
        <v>444953</v>
      </c>
      <c r="B8730" t="inlineStr">
        <is>
          <t>REFERENCE ELECTRIFICATION - MODERATE TECHNOLOGY ADVANCEMENT</t>
        </is>
      </c>
      <c r="C8730" t="n">
        <v>2025</v>
      </c>
      <c r="D8730" t="inlineStr">
        <is>
          <t>ELECTRIC LIGHT-DUTY AUTO - 200 MILE RANGE</t>
        </is>
      </c>
      <c r="E8730" t="inlineStr">
        <is>
          <t>COLORADO</t>
        </is>
      </c>
      <c r="F8730" t="inlineStr">
        <is>
          <t>TRANSPORTATION</t>
        </is>
      </c>
      <c r="G8730" t="inlineStr">
        <is>
          <t>LIGHT DUTY AUTOS</t>
        </is>
      </c>
      <c r="H8730" t="inlineStr">
        <is>
          <t>LIQUID HYDROGEN</t>
        </is>
      </c>
    </row>
    <row r="8731">
      <c r="A8731" t="n">
        <v>445204</v>
      </c>
      <c r="B8731" t="inlineStr">
        <is>
          <t>REFERENCE ELECTRIFICATION - MODERATE TECHNOLOGY ADVANCEMENT</t>
        </is>
      </c>
      <c r="C8731" t="n">
        <v>2025</v>
      </c>
      <c r="D8731" t="inlineStr">
        <is>
          <t>PHEV - 50 MILE RANGE - LIGHT DUTY AUTO</t>
        </is>
      </c>
      <c r="E8731" t="inlineStr">
        <is>
          <t>COLORADO</t>
        </is>
      </c>
      <c r="F8731" t="inlineStr">
        <is>
          <t>TRANSPORTATION</t>
        </is>
      </c>
      <c r="G8731" t="inlineStr">
        <is>
          <t>LIGHT DUTY AUTOS</t>
        </is>
      </c>
      <c r="H8731" t="inlineStr">
        <is>
          <t>GASOLINE FUEL</t>
        </is>
      </c>
      <c r="I8731" t="n">
        <v>80299.10790312709</v>
      </c>
    </row>
    <row r="8732">
      <c r="A8732" t="n">
        <v>445205</v>
      </c>
      <c r="B8732" t="inlineStr">
        <is>
          <t>REFERENCE ELECTRIFICATION - MODERATE TECHNOLOGY ADVANCEMENT</t>
        </is>
      </c>
      <c r="C8732" t="n">
        <v>2025</v>
      </c>
      <c r="D8732" t="inlineStr">
        <is>
          <t>PHEV - 50 MILE RANGE - LIGHT DUTY AUTO</t>
        </is>
      </c>
      <c r="E8732" t="inlineStr">
        <is>
          <t>COLORADO</t>
        </is>
      </c>
      <c r="F8732" t="inlineStr">
        <is>
          <t>TRANSPORTATION</t>
        </is>
      </c>
      <c r="G8732" t="inlineStr">
        <is>
          <t>LIGHT DUTY AUTOS</t>
        </is>
      </c>
      <c r="H8732" t="inlineStr">
        <is>
          <t>ELECTRICITY</t>
        </is>
      </c>
      <c r="I8732" t="n">
        <v>284066.162810533</v>
      </c>
    </row>
    <row r="8733">
      <c r="A8733" t="n">
        <v>445206</v>
      </c>
      <c r="B8733" t="inlineStr">
        <is>
          <t>REFERENCE ELECTRIFICATION - MODERATE TECHNOLOGY ADVANCEMENT</t>
        </is>
      </c>
      <c r="C8733" t="n">
        <v>2025</v>
      </c>
      <c r="D8733" t="inlineStr">
        <is>
          <t>PHEV - 50 MILE RANGE - LIGHT DUTY AUTO</t>
        </is>
      </c>
      <c r="E8733" t="inlineStr">
        <is>
          <t>COLORADO</t>
        </is>
      </c>
      <c r="F8733" t="inlineStr">
        <is>
          <t>TRANSPORTATION</t>
        </is>
      </c>
      <c r="G8733" t="inlineStr">
        <is>
          <t>LIGHT DUTY AUTOS</t>
        </is>
      </c>
      <c r="H8733" t="inlineStr">
        <is>
          <t>DIESEL FUEL</t>
        </is>
      </c>
    </row>
    <row r="8734">
      <c r="A8734" t="n">
        <v>445207</v>
      </c>
      <c r="B8734" t="inlineStr">
        <is>
          <t>REFERENCE ELECTRIFICATION - MODERATE TECHNOLOGY ADVANCEMENT</t>
        </is>
      </c>
      <c r="C8734" t="n">
        <v>2025</v>
      </c>
      <c r="D8734" t="inlineStr">
        <is>
          <t>PHEV - 50 MILE RANGE - LIGHT DUTY AUTO</t>
        </is>
      </c>
      <c r="E8734" t="inlineStr">
        <is>
          <t>COLORADO</t>
        </is>
      </c>
      <c r="F8734" t="inlineStr">
        <is>
          <t>TRANSPORTATION</t>
        </is>
      </c>
      <c r="G8734" t="inlineStr">
        <is>
          <t>LIGHT DUTY AUTOS</t>
        </is>
      </c>
      <c r="H8734" t="inlineStr">
        <is>
          <t>COMPRESSED PIPELINE GAS</t>
        </is>
      </c>
    </row>
    <row r="8735">
      <c r="A8735" t="n">
        <v>445208</v>
      </c>
      <c r="B8735" t="inlineStr">
        <is>
          <t>REFERENCE ELECTRIFICATION - MODERATE TECHNOLOGY ADVANCEMENT</t>
        </is>
      </c>
      <c r="C8735" t="n">
        <v>2025</v>
      </c>
      <c r="D8735" t="inlineStr">
        <is>
          <t>PHEV - 50 MILE RANGE - LIGHT DUTY AUTO</t>
        </is>
      </c>
      <c r="E8735" t="inlineStr">
        <is>
          <t>COLORADO</t>
        </is>
      </c>
      <c r="F8735" t="inlineStr">
        <is>
          <t>TRANSPORTATION</t>
        </is>
      </c>
      <c r="G8735" t="inlineStr">
        <is>
          <t>LIGHT DUTY AUTOS</t>
        </is>
      </c>
      <c r="H8735" t="inlineStr">
        <is>
          <t>LIQUID HYDROGEN</t>
        </is>
      </c>
    </row>
    <row r="8736">
      <c r="A8736" t="n">
        <v>445459</v>
      </c>
      <c r="B8736" t="inlineStr">
        <is>
          <t>REFERENCE ELECTRIFICATION - MODERATE TECHNOLOGY ADVANCEMENT</t>
        </is>
      </c>
      <c r="C8736" t="n">
        <v>2025</v>
      </c>
      <c r="D8736" t="inlineStr">
        <is>
          <t>PHEV - 25 MILE RANGE - LIGHT DUTY AUTO</t>
        </is>
      </c>
      <c r="E8736" t="inlineStr">
        <is>
          <t>COLORADO</t>
        </is>
      </c>
      <c r="F8736" t="inlineStr">
        <is>
          <t>TRANSPORTATION</t>
        </is>
      </c>
      <c r="G8736" t="inlineStr">
        <is>
          <t>LIGHT DUTY AUTOS</t>
        </is>
      </c>
      <c r="H8736" t="inlineStr">
        <is>
          <t>GASOLINE FUEL</t>
        </is>
      </c>
      <c r="I8736" t="n">
        <v>264466.753926924</v>
      </c>
    </row>
    <row r="8737">
      <c r="A8737" t="n">
        <v>445460</v>
      </c>
      <c r="B8737" t="inlineStr">
        <is>
          <t>REFERENCE ELECTRIFICATION - MODERATE TECHNOLOGY ADVANCEMENT</t>
        </is>
      </c>
      <c r="C8737" t="n">
        <v>2025</v>
      </c>
      <c r="D8737" t="inlineStr">
        <is>
          <t>PHEV - 25 MILE RANGE - LIGHT DUTY AUTO</t>
        </is>
      </c>
      <c r="E8737" t="inlineStr">
        <is>
          <t>COLORADO</t>
        </is>
      </c>
      <c r="F8737" t="inlineStr">
        <is>
          <t>TRANSPORTATION</t>
        </is>
      </c>
      <c r="G8737" t="inlineStr">
        <is>
          <t>LIGHT DUTY AUTOS</t>
        </is>
      </c>
      <c r="H8737" t="inlineStr">
        <is>
          <t>ELECTRICITY</t>
        </is>
      </c>
      <c r="I8737" t="n">
        <v>160351.849322826</v>
      </c>
    </row>
    <row r="8738">
      <c r="A8738" t="n">
        <v>445461</v>
      </c>
      <c r="B8738" t="inlineStr">
        <is>
          <t>REFERENCE ELECTRIFICATION - MODERATE TECHNOLOGY ADVANCEMENT</t>
        </is>
      </c>
      <c r="C8738" t="n">
        <v>2025</v>
      </c>
      <c r="D8738" t="inlineStr">
        <is>
          <t>PHEV - 25 MILE RANGE - LIGHT DUTY AUTO</t>
        </is>
      </c>
      <c r="E8738" t="inlineStr">
        <is>
          <t>COLORADO</t>
        </is>
      </c>
      <c r="F8738" t="inlineStr">
        <is>
          <t>TRANSPORTATION</t>
        </is>
      </c>
      <c r="G8738" t="inlineStr">
        <is>
          <t>LIGHT DUTY AUTOS</t>
        </is>
      </c>
      <c r="H8738" t="inlineStr">
        <is>
          <t>DIESEL FUEL</t>
        </is>
      </c>
    </row>
    <row r="8739">
      <c r="A8739" t="n">
        <v>445462</v>
      </c>
      <c r="B8739" t="inlineStr">
        <is>
          <t>REFERENCE ELECTRIFICATION - MODERATE TECHNOLOGY ADVANCEMENT</t>
        </is>
      </c>
      <c r="C8739" t="n">
        <v>2025</v>
      </c>
      <c r="D8739" t="inlineStr">
        <is>
          <t>PHEV - 25 MILE RANGE - LIGHT DUTY AUTO</t>
        </is>
      </c>
      <c r="E8739" t="inlineStr">
        <is>
          <t>COLORADO</t>
        </is>
      </c>
      <c r="F8739" t="inlineStr">
        <is>
          <t>TRANSPORTATION</t>
        </is>
      </c>
      <c r="G8739" t="inlineStr">
        <is>
          <t>LIGHT DUTY AUTOS</t>
        </is>
      </c>
      <c r="H8739" t="inlineStr">
        <is>
          <t>COMPRESSED PIPELINE GAS</t>
        </is>
      </c>
    </row>
    <row r="8740">
      <c r="A8740" t="n">
        <v>445463</v>
      </c>
      <c r="B8740" t="inlineStr">
        <is>
          <t>REFERENCE ELECTRIFICATION - MODERATE TECHNOLOGY ADVANCEMENT</t>
        </is>
      </c>
      <c r="C8740" t="n">
        <v>2025</v>
      </c>
      <c r="D8740" t="inlineStr">
        <is>
          <t>PHEV - 25 MILE RANGE - LIGHT DUTY AUTO</t>
        </is>
      </c>
      <c r="E8740" t="inlineStr">
        <is>
          <t>COLORADO</t>
        </is>
      </c>
      <c r="F8740" t="inlineStr">
        <is>
          <t>TRANSPORTATION</t>
        </is>
      </c>
      <c r="G8740" t="inlineStr">
        <is>
          <t>LIGHT DUTY AUTOS</t>
        </is>
      </c>
      <c r="H8740" t="inlineStr">
        <is>
          <t>LIQUID HYDROGEN</t>
        </is>
      </c>
    </row>
    <row r="8741">
      <c r="A8741" t="n">
        <v>445714</v>
      </c>
      <c r="B8741" t="inlineStr">
        <is>
          <t>REFERENCE ELECTRIFICATION - MODERATE TECHNOLOGY ADVANCEMENT</t>
        </is>
      </c>
      <c r="C8741" t="n">
        <v>2025</v>
      </c>
      <c r="D8741" t="inlineStr">
        <is>
          <t>CNG LIGHT-DUTY AUTO</t>
        </is>
      </c>
      <c r="E8741" t="inlineStr">
        <is>
          <t>COLORADO</t>
        </is>
      </c>
      <c r="F8741" t="inlineStr">
        <is>
          <t>TRANSPORTATION</t>
        </is>
      </c>
      <c r="G8741" t="inlineStr">
        <is>
          <t>LIGHT DUTY AUTOS</t>
        </is>
      </c>
      <c r="H8741" t="inlineStr">
        <is>
          <t>GASOLINE FUEL</t>
        </is>
      </c>
    </row>
    <row r="8742">
      <c r="A8742" t="n">
        <v>445715</v>
      </c>
      <c r="B8742" t="inlineStr">
        <is>
          <t>REFERENCE ELECTRIFICATION - MODERATE TECHNOLOGY ADVANCEMENT</t>
        </is>
      </c>
      <c r="C8742" t="n">
        <v>2025</v>
      </c>
      <c r="D8742" t="inlineStr">
        <is>
          <t>CNG LIGHT-DUTY AUTO</t>
        </is>
      </c>
      <c r="E8742" t="inlineStr">
        <is>
          <t>COLORADO</t>
        </is>
      </c>
      <c r="F8742" t="inlineStr">
        <is>
          <t>TRANSPORTATION</t>
        </is>
      </c>
      <c r="G8742" t="inlineStr">
        <is>
          <t>LIGHT DUTY AUTOS</t>
        </is>
      </c>
      <c r="H8742" t="inlineStr">
        <is>
          <t>ELECTRICITY</t>
        </is>
      </c>
    </row>
    <row r="8743">
      <c r="A8743" t="n">
        <v>445716</v>
      </c>
      <c r="B8743" t="inlineStr">
        <is>
          <t>REFERENCE ELECTRIFICATION - MODERATE TECHNOLOGY ADVANCEMENT</t>
        </is>
      </c>
      <c r="C8743" t="n">
        <v>2025</v>
      </c>
      <c r="D8743" t="inlineStr">
        <is>
          <t>CNG LIGHT-DUTY AUTO</t>
        </is>
      </c>
      <c r="E8743" t="inlineStr">
        <is>
          <t>COLORADO</t>
        </is>
      </c>
      <c r="F8743" t="inlineStr">
        <is>
          <t>TRANSPORTATION</t>
        </is>
      </c>
      <c r="G8743" t="inlineStr">
        <is>
          <t>LIGHT DUTY AUTOS</t>
        </is>
      </c>
      <c r="H8743" t="inlineStr">
        <is>
          <t>DIESEL FUEL</t>
        </is>
      </c>
    </row>
    <row r="8744">
      <c r="A8744" t="n">
        <v>445717</v>
      </c>
      <c r="B8744" t="inlineStr">
        <is>
          <t>REFERENCE ELECTRIFICATION - MODERATE TECHNOLOGY ADVANCEMENT</t>
        </is>
      </c>
      <c r="C8744" t="n">
        <v>2025</v>
      </c>
      <c r="D8744" t="inlineStr">
        <is>
          <t>CNG LIGHT-DUTY AUTO</t>
        </is>
      </c>
      <c r="E8744" t="inlineStr">
        <is>
          <t>COLORADO</t>
        </is>
      </c>
      <c r="F8744" t="inlineStr">
        <is>
          <t>TRANSPORTATION</t>
        </is>
      </c>
      <c r="G8744" t="inlineStr">
        <is>
          <t>LIGHT DUTY AUTOS</t>
        </is>
      </c>
      <c r="H8744" t="inlineStr">
        <is>
          <t>COMPRESSED PIPELINE GAS</t>
        </is>
      </c>
      <c r="I8744" t="n">
        <v>30284.2849982793</v>
      </c>
    </row>
    <row r="8745">
      <c r="A8745" t="n">
        <v>445718</v>
      </c>
      <c r="B8745" t="inlineStr">
        <is>
          <t>REFERENCE ELECTRIFICATION - MODERATE TECHNOLOGY ADVANCEMENT</t>
        </is>
      </c>
      <c r="C8745" t="n">
        <v>2025</v>
      </c>
      <c r="D8745" t="inlineStr">
        <is>
          <t>CNG LIGHT-DUTY AUTO</t>
        </is>
      </c>
      <c r="E8745" t="inlineStr">
        <is>
          <t>COLORADO</t>
        </is>
      </c>
      <c r="F8745" t="inlineStr">
        <is>
          <t>TRANSPORTATION</t>
        </is>
      </c>
      <c r="G8745" t="inlineStr">
        <is>
          <t>LIGHT DUTY AUTOS</t>
        </is>
      </c>
      <c r="H8745" t="inlineStr">
        <is>
          <t>LIQUID HYDROGEN</t>
        </is>
      </c>
    </row>
    <row r="8746">
      <c r="A8746" t="n">
        <v>445969</v>
      </c>
      <c r="B8746" t="inlineStr">
        <is>
          <t>REFERENCE ELECTRIFICATION - MODERATE TECHNOLOGY ADVANCEMENT</t>
        </is>
      </c>
      <c r="C8746" t="n">
        <v>2025</v>
      </c>
      <c r="D8746" t="inlineStr">
        <is>
          <t>PROPANE ICE LIGHT-DUTY AUTO</t>
        </is>
      </c>
      <c r="E8746" t="inlineStr">
        <is>
          <t>COLORADO</t>
        </is>
      </c>
      <c r="F8746" t="inlineStr">
        <is>
          <t>TRANSPORTATION</t>
        </is>
      </c>
      <c r="G8746" t="inlineStr">
        <is>
          <t>LIGHT DUTY AUTOS</t>
        </is>
      </c>
      <c r="H8746" t="inlineStr">
        <is>
          <t>GASOLINE FUEL</t>
        </is>
      </c>
    </row>
    <row r="8747">
      <c r="A8747" t="n">
        <v>445970</v>
      </c>
      <c r="B8747" t="inlineStr">
        <is>
          <t>REFERENCE ELECTRIFICATION - MODERATE TECHNOLOGY ADVANCEMENT</t>
        </is>
      </c>
      <c r="C8747" t="n">
        <v>2025</v>
      </c>
      <c r="D8747" t="inlineStr">
        <is>
          <t>PROPANE ICE LIGHT-DUTY AUTO</t>
        </is>
      </c>
      <c r="E8747" t="inlineStr">
        <is>
          <t>COLORADO</t>
        </is>
      </c>
      <c r="F8747" t="inlineStr">
        <is>
          <t>TRANSPORTATION</t>
        </is>
      </c>
      <c r="G8747" t="inlineStr">
        <is>
          <t>LIGHT DUTY AUTOS</t>
        </is>
      </c>
      <c r="H8747" t="inlineStr">
        <is>
          <t>ELECTRICITY</t>
        </is>
      </c>
    </row>
    <row r="8748">
      <c r="A8748" t="n">
        <v>445971</v>
      </c>
      <c r="B8748" t="inlineStr">
        <is>
          <t>REFERENCE ELECTRIFICATION - MODERATE TECHNOLOGY ADVANCEMENT</t>
        </is>
      </c>
      <c r="C8748" t="n">
        <v>2025</v>
      </c>
      <c r="D8748" t="inlineStr">
        <is>
          <t>PROPANE ICE LIGHT-DUTY AUTO</t>
        </is>
      </c>
      <c r="E8748" t="inlineStr">
        <is>
          <t>COLORADO</t>
        </is>
      </c>
      <c r="F8748" t="inlineStr">
        <is>
          <t>TRANSPORTATION</t>
        </is>
      </c>
      <c r="G8748" t="inlineStr">
        <is>
          <t>LIGHT DUTY AUTOS</t>
        </is>
      </c>
      <c r="H8748" t="inlineStr">
        <is>
          <t>DIESEL FUEL</t>
        </is>
      </c>
      <c r="I8748" t="n">
        <v>54690.7983757861</v>
      </c>
    </row>
    <row r="8749">
      <c r="A8749" t="n">
        <v>445972</v>
      </c>
      <c r="B8749" t="inlineStr">
        <is>
          <t>REFERENCE ELECTRIFICATION - MODERATE TECHNOLOGY ADVANCEMENT</t>
        </is>
      </c>
      <c r="C8749" t="n">
        <v>2025</v>
      </c>
      <c r="D8749" t="inlineStr">
        <is>
          <t>PROPANE ICE LIGHT-DUTY AUTO</t>
        </is>
      </c>
      <c r="E8749" t="inlineStr">
        <is>
          <t>COLORADO</t>
        </is>
      </c>
      <c r="F8749" t="inlineStr">
        <is>
          <t>TRANSPORTATION</t>
        </is>
      </c>
      <c r="G8749" t="inlineStr">
        <is>
          <t>LIGHT DUTY AUTOS</t>
        </is>
      </c>
      <c r="H8749" t="inlineStr">
        <is>
          <t>COMPRESSED PIPELINE GAS</t>
        </is>
      </c>
    </row>
    <row r="8750">
      <c r="A8750" t="n">
        <v>445973</v>
      </c>
      <c r="B8750" t="inlineStr">
        <is>
          <t>REFERENCE ELECTRIFICATION - MODERATE TECHNOLOGY ADVANCEMENT</t>
        </is>
      </c>
      <c r="C8750" t="n">
        <v>2025</v>
      </c>
      <c r="D8750" t="inlineStr">
        <is>
          <t>PROPANE ICE LIGHT-DUTY AUTO</t>
        </is>
      </c>
      <c r="E8750" t="inlineStr">
        <is>
          <t>COLORADO</t>
        </is>
      </c>
      <c r="F8750" t="inlineStr">
        <is>
          <t>TRANSPORTATION</t>
        </is>
      </c>
      <c r="G8750" t="inlineStr">
        <is>
          <t>LIGHT DUTY AUTOS</t>
        </is>
      </c>
      <c r="H8750" t="inlineStr">
        <is>
          <t>LIQUID HYDROGEN</t>
        </is>
      </c>
    </row>
    <row r="8751">
      <c r="A8751" t="n">
        <v>446224</v>
      </c>
      <c r="B8751" t="inlineStr">
        <is>
          <t>REFERENCE ELECTRIFICATION - MODERATE TECHNOLOGY ADVANCEMENT</t>
        </is>
      </c>
      <c r="C8751" t="n">
        <v>2025</v>
      </c>
      <c r="D8751" t="inlineStr">
        <is>
          <t>HYDROGEN FUEL-CELL LIGHT-DUTY AUTO</t>
        </is>
      </c>
      <c r="E8751" t="inlineStr">
        <is>
          <t>COLORADO</t>
        </is>
      </c>
      <c r="F8751" t="inlineStr">
        <is>
          <t>TRANSPORTATION</t>
        </is>
      </c>
      <c r="G8751" t="inlineStr">
        <is>
          <t>LIGHT DUTY AUTOS</t>
        </is>
      </c>
      <c r="H8751" t="inlineStr">
        <is>
          <t>GASOLINE FUEL</t>
        </is>
      </c>
    </row>
    <row r="8752">
      <c r="A8752" t="n">
        <v>446225</v>
      </c>
      <c r="B8752" t="inlineStr">
        <is>
          <t>REFERENCE ELECTRIFICATION - MODERATE TECHNOLOGY ADVANCEMENT</t>
        </is>
      </c>
      <c r="C8752" t="n">
        <v>2025</v>
      </c>
      <c r="D8752" t="inlineStr">
        <is>
          <t>HYDROGEN FUEL-CELL LIGHT-DUTY AUTO</t>
        </is>
      </c>
      <c r="E8752" t="inlineStr">
        <is>
          <t>COLORADO</t>
        </is>
      </c>
      <c r="F8752" t="inlineStr">
        <is>
          <t>TRANSPORTATION</t>
        </is>
      </c>
      <c r="G8752" t="inlineStr">
        <is>
          <t>LIGHT DUTY AUTOS</t>
        </is>
      </c>
      <c r="H8752" t="inlineStr">
        <is>
          <t>ELECTRICITY</t>
        </is>
      </c>
    </row>
    <row r="8753">
      <c r="A8753" t="n">
        <v>446226</v>
      </c>
      <c r="B8753" t="inlineStr">
        <is>
          <t>REFERENCE ELECTRIFICATION - MODERATE TECHNOLOGY ADVANCEMENT</t>
        </is>
      </c>
      <c r="C8753" t="n">
        <v>2025</v>
      </c>
      <c r="D8753" t="inlineStr">
        <is>
          <t>HYDROGEN FUEL-CELL LIGHT-DUTY AUTO</t>
        </is>
      </c>
      <c r="E8753" t="inlineStr">
        <is>
          <t>COLORADO</t>
        </is>
      </c>
      <c r="F8753" t="inlineStr">
        <is>
          <t>TRANSPORTATION</t>
        </is>
      </c>
      <c r="G8753" t="inlineStr">
        <is>
          <t>LIGHT DUTY AUTOS</t>
        </is>
      </c>
      <c r="H8753" t="inlineStr">
        <is>
          <t>DIESEL FUEL</t>
        </is>
      </c>
    </row>
    <row r="8754">
      <c r="A8754" t="n">
        <v>446227</v>
      </c>
      <c r="B8754" t="inlineStr">
        <is>
          <t>REFERENCE ELECTRIFICATION - MODERATE TECHNOLOGY ADVANCEMENT</t>
        </is>
      </c>
      <c r="C8754" t="n">
        <v>2025</v>
      </c>
      <c r="D8754" t="inlineStr">
        <is>
          <t>HYDROGEN FUEL-CELL LIGHT-DUTY AUTO</t>
        </is>
      </c>
      <c r="E8754" t="inlineStr">
        <is>
          <t>COLORADO</t>
        </is>
      </c>
      <c r="F8754" t="inlineStr">
        <is>
          <t>TRANSPORTATION</t>
        </is>
      </c>
      <c r="G8754" t="inlineStr">
        <is>
          <t>LIGHT DUTY AUTOS</t>
        </is>
      </c>
      <c r="H8754" t="inlineStr">
        <is>
          <t>COMPRESSED PIPELINE GAS</t>
        </is>
      </c>
    </row>
    <row r="8755">
      <c r="A8755" t="n">
        <v>446228</v>
      </c>
      <c r="B8755" t="inlineStr">
        <is>
          <t>REFERENCE ELECTRIFICATION - MODERATE TECHNOLOGY ADVANCEMENT</t>
        </is>
      </c>
      <c r="C8755" t="n">
        <v>2025</v>
      </c>
      <c r="D8755" t="inlineStr">
        <is>
          <t>HYDROGEN FUEL-CELL LIGHT-DUTY AUTO</t>
        </is>
      </c>
      <c r="E8755" t="inlineStr">
        <is>
          <t>COLORADO</t>
        </is>
      </c>
      <c r="F8755" t="inlineStr">
        <is>
          <t>TRANSPORTATION</t>
        </is>
      </c>
      <c r="G8755" t="inlineStr">
        <is>
          <t>LIGHT DUTY AUTOS</t>
        </is>
      </c>
      <c r="H8755" t="inlineStr">
        <is>
          <t>LIQUID HYDROGEN</t>
        </is>
      </c>
      <c r="I8755" t="n">
        <v>0</v>
      </c>
    </row>
    <row r="8756">
      <c r="A8756" t="n">
        <v>446479</v>
      </c>
      <c r="B8756" t="inlineStr">
        <is>
          <t>REFERENCE ELECTRIFICATION - MODERATE TECHNOLOGY ADVANCEMENT</t>
        </is>
      </c>
      <c r="C8756" t="n">
        <v>2025</v>
      </c>
      <c r="D8756" t="inlineStr">
        <is>
          <t>DIESEL - ELECTRIC HYBRID LIGHT-DUTY AUTO</t>
        </is>
      </c>
      <c r="E8756" t="inlineStr">
        <is>
          <t>COLORADO</t>
        </is>
      </c>
      <c r="F8756" t="inlineStr">
        <is>
          <t>TRANSPORTATION</t>
        </is>
      </c>
      <c r="G8756" t="inlineStr">
        <is>
          <t>LIGHT DUTY AUTOS</t>
        </is>
      </c>
      <c r="H8756" t="inlineStr">
        <is>
          <t>GASOLINE FUEL</t>
        </is>
      </c>
    </row>
    <row r="8757">
      <c r="A8757" t="n">
        <v>446480</v>
      </c>
      <c r="B8757" t="inlineStr">
        <is>
          <t>REFERENCE ELECTRIFICATION - MODERATE TECHNOLOGY ADVANCEMENT</t>
        </is>
      </c>
      <c r="C8757" t="n">
        <v>2025</v>
      </c>
      <c r="D8757" t="inlineStr">
        <is>
          <t>DIESEL - ELECTRIC HYBRID LIGHT-DUTY AUTO</t>
        </is>
      </c>
      <c r="E8757" t="inlineStr">
        <is>
          <t>COLORADO</t>
        </is>
      </c>
      <c r="F8757" t="inlineStr">
        <is>
          <t>TRANSPORTATION</t>
        </is>
      </c>
      <c r="G8757" t="inlineStr">
        <is>
          <t>LIGHT DUTY AUTOS</t>
        </is>
      </c>
      <c r="H8757" t="inlineStr">
        <is>
          <t>ELECTRICITY</t>
        </is>
      </c>
    </row>
    <row r="8758">
      <c r="A8758" t="n">
        <v>446481</v>
      </c>
      <c r="B8758" t="inlineStr">
        <is>
          <t>REFERENCE ELECTRIFICATION - MODERATE TECHNOLOGY ADVANCEMENT</t>
        </is>
      </c>
      <c r="C8758" t="n">
        <v>2025</v>
      </c>
      <c r="D8758" t="inlineStr">
        <is>
          <t>DIESEL - ELECTRIC HYBRID LIGHT-DUTY AUTO</t>
        </is>
      </c>
      <c r="E8758" t="inlineStr">
        <is>
          <t>COLORADO</t>
        </is>
      </c>
      <c r="F8758" t="inlineStr">
        <is>
          <t>TRANSPORTATION</t>
        </is>
      </c>
      <c r="G8758" t="inlineStr">
        <is>
          <t>LIGHT DUTY AUTOS</t>
        </is>
      </c>
      <c r="H8758" t="inlineStr">
        <is>
          <t>DIESEL FUEL</t>
        </is>
      </c>
      <c r="I8758" t="n">
        <v>12511.7618160693</v>
      </c>
    </row>
    <row r="8759">
      <c r="A8759" t="n">
        <v>446482</v>
      </c>
      <c r="B8759" t="inlineStr">
        <is>
          <t>REFERENCE ELECTRIFICATION - MODERATE TECHNOLOGY ADVANCEMENT</t>
        </is>
      </c>
      <c r="C8759" t="n">
        <v>2025</v>
      </c>
      <c r="D8759" t="inlineStr">
        <is>
          <t>DIESEL - ELECTRIC HYBRID LIGHT-DUTY AUTO</t>
        </is>
      </c>
      <c r="E8759" t="inlineStr">
        <is>
          <t>COLORADO</t>
        </is>
      </c>
      <c r="F8759" t="inlineStr">
        <is>
          <t>TRANSPORTATION</t>
        </is>
      </c>
      <c r="G8759" t="inlineStr">
        <is>
          <t>LIGHT DUTY AUTOS</t>
        </is>
      </c>
      <c r="H8759" t="inlineStr">
        <is>
          <t>COMPRESSED PIPELINE GAS</t>
        </is>
      </c>
    </row>
    <row r="8760">
      <c r="A8760" t="n">
        <v>446483</v>
      </c>
      <c r="B8760" t="inlineStr">
        <is>
          <t>REFERENCE ELECTRIFICATION - MODERATE TECHNOLOGY ADVANCEMENT</t>
        </is>
      </c>
      <c r="C8760" t="n">
        <v>2025</v>
      </c>
      <c r="D8760" t="inlineStr">
        <is>
          <t>DIESEL - ELECTRIC HYBRID LIGHT-DUTY AUTO</t>
        </is>
      </c>
      <c r="E8760" t="inlineStr">
        <is>
          <t>COLORADO</t>
        </is>
      </c>
      <c r="F8760" t="inlineStr">
        <is>
          <t>TRANSPORTATION</t>
        </is>
      </c>
      <c r="G8760" t="inlineStr">
        <is>
          <t>LIGHT DUTY AUTOS</t>
        </is>
      </c>
      <c r="H8760" t="inlineStr">
        <is>
          <t>LIQUID HYDROGEN</t>
        </is>
      </c>
    </row>
    <row r="8761">
      <c r="A8761" t="n">
        <v>446734</v>
      </c>
      <c r="B8761" t="inlineStr">
        <is>
          <t>REFERENCE ELECTRIFICATION - MODERATE TECHNOLOGY ADVANCEMENT</t>
        </is>
      </c>
      <c r="C8761" t="n">
        <v>2025</v>
      </c>
      <c r="D8761" t="inlineStr">
        <is>
          <t>GASOLINE-ELECTRIC HYBRID LIGHT-DUTY AUTO</t>
        </is>
      </c>
      <c r="E8761" t="inlineStr">
        <is>
          <t>COLORADO</t>
        </is>
      </c>
      <c r="F8761" t="inlineStr">
        <is>
          <t>TRANSPORTATION</t>
        </is>
      </c>
      <c r="G8761" t="inlineStr">
        <is>
          <t>LIGHT DUTY AUTOS</t>
        </is>
      </c>
      <c r="H8761" t="inlineStr">
        <is>
          <t>GASOLINE FUEL</t>
        </is>
      </c>
      <c r="I8761" t="n">
        <v>2172050.51593317</v>
      </c>
    </row>
    <row r="8762">
      <c r="A8762" t="n">
        <v>446735</v>
      </c>
      <c r="B8762" t="inlineStr">
        <is>
          <t>REFERENCE ELECTRIFICATION - MODERATE TECHNOLOGY ADVANCEMENT</t>
        </is>
      </c>
      <c r="C8762" t="n">
        <v>2025</v>
      </c>
      <c r="D8762" t="inlineStr">
        <is>
          <t>GASOLINE-ELECTRIC HYBRID LIGHT-DUTY AUTO</t>
        </is>
      </c>
      <c r="E8762" t="inlineStr">
        <is>
          <t>COLORADO</t>
        </is>
      </c>
      <c r="F8762" t="inlineStr">
        <is>
          <t>TRANSPORTATION</t>
        </is>
      </c>
      <c r="G8762" t="inlineStr">
        <is>
          <t>LIGHT DUTY AUTOS</t>
        </is>
      </c>
      <c r="H8762" t="inlineStr">
        <is>
          <t>ELECTRICITY</t>
        </is>
      </c>
    </row>
    <row r="8763">
      <c r="A8763" t="n">
        <v>446736</v>
      </c>
      <c r="B8763" t="inlineStr">
        <is>
          <t>REFERENCE ELECTRIFICATION - MODERATE TECHNOLOGY ADVANCEMENT</t>
        </is>
      </c>
      <c r="C8763" t="n">
        <v>2025</v>
      </c>
      <c r="D8763" t="inlineStr">
        <is>
          <t>GASOLINE-ELECTRIC HYBRID LIGHT-DUTY AUTO</t>
        </is>
      </c>
      <c r="E8763" t="inlineStr">
        <is>
          <t>COLORADO</t>
        </is>
      </c>
      <c r="F8763" t="inlineStr">
        <is>
          <t>TRANSPORTATION</t>
        </is>
      </c>
      <c r="G8763" t="inlineStr">
        <is>
          <t>LIGHT DUTY AUTOS</t>
        </is>
      </c>
      <c r="H8763" t="inlineStr">
        <is>
          <t>DIESEL FUEL</t>
        </is>
      </c>
    </row>
    <row r="8764">
      <c r="A8764" t="n">
        <v>446737</v>
      </c>
      <c r="B8764" t="inlineStr">
        <is>
          <t>REFERENCE ELECTRIFICATION - MODERATE TECHNOLOGY ADVANCEMENT</t>
        </is>
      </c>
      <c r="C8764" t="n">
        <v>2025</v>
      </c>
      <c r="D8764" t="inlineStr">
        <is>
          <t>GASOLINE-ELECTRIC HYBRID LIGHT-DUTY AUTO</t>
        </is>
      </c>
      <c r="E8764" t="inlineStr">
        <is>
          <t>COLORADO</t>
        </is>
      </c>
      <c r="F8764" t="inlineStr">
        <is>
          <t>TRANSPORTATION</t>
        </is>
      </c>
      <c r="G8764" t="inlineStr">
        <is>
          <t>LIGHT DUTY AUTOS</t>
        </is>
      </c>
      <c r="H8764" t="inlineStr">
        <is>
          <t>COMPRESSED PIPELINE GAS</t>
        </is>
      </c>
    </row>
    <row r="8765">
      <c r="A8765" t="n">
        <v>446738</v>
      </c>
      <c r="B8765" t="inlineStr">
        <is>
          <t>REFERENCE ELECTRIFICATION - MODERATE TECHNOLOGY ADVANCEMENT</t>
        </is>
      </c>
      <c r="C8765" t="n">
        <v>2025</v>
      </c>
      <c r="D8765" t="inlineStr">
        <is>
          <t>GASOLINE-ELECTRIC HYBRID LIGHT-DUTY AUTO</t>
        </is>
      </c>
      <c r="E8765" t="inlineStr">
        <is>
          <t>COLORADO</t>
        </is>
      </c>
      <c r="F8765" t="inlineStr">
        <is>
          <t>TRANSPORTATION</t>
        </is>
      </c>
      <c r="G8765" t="inlineStr">
        <is>
          <t>LIGHT DUTY AUTOS</t>
        </is>
      </c>
      <c r="H8765" t="inlineStr">
        <is>
          <t>LIQUID HYDROGEN</t>
        </is>
      </c>
    </row>
    <row r="8766">
      <c r="A8766" t="n">
        <v>446989</v>
      </c>
      <c r="B8766" t="inlineStr">
        <is>
          <t>REFERENCE ELECTRIFICATION - MODERATE TECHNOLOGY ADVANCEMENT</t>
        </is>
      </c>
      <c r="C8766" t="n">
        <v>2025</v>
      </c>
      <c r="D8766" t="inlineStr">
        <is>
          <t>REFERENCE TDI LIGHT-DUTY AUTO</t>
        </is>
      </c>
      <c r="E8766" t="inlineStr">
        <is>
          <t>COLORADO</t>
        </is>
      </c>
      <c r="F8766" t="inlineStr">
        <is>
          <t>TRANSPORTATION</t>
        </is>
      </c>
      <c r="G8766" t="inlineStr">
        <is>
          <t>LIGHT DUTY AUTOS</t>
        </is>
      </c>
      <c r="H8766" t="inlineStr">
        <is>
          <t>GASOLINE FUEL</t>
        </is>
      </c>
    </row>
    <row r="8767">
      <c r="A8767" t="n">
        <v>446990</v>
      </c>
      <c r="B8767" t="inlineStr">
        <is>
          <t>REFERENCE ELECTRIFICATION - MODERATE TECHNOLOGY ADVANCEMENT</t>
        </is>
      </c>
      <c r="C8767" t="n">
        <v>2025</v>
      </c>
      <c r="D8767" t="inlineStr">
        <is>
          <t>REFERENCE TDI LIGHT-DUTY AUTO</t>
        </is>
      </c>
      <c r="E8767" t="inlineStr">
        <is>
          <t>COLORADO</t>
        </is>
      </c>
      <c r="F8767" t="inlineStr">
        <is>
          <t>TRANSPORTATION</t>
        </is>
      </c>
      <c r="G8767" t="inlineStr">
        <is>
          <t>LIGHT DUTY AUTOS</t>
        </is>
      </c>
      <c r="H8767" t="inlineStr">
        <is>
          <t>ELECTRICITY</t>
        </is>
      </c>
    </row>
    <row r="8768">
      <c r="A8768" t="n">
        <v>446991</v>
      </c>
      <c r="B8768" t="inlineStr">
        <is>
          <t>REFERENCE ELECTRIFICATION - MODERATE TECHNOLOGY ADVANCEMENT</t>
        </is>
      </c>
      <c r="C8768" t="n">
        <v>2025</v>
      </c>
      <c r="D8768" t="inlineStr">
        <is>
          <t>REFERENCE TDI LIGHT-DUTY AUTO</t>
        </is>
      </c>
      <c r="E8768" t="inlineStr">
        <is>
          <t>COLORADO</t>
        </is>
      </c>
      <c r="F8768" t="inlineStr">
        <is>
          <t>TRANSPORTATION</t>
        </is>
      </c>
      <c r="G8768" t="inlineStr">
        <is>
          <t>LIGHT DUTY AUTOS</t>
        </is>
      </c>
      <c r="H8768" t="inlineStr">
        <is>
          <t>DIESEL FUEL</t>
        </is>
      </c>
      <c r="I8768" t="n">
        <v>2155773.7685068</v>
      </c>
    </row>
    <row r="8769">
      <c r="A8769" t="n">
        <v>446992</v>
      </c>
      <c r="B8769" t="inlineStr">
        <is>
          <t>REFERENCE ELECTRIFICATION - MODERATE TECHNOLOGY ADVANCEMENT</t>
        </is>
      </c>
      <c r="C8769" t="n">
        <v>2025</v>
      </c>
      <c r="D8769" t="inlineStr">
        <is>
          <t>REFERENCE TDI LIGHT-DUTY AUTO</t>
        </is>
      </c>
      <c r="E8769" t="inlineStr">
        <is>
          <t>COLORADO</t>
        </is>
      </c>
      <c r="F8769" t="inlineStr">
        <is>
          <t>TRANSPORTATION</t>
        </is>
      </c>
      <c r="G8769" t="inlineStr">
        <is>
          <t>LIGHT DUTY AUTOS</t>
        </is>
      </c>
      <c r="H8769" t="inlineStr">
        <is>
          <t>COMPRESSED PIPELINE GAS</t>
        </is>
      </c>
    </row>
    <row r="8770">
      <c r="A8770" t="n">
        <v>446993</v>
      </c>
      <c r="B8770" t="inlineStr">
        <is>
          <t>REFERENCE ELECTRIFICATION - MODERATE TECHNOLOGY ADVANCEMENT</t>
        </is>
      </c>
      <c r="C8770" t="n">
        <v>2025</v>
      </c>
      <c r="D8770" t="inlineStr">
        <is>
          <t>REFERENCE TDI LIGHT-DUTY AUTO</t>
        </is>
      </c>
      <c r="E8770" t="inlineStr">
        <is>
          <t>COLORADO</t>
        </is>
      </c>
      <c r="F8770" t="inlineStr">
        <is>
          <t>TRANSPORTATION</t>
        </is>
      </c>
      <c r="G8770" t="inlineStr">
        <is>
          <t>LIGHT DUTY AUTOS</t>
        </is>
      </c>
      <c r="H8770" t="inlineStr">
        <is>
          <t>LIQUID HYDROGEN</t>
        </is>
      </c>
    </row>
    <row r="8771">
      <c r="A8771" t="n">
        <v>447244</v>
      </c>
      <c r="B8771" t="inlineStr">
        <is>
          <t>REFERENCE ELECTRIFICATION - MODERATE TECHNOLOGY ADVANCEMENT</t>
        </is>
      </c>
      <c r="C8771" t="n">
        <v>2025</v>
      </c>
      <c r="D8771" t="inlineStr">
        <is>
          <t>REFERENCE GASOLINE LIGHT-DUTY TRUCK</t>
        </is>
      </c>
      <c r="E8771" t="inlineStr">
        <is>
          <t>COLORADO</t>
        </is>
      </c>
      <c r="F8771" t="inlineStr">
        <is>
          <t>TRANSPORTATION</t>
        </is>
      </c>
      <c r="G8771" t="inlineStr">
        <is>
          <t>LIGHT DUTY TRUCKS</t>
        </is>
      </c>
      <c r="H8771" t="inlineStr">
        <is>
          <t>GASOLINE FUEL</t>
        </is>
      </c>
      <c r="I8771" t="n">
        <v>222373954.44276</v>
      </c>
    </row>
    <row r="8772">
      <c r="A8772" t="n">
        <v>447245</v>
      </c>
      <c r="B8772" t="inlineStr">
        <is>
          <t>REFERENCE ELECTRIFICATION - MODERATE TECHNOLOGY ADVANCEMENT</t>
        </is>
      </c>
      <c r="C8772" t="n">
        <v>2025</v>
      </c>
      <c r="D8772" t="inlineStr">
        <is>
          <t>REFERENCE GASOLINE LIGHT-DUTY TRUCK</t>
        </is>
      </c>
      <c r="E8772" t="inlineStr">
        <is>
          <t>COLORADO</t>
        </is>
      </c>
      <c r="F8772" t="inlineStr">
        <is>
          <t>TRANSPORTATION</t>
        </is>
      </c>
      <c r="G8772" t="inlineStr">
        <is>
          <t>LIGHT DUTY TRUCKS</t>
        </is>
      </c>
      <c r="H8772" t="inlineStr">
        <is>
          <t>ELECTRICITY</t>
        </is>
      </c>
      <c r="I8772" t="n">
        <v>0</v>
      </c>
    </row>
    <row r="8773">
      <c r="A8773" t="n">
        <v>447246</v>
      </c>
      <c r="B8773" t="inlineStr">
        <is>
          <t>REFERENCE ELECTRIFICATION - MODERATE TECHNOLOGY ADVANCEMENT</t>
        </is>
      </c>
      <c r="C8773" t="n">
        <v>2025</v>
      </c>
      <c r="D8773" t="inlineStr">
        <is>
          <t>REFERENCE GASOLINE LIGHT-DUTY TRUCK</t>
        </is>
      </c>
      <c r="E8773" t="inlineStr">
        <is>
          <t>COLORADO</t>
        </is>
      </c>
      <c r="F8773" t="inlineStr">
        <is>
          <t>TRANSPORTATION</t>
        </is>
      </c>
      <c r="G8773" t="inlineStr">
        <is>
          <t>LIGHT DUTY TRUCKS</t>
        </is>
      </c>
      <c r="H8773" t="inlineStr">
        <is>
          <t>DIESEL FUEL</t>
        </is>
      </c>
      <c r="I8773" t="n">
        <v>0</v>
      </c>
    </row>
    <row r="8774">
      <c r="A8774" t="n">
        <v>447247</v>
      </c>
      <c r="B8774" t="inlineStr">
        <is>
          <t>REFERENCE ELECTRIFICATION - MODERATE TECHNOLOGY ADVANCEMENT</t>
        </is>
      </c>
      <c r="C8774" t="n">
        <v>2025</v>
      </c>
      <c r="D8774" t="inlineStr">
        <is>
          <t>REFERENCE GASOLINE LIGHT-DUTY TRUCK</t>
        </is>
      </c>
      <c r="E8774" t="inlineStr">
        <is>
          <t>COLORADO</t>
        </is>
      </c>
      <c r="F8774" t="inlineStr">
        <is>
          <t>TRANSPORTATION</t>
        </is>
      </c>
      <c r="G8774" t="inlineStr">
        <is>
          <t>LIGHT DUTY TRUCKS</t>
        </is>
      </c>
      <c r="H8774" t="inlineStr">
        <is>
          <t>COMPRESSED PIPELINE GAS</t>
        </is>
      </c>
      <c r="I8774" t="n">
        <v>0</v>
      </c>
    </row>
    <row r="8775">
      <c r="A8775" t="n">
        <v>447248</v>
      </c>
      <c r="B8775" t="inlineStr">
        <is>
          <t>REFERENCE ELECTRIFICATION - MODERATE TECHNOLOGY ADVANCEMENT</t>
        </is>
      </c>
      <c r="C8775" t="n">
        <v>2025</v>
      </c>
      <c r="D8775" t="inlineStr">
        <is>
          <t>REFERENCE GASOLINE LIGHT-DUTY TRUCK</t>
        </is>
      </c>
      <c r="E8775" t="inlineStr">
        <is>
          <t>COLORADO</t>
        </is>
      </c>
      <c r="F8775" t="inlineStr">
        <is>
          <t>TRANSPORTATION</t>
        </is>
      </c>
      <c r="G8775" t="inlineStr">
        <is>
          <t>LIGHT DUTY TRUCKS</t>
        </is>
      </c>
      <c r="H8775" t="inlineStr">
        <is>
          <t>LIQUID HYDROGEN</t>
        </is>
      </c>
      <c r="I8775" t="n">
        <v>0</v>
      </c>
    </row>
    <row r="8776">
      <c r="A8776" t="n">
        <v>447499</v>
      </c>
      <c r="B8776" t="inlineStr">
        <is>
          <t>REFERENCE ELECTRIFICATION - MODERATE TECHNOLOGY ADVANCEMENT</t>
        </is>
      </c>
      <c r="C8776" t="n">
        <v>2025</v>
      </c>
      <c r="D8776" t="inlineStr">
        <is>
          <t>ELECTRIC LIGHT-DUTY TRUCK - 200 MILE RANGE</t>
        </is>
      </c>
      <c r="E8776" t="inlineStr">
        <is>
          <t>COLORADO</t>
        </is>
      </c>
      <c r="F8776" t="inlineStr">
        <is>
          <t>TRANSPORTATION</t>
        </is>
      </c>
      <c r="G8776" t="inlineStr">
        <is>
          <t>LIGHT DUTY TRUCKS</t>
        </is>
      </c>
      <c r="H8776" t="inlineStr">
        <is>
          <t>GASOLINE FUEL</t>
        </is>
      </c>
      <c r="I8776" t="n">
        <v>0</v>
      </c>
    </row>
    <row r="8777">
      <c r="A8777" t="n">
        <v>447500</v>
      </c>
      <c r="B8777" t="inlineStr">
        <is>
          <t>REFERENCE ELECTRIFICATION - MODERATE TECHNOLOGY ADVANCEMENT</t>
        </is>
      </c>
      <c r="C8777" t="n">
        <v>2025</v>
      </c>
      <c r="D8777" t="inlineStr">
        <is>
          <t>ELECTRIC LIGHT-DUTY TRUCK - 200 MILE RANGE</t>
        </is>
      </c>
      <c r="E8777" t="inlineStr">
        <is>
          <t>COLORADO</t>
        </is>
      </c>
      <c r="F8777" t="inlineStr">
        <is>
          <t>TRANSPORTATION</t>
        </is>
      </c>
      <c r="G8777" t="inlineStr">
        <is>
          <t>LIGHT DUTY TRUCKS</t>
        </is>
      </c>
      <c r="H8777" t="inlineStr">
        <is>
          <t>ELECTRICITY</t>
        </is>
      </c>
      <c r="I8777" t="n">
        <v>132394.833463993</v>
      </c>
    </row>
    <row r="8778">
      <c r="A8778" t="n">
        <v>447501</v>
      </c>
      <c r="B8778" t="inlineStr">
        <is>
          <t>REFERENCE ELECTRIFICATION - MODERATE TECHNOLOGY ADVANCEMENT</t>
        </is>
      </c>
      <c r="C8778" t="n">
        <v>2025</v>
      </c>
      <c r="D8778" t="inlineStr">
        <is>
          <t>ELECTRIC LIGHT-DUTY TRUCK - 200 MILE RANGE</t>
        </is>
      </c>
      <c r="E8778" t="inlineStr">
        <is>
          <t>COLORADO</t>
        </is>
      </c>
      <c r="F8778" t="inlineStr">
        <is>
          <t>TRANSPORTATION</t>
        </is>
      </c>
      <c r="G8778" t="inlineStr">
        <is>
          <t>LIGHT DUTY TRUCKS</t>
        </is>
      </c>
      <c r="H8778" t="inlineStr">
        <is>
          <t>DIESEL FUEL</t>
        </is>
      </c>
      <c r="I8778" t="n">
        <v>0</v>
      </c>
    </row>
    <row r="8779">
      <c r="A8779" t="n">
        <v>447502</v>
      </c>
      <c r="B8779" t="inlineStr">
        <is>
          <t>REFERENCE ELECTRIFICATION - MODERATE TECHNOLOGY ADVANCEMENT</t>
        </is>
      </c>
      <c r="C8779" t="n">
        <v>2025</v>
      </c>
      <c r="D8779" t="inlineStr">
        <is>
          <t>ELECTRIC LIGHT-DUTY TRUCK - 200 MILE RANGE</t>
        </is>
      </c>
      <c r="E8779" t="inlineStr">
        <is>
          <t>COLORADO</t>
        </is>
      </c>
      <c r="F8779" t="inlineStr">
        <is>
          <t>TRANSPORTATION</t>
        </is>
      </c>
      <c r="G8779" t="inlineStr">
        <is>
          <t>LIGHT DUTY TRUCKS</t>
        </is>
      </c>
      <c r="H8779" t="inlineStr">
        <is>
          <t>COMPRESSED PIPELINE GAS</t>
        </is>
      </c>
      <c r="I8779" t="n">
        <v>0</v>
      </c>
    </row>
    <row r="8780">
      <c r="A8780" t="n">
        <v>447503</v>
      </c>
      <c r="B8780" t="inlineStr">
        <is>
          <t>REFERENCE ELECTRIFICATION - MODERATE TECHNOLOGY ADVANCEMENT</t>
        </is>
      </c>
      <c r="C8780" t="n">
        <v>2025</v>
      </c>
      <c r="D8780" t="inlineStr">
        <is>
          <t>ELECTRIC LIGHT-DUTY TRUCK - 200 MILE RANGE</t>
        </is>
      </c>
      <c r="E8780" t="inlineStr">
        <is>
          <t>COLORADO</t>
        </is>
      </c>
      <c r="F8780" t="inlineStr">
        <is>
          <t>TRANSPORTATION</t>
        </is>
      </c>
      <c r="G8780" t="inlineStr">
        <is>
          <t>LIGHT DUTY TRUCKS</t>
        </is>
      </c>
      <c r="H8780" t="inlineStr">
        <is>
          <t>LIQUID HYDROGEN</t>
        </is>
      </c>
      <c r="I8780" t="n">
        <v>0</v>
      </c>
    </row>
    <row r="8781">
      <c r="A8781" t="n">
        <v>447754</v>
      </c>
      <c r="B8781" t="inlineStr">
        <is>
          <t>REFERENCE ELECTRIFICATION - MODERATE TECHNOLOGY ADVANCEMENT</t>
        </is>
      </c>
      <c r="C8781" t="n">
        <v>2025</v>
      </c>
      <c r="D8781" t="inlineStr">
        <is>
          <t>PHEV - GASOLINE - 50 MILE RANGE - LIGHT DUTY TRUCK</t>
        </is>
      </c>
      <c r="E8781" t="inlineStr">
        <is>
          <t>COLORADO</t>
        </is>
      </c>
      <c r="F8781" t="inlineStr">
        <is>
          <t>TRANSPORTATION</t>
        </is>
      </c>
      <c r="G8781" t="inlineStr">
        <is>
          <t>LIGHT DUTY TRUCKS</t>
        </is>
      </c>
      <c r="H8781" t="inlineStr">
        <is>
          <t>GASOLINE FUEL</t>
        </is>
      </c>
      <c r="I8781" t="n">
        <v>26983.2914576662</v>
      </c>
    </row>
    <row r="8782">
      <c r="A8782" t="n">
        <v>447755</v>
      </c>
      <c r="B8782" t="inlineStr">
        <is>
          <t>REFERENCE ELECTRIFICATION - MODERATE TECHNOLOGY ADVANCEMENT</t>
        </is>
      </c>
      <c r="C8782" t="n">
        <v>2025</v>
      </c>
      <c r="D8782" t="inlineStr">
        <is>
          <t>PHEV - GASOLINE - 50 MILE RANGE - LIGHT DUTY TRUCK</t>
        </is>
      </c>
      <c r="E8782" t="inlineStr">
        <is>
          <t>COLORADO</t>
        </is>
      </c>
      <c r="F8782" t="inlineStr">
        <is>
          <t>TRANSPORTATION</t>
        </is>
      </c>
      <c r="G8782" t="inlineStr">
        <is>
          <t>LIGHT DUTY TRUCKS</t>
        </is>
      </c>
      <c r="H8782" t="inlineStr">
        <is>
          <t>ELECTRICITY</t>
        </is>
      </c>
      <c r="I8782" t="n">
        <v>99276.86943339711</v>
      </c>
    </row>
    <row r="8783">
      <c r="A8783" t="n">
        <v>447756</v>
      </c>
      <c r="B8783" t="inlineStr">
        <is>
          <t>REFERENCE ELECTRIFICATION - MODERATE TECHNOLOGY ADVANCEMENT</t>
        </is>
      </c>
      <c r="C8783" t="n">
        <v>2025</v>
      </c>
      <c r="D8783" t="inlineStr">
        <is>
          <t>PHEV - GASOLINE - 50 MILE RANGE - LIGHT DUTY TRUCK</t>
        </is>
      </c>
      <c r="E8783" t="inlineStr">
        <is>
          <t>COLORADO</t>
        </is>
      </c>
      <c r="F8783" t="inlineStr">
        <is>
          <t>TRANSPORTATION</t>
        </is>
      </c>
      <c r="G8783" t="inlineStr">
        <is>
          <t>LIGHT DUTY TRUCKS</t>
        </is>
      </c>
      <c r="H8783" t="inlineStr">
        <is>
          <t>DIESEL FUEL</t>
        </is>
      </c>
      <c r="I8783" t="n">
        <v>0</v>
      </c>
    </row>
    <row r="8784">
      <c r="A8784" t="n">
        <v>447757</v>
      </c>
      <c r="B8784" t="inlineStr">
        <is>
          <t>REFERENCE ELECTRIFICATION - MODERATE TECHNOLOGY ADVANCEMENT</t>
        </is>
      </c>
      <c r="C8784" t="n">
        <v>2025</v>
      </c>
      <c r="D8784" t="inlineStr">
        <is>
          <t>PHEV - GASOLINE - 50 MILE RANGE - LIGHT DUTY TRUCK</t>
        </is>
      </c>
      <c r="E8784" t="inlineStr">
        <is>
          <t>COLORADO</t>
        </is>
      </c>
      <c r="F8784" t="inlineStr">
        <is>
          <t>TRANSPORTATION</t>
        </is>
      </c>
      <c r="G8784" t="inlineStr">
        <is>
          <t>LIGHT DUTY TRUCKS</t>
        </is>
      </c>
      <c r="H8784" t="inlineStr">
        <is>
          <t>COMPRESSED PIPELINE GAS</t>
        </is>
      </c>
      <c r="I8784" t="n">
        <v>0</v>
      </c>
    </row>
    <row r="8785">
      <c r="A8785" t="n">
        <v>447758</v>
      </c>
      <c r="B8785" t="inlineStr">
        <is>
          <t>REFERENCE ELECTRIFICATION - MODERATE TECHNOLOGY ADVANCEMENT</t>
        </is>
      </c>
      <c r="C8785" t="n">
        <v>2025</v>
      </c>
      <c r="D8785" t="inlineStr">
        <is>
          <t>PHEV - GASOLINE - 50 MILE RANGE - LIGHT DUTY TRUCK</t>
        </is>
      </c>
      <c r="E8785" t="inlineStr">
        <is>
          <t>COLORADO</t>
        </is>
      </c>
      <c r="F8785" t="inlineStr">
        <is>
          <t>TRANSPORTATION</t>
        </is>
      </c>
      <c r="G8785" t="inlineStr">
        <is>
          <t>LIGHT DUTY TRUCKS</t>
        </is>
      </c>
      <c r="H8785" t="inlineStr">
        <is>
          <t>LIQUID HYDROGEN</t>
        </is>
      </c>
      <c r="I8785" t="n">
        <v>0</v>
      </c>
    </row>
    <row r="8786">
      <c r="A8786" t="n">
        <v>448009</v>
      </c>
      <c r="B8786" t="inlineStr">
        <is>
          <t>REFERENCE ELECTRIFICATION - MODERATE TECHNOLOGY ADVANCEMENT</t>
        </is>
      </c>
      <c r="C8786" t="n">
        <v>2025</v>
      </c>
      <c r="D8786" t="inlineStr">
        <is>
          <t>PHEV - GASOLINE - 25 MILE RANGE - LIGHT DUTY TRUCK</t>
        </is>
      </c>
      <c r="E8786" t="inlineStr">
        <is>
          <t>COLORADO</t>
        </is>
      </c>
      <c r="F8786" t="inlineStr">
        <is>
          <t>TRANSPORTATION</t>
        </is>
      </c>
      <c r="G8786" t="inlineStr">
        <is>
          <t>LIGHT DUTY TRUCKS</t>
        </is>
      </c>
      <c r="H8786" t="inlineStr">
        <is>
          <t>GASOLINE FUEL</t>
        </is>
      </c>
      <c r="I8786" t="n">
        <v>136669.526688929</v>
      </c>
    </row>
    <row r="8787">
      <c r="A8787" t="n">
        <v>448010</v>
      </c>
      <c r="B8787" t="inlineStr">
        <is>
          <t>REFERENCE ELECTRIFICATION - MODERATE TECHNOLOGY ADVANCEMENT</t>
        </is>
      </c>
      <c r="C8787" t="n">
        <v>2025</v>
      </c>
      <c r="D8787" t="inlineStr">
        <is>
          <t>PHEV - GASOLINE - 25 MILE RANGE - LIGHT DUTY TRUCK</t>
        </is>
      </c>
      <c r="E8787" t="inlineStr">
        <is>
          <t>COLORADO</t>
        </is>
      </c>
      <c r="F8787" t="inlineStr">
        <is>
          <t>TRANSPORTATION</t>
        </is>
      </c>
      <c r="G8787" t="inlineStr">
        <is>
          <t>LIGHT DUTY TRUCKS</t>
        </is>
      </c>
      <c r="H8787" t="inlineStr">
        <is>
          <t>ELECTRICITY</t>
        </is>
      </c>
      <c r="I8787" t="n">
        <v>83200.4041019186</v>
      </c>
    </row>
    <row r="8788">
      <c r="A8788" t="n">
        <v>448011</v>
      </c>
      <c r="B8788" t="inlineStr">
        <is>
          <t>REFERENCE ELECTRIFICATION - MODERATE TECHNOLOGY ADVANCEMENT</t>
        </is>
      </c>
      <c r="C8788" t="n">
        <v>2025</v>
      </c>
      <c r="D8788" t="inlineStr">
        <is>
          <t>PHEV - GASOLINE - 25 MILE RANGE - LIGHT DUTY TRUCK</t>
        </is>
      </c>
      <c r="E8788" t="inlineStr">
        <is>
          <t>COLORADO</t>
        </is>
      </c>
      <c r="F8788" t="inlineStr">
        <is>
          <t>TRANSPORTATION</t>
        </is>
      </c>
      <c r="G8788" t="inlineStr">
        <is>
          <t>LIGHT DUTY TRUCKS</t>
        </is>
      </c>
      <c r="H8788" t="inlineStr">
        <is>
          <t>DIESEL FUEL</t>
        </is>
      </c>
      <c r="I8788" t="n">
        <v>0</v>
      </c>
    </row>
    <row r="8789">
      <c r="A8789" t="n">
        <v>448012</v>
      </c>
      <c r="B8789" t="inlineStr">
        <is>
          <t>REFERENCE ELECTRIFICATION - MODERATE TECHNOLOGY ADVANCEMENT</t>
        </is>
      </c>
      <c r="C8789" t="n">
        <v>2025</v>
      </c>
      <c r="D8789" t="inlineStr">
        <is>
          <t>PHEV - GASOLINE - 25 MILE RANGE - LIGHT DUTY TRUCK</t>
        </is>
      </c>
      <c r="E8789" t="inlineStr">
        <is>
          <t>COLORADO</t>
        </is>
      </c>
      <c r="F8789" t="inlineStr">
        <is>
          <t>TRANSPORTATION</t>
        </is>
      </c>
      <c r="G8789" t="inlineStr">
        <is>
          <t>LIGHT DUTY TRUCKS</t>
        </is>
      </c>
      <c r="H8789" t="inlineStr">
        <is>
          <t>COMPRESSED PIPELINE GAS</t>
        </is>
      </c>
      <c r="I8789" t="n">
        <v>0</v>
      </c>
    </row>
    <row r="8790">
      <c r="A8790" t="n">
        <v>448013</v>
      </c>
      <c r="B8790" t="inlineStr">
        <is>
          <t>REFERENCE ELECTRIFICATION - MODERATE TECHNOLOGY ADVANCEMENT</t>
        </is>
      </c>
      <c r="C8790" t="n">
        <v>2025</v>
      </c>
      <c r="D8790" t="inlineStr">
        <is>
          <t>PHEV - GASOLINE - 25 MILE RANGE - LIGHT DUTY TRUCK</t>
        </is>
      </c>
      <c r="E8790" t="inlineStr">
        <is>
          <t>COLORADO</t>
        </is>
      </c>
      <c r="F8790" t="inlineStr">
        <is>
          <t>TRANSPORTATION</t>
        </is>
      </c>
      <c r="G8790" t="inlineStr">
        <is>
          <t>LIGHT DUTY TRUCKS</t>
        </is>
      </c>
      <c r="H8790" t="inlineStr">
        <is>
          <t>LIQUID HYDROGEN</t>
        </is>
      </c>
      <c r="I8790" t="n">
        <v>0</v>
      </c>
    </row>
    <row r="8791">
      <c r="A8791" t="n">
        <v>448264</v>
      </c>
      <c r="B8791" t="inlineStr">
        <is>
          <t>REFERENCE ELECTRIFICATION - MODERATE TECHNOLOGY ADVANCEMENT</t>
        </is>
      </c>
      <c r="C8791" t="n">
        <v>2025</v>
      </c>
      <c r="D8791" t="inlineStr">
        <is>
          <t>CNG LIGHT-DUTY TRUCK</t>
        </is>
      </c>
      <c r="E8791" t="inlineStr">
        <is>
          <t>COLORADO</t>
        </is>
      </c>
      <c r="F8791" t="inlineStr">
        <is>
          <t>TRANSPORTATION</t>
        </is>
      </c>
      <c r="G8791" t="inlineStr">
        <is>
          <t>LIGHT DUTY TRUCKS</t>
        </is>
      </c>
      <c r="H8791" t="inlineStr">
        <is>
          <t>GASOLINE FUEL</t>
        </is>
      </c>
      <c r="I8791" t="n">
        <v>0</v>
      </c>
    </row>
    <row r="8792">
      <c r="A8792" t="n">
        <v>448265</v>
      </c>
      <c r="B8792" t="inlineStr">
        <is>
          <t>REFERENCE ELECTRIFICATION - MODERATE TECHNOLOGY ADVANCEMENT</t>
        </is>
      </c>
      <c r="C8792" t="n">
        <v>2025</v>
      </c>
      <c r="D8792" t="inlineStr">
        <is>
          <t>CNG LIGHT-DUTY TRUCK</t>
        </is>
      </c>
      <c r="E8792" t="inlineStr">
        <is>
          <t>COLORADO</t>
        </is>
      </c>
      <c r="F8792" t="inlineStr">
        <is>
          <t>TRANSPORTATION</t>
        </is>
      </c>
      <c r="G8792" t="inlineStr">
        <is>
          <t>LIGHT DUTY TRUCKS</t>
        </is>
      </c>
      <c r="H8792" t="inlineStr">
        <is>
          <t>ELECTRICITY</t>
        </is>
      </c>
      <c r="I8792" t="n">
        <v>0</v>
      </c>
    </row>
    <row r="8793">
      <c r="A8793" t="n">
        <v>448266</v>
      </c>
      <c r="B8793" t="inlineStr">
        <is>
          <t>REFERENCE ELECTRIFICATION - MODERATE TECHNOLOGY ADVANCEMENT</t>
        </is>
      </c>
      <c r="C8793" t="n">
        <v>2025</v>
      </c>
      <c r="D8793" t="inlineStr">
        <is>
          <t>CNG LIGHT-DUTY TRUCK</t>
        </is>
      </c>
      <c r="E8793" t="inlineStr">
        <is>
          <t>COLORADO</t>
        </is>
      </c>
      <c r="F8793" t="inlineStr">
        <is>
          <t>TRANSPORTATION</t>
        </is>
      </c>
      <c r="G8793" t="inlineStr">
        <is>
          <t>LIGHT DUTY TRUCKS</t>
        </is>
      </c>
      <c r="H8793" t="inlineStr">
        <is>
          <t>DIESEL FUEL</t>
        </is>
      </c>
      <c r="I8793" t="n">
        <v>0</v>
      </c>
    </row>
    <row r="8794">
      <c r="A8794" t="n">
        <v>448267</v>
      </c>
      <c r="B8794" t="inlineStr">
        <is>
          <t>REFERENCE ELECTRIFICATION - MODERATE TECHNOLOGY ADVANCEMENT</t>
        </is>
      </c>
      <c r="C8794" t="n">
        <v>2025</v>
      </c>
      <c r="D8794" t="inlineStr">
        <is>
          <t>CNG LIGHT-DUTY TRUCK</t>
        </is>
      </c>
      <c r="E8794" t="inlineStr">
        <is>
          <t>COLORADO</t>
        </is>
      </c>
      <c r="F8794" t="inlineStr">
        <is>
          <t>TRANSPORTATION</t>
        </is>
      </c>
      <c r="G8794" t="inlineStr">
        <is>
          <t>LIGHT DUTY TRUCKS</t>
        </is>
      </c>
      <c r="H8794" t="inlineStr">
        <is>
          <t>COMPRESSED PIPELINE GAS</t>
        </is>
      </c>
      <c r="I8794" t="n">
        <v>383658.167218871</v>
      </c>
    </row>
    <row r="8795">
      <c r="A8795" t="n">
        <v>448268</v>
      </c>
      <c r="B8795" t="inlineStr">
        <is>
          <t>REFERENCE ELECTRIFICATION - MODERATE TECHNOLOGY ADVANCEMENT</t>
        </is>
      </c>
      <c r="C8795" t="n">
        <v>2025</v>
      </c>
      <c r="D8795" t="inlineStr">
        <is>
          <t>CNG LIGHT-DUTY TRUCK</t>
        </is>
      </c>
      <c r="E8795" t="inlineStr">
        <is>
          <t>COLORADO</t>
        </is>
      </c>
      <c r="F8795" t="inlineStr">
        <is>
          <t>TRANSPORTATION</t>
        </is>
      </c>
      <c r="G8795" t="inlineStr">
        <is>
          <t>LIGHT DUTY TRUCKS</t>
        </is>
      </c>
      <c r="H8795" t="inlineStr">
        <is>
          <t>LIQUID HYDROGEN</t>
        </is>
      </c>
      <c r="I8795" t="n">
        <v>0</v>
      </c>
    </row>
    <row r="8796">
      <c r="A8796" t="n">
        <v>448519</v>
      </c>
      <c r="B8796" t="inlineStr">
        <is>
          <t>REFERENCE ELECTRIFICATION - MODERATE TECHNOLOGY ADVANCEMENT</t>
        </is>
      </c>
      <c r="C8796" t="n">
        <v>2025</v>
      </c>
      <c r="D8796" t="inlineStr">
        <is>
          <t>PROPANE ICE LIGHT-DUTY TRUCK</t>
        </is>
      </c>
      <c r="E8796" t="inlineStr">
        <is>
          <t>COLORADO</t>
        </is>
      </c>
      <c r="F8796" t="inlineStr">
        <is>
          <t>TRANSPORTATION</t>
        </is>
      </c>
      <c r="G8796" t="inlineStr">
        <is>
          <t>LIGHT DUTY TRUCKS</t>
        </is>
      </c>
      <c r="H8796" t="inlineStr">
        <is>
          <t>GASOLINE FUEL</t>
        </is>
      </c>
      <c r="I8796" t="n">
        <v>0</v>
      </c>
    </row>
    <row r="8797">
      <c r="A8797" t="n">
        <v>448520</v>
      </c>
      <c r="B8797" t="inlineStr">
        <is>
          <t>REFERENCE ELECTRIFICATION - MODERATE TECHNOLOGY ADVANCEMENT</t>
        </is>
      </c>
      <c r="C8797" t="n">
        <v>2025</v>
      </c>
      <c r="D8797" t="inlineStr">
        <is>
          <t>PROPANE ICE LIGHT-DUTY TRUCK</t>
        </is>
      </c>
      <c r="E8797" t="inlineStr">
        <is>
          <t>COLORADO</t>
        </is>
      </c>
      <c r="F8797" t="inlineStr">
        <is>
          <t>TRANSPORTATION</t>
        </is>
      </c>
      <c r="G8797" t="inlineStr">
        <is>
          <t>LIGHT DUTY TRUCKS</t>
        </is>
      </c>
      <c r="H8797" t="inlineStr">
        <is>
          <t>ELECTRICITY</t>
        </is>
      </c>
      <c r="I8797" t="n">
        <v>0</v>
      </c>
    </row>
    <row r="8798">
      <c r="A8798" t="n">
        <v>448521</v>
      </c>
      <c r="B8798" t="inlineStr">
        <is>
          <t>REFERENCE ELECTRIFICATION - MODERATE TECHNOLOGY ADVANCEMENT</t>
        </is>
      </c>
      <c r="C8798" t="n">
        <v>2025</v>
      </c>
      <c r="D8798" t="inlineStr">
        <is>
          <t>PROPANE ICE LIGHT-DUTY TRUCK</t>
        </is>
      </c>
      <c r="E8798" t="inlineStr">
        <is>
          <t>COLORADO</t>
        </is>
      </c>
      <c r="F8798" t="inlineStr">
        <is>
          <t>TRANSPORTATION</t>
        </is>
      </c>
      <c r="G8798" t="inlineStr">
        <is>
          <t>LIGHT DUTY TRUCKS</t>
        </is>
      </c>
      <c r="H8798" t="inlineStr">
        <is>
          <t>DIESEL FUEL</t>
        </is>
      </c>
      <c r="I8798" t="n">
        <v>869345.7618922601</v>
      </c>
    </row>
    <row r="8799">
      <c r="A8799" t="n">
        <v>448522</v>
      </c>
      <c r="B8799" t="inlineStr">
        <is>
          <t>REFERENCE ELECTRIFICATION - MODERATE TECHNOLOGY ADVANCEMENT</t>
        </is>
      </c>
      <c r="C8799" t="n">
        <v>2025</v>
      </c>
      <c r="D8799" t="inlineStr">
        <is>
          <t>PROPANE ICE LIGHT-DUTY TRUCK</t>
        </is>
      </c>
      <c r="E8799" t="inlineStr">
        <is>
          <t>COLORADO</t>
        </is>
      </c>
      <c r="F8799" t="inlineStr">
        <is>
          <t>TRANSPORTATION</t>
        </is>
      </c>
      <c r="G8799" t="inlineStr">
        <is>
          <t>LIGHT DUTY TRUCKS</t>
        </is>
      </c>
      <c r="H8799" t="inlineStr">
        <is>
          <t>COMPRESSED PIPELINE GAS</t>
        </is>
      </c>
      <c r="I8799" t="n">
        <v>0</v>
      </c>
    </row>
    <row r="8800">
      <c r="A8800" t="n">
        <v>448523</v>
      </c>
      <c r="B8800" t="inlineStr">
        <is>
          <t>REFERENCE ELECTRIFICATION - MODERATE TECHNOLOGY ADVANCEMENT</t>
        </is>
      </c>
      <c r="C8800" t="n">
        <v>2025</v>
      </c>
      <c r="D8800" t="inlineStr">
        <is>
          <t>PROPANE ICE LIGHT-DUTY TRUCK</t>
        </is>
      </c>
      <c r="E8800" t="inlineStr">
        <is>
          <t>COLORADO</t>
        </is>
      </c>
      <c r="F8800" t="inlineStr">
        <is>
          <t>TRANSPORTATION</t>
        </is>
      </c>
      <c r="G8800" t="inlineStr">
        <is>
          <t>LIGHT DUTY TRUCKS</t>
        </is>
      </c>
      <c r="H8800" t="inlineStr">
        <is>
          <t>LIQUID HYDROGEN</t>
        </is>
      </c>
      <c r="I8800" t="n">
        <v>0</v>
      </c>
    </row>
    <row r="8801">
      <c r="A8801" t="n">
        <v>448774</v>
      </c>
      <c r="B8801" t="inlineStr">
        <is>
          <t>REFERENCE ELECTRIFICATION - MODERATE TECHNOLOGY ADVANCEMENT</t>
        </is>
      </c>
      <c r="C8801" t="n">
        <v>2025</v>
      </c>
      <c r="D8801" t="inlineStr">
        <is>
          <t>HYDROGEN FUEL-CELL LIGHT-DUTY TRUCK</t>
        </is>
      </c>
      <c r="E8801" t="inlineStr">
        <is>
          <t>COLORADO</t>
        </is>
      </c>
      <c r="F8801" t="inlineStr">
        <is>
          <t>TRANSPORTATION</t>
        </is>
      </c>
      <c r="G8801" t="inlineStr">
        <is>
          <t>LIGHT DUTY TRUCKS</t>
        </is>
      </c>
      <c r="H8801" t="inlineStr">
        <is>
          <t>GASOLINE FUEL</t>
        </is>
      </c>
      <c r="I8801" t="n">
        <v>0</v>
      </c>
    </row>
    <row r="8802">
      <c r="A8802" t="n">
        <v>448775</v>
      </c>
      <c r="B8802" t="inlineStr">
        <is>
          <t>REFERENCE ELECTRIFICATION - MODERATE TECHNOLOGY ADVANCEMENT</t>
        </is>
      </c>
      <c r="C8802" t="n">
        <v>2025</v>
      </c>
      <c r="D8802" t="inlineStr">
        <is>
          <t>HYDROGEN FUEL-CELL LIGHT-DUTY TRUCK</t>
        </is>
      </c>
      <c r="E8802" t="inlineStr">
        <is>
          <t>COLORADO</t>
        </is>
      </c>
      <c r="F8802" t="inlineStr">
        <is>
          <t>TRANSPORTATION</t>
        </is>
      </c>
      <c r="G8802" t="inlineStr">
        <is>
          <t>LIGHT DUTY TRUCKS</t>
        </is>
      </c>
      <c r="H8802" t="inlineStr">
        <is>
          <t>ELECTRICITY</t>
        </is>
      </c>
      <c r="I8802" t="n">
        <v>0</v>
      </c>
    </row>
    <row r="8803">
      <c r="A8803" t="n">
        <v>448776</v>
      </c>
      <c r="B8803" t="inlineStr">
        <is>
          <t>REFERENCE ELECTRIFICATION - MODERATE TECHNOLOGY ADVANCEMENT</t>
        </is>
      </c>
      <c r="C8803" t="n">
        <v>2025</v>
      </c>
      <c r="D8803" t="inlineStr">
        <is>
          <t>HYDROGEN FUEL-CELL LIGHT-DUTY TRUCK</t>
        </is>
      </c>
      <c r="E8803" t="inlineStr">
        <is>
          <t>COLORADO</t>
        </is>
      </c>
      <c r="F8803" t="inlineStr">
        <is>
          <t>TRANSPORTATION</t>
        </is>
      </c>
      <c r="G8803" t="inlineStr">
        <is>
          <t>LIGHT DUTY TRUCKS</t>
        </is>
      </c>
      <c r="H8803" t="inlineStr">
        <is>
          <t>DIESEL FUEL</t>
        </is>
      </c>
      <c r="I8803" t="n">
        <v>0</v>
      </c>
    </row>
    <row r="8804">
      <c r="A8804" t="n">
        <v>448777</v>
      </c>
      <c r="B8804" t="inlineStr">
        <is>
          <t>REFERENCE ELECTRIFICATION - MODERATE TECHNOLOGY ADVANCEMENT</t>
        </is>
      </c>
      <c r="C8804" t="n">
        <v>2025</v>
      </c>
      <c r="D8804" t="inlineStr">
        <is>
          <t>HYDROGEN FUEL-CELL LIGHT-DUTY TRUCK</t>
        </is>
      </c>
      <c r="E8804" t="inlineStr">
        <is>
          <t>COLORADO</t>
        </is>
      </c>
      <c r="F8804" t="inlineStr">
        <is>
          <t>TRANSPORTATION</t>
        </is>
      </c>
      <c r="G8804" t="inlineStr">
        <is>
          <t>LIGHT DUTY TRUCKS</t>
        </is>
      </c>
      <c r="H8804" t="inlineStr">
        <is>
          <t>COMPRESSED PIPELINE GAS</t>
        </is>
      </c>
      <c r="I8804" t="n">
        <v>0</v>
      </c>
    </row>
    <row r="8805">
      <c r="A8805" t="n">
        <v>448778</v>
      </c>
      <c r="B8805" t="inlineStr">
        <is>
          <t>REFERENCE ELECTRIFICATION - MODERATE TECHNOLOGY ADVANCEMENT</t>
        </is>
      </c>
      <c r="C8805" t="n">
        <v>2025</v>
      </c>
      <c r="D8805" t="inlineStr">
        <is>
          <t>HYDROGEN FUEL-CELL LIGHT-DUTY TRUCK</t>
        </is>
      </c>
      <c r="E8805" t="inlineStr">
        <is>
          <t>COLORADO</t>
        </is>
      </c>
      <c r="F8805" t="inlineStr">
        <is>
          <t>TRANSPORTATION</t>
        </is>
      </c>
      <c r="G8805" t="inlineStr">
        <is>
          <t>LIGHT DUTY TRUCKS</t>
        </is>
      </c>
      <c r="H8805" t="inlineStr">
        <is>
          <t>LIQUID HYDROGEN</t>
        </is>
      </c>
      <c r="I8805" t="n">
        <v>13356.7528172579</v>
      </c>
    </row>
    <row r="8806">
      <c r="A8806" t="n">
        <v>449029</v>
      </c>
      <c r="B8806" t="inlineStr">
        <is>
          <t>REFERENCE ELECTRIFICATION - MODERATE TECHNOLOGY ADVANCEMENT</t>
        </is>
      </c>
      <c r="C8806" t="n">
        <v>2025</v>
      </c>
      <c r="D8806" t="inlineStr">
        <is>
          <t>ELECTRIC - DIESEL HYBRID LIGHT-DUTY TRUCK</t>
        </is>
      </c>
      <c r="E8806" t="inlineStr">
        <is>
          <t>COLORADO</t>
        </is>
      </c>
      <c r="F8806" t="inlineStr">
        <is>
          <t>TRANSPORTATION</t>
        </is>
      </c>
      <c r="G8806" t="inlineStr">
        <is>
          <t>LIGHT DUTY TRUCKS</t>
        </is>
      </c>
      <c r="H8806" t="inlineStr">
        <is>
          <t>GASOLINE FUEL</t>
        </is>
      </c>
      <c r="I8806" t="n">
        <v>471932.877503231</v>
      </c>
    </row>
    <row r="8807">
      <c r="A8807" t="n">
        <v>449030</v>
      </c>
      <c r="B8807" t="inlineStr">
        <is>
          <t>REFERENCE ELECTRIFICATION - MODERATE TECHNOLOGY ADVANCEMENT</t>
        </is>
      </c>
      <c r="C8807" t="n">
        <v>2025</v>
      </c>
      <c r="D8807" t="inlineStr">
        <is>
          <t>ELECTRIC - DIESEL HYBRID LIGHT-DUTY TRUCK</t>
        </is>
      </c>
      <c r="E8807" t="inlineStr">
        <is>
          <t>COLORADO</t>
        </is>
      </c>
      <c r="F8807" t="inlineStr">
        <is>
          <t>TRANSPORTATION</t>
        </is>
      </c>
      <c r="G8807" t="inlineStr">
        <is>
          <t>LIGHT DUTY TRUCKS</t>
        </is>
      </c>
      <c r="H8807" t="inlineStr">
        <is>
          <t>ELECTRICITY</t>
        </is>
      </c>
      <c r="I8807" t="n">
        <v>0</v>
      </c>
    </row>
    <row r="8808">
      <c r="A8808" t="n">
        <v>449031</v>
      </c>
      <c r="B8808" t="inlineStr">
        <is>
          <t>REFERENCE ELECTRIFICATION - MODERATE TECHNOLOGY ADVANCEMENT</t>
        </is>
      </c>
      <c r="C8808" t="n">
        <v>2025</v>
      </c>
      <c r="D8808" t="inlineStr">
        <is>
          <t>ELECTRIC - DIESEL HYBRID LIGHT-DUTY TRUCK</t>
        </is>
      </c>
      <c r="E8808" t="inlineStr">
        <is>
          <t>COLORADO</t>
        </is>
      </c>
      <c r="F8808" t="inlineStr">
        <is>
          <t>TRANSPORTATION</t>
        </is>
      </c>
      <c r="G8808" t="inlineStr">
        <is>
          <t>LIGHT DUTY TRUCKS</t>
        </is>
      </c>
      <c r="H8808" t="inlineStr">
        <is>
          <t>DIESEL FUEL</t>
        </is>
      </c>
      <c r="I8808" t="n">
        <v>0</v>
      </c>
    </row>
    <row r="8809">
      <c r="A8809" t="n">
        <v>449032</v>
      </c>
      <c r="B8809" t="inlineStr">
        <is>
          <t>REFERENCE ELECTRIFICATION - MODERATE TECHNOLOGY ADVANCEMENT</t>
        </is>
      </c>
      <c r="C8809" t="n">
        <v>2025</v>
      </c>
      <c r="D8809" t="inlineStr">
        <is>
          <t>ELECTRIC - DIESEL HYBRID LIGHT-DUTY TRUCK</t>
        </is>
      </c>
      <c r="E8809" t="inlineStr">
        <is>
          <t>COLORADO</t>
        </is>
      </c>
      <c r="F8809" t="inlineStr">
        <is>
          <t>TRANSPORTATION</t>
        </is>
      </c>
      <c r="G8809" t="inlineStr">
        <is>
          <t>LIGHT DUTY TRUCKS</t>
        </is>
      </c>
      <c r="H8809" t="inlineStr">
        <is>
          <t>COMPRESSED PIPELINE GAS</t>
        </is>
      </c>
      <c r="I8809" t="n">
        <v>0</v>
      </c>
    </row>
    <row r="8810">
      <c r="A8810" t="n">
        <v>449033</v>
      </c>
      <c r="B8810" t="inlineStr">
        <is>
          <t>REFERENCE ELECTRIFICATION - MODERATE TECHNOLOGY ADVANCEMENT</t>
        </is>
      </c>
      <c r="C8810" t="n">
        <v>2025</v>
      </c>
      <c r="D8810" t="inlineStr">
        <is>
          <t>ELECTRIC - DIESEL HYBRID LIGHT-DUTY TRUCK</t>
        </is>
      </c>
      <c r="E8810" t="inlineStr">
        <is>
          <t>COLORADO</t>
        </is>
      </c>
      <c r="F8810" t="inlineStr">
        <is>
          <t>TRANSPORTATION</t>
        </is>
      </c>
      <c r="G8810" t="inlineStr">
        <is>
          <t>LIGHT DUTY TRUCKS</t>
        </is>
      </c>
      <c r="H8810" t="inlineStr">
        <is>
          <t>LIQUID HYDROGEN</t>
        </is>
      </c>
      <c r="I8810" t="n">
        <v>0</v>
      </c>
    </row>
    <row r="8811">
      <c r="A8811" t="n">
        <v>449284</v>
      </c>
      <c r="B8811" t="inlineStr">
        <is>
          <t>REFERENCE ELECTRIFICATION - MODERATE TECHNOLOGY ADVANCEMENT</t>
        </is>
      </c>
      <c r="C8811" t="n">
        <v>2025</v>
      </c>
      <c r="D8811" t="inlineStr">
        <is>
          <t>ELECTRIC - GASOLINE HYBRID LIGHT-DUTY TRUCK</t>
        </is>
      </c>
      <c r="E8811" t="inlineStr">
        <is>
          <t>COLORADO</t>
        </is>
      </c>
      <c r="F8811" t="inlineStr">
        <is>
          <t>TRANSPORTATION</t>
        </is>
      </c>
      <c r="G8811" t="inlineStr">
        <is>
          <t>LIGHT DUTY TRUCKS</t>
        </is>
      </c>
      <c r="H8811" t="inlineStr">
        <is>
          <t>GASOLINE FUEL</t>
        </is>
      </c>
      <c r="I8811" t="n">
        <v>0</v>
      </c>
    </row>
    <row r="8812">
      <c r="A8812" t="n">
        <v>449285</v>
      </c>
      <c r="B8812" t="inlineStr">
        <is>
          <t>REFERENCE ELECTRIFICATION - MODERATE TECHNOLOGY ADVANCEMENT</t>
        </is>
      </c>
      <c r="C8812" t="n">
        <v>2025</v>
      </c>
      <c r="D8812" t="inlineStr">
        <is>
          <t>ELECTRIC - GASOLINE HYBRID LIGHT-DUTY TRUCK</t>
        </is>
      </c>
      <c r="E8812" t="inlineStr">
        <is>
          <t>COLORADO</t>
        </is>
      </c>
      <c r="F8812" t="inlineStr">
        <is>
          <t>TRANSPORTATION</t>
        </is>
      </c>
      <c r="G8812" t="inlineStr">
        <is>
          <t>LIGHT DUTY TRUCKS</t>
        </is>
      </c>
      <c r="H8812" t="inlineStr">
        <is>
          <t>ELECTRICITY</t>
        </is>
      </c>
      <c r="I8812" t="n">
        <v>0</v>
      </c>
    </row>
    <row r="8813">
      <c r="A8813" t="n">
        <v>449286</v>
      </c>
      <c r="B8813" t="inlineStr">
        <is>
          <t>REFERENCE ELECTRIFICATION - MODERATE TECHNOLOGY ADVANCEMENT</t>
        </is>
      </c>
      <c r="C8813" t="n">
        <v>2025</v>
      </c>
      <c r="D8813" t="inlineStr">
        <is>
          <t>ELECTRIC - GASOLINE HYBRID LIGHT-DUTY TRUCK</t>
        </is>
      </c>
      <c r="E8813" t="inlineStr">
        <is>
          <t>COLORADO</t>
        </is>
      </c>
      <c r="F8813" t="inlineStr">
        <is>
          <t>TRANSPORTATION</t>
        </is>
      </c>
      <c r="G8813" t="inlineStr">
        <is>
          <t>LIGHT DUTY TRUCKS</t>
        </is>
      </c>
      <c r="H8813" t="inlineStr">
        <is>
          <t>DIESEL FUEL</t>
        </is>
      </c>
      <c r="I8813" t="n">
        <v>0</v>
      </c>
    </row>
    <row r="8814">
      <c r="A8814" t="n">
        <v>449287</v>
      </c>
      <c r="B8814" t="inlineStr">
        <is>
          <t>REFERENCE ELECTRIFICATION - MODERATE TECHNOLOGY ADVANCEMENT</t>
        </is>
      </c>
      <c r="C8814" t="n">
        <v>2025</v>
      </c>
      <c r="D8814" t="inlineStr">
        <is>
          <t>ELECTRIC - GASOLINE HYBRID LIGHT-DUTY TRUCK</t>
        </is>
      </c>
      <c r="E8814" t="inlineStr">
        <is>
          <t>COLORADO</t>
        </is>
      </c>
      <c r="F8814" t="inlineStr">
        <is>
          <t>TRANSPORTATION</t>
        </is>
      </c>
      <c r="G8814" t="inlineStr">
        <is>
          <t>LIGHT DUTY TRUCKS</t>
        </is>
      </c>
      <c r="H8814" t="inlineStr">
        <is>
          <t>COMPRESSED PIPELINE GAS</t>
        </is>
      </c>
      <c r="I8814" t="n">
        <v>0</v>
      </c>
    </row>
    <row r="8815">
      <c r="A8815" t="n">
        <v>449288</v>
      </c>
      <c r="B8815" t="inlineStr">
        <is>
          <t>REFERENCE ELECTRIFICATION - MODERATE TECHNOLOGY ADVANCEMENT</t>
        </is>
      </c>
      <c r="C8815" t="n">
        <v>2025</v>
      </c>
      <c r="D8815" t="inlineStr">
        <is>
          <t>ELECTRIC - GASOLINE HYBRID LIGHT-DUTY TRUCK</t>
        </is>
      </c>
      <c r="E8815" t="inlineStr">
        <is>
          <t>COLORADO</t>
        </is>
      </c>
      <c r="F8815" t="inlineStr">
        <is>
          <t>TRANSPORTATION</t>
        </is>
      </c>
      <c r="G8815" t="inlineStr">
        <is>
          <t>LIGHT DUTY TRUCKS</t>
        </is>
      </c>
      <c r="H8815" t="inlineStr">
        <is>
          <t>LIQUID HYDROGEN</t>
        </is>
      </c>
      <c r="I8815" t="n">
        <v>0</v>
      </c>
    </row>
    <row r="8816">
      <c r="A8816" t="n">
        <v>449539</v>
      </c>
      <c r="B8816" t="inlineStr">
        <is>
          <t>REFERENCE ELECTRIFICATION - MODERATE TECHNOLOGY ADVANCEMENT</t>
        </is>
      </c>
      <c r="C8816" t="n">
        <v>2025</v>
      </c>
      <c r="D8816" t="inlineStr">
        <is>
          <t>REFERENCE TDI LIGHT-DUTY TRUCK</t>
        </is>
      </c>
      <c r="E8816" t="inlineStr">
        <is>
          <t>COLORADO</t>
        </is>
      </c>
      <c r="F8816" t="inlineStr">
        <is>
          <t>TRANSPORTATION</t>
        </is>
      </c>
      <c r="G8816" t="inlineStr">
        <is>
          <t>LIGHT DUTY TRUCKS</t>
        </is>
      </c>
      <c r="H8816" t="inlineStr">
        <is>
          <t>GASOLINE FUEL</t>
        </is>
      </c>
      <c r="I8816" t="n">
        <v>0</v>
      </c>
    </row>
    <row r="8817">
      <c r="A8817" t="n">
        <v>449540</v>
      </c>
      <c r="B8817" t="inlineStr">
        <is>
          <t>REFERENCE ELECTRIFICATION - MODERATE TECHNOLOGY ADVANCEMENT</t>
        </is>
      </c>
      <c r="C8817" t="n">
        <v>2025</v>
      </c>
      <c r="D8817" t="inlineStr">
        <is>
          <t>REFERENCE TDI LIGHT-DUTY TRUCK</t>
        </is>
      </c>
      <c r="E8817" t="inlineStr">
        <is>
          <t>COLORADO</t>
        </is>
      </c>
      <c r="F8817" t="inlineStr">
        <is>
          <t>TRANSPORTATION</t>
        </is>
      </c>
      <c r="G8817" t="inlineStr">
        <is>
          <t>LIGHT DUTY TRUCKS</t>
        </is>
      </c>
      <c r="H8817" t="inlineStr">
        <is>
          <t>ELECTRICITY</t>
        </is>
      </c>
      <c r="I8817" t="n">
        <v>0</v>
      </c>
    </row>
    <row r="8818">
      <c r="A8818" t="n">
        <v>449541</v>
      </c>
      <c r="B8818" t="inlineStr">
        <is>
          <t>REFERENCE ELECTRIFICATION - MODERATE TECHNOLOGY ADVANCEMENT</t>
        </is>
      </c>
      <c r="C8818" t="n">
        <v>2025</v>
      </c>
      <c r="D8818" t="inlineStr">
        <is>
          <t>REFERENCE TDI LIGHT-DUTY TRUCK</t>
        </is>
      </c>
      <c r="E8818" t="inlineStr">
        <is>
          <t>COLORADO</t>
        </is>
      </c>
      <c r="F8818" t="inlineStr">
        <is>
          <t>TRANSPORTATION</t>
        </is>
      </c>
      <c r="G8818" t="inlineStr">
        <is>
          <t>LIGHT DUTY TRUCKS</t>
        </is>
      </c>
      <c r="H8818" t="inlineStr">
        <is>
          <t>DIESEL FUEL</t>
        </is>
      </c>
      <c r="I8818" t="n">
        <v>6980937.37985051</v>
      </c>
    </row>
    <row r="8819">
      <c r="A8819" t="n">
        <v>449542</v>
      </c>
      <c r="B8819" t="inlineStr">
        <is>
          <t>REFERENCE ELECTRIFICATION - MODERATE TECHNOLOGY ADVANCEMENT</t>
        </is>
      </c>
      <c r="C8819" t="n">
        <v>2025</v>
      </c>
      <c r="D8819" t="inlineStr">
        <is>
          <t>REFERENCE TDI LIGHT-DUTY TRUCK</t>
        </is>
      </c>
      <c r="E8819" t="inlineStr">
        <is>
          <t>COLORADO</t>
        </is>
      </c>
      <c r="F8819" t="inlineStr">
        <is>
          <t>TRANSPORTATION</t>
        </is>
      </c>
      <c r="G8819" t="inlineStr">
        <is>
          <t>LIGHT DUTY TRUCKS</t>
        </is>
      </c>
      <c r="H8819" t="inlineStr">
        <is>
          <t>COMPRESSED PIPELINE GAS</t>
        </is>
      </c>
      <c r="I8819" t="n">
        <v>0</v>
      </c>
    </row>
    <row r="8820">
      <c r="A8820" t="n">
        <v>449543</v>
      </c>
      <c r="B8820" t="inlineStr">
        <is>
          <t>REFERENCE ELECTRIFICATION - MODERATE TECHNOLOGY ADVANCEMENT</t>
        </is>
      </c>
      <c r="C8820" t="n">
        <v>2025</v>
      </c>
      <c r="D8820" t="inlineStr">
        <is>
          <t>REFERENCE TDI LIGHT-DUTY TRUCK</t>
        </is>
      </c>
      <c r="E8820" t="inlineStr">
        <is>
          <t>COLORADO</t>
        </is>
      </c>
      <c r="F8820" t="inlineStr">
        <is>
          <t>TRANSPORTATION</t>
        </is>
      </c>
      <c r="G8820" t="inlineStr">
        <is>
          <t>LIGHT DUTY TRUCKS</t>
        </is>
      </c>
      <c r="H8820" t="inlineStr">
        <is>
          <t>LIQUID HYDROGEN</t>
        </is>
      </c>
      <c r="I8820" t="n">
        <v>0</v>
      </c>
    </row>
    <row r="8821">
      <c r="A8821" t="n">
        <v>449794</v>
      </c>
      <c r="B8821" t="inlineStr">
        <is>
          <t>REFERENCE ELECTRIFICATION - MODERATE TECHNOLOGY ADVANCEMENT</t>
        </is>
      </c>
      <c r="C8821" t="n">
        <v>2025</v>
      </c>
      <c r="D8821" t="inlineStr">
        <is>
          <t>ELECTRIC HEAVY DUTY VEHICLE</t>
        </is>
      </c>
      <c r="E8821" t="inlineStr">
        <is>
          <t>COLORADO</t>
        </is>
      </c>
      <c r="F8821" t="inlineStr">
        <is>
          <t>TRANSPORTATION</t>
        </is>
      </c>
      <c r="G8821" t="inlineStr">
        <is>
          <t>HEAVY DUTY TRUCKS</t>
        </is>
      </c>
      <c r="H8821" t="inlineStr">
        <is>
          <t>GASOLINE FUEL</t>
        </is>
      </c>
    </row>
    <row r="8822">
      <c r="A8822" t="n">
        <v>449795</v>
      </c>
      <c r="B8822" t="inlineStr">
        <is>
          <t>REFERENCE ELECTRIFICATION - MODERATE TECHNOLOGY ADVANCEMENT</t>
        </is>
      </c>
      <c r="C8822" t="n">
        <v>2025</v>
      </c>
      <c r="D8822" t="inlineStr">
        <is>
          <t>ELECTRIC HEAVY DUTY VEHICLE</t>
        </is>
      </c>
      <c r="E8822" t="inlineStr">
        <is>
          <t>COLORADO</t>
        </is>
      </c>
      <c r="F8822" t="inlineStr">
        <is>
          <t>TRANSPORTATION</t>
        </is>
      </c>
      <c r="G8822" t="inlineStr">
        <is>
          <t>HEAVY DUTY TRUCKS</t>
        </is>
      </c>
      <c r="H8822" t="inlineStr">
        <is>
          <t>ELECTRICITY</t>
        </is>
      </c>
      <c r="I8822" t="n">
        <v>0</v>
      </c>
    </row>
    <row r="8823">
      <c r="A8823" t="n">
        <v>449796</v>
      </c>
      <c r="B8823" t="inlineStr">
        <is>
          <t>REFERENCE ELECTRIFICATION - MODERATE TECHNOLOGY ADVANCEMENT</t>
        </is>
      </c>
      <c r="C8823" t="n">
        <v>2025</v>
      </c>
      <c r="D8823" t="inlineStr">
        <is>
          <t>ELECTRIC HEAVY DUTY VEHICLE</t>
        </is>
      </c>
      <c r="E8823" t="inlineStr">
        <is>
          <t>COLORADO</t>
        </is>
      </c>
      <c r="F8823" t="inlineStr">
        <is>
          <t>TRANSPORTATION</t>
        </is>
      </c>
      <c r="G8823" t="inlineStr">
        <is>
          <t>HEAVY DUTY TRUCKS</t>
        </is>
      </c>
      <c r="H8823" t="inlineStr">
        <is>
          <t>DIESEL FUEL</t>
        </is>
      </c>
    </row>
    <row r="8824">
      <c r="A8824" t="n">
        <v>449797</v>
      </c>
      <c r="B8824" t="inlineStr">
        <is>
          <t>REFERENCE ELECTRIFICATION - MODERATE TECHNOLOGY ADVANCEMENT</t>
        </is>
      </c>
      <c r="C8824" t="n">
        <v>2025</v>
      </c>
      <c r="D8824" t="inlineStr">
        <is>
          <t>ELECTRIC HEAVY DUTY VEHICLE</t>
        </is>
      </c>
      <c r="E8824" t="inlineStr">
        <is>
          <t>COLORADO</t>
        </is>
      </c>
      <c r="F8824" t="inlineStr">
        <is>
          <t>TRANSPORTATION</t>
        </is>
      </c>
      <c r="G8824" t="inlineStr">
        <is>
          <t>HEAVY DUTY TRUCKS</t>
        </is>
      </c>
      <c r="H8824" t="inlineStr">
        <is>
          <t>LPG FUEL</t>
        </is>
      </c>
    </row>
    <row r="8825">
      <c r="A8825" t="n">
        <v>449798</v>
      </c>
      <c r="B8825" t="inlineStr">
        <is>
          <t>REFERENCE ELECTRIFICATION - MODERATE TECHNOLOGY ADVANCEMENT</t>
        </is>
      </c>
      <c r="C8825" t="n">
        <v>2025</v>
      </c>
      <c r="D8825" t="inlineStr">
        <is>
          <t>ELECTRIC HEAVY DUTY VEHICLE</t>
        </is>
      </c>
      <c r="E8825" t="inlineStr">
        <is>
          <t>COLORADO</t>
        </is>
      </c>
      <c r="F8825" t="inlineStr">
        <is>
          <t>TRANSPORTATION</t>
        </is>
      </c>
      <c r="G8825" t="inlineStr">
        <is>
          <t>HEAVY DUTY TRUCKS</t>
        </is>
      </c>
      <c r="H8825" t="inlineStr">
        <is>
          <t>LIQUEFIED PIPELINE GAS</t>
        </is>
      </c>
    </row>
    <row r="8826">
      <c r="A8826" t="n">
        <v>450034</v>
      </c>
      <c r="B8826" t="inlineStr">
        <is>
          <t>REFERENCE ELECTRIFICATION - MODERATE TECHNOLOGY ADVANCEMENT</t>
        </is>
      </c>
      <c r="C8826" t="n">
        <v>2025</v>
      </c>
      <c r="D8826" t="inlineStr">
        <is>
          <t>REFERENCE INDUSTRIAL NATURAL GAS FURNACE</t>
        </is>
      </c>
      <c r="E8826" t="inlineStr">
        <is>
          <t>COLORADO</t>
        </is>
      </c>
      <c r="F8826" t="inlineStr">
        <is>
          <t>PRODUCTIVE</t>
        </is>
      </c>
      <c r="G8826" t="inlineStr">
        <is>
          <t>INDUSTRIAL SPACE HEATING</t>
        </is>
      </c>
      <c r="H8826" t="inlineStr">
        <is>
          <t>ELECTRICITY</t>
        </is>
      </c>
    </row>
    <row r="8827">
      <c r="A8827" t="n">
        <v>450035</v>
      </c>
      <c r="B8827" t="inlineStr">
        <is>
          <t>REFERENCE ELECTRIFICATION - MODERATE TECHNOLOGY ADVANCEMENT</t>
        </is>
      </c>
      <c r="C8827" t="n">
        <v>2025</v>
      </c>
      <c r="D8827" t="inlineStr">
        <is>
          <t>REFERENCE INDUSTRIAL NATURAL GAS FURNACE</t>
        </is>
      </c>
      <c r="E8827" t="inlineStr">
        <is>
          <t>COLORADO</t>
        </is>
      </c>
      <c r="F8827" t="inlineStr">
        <is>
          <t>PRODUCTIVE</t>
        </is>
      </c>
      <c r="G8827" t="inlineStr">
        <is>
          <t>INDUSTRIAL SPACE HEATING</t>
        </is>
      </c>
      <c r="H8827" t="inlineStr">
        <is>
          <t>PIPELINE GAS</t>
        </is>
      </c>
      <c r="I8827" t="n">
        <v>5231559.65474401</v>
      </c>
    </row>
    <row r="8828">
      <c r="A8828" t="n">
        <v>450136</v>
      </c>
      <c r="B8828" t="inlineStr">
        <is>
          <t>REFERENCE ELECTRIFICATION - MODERATE TECHNOLOGY ADVANCEMENT</t>
        </is>
      </c>
      <c r="C8828" t="n">
        <v>2025</v>
      </c>
      <c r="D8828" t="inlineStr">
        <is>
          <t>REFERENCE INDUSTRIAL AIR SOURCE HEAT PUMP</t>
        </is>
      </c>
      <c r="E8828" t="inlineStr">
        <is>
          <t>COLORADO</t>
        </is>
      </c>
      <c r="F8828" t="inlineStr">
        <is>
          <t>PRODUCTIVE</t>
        </is>
      </c>
      <c r="G8828" t="inlineStr">
        <is>
          <t>INDUSTRIAL SPACE HEATING</t>
        </is>
      </c>
      <c r="H8828" t="inlineStr">
        <is>
          <t>ELECTRICITY</t>
        </is>
      </c>
      <c r="I8828" t="n">
        <v>31175.4829893453</v>
      </c>
    </row>
    <row r="8829">
      <c r="A8829" t="n">
        <v>450137</v>
      </c>
      <c r="B8829" t="inlineStr">
        <is>
          <t>REFERENCE ELECTRIFICATION - MODERATE TECHNOLOGY ADVANCEMENT</t>
        </is>
      </c>
      <c r="C8829" t="n">
        <v>2025</v>
      </c>
      <c r="D8829" t="inlineStr">
        <is>
          <t>REFERENCE INDUSTRIAL AIR SOURCE HEAT PUMP</t>
        </is>
      </c>
      <c r="E8829" t="inlineStr">
        <is>
          <t>COLORADO</t>
        </is>
      </c>
      <c r="F8829" t="inlineStr">
        <is>
          <t>PRODUCTIVE</t>
        </is>
      </c>
      <c r="G8829" t="inlineStr">
        <is>
          <t>INDUSTRIAL SPACE HEATING</t>
        </is>
      </c>
      <c r="H8829" t="inlineStr">
        <is>
          <t>PIPELINE GAS</t>
        </is>
      </c>
    </row>
    <row r="8830">
      <c r="A8830" t="n">
        <v>450268</v>
      </c>
      <c r="B8830" t="inlineStr">
        <is>
          <t>REFERENCE ELECTRIFICATION - MODERATE TECHNOLOGY ADVANCEMENT</t>
        </is>
      </c>
      <c r="C8830" t="n">
        <v>2025</v>
      </c>
      <c r="D8830" t="inlineStr">
        <is>
          <t>INDUSTRIAL RESIDUAL FUEL OIL OIL BOILER</t>
        </is>
      </c>
      <c r="E8830" t="inlineStr">
        <is>
          <t>COLORADO</t>
        </is>
      </c>
      <c r="F8830" t="inlineStr">
        <is>
          <t>PRODUCTIVE</t>
        </is>
      </c>
      <c r="G8830" t="inlineStr">
        <is>
          <t>INDUSTRIAL BOILERS</t>
        </is>
      </c>
      <c r="H8830" t="inlineStr">
        <is>
          <t>ELECTRICITY</t>
        </is>
      </c>
    </row>
    <row r="8831">
      <c r="A8831" t="n">
        <v>450269</v>
      </c>
      <c r="B8831" t="inlineStr">
        <is>
          <t>REFERENCE ELECTRIFICATION - MODERATE TECHNOLOGY ADVANCEMENT</t>
        </is>
      </c>
      <c r="C8831" t="n">
        <v>2025</v>
      </c>
      <c r="D8831" t="inlineStr">
        <is>
          <t>INDUSTRIAL RESIDUAL FUEL OIL OIL BOILER</t>
        </is>
      </c>
      <c r="E8831" t="inlineStr">
        <is>
          <t>COLORADO</t>
        </is>
      </c>
      <c r="F8831" t="inlineStr">
        <is>
          <t>PRODUCTIVE</t>
        </is>
      </c>
      <c r="G8831" t="inlineStr">
        <is>
          <t>INDUSTRIAL BOILERS</t>
        </is>
      </c>
      <c r="H8831" t="inlineStr">
        <is>
          <t>DIESEL FUEL</t>
        </is>
      </c>
    </row>
    <row r="8832">
      <c r="A8832" t="n">
        <v>450270</v>
      </c>
      <c r="B8832" t="inlineStr">
        <is>
          <t>REFERENCE ELECTRIFICATION - MODERATE TECHNOLOGY ADVANCEMENT</t>
        </is>
      </c>
      <c r="C8832" t="n">
        <v>2025</v>
      </c>
      <c r="D8832" t="inlineStr">
        <is>
          <t>INDUSTRIAL RESIDUAL FUEL OIL OIL BOILER</t>
        </is>
      </c>
      <c r="E8832" t="inlineStr">
        <is>
          <t>COLORADO</t>
        </is>
      </c>
      <c r="F8832" t="inlineStr">
        <is>
          <t>PRODUCTIVE</t>
        </is>
      </c>
      <c r="G8832" t="inlineStr">
        <is>
          <t>INDUSTRIAL BOILERS</t>
        </is>
      </c>
      <c r="H8832" t="inlineStr">
        <is>
          <t>PIPELINE GAS</t>
        </is>
      </c>
    </row>
    <row r="8833">
      <c r="A8833" t="n">
        <v>450271</v>
      </c>
      <c r="B8833" t="inlineStr">
        <is>
          <t>REFERENCE ELECTRIFICATION - MODERATE TECHNOLOGY ADVANCEMENT</t>
        </is>
      </c>
      <c r="C8833" t="n">
        <v>2025</v>
      </c>
      <c r="D8833" t="inlineStr">
        <is>
          <t>INDUSTRIAL RESIDUAL FUEL OIL OIL BOILER</t>
        </is>
      </c>
      <c r="E8833" t="inlineStr">
        <is>
          <t>COLORADO</t>
        </is>
      </c>
      <c r="F8833" t="inlineStr">
        <is>
          <t>PRODUCTIVE</t>
        </is>
      </c>
      <c r="G8833" t="inlineStr">
        <is>
          <t>INDUSTRIAL BOILERS</t>
        </is>
      </c>
      <c r="H8833" t="inlineStr">
        <is>
          <t>BIOMASS - WOOD</t>
        </is>
      </c>
    </row>
    <row r="8834">
      <c r="A8834" t="n">
        <v>450272</v>
      </c>
      <c r="B8834" t="inlineStr">
        <is>
          <t>REFERENCE ELECTRIFICATION - MODERATE TECHNOLOGY ADVANCEMENT</t>
        </is>
      </c>
      <c r="C8834" t="n">
        <v>2025</v>
      </c>
      <c r="D8834" t="inlineStr">
        <is>
          <t>INDUSTRIAL RESIDUAL FUEL OIL OIL BOILER</t>
        </is>
      </c>
      <c r="E8834" t="inlineStr">
        <is>
          <t>COLORADO</t>
        </is>
      </c>
      <c r="F8834" t="inlineStr">
        <is>
          <t>PRODUCTIVE</t>
        </is>
      </c>
      <c r="G8834" t="inlineStr">
        <is>
          <t>INDUSTRIAL BOILERS</t>
        </is>
      </c>
      <c r="H8834" t="inlineStr">
        <is>
          <t>RESIDUAL FUEL OIL</t>
        </is>
      </c>
      <c r="I8834" t="n">
        <v>7461.3081136117</v>
      </c>
    </row>
    <row r="8835">
      <c r="A8835" t="n">
        <v>450273</v>
      </c>
      <c r="B8835" t="inlineStr">
        <is>
          <t>REFERENCE ELECTRIFICATION - MODERATE TECHNOLOGY ADVANCEMENT</t>
        </is>
      </c>
      <c r="C8835" t="n">
        <v>2025</v>
      </c>
      <c r="D8835" t="inlineStr">
        <is>
          <t>INDUSTRIAL RESIDUAL FUEL OIL OIL BOILER</t>
        </is>
      </c>
      <c r="E8835" t="inlineStr">
        <is>
          <t>COLORADO</t>
        </is>
      </c>
      <c r="F8835" t="inlineStr">
        <is>
          <t>PRODUCTIVE</t>
        </is>
      </c>
      <c r="G8835" t="inlineStr">
        <is>
          <t>INDUSTRIAL BOILERS</t>
        </is>
      </c>
      <c r="H8835" t="inlineStr">
        <is>
          <t>COAL</t>
        </is>
      </c>
    </row>
    <row r="8836">
      <c r="A8836" t="n">
        <v>450274</v>
      </c>
      <c r="B8836" t="inlineStr">
        <is>
          <t>REFERENCE ELECTRIFICATION - MODERATE TECHNOLOGY ADVANCEMENT</t>
        </is>
      </c>
      <c r="C8836" t="n">
        <v>2025</v>
      </c>
      <c r="D8836" t="inlineStr">
        <is>
          <t>INDUSTRIAL RESIDUAL FUEL OIL OIL BOILER</t>
        </is>
      </c>
      <c r="E8836" t="inlineStr">
        <is>
          <t>COLORADO</t>
        </is>
      </c>
      <c r="F8836" t="inlineStr">
        <is>
          <t>PRODUCTIVE</t>
        </is>
      </c>
      <c r="G8836" t="inlineStr">
        <is>
          <t>INDUSTRIAL BOILERS</t>
        </is>
      </c>
      <c r="H8836" t="inlineStr">
        <is>
          <t>OTHER PETROLEUM</t>
        </is>
      </c>
    </row>
    <row r="8837">
      <c r="A8837" t="n">
        <v>450275</v>
      </c>
      <c r="B8837" t="inlineStr">
        <is>
          <t>REFERENCE ELECTRIFICATION - MODERATE TECHNOLOGY ADVANCEMENT</t>
        </is>
      </c>
      <c r="C8837" t="n">
        <v>2025</v>
      </c>
      <c r="D8837" t="inlineStr">
        <is>
          <t>INDUSTRIAL RESIDUAL FUEL OIL OIL BOILER</t>
        </is>
      </c>
      <c r="E8837" t="inlineStr">
        <is>
          <t>COLORADO</t>
        </is>
      </c>
      <c r="F8837" t="inlineStr">
        <is>
          <t>PRODUCTIVE</t>
        </is>
      </c>
      <c r="G8837" t="inlineStr">
        <is>
          <t>INDUSTRIAL BOILERS</t>
        </is>
      </c>
      <c r="H8837" t="inlineStr">
        <is>
          <t>PETROLEUM COKE</t>
        </is>
      </c>
    </row>
    <row r="8838">
      <c r="A8838" t="n">
        <v>450676</v>
      </c>
      <c r="B8838" t="inlineStr">
        <is>
          <t>REFERENCE ELECTRIFICATION - MODERATE TECHNOLOGY ADVANCEMENT</t>
        </is>
      </c>
      <c r="C8838" t="n">
        <v>2025</v>
      </c>
      <c r="D8838" t="inlineStr">
        <is>
          <t>INDUSTRIAL COAL BOILER</t>
        </is>
      </c>
      <c r="E8838" t="inlineStr">
        <is>
          <t>COLORADO</t>
        </is>
      </c>
      <c r="F8838" t="inlineStr">
        <is>
          <t>PRODUCTIVE</t>
        </is>
      </c>
      <c r="G8838" t="inlineStr">
        <is>
          <t>INDUSTRIAL BOILERS</t>
        </is>
      </c>
      <c r="H8838" t="inlineStr">
        <is>
          <t>ELECTRICITY</t>
        </is>
      </c>
    </row>
    <row r="8839">
      <c r="A8839" t="n">
        <v>450677</v>
      </c>
      <c r="B8839" t="inlineStr">
        <is>
          <t>REFERENCE ELECTRIFICATION - MODERATE TECHNOLOGY ADVANCEMENT</t>
        </is>
      </c>
      <c r="C8839" t="n">
        <v>2025</v>
      </c>
      <c r="D8839" t="inlineStr">
        <is>
          <t>INDUSTRIAL COAL BOILER</t>
        </is>
      </c>
      <c r="E8839" t="inlineStr">
        <is>
          <t>COLORADO</t>
        </is>
      </c>
      <c r="F8839" t="inlineStr">
        <is>
          <t>PRODUCTIVE</t>
        </is>
      </c>
      <c r="G8839" t="inlineStr">
        <is>
          <t>INDUSTRIAL BOILERS</t>
        </is>
      </c>
      <c r="H8839" t="inlineStr">
        <is>
          <t>DIESEL FUEL</t>
        </is>
      </c>
    </row>
    <row r="8840">
      <c r="A8840" t="n">
        <v>450678</v>
      </c>
      <c r="B8840" t="inlineStr">
        <is>
          <t>REFERENCE ELECTRIFICATION - MODERATE TECHNOLOGY ADVANCEMENT</t>
        </is>
      </c>
      <c r="C8840" t="n">
        <v>2025</v>
      </c>
      <c r="D8840" t="inlineStr">
        <is>
          <t>INDUSTRIAL COAL BOILER</t>
        </is>
      </c>
      <c r="E8840" t="inlineStr">
        <is>
          <t>COLORADO</t>
        </is>
      </c>
      <c r="F8840" t="inlineStr">
        <is>
          <t>PRODUCTIVE</t>
        </is>
      </c>
      <c r="G8840" t="inlineStr">
        <is>
          <t>INDUSTRIAL BOILERS</t>
        </is>
      </c>
      <c r="H8840" t="inlineStr">
        <is>
          <t>PIPELINE GAS</t>
        </is>
      </c>
    </row>
    <row r="8841">
      <c r="A8841" t="n">
        <v>450679</v>
      </c>
      <c r="B8841" t="inlineStr">
        <is>
          <t>REFERENCE ELECTRIFICATION - MODERATE TECHNOLOGY ADVANCEMENT</t>
        </is>
      </c>
      <c r="C8841" t="n">
        <v>2025</v>
      </c>
      <c r="D8841" t="inlineStr">
        <is>
          <t>INDUSTRIAL COAL BOILER</t>
        </is>
      </c>
      <c r="E8841" t="inlineStr">
        <is>
          <t>COLORADO</t>
        </is>
      </c>
      <c r="F8841" t="inlineStr">
        <is>
          <t>PRODUCTIVE</t>
        </is>
      </c>
      <c r="G8841" t="inlineStr">
        <is>
          <t>INDUSTRIAL BOILERS</t>
        </is>
      </c>
      <c r="H8841" t="inlineStr">
        <is>
          <t>BIOMASS - WOOD</t>
        </is>
      </c>
    </row>
    <row r="8842">
      <c r="A8842" t="n">
        <v>450680</v>
      </c>
      <c r="B8842" t="inlineStr">
        <is>
          <t>REFERENCE ELECTRIFICATION - MODERATE TECHNOLOGY ADVANCEMENT</t>
        </is>
      </c>
      <c r="C8842" t="n">
        <v>2025</v>
      </c>
      <c r="D8842" t="inlineStr">
        <is>
          <t>INDUSTRIAL COAL BOILER</t>
        </is>
      </c>
      <c r="E8842" t="inlineStr">
        <is>
          <t>COLORADO</t>
        </is>
      </c>
      <c r="F8842" t="inlineStr">
        <is>
          <t>PRODUCTIVE</t>
        </is>
      </c>
      <c r="G8842" t="inlineStr">
        <is>
          <t>INDUSTRIAL BOILERS</t>
        </is>
      </c>
      <c r="H8842" t="inlineStr">
        <is>
          <t>RESIDUAL FUEL OIL</t>
        </is>
      </c>
    </row>
    <row r="8843">
      <c r="A8843" t="n">
        <v>450681</v>
      </c>
      <c r="B8843" t="inlineStr">
        <is>
          <t>REFERENCE ELECTRIFICATION - MODERATE TECHNOLOGY ADVANCEMENT</t>
        </is>
      </c>
      <c r="C8843" t="n">
        <v>2025</v>
      </c>
      <c r="D8843" t="inlineStr">
        <is>
          <t>INDUSTRIAL COAL BOILER</t>
        </is>
      </c>
      <c r="E8843" t="inlineStr">
        <is>
          <t>COLORADO</t>
        </is>
      </c>
      <c r="F8843" t="inlineStr">
        <is>
          <t>PRODUCTIVE</t>
        </is>
      </c>
      <c r="G8843" t="inlineStr">
        <is>
          <t>INDUSTRIAL BOILERS</t>
        </is>
      </c>
      <c r="H8843" t="inlineStr">
        <is>
          <t>COAL</t>
        </is>
      </c>
      <c r="I8843" t="n">
        <v>924248.615099462</v>
      </c>
    </row>
    <row r="8844">
      <c r="A8844" t="n">
        <v>450682</v>
      </c>
      <c r="B8844" t="inlineStr">
        <is>
          <t>REFERENCE ELECTRIFICATION - MODERATE TECHNOLOGY ADVANCEMENT</t>
        </is>
      </c>
      <c r="C8844" t="n">
        <v>2025</v>
      </c>
      <c r="D8844" t="inlineStr">
        <is>
          <t>INDUSTRIAL COAL BOILER</t>
        </is>
      </c>
      <c r="E8844" t="inlineStr">
        <is>
          <t>COLORADO</t>
        </is>
      </c>
      <c r="F8844" t="inlineStr">
        <is>
          <t>PRODUCTIVE</t>
        </is>
      </c>
      <c r="G8844" t="inlineStr">
        <is>
          <t>INDUSTRIAL BOILERS</t>
        </is>
      </c>
      <c r="H8844" t="inlineStr">
        <is>
          <t>OTHER PETROLEUM</t>
        </is>
      </c>
    </row>
    <row r="8845">
      <c r="A8845" t="n">
        <v>450683</v>
      </c>
      <c r="B8845" t="inlineStr">
        <is>
          <t>REFERENCE ELECTRIFICATION - MODERATE TECHNOLOGY ADVANCEMENT</t>
        </is>
      </c>
      <c r="C8845" t="n">
        <v>2025</v>
      </c>
      <c r="D8845" t="inlineStr">
        <is>
          <t>INDUSTRIAL COAL BOILER</t>
        </is>
      </c>
      <c r="E8845" t="inlineStr">
        <is>
          <t>COLORADO</t>
        </is>
      </c>
      <c r="F8845" t="inlineStr">
        <is>
          <t>PRODUCTIVE</t>
        </is>
      </c>
      <c r="G8845" t="inlineStr">
        <is>
          <t>INDUSTRIAL BOILERS</t>
        </is>
      </c>
      <c r="H8845" t="inlineStr">
        <is>
          <t>PETROLEUM COKE</t>
        </is>
      </c>
    </row>
    <row r="8846">
      <c r="A8846" t="n">
        <v>451084</v>
      </c>
      <c r="B8846" t="inlineStr">
        <is>
          <t>REFERENCE ELECTRIFICATION - MODERATE TECHNOLOGY ADVANCEMENT</t>
        </is>
      </c>
      <c r="C8846" t="n">
        <v>2025</v>
      </c>
      <c r="D8846" t="inlineStr">
        <is>
          <t>INDUSTRIAL DISTILLATE FUEL OIL BOILER</t>
        </is>
      </c>
      <c r="E8846" t="inlineStr">
        <is>
          <t>COLORADO</t>
        </is>
      </c>
      <c r="F8846" t="inlineStr">
        <is>
          <t>PRODUCTIVE</t>
        </is>
      </c>
      <c r="G8846" t="inlineStr">
        <is>
          <t>INDUSTRIAL BOILERS</t>
        </is>
      </c>
      <c r="H8846" t="inlineStr">
        <is>
          <t>ELECTRICITY</t>
        </is>
      </c>
    </row>
    <row r="8847">
      <c r="A8847" t="n">
        <v>451085</v>
      </c>
      <c r="B8847" t="inlineStr">
        <is>
          <t>REFERENCE ELECTRIFICATION - MODERATE TECHNOLOGY ADVANCEMENT</t>
        </is>
      </c>
      <c r="C8847" t="n">
        <v>2025</v>
      </c>
      <c r="D8847" t="inlineStr">
        <is>
          <t>INDUSTRIAL DISTILLATE FUEL OIL BOILER</t>
        </is>
      </c>
      <c r="E8847" t="inlineStr">
        <is>
          <t>COLORADO</t>
        </is>
      </c>
      <c r="F8847" t="inlineStr">
        <is>
          <t>PRODUCTIVE</t>
        </is>
      </c>
      <c r="G8847" t="inlineStr">
        <is>
          <t>INDUSTRIAL BOILERS</t>
        </is>
      </c>
      <c r="H8847" t="inlineStr">
        <is>
          <t>DIESEL FUEL</t>
        </is>
      </c>
      <c r="I8847" t="n">
        <v>535043.242799264</v>
      </c>
    </row>
    <row r="8848">
      <c r="A8848" t="n">
        <v>451086</v>
      </c>
      <c r="B8848" t="inlineStr">
        <is>
          <t>REFERENCE ELECTRIFICATION - MODERATE TECHNOLOGY ADVANCEMENT</t>
        </is>
      </c>
      <c r="C8848" t="n">
        <v>2025</v>
      </c>
      <c r="D8848" t="inlineStr">
        <is>
          <t>INDUSTRIAL DISTILLATE FUEL OIL BOILER</t>
        </is>
      </c>
      <c r="E8848" t="inlineStr">
        <is>
          <t>COLORADO</t>
        </is>
      </c>
      <c r="F8848" t="inlineStr">
        <is>
          <t>PRODUCTIVE</t>
        </is>
      </c>
      <c r="G8848" t="inlineStr">
        <is>
          <t>INDUSTRIAL BOILERS</t>
        </is>
      </c>
      <c r="H8848" t="inlineStr">
        <is>
          <t>PIPELINE GAS</t>
        </is>
      </c>
    </row>
    <row r="8849">
      <c r="A8849" t="n">
        <v>451087</v>
      </c>
      <c r="B8849" t="inlineStr">
        <is>
          <t>REFERENCE ELECTRIFICATION - MODERATE TECHNOLOGY ADVANCEMENT</t>
        </is>
      </c>
      <c r="C8849" t="n">
        <v>2025</v>
      </c>
      <c r="D8849" t="inlineStr">
        <is>
          <t>INDUSTRIAL DISTILLATE FUEL OIL BOILER</t>
        </is>
      </c>
      <c r="E8849" t="inlineStr">
        <is>
          <t>COLORADO</t>
        </is>
      </c>
      <c r="F8849" t="inlineStr">
        <is>
          <t>PRODUCTIVE</t>
        </is>
      </c>
      <c r="G8849" t="inlineStr">
        <is>
          <t>INDUSTRIAL BOILERS</t>
        </is>
      </c>
      <c r="H8849" t="inlineStr">
        <is>
          <t>BIOMASS - WOOD</t>
        </is>
      </c>
    </row>
    <row r="8850">
      <c r="A8850" t="n">
        <v>451088</v>
      </c>
      <c r="B8850" t="inlineStr">
        <is>
          <t>REFERENCE ELECTRIFICATION - MODERATE TECHNOLOGY ADVANCEMENT</t>
        </is>
      </c>
      <c r="C8850" t="n">
        <v>2025</v>
      </c>
      <c r="D8850" t="inlineStr">
        <is>
          <t>INDUSTRIAL DISTILLATE FUEL OIL BOILER</t>
        </is>
      </c>
      <c r="E8850" t="inlineStr">
        <is>
          <t>COLORADO</t>
        </is>
      </c>
      <c r="F8850" t="inlineStr">
        <is>
          <t>PRODUCTIVE</t>
        </is>
      </c>
      <c r="G8850" t="inlineStr">
        <is>
          <t>INDUSTRIAL BOILERS</t>
        </is>
      </c>
      <c r="H8850" t="inlineStr">
        <is>
          <t>RESIDUAL FUEL OIL</t>
        </is>
      </c>
    </row>
    <row r="8851">
      <c r="A8851" t="n">
        <v>451089</v>
      </c>
      <c r="B8851" t="inlineStr">
        <is>
          <t>REFERENCE ELECTRIFICATION - MODERATE TECHNOLOGY ADVANCEMENT</t>
        </is>
      </c>
      <c r="C8851" t="n">
        <v>2025</v>
      </c>
      <c r="D8851" t="inlineStr">
        <is>
          <t>INDUSTRIAL DISTILLATE FUEL OIL BOILER</t>
        </is>
      </c>
      <c r="E8851" t="inlineStr">
        <is>
          <t>COLORADO</t>
        </is>
      </c>
      <c r="F8851" t="inlineStr">
        <is>
          <t>PRODUCTIVE</t>
        </is>
      </c>
      <c r="G8851" t="inlineStr">
        <is>
          <t>INDUSTRIAL BOILERS</t>
        </is>
      </c>
      <c r="H8851" t="inlineStr">
        <is>
          <t>COAL</t>
        </is>
      </c>
    </row>
    <row r="8852">
      <c r="A8852" t="n">
        <v>451090</v>
      </c>
      <c r="B8852" t="inlineStr">
        <is>
          <t>REFERENCE ELECTRIFICATION - MODERATE TECHNOLOGY ADVANCEMENT</t>
        </is>
      </c>
      <c r="C8852" t="n">
        <v>2025</v>
      </c>
      <c r="D8852" t="inlineStr">
        <is>
          <t>INDUSTRIAL DISTILLATE FUEL OIL BOILER</t>
        </is>
      </c>
      <c r="E8852" t="inlineStr">
        <is>
          <t>COLORADO</t>
        </is>
      </c>
      <c r="F8852" t="inlineStr">
        <is>
          <t>PRODUCTIVE</t>
        </is>
      </c>
      <c r="G8852" t="inlineStr">
        <is>
          <t>INDUSTRIAL BOILERS</t>
        </is>
      </c>
      <c r="H8852" t="inlineStr">
        <is>
          <t>OTHER PETROLEUM</t>
        </is>
      </c>
    </row>
    <row r="8853">
      <c r="A8853" t="n">
        <v>451091</v>
      </c>
      <c r="B8853" t="inlineStr">
        <is>
          <t>REFERENCE ELECTRIFICATION - MODERATE TECHNOLOGY ADVANCEMENT</t>
        </is>
      </c>
      <c r="C8853" t="n">
        <v>2025</v>
      </c>
      <c r="D8853" t="inlineStr">
        <is>
          <t>INDUSTRIAL DISTILLATE FUEL OIL BOILER</t>
        </is>
      </c>
      <c r="E8853" t="inlineStr">
        <is>
          <t>COLORADO</t>
        </is>
      </c>
      <c r="F8853" t="inlineStr">
        <is>
          <t>PRODUCTIVE</t>
        </is>
      </c>
      <c r="G8853" t="inlineStr">
        <is>
          <t>INDUSTRIAL BOILERS</t>
        </is>
      </c>
      <c r="H8853" t="inlineStr">
        <is>
          <t>PETROLEUM COKE</t>
        </is>
      </c>
    </row>
    <row r="8854">
      <c r="A8854" t="n">
        <v>451492</v>
      </c>
      <c r="B8854" t="inlineStr">
        <is>
          <t>REFERENCE ELECTRIFICATION - MODERATE TECHNOLOGY ADVANCEMENT</t>
        </is>
      </c>
      <c r="C8854" t="n">
        <v>2025</v>
      </c>
      <c r="D8854" t="inlineStr">
        <is>
          <t>INDUSTRIAL PIPELINE GAS BOILER</t>
        </is>
      </c>
      <c r="E8854" t="inlineStr">
        <is>
          <t>COLORADO</t>
        </is>
      </c>
      <c r="F8854" t="inlineStr">
        <is>
          <t>PRODUCTIVE</t>
        </is>
      </c>
      <c r="G8854" t="inlineStr">
        <is>
          <t>INDUSTRIAL BOILERS</t>
        </is>
      </c>
      <c r="H8854" t="inlineStr">
        <is>
          <t>ELECTRICITY</t>
        </is>
      </c>
    </row>
    <row r="8855">
      <c r="A8855" t="n">
        <v>451493</v>
      </c>
      <c r="B8855" t="inlineStr">
        <is>
          <t>REFERENCE ELECTRIFICATION - MODERATE TECHNOLOGY ADVANCEMENT</t>
        </is>
      </c>
      <c r="C8855" t="n">
        <v>2025</v>
      </c>
      <c r="D8855" t="inlineStr">
        <is>
          <t>INDUSTRIAL PIPELINE GAS BOILER</t>
        </is>
      </c>
      <c r="E8855" t="inlineStr">
        <is>
          <t>COLORADO</t>
        </is>
      </c>
      <c r="F8855" t="inlineStr">
        <is>
          <t>PRODUCTIVE</t>
        </is>
      </c>
      <c r="G8855" t="inlineStr">
        <is>
          <t>INDUSTRIAL BOILERS</t>
        </is>
      </c>
      <c r="H8855" t="inlineStr">
        <is>
          <t>DIESEL FUEL</t>
        </is>
      </c>
    </row>
    <row r="8856">
      <c r="A8856" t="n">
        <v>451494</v>
      </c>
      <c r="B8856" t="inlineStr">
        <is>
          <t>REFERENCE ELECTRIFICATION - MODERATE TECHNOLOGY ADVANCEMENT</t>
        </is>
      </c>
      <c r="C8856" t="n">
        <v>2025</v>
      </c>
      <c r="D8856" t="inlineStr">
        <is>
          <t>INDUSTRIAL PIPELINE GAS BOILER</t>
        </is>
      </c>
      <c r="E8856" t="inlineStr">
        <is>
          <t>COLORADO</t>
        </is>
      </c>
      <c r="F8856" t="inlineStr">
        <is>
          <t>PRODUCTIVE</t>
        </is>
      </c>
      <c r="G8856" t="inlineStr">
        <is>
          <t>INDUSTRIAL BOILERS</t>
        </is>
      </c>
      <c r="H8856" t="inlineStr">
        <is>
          <t>PIPELINE GAS</t>
        </is>
      </c>
      <c r="I8856" t="n">
        <v>10628304.9985054</v>
      </c>
    </row>
    <row r="8857">
      <c r="A8857" t="n">
        <v>451495</v>
      </c>
      <c r="B8857" t="inlineStr">
        <is>
          <t>REFERENCE ELECTRIFICATION - MODERATE TECHNOLOGY ADVANCEMENT</t>
        </is>
      </c>
      <c r="C8857" t="n">
        <v>2025</v>
      </c>
      <c r="D8857" t="inlineStr">
        <is>
          <t>INDUSTRIAL PIPELINE GAS BOILER</t>
        </is>
      </c>
      <c r="E8857" t="inlineStr">
        <is>
          <t>COLORADO</t>
        </is>
      </c>
      <c r="F8857" t="inlineStr">
        <is>
          <t>PRODUCTIVE</t>
        </is>
      </c>
      <c r="G8857" t="inlineStr">
        <is>
          <t>INDUSTRIAL BOILERS</t>
        </is>
      </c>
      <c r="H8857" t="inlineStr">
        <is>
          <t>BIOMASS - WOOD</t>
        </is>
      </c>
    </row>
    <row r="8858">
      <c r="A8858" t="n">
        <v>451496</v>
      </c>
      <c r="B8858" t="inlineStr">
        <is>
          <t>REFERENCE ELECTRIFICATION - MODERATE TECHNOLOGY ADVANCEMENT</t>
        </is>
      </c>
      <c r="C8858" t="n">
        <v>2025</v>
      </c>
      <c r="D8858" t="inlineStr">
        <is>
          <t>INDUSTRIAL PIPELINE GAS BOILER</t>
        </is>
      </c>
      <c r="E8858" t="inlineStr">
        <is>
          <t>COLORADO</t>
        </is>
      </c>
      <c r="F8858" t="inlineStr">
        <is>
          <t>PRODUCTIVE</t>
        </is>
      </c>
      <c r="G8858" t="inlineStr">
        <is>
          <t>INDUSTRIAL BOILERS</t>
        </is>
      </c>
      <c r="H8858" t="inlineStr">
        <is>
          <t>RESIDUAL FUEL OIL</t>
        </is>
      </c>
    </row>
    <row r="8859">
      <c r="A8859" t="n">
        <v>451497</v>
      </c>
      <c r="B8859" t="inlineStr">
        <is>
          <t>REFERENCE ELECTRIFICATION - MODERATE TECHNOLOGY ADVANCEMENT</t>
        </is>
      </c>
      <c r="C8859" t="n">
        <v>2025</v>
      </c>
      <c r="D8859" t="inlineStr">
        <is>
          <t>INDUSTRIAL PIPELINE GAS BOILER</t>
        </is>
      </c>
      <c r="E8859" t="inlineStr">
        <is>
          <t>COLORADO</t>
        </is>
      </c>
      <c r="F8859" t="inlineStr">
        <is>
          <t>PRODUCTIVE</t>
        </is>
      </c>
      <c r="G8859" t="inlineStr">
        <is>
          <t>INDUSTRIAL BOILERS</t>
        </is>
      </c>
      <c r="H8859" t="inlineStr">
        <is>
          <t>COAL</t>
        </is>
      </c>
    </row>
    <row r="8860">
      <c r="A8860" t="n">
        <v>451498</v>
      </c>
      <c r="B8860" t="inlineStr">
        <is>
          <t>REFERENCE ELECTRIFICATION - MODERATE TECHNOLOGY ADVANCEMENT</t>
        </is>
      </c>
      <c r="C8860" t="n">
        <v>2025</v>
      </c>
      <c r="D8860" t="inlineStr">
        <is>
          <t>INDUSTRIAL PIPELINE GAS BOILER</t>
        </is>
      </c>
      <c r="E8860" t="inlineStr">
        <is>
          <t>COLORADO</t>
        </is>
      </c>
      <c r="F8860" t="inlineStr">
        <is>
          <t>PRODUCTIVE</t>
        </is>
      </c>
      <c r="G8860" t="inlineStr">
        <is>
          <t>INDUSTRIAL BOILERS</t>
        </is>
      </c>
      <c r="H8860" t="inlineStr">
        <is>
          <t>OTHER PETROLEUM</t>
        </is>
      </c>
    </row>
    <row r="8861">
      <c r="A8861" t="n">
        <v>451499</v>
      </c>
      <c r="B8861" t="inlineStr">
        <is>
          <t>REFERENCE ELECTRIFICATION - MODERATE TECHNOLOGY ADVANCEMENT</t>
        </is>
      </c>
      <c r="C8861" t="n">
        <v>2025</v>
      </c>
      <c r="D8861" t="inlineStr">
        <is>
          <t>INDUSTRIAL PIPELINE GAS BOILER</t>
        </is>
      </c>
      <c r="E8861" t="inlineStr">
        <is>
          <t>COLORADO</t>
        </is>
      </c>
      <c r="F8861" t="inlineStr">
        <is>
          <t>PRODUCTIVE</t>
        </is>
      </c>
      <c r="G8861" t="inlineStr">
        <is>
          <t>INDUSTRIAL BOILERS</t>
        </is>
      </c>
      <c r="H8861" t="inlineStr">
        <is>
          <t>PETROLEUM COKE</t>
        </is>
      </c>
    </row>
    <row r="8862">
      <c r="A8862" t="n">
        <v>451900</v>
      </c>
      <c r="B8862" t="inlineStr">
        <is>
          <t>REFERENCE ELECTRIFICATION - MODERATE TECHNOLOGY ADVANCEMENT</t>
        </is>
      </c>
      <c r="C8862" t="n">
        <v>2025</v>
      </c>
      <c r="D8862" t="inlineStr">
        <is>
          <t>ELECTRIC BOILER</t>
        </is>
      </c>
      <c r="E8862" t="inlineStr">
        <is>
          <t>COLORADO</t>
        </is>
      </c>
      <c r="F8862" t="inlineStr">
        <is>
          <t>PRODUCTIVE</t>
        </is>
      </c>
      <c r="G8862" t="inlineStr">
        <is>
          <t>INDUSTRIAL BOILERS</t>
        </is>
      </c>
      <c r="H8862" t="inlineStr">
        <is>
          <t>ELECTRICITY</t>
        </is>
      </c>
      <c r="I8862" t="n">
        <v>0</v>
      </c>
    </row>
    <row r="8863">
      <c r="A8863" t="n">
        <v>451901</v>
      </c>
      <c r="B8863" t="inlineStr">
        <is>
          <t>REFERENCE ELECTRIFICATION - MODERATE TECHNOLOGY ADVANCEMENT</t>
        </is>
      </c>
      <c r="C8863" t="n">
        <v>2025</v>
      </c>
      <c r="D8863" t="inlineStr">
        <is>
          <t>ELECTRIC BOILER</t>
        </is>
      </c>
      <c r="E8863" t="inlineStr">
        <is>
          <t>COLORADO</t>
        </is>
      </c>
      <c r="F8863" t="inlineStr">
        <is>
          <t>PRODUCTIVE</t>
        </is>
      </c>
      <c r="G8863" t="inlineStr">
        <is>
          <t>INDUSTRIAL BOILERS</t>
        </is>
      </c>
      <c r="H8863" t="inlineStr">
        <is>
          <t>DIESEL FUEL</t>
        </is>
      </c>
    </row>
    <row r="8864">
      <c r="A8864" t="n">
        <v>451902</v>
      </c>
      <c r="B8864" t="inlineStr">
        <is>
          <t>REFERENCE ELECTRIFICATION - MODERATE TECHNOLOGY ADVANCEMENT</t>
        </is>
      </c>
      <c r="C8864" t="n">
        <v>2025</v>
      </c>
      <c r="D8864" t="inlineStr">
        <is>
          <t>ELECTRIC BOILER</t>
        </is>
      </c>
      <c r="E8864" t="inlineStr">
        <is>
          <t>COLORADO</t>
        </is>
      </c>
      <c r="F8864" t="inlineStr">
        <is>
          <t>PRODUCTIVE</t>
        </is>
      </c>
      <c r="G8864" t="inlineStr">
        <is>
          <t>INDUSTRIAL BOILERS</t>
        </is>
      </c>
      <c r="H8864" t="inlineStr">
        <is>
          <t>PIPELINE GAS</t>
        </is>
      </c>
    </row>
    <row r="8865">
      <c r="A8865" t="n">
        <v>451903</v>
      </c>
      <c r="B8865" t="inlineStr">
        <is>
          <t>REFERENCE ELECTRIFICATION - MODERATE TECHNOLOGY ADVANCEMENT</t>
        </is>
      </c>
      <c r="C8865" t="n">
        <v>2025</v>
      </c>
      <c r="D8865" t="inlineStr">
        <is>
          <t>ELECTRIC BOILER</t>
        </is>
      </c>
      <c r="E8865" t="inlineStr">
        <is>
          <t>COLORADO</t>
        </is>
      </c>
      <c r="F8865" t="inlineStr">
        <is>
          <t>PRODUCTIVE</t>
        </is>
      </c>
      <c r="G8865" t="inlineStr">
        <is>
          <t>INDUSTRIAL BOILERS</t>
        </is>
      </c>
      <c r="H8865" t="inlineStr">
        <is>
          <t>BIOMASS - WOOD</t>
        </is>
      </c>
    </row>
    <row r="8866">
      <c r="A8866" t="n">
        <v>451904</v>
      </c>
      <c r="B8866" t="inlineStr">
        <is>
          <t>REFERENCE ELECTRIFICATION - MODERATE TECHNOLOGY ADVANCEMENT</t>
        </is>
      </c>
      <c r="C8866" t="n">
        <v>2025</v>
      </c>
      <c r="D8866" t="inlineStr">
        <is>
          <t>ELECTRIC BOILER</t>
        </is>
      </c>
      <c r="E8866" t="inlineStr">
        <is>
          <t>COLORADO</t>
        </is>
      </c>
      <c r="F8866" t="inlineStr">
        <is>
          <t>PRODUCTIVE</t>
        </is>
      </c>
      <c r="G8866" t="inlineStr">
        <is>
          <t>INDUSTRIAL BOILERS</t>
        </is>
      </c>
      <c r="H8866" t="inlineStr">
        <is>
          <t>RESIDUAL FUEL OIL</t>
        </is>
      </c>
    </row>
    <row r="8867">
      <c r="A8867" t="n">
        <v>451905</v>
      </c>
      <c r="B8867" t="inlineStr">
        <is>
          <t>REFERENCE ELECTRIFICATION - MODERATE TECHNOLOGY ADVANCEMENT</t>
        </is>
      </c>
      <c r="C8867" t="n">
        <v>2025</v>
      </c>
      <c r="D8867" t="inlineStr">
        <is>
          <t>ELECTRIC BOILER</t>
        </is>
      </c>
      <c r="E8867" t="inlineStr">
        <is>
          <t>COLORADO</t>
        </is>
      </c>
      <c r="F8867" t="inlineStr">
        <is>
          <t>PRODUCTIVE</t>
        </is>
      </c>
      <c r="G8867" t="inlineStr">
        <is>
          <t>INDUSTRIAL BOILERS</t>
        </is>
      </c>
      <c r="H8867" t="inlineStr">
        <is>
          <t>COAL</t>
        </is>
      </c>
    </row>
    <row r="8868">
      <c r="A8868" t="n">
        <v>451906</v>
      </c>
      <c r="B8868" t="inlineStr">
        <is>
          <t>REFERENCE ELECTRIFICATION - MODERATE TECHNOLOGY ADVANCEMENT</t>
        </is>
      </c>
      <c r="C8868" t="n">
        <v>2025</v>
      </c>
      <c r="D8868" t="inlineStr">
        <is>
          <t>ELECTRIC BOILER</t>
        </is>
      </c>
      <c r="E8868" t="inlineStr">
        <is>
          <t>COLORADO</t>
        </is>
      </c>
      <c r="F8868" t="inlineStr">
        <is>
          <t>PRODUCTIVE</t>
        </is>
      </c>
      <c r="G8868" t="inlineStr">
        <is>
          <t>INDUSTRIAL BOILERS</t>
        </is>
      </c>
      <c r="H8868" t="inlineStr">
        <is>
          <t>OTHER PETROLEUM</t>
        </is>
      </c>
    </row>
    <row r="8869">
      <c r="A8869" t="n">
        <v>451907</v>
      </c>
      <c r="B8869" t="inlineStr">
        <is>
          <t>REFERENCE ELECTRIFICATION - MODERATE TECHNOLOGY ADVANCEMENT</t>
        </is>
      </c>
      <c r="C8869" t="n">
        <v>2025</v>
      </c>
      <c r="D8869" t="inlineStr">
        <is>
          <t>ELECTRIC BOILER</t>
        </is>
      </c>
      <c r="E8869" t="inlineStr">
        <is>
          <t>COLORADO</t>
        </is>
      </c>
      <c r="F8869" t="inlineStr">
        <is>
          <t>PRODUCTIVE</t>
        </is>
      </c>
      <c r="G8869" t="inlineStr">
        <is>
          <t>INDUSTRIAL BOILERS</t>
        </is>
      </c>
      <c r="H8869" t="inlineStr">
        <is>
          <t>PETROLEUM COKE</t>
        </is>
      </c>
    </row>
    <row r="8870">
      <c r="A8870" t="n">
        <v>452308</v>
      </c>
      <c r="B8870" t="inlineStr">
        <is>
          <t>REFERENCE ELECTRIFICATION - MODERATE TECHNOLOGY ADVANCEMENT</t>
        </is>
      </c>
      <c r="C8870" t="n">
        <v>2025</v>
      </c>
      <c r="D8870" t="inlineStr">
        <is>
          <t>INDUSTRIAL PETROLEUM COKE BOILER</t>
        </is>
      </c>
      <c r="E8870" t="inlineStr">
        <is>
          <t>COLORADO</t>
        </is>
      </c>
      <c r="F8870" t="inlineStr">
        <is>
          <t>PRODUCTIVE</t>
        </is>
      </c>
      <c r="G8870" t="inlineStr">
        <is>
          <t>INDUSTRIAL BOILERS</t>
        </is>
      </c>
      <c r="H8870" t="inlineStr">
        <is>
          <t>ELECTRICITY</t>
        </is>
      </c>
    </row>
    <row r="8871">
      <c r="A8871" t="n">
        <v>452309</v>
      </c>
      <c r="B8871" t="inlineStr">
        <is>
          <t>REFERENCE ELECTRIFICATION - MODERATE TECHNOLOGY ADVANCEMENT</t>
        </is>
      </c>
      <c r="C8871" t="n">
        <v>2025</v>
      </c>
      <c r="D8871" t="inlineStr">
        <is>
          <t>INDUSTRIAL PETROLEUM COKE BOILER</t>
        </is>
      </c>
      <c r="E8871" t="inlineStr">
        <is>
          <t>COLORADO</t>
        </is>
      </c>
      <c r="F8871" t="inlineStr">
        <is>
          <t>PRODUCTIVE</t>
        </is>
      </c>
      <c r="G8871" t="inlineStr">
        <is>
          <t>INDUSTRIAL BOILERS</t>
        </is>
      </c>
      <c r="H8871" t="inlineStr">
        <is>
          <t>DIESEL FUEL</t>
        </is>
      </c>
    </row>
    <row r="8872">
      <c r="A8872" t="n">
        <v>452310</v>
      </c>
      <c r="B8872" t="inlineStr">
        <is>
          <t>REFERENCE ELECTRIFICATION - MODERATE TECHNOLOGY ADVANCEMENT</t>
        </is>
      </c>
      <c r="C8872" t="n">
        <v>2025</v>
      </c>
      <c r="D8872" t="inlineStr">
        <is>
          <t>INDUSTRIAL PETROLEUM COKE BOILER</t>
        </is>
      </c>
      <c r="E8872" t="inlineStr">
        <is>
          <t>COLORADO</t>
        </is>
      </c>
      <c r="F8872" t="inlineStr">
        <is>
          <t>PRODUCTIVE</t>
        </is>
      </c>
      <c r="G8872" t="inlineStr">
        <is>
          <t>INDUSTRIAL BOILERS</t>
        </is>
      </c>
      <c r="H8872" t="inlineStr">
        <is>
          <t>PIPELINE GAS</t>
        </is>
      </c>
    </row>
    <row r="8873">
      <c r="A8873" t="n">
        <v>452311</v>
      </c>
      <c r="B8873" t="inlineStr">
        <is>
          <t>REFERENCE ELECTRIFICATION - MODERATE TECHNOLOGY ADVANCEMENT</t>
        </is>
      </c>
      <c r="C8873" t="n">
        <v>2025</v>
      </c>
      <c r="D8873" t="inlineStr">
        <is>
          <t>INDUSTRIAL PETROLEUM COKE BOILER</t>
        </is>
      </c>
      <c r="E8873" t="inlineStr">
        <is>
          <t>COLORADO</t>
        </is>
      </c>
      <c r="F8873" t="inlineStr">
        <is>
          <t>PRODUCTIVE</t>
        </is>
      </c>
      <c r="G8873" t="inlineStr">
        <is>
          <t>INDUSTRIAL BOILERS</t>
        </is>
      </c>
      <c r="H8873" t="inlineStr">
        <is>
          <t>BIOMASS - WOOD</t>
        </is>
      </c>
    </row>
    <row r="8874">
      <c r="A8874" t="n">
        <v>452312</v>
      </c>
      <c r="B8874" t="inlineStr">
        <is>
          <t>REFERENCE ELECTRIFICATION - MODERATE TECHNOLOGY ADVANCEMENT</t>
        </is>
      </c>
      <c r="C8874" t="n">
        <v>2025</v>
      </c>
      <c r="D8874" t="inlineStr">
        <is>
          <t>INDUSTRIAL PETROLEUM COKE BOILER</t>
        </is>
      </c>
      <c r="E8874" t="inlineStr">
        <is>
          <t>COLORADO</t>
        </is>
      </c>
      <c r="F8874" t="inlineStr">
        <is>
          <t>PRODUCTIVE</t>
        </is>
      </c>
      <c r="G8874" t="inlineStr">
        <is>
          <t>INDUSTRIAL BOILERS</t>
        </is>
      </c>
      <c r="H8874" t="inlineStr">
        <is>
          <t>RESIDUAL FUEL OIL</t>
        </is>
      </c>
    </row>
    <row r="8875">
      <c r="A8875" t="n">
        <v>452313</v>
      </c>
      <c r="B8875" t="inlineStr">
        <is>
          <t>REFERENCE ELECTRIFICATION - MODERATE TECHNOLOGY ADVANCEMENT</t>
        </is>
      </c>
      <c r="C8875" t="n">
        <v>2025</v>
      </c>
      <c r="D8875" t="inlineStr">
        <is>
          <t>INDUSTRIAL PETROLEUM COKE BOILER</t>
        </is>
      </c>
      <c r="E8875" t="inlineStr">
        <is>
          <t>COLORADO</t>
        </is>
      </c>
      <c r="F8875" t="inlineStr">
        <is>
          <t>PRODUCTIVE</t>
        </is>
      </c>
      <c r="G8875" t="inlineStr">
        <is>
          <t>INDUSTRIAL BOILERS</t>
        </is>
      </c>
      <c r="H8875" t="inlineStr">
        <is>
          <t>COAL</t>
        </is>
      </c>
    </row>
    <row r="8876">
      <c r="A8876" t="n">
        <v>452314</v>
      </c>
      <c r="B8876" t="inlineStr">
        <is>
          <t>REFERENCE ELECTRIFICATION - MODERATE TECHNOLOGY ADVANCEMENT</t>
        </is>
      </c>
      <c r="C8876" t="n">
        <v>2025</v>
      </c>
      <c r="D8876" t="inlineStr">
        <is>
          <t>INDUSTRIAL PETROLEUM COKE BOILER</t>
        </is>
      </c>
      <c r="E8876" t="inlineStr">
        <is>
          <t>COLORADO</t>
        </is>
      </c>
      <c r="F8876" t="inlineStr">
        <is>
          <t>PRODUCTIVE</t>
        </is>
      </c>
      <c r="G8876" t="inlineStr">
        <is>
          <t>INDUSTRIAL BOILERS</t>
        </is>
      </c>
      <c r="H8876" t="inlineStr">
        <is>
          <t>OTHER PETROLEUM</t>
        </is>
      </c>
    </row>
    <row r="8877">
      <c r="A8877" t="n">
        <v>452315</v>
      </c>
      <c r="B8877" t="inlineStr">
        <is>
          <t>REFERENCE ELECTRIFICATION - MODERATE TECHNOLOGY ADVANCEMENT</t>
        </is>
      </c>
      <c r="C8877" t="n">
        <v>2025</v>
      </c>
      <c r="D8877" t="inlineStr">
        <is>
          <t>INDUSTRIAL PETROLEUM COKE BOILER</t>
        </is>
      </c>
      <c r="E8877" t="inlineStr">
        <is>
          <t>COLORADO</t>
        </is>
      </c>
      <c r="F8877" t="inlineStr">
        <is>
          <t>PRODUCTIVE</t>
        </is>
      </c>
      <c r="G8877" t="inlineStr">
        <is>
          <t>INDUSTRIAL BOILERS</t>
        </is>
      </c>
      <c r="H8877" t="inlineStr">
        <is>
          <t>PETROLEUM COKE</t>
        </is>
      </c>
      <c r="I8877" t="n">
        <v>30268.8695211366</v>
      </c>
    </row>
    <row r="8878">
      <c r="A8878" t="n">
        <v>452716</v>
      </c>
      <c r="B8878" t="inlineStr">
        <is>
          <t>REFERENCE ELECTRIFICATION - MODERATE TECHNOLOGY ADVANCEMENT</t>
        </is>
      </c>
      <c r="C8878" t="n">
        <v>2025</v>
      </c>
      <c r="D8878" t="inlineStr">
        <is>
          <t>INDUSTRIAL LPG BOILER</t>
        </is>
      </c>
      <c r="E8878" t="inlineStr">
        <is>
          <t>COLORADO</t>
        </is>
      </c>
      <c r="F8878" t="inlineStr">
        <is>
          <t>PRODUCTIVE</t>
        </is>
      </c>
      <c r="G8878" t="inlineStr">
        <is>
          <t>INDUSTRIAL BOILERS</t>
        </is>
      </c>
      <c r="H8878" t="inlineStr">
        <is>
          <t>ELECTRICITY</t>
        </is>
      </c>
    </row>
    <row r="8879">
      <c r="A8879" t="n">
        <v>452717</v>
      </c>
      <c r="B8879" t="inlineStr">
        <is>
          <t>REFERENCE ELECTRIFICATION - MODERATE TECHNOLOGY ADVANCEMENT</t>
        </is>
      </c>
      <c r="C8879" t="n">
        <v>2025</v>
      </c>
      <c r="D8879" t="inlineStr">
        <is>
          <t>INDUSTRIAL LPG BOILER</t>
        </is>
      </c>
      <c r="E8879" t="inlineStr">
        <is>
          <t>COLORADO</t>
        </is>
      </c>
      <c r="F8879" t="inlineStr">
        <is>
          <t>PRODUCTIVE</t>
        </is>
      </c>
      <c r="G8879" t="inlineStr">
        <is>
          <t>INDUSTRIAL BOILERS</t>
        </is>
      </c>
      <c r="H8879" t="inlineStr">
        <is>
          <t>DIESEL FUEL</t>
        </is>
      </c>
    </row>
    <row r="8880">
      <c r="A8880" t="n">
        <v>452718</v>
      </c>
      <c r="B8880" t="inlineStr">
        <is>
          <t>REFERENCE ELECTRIFICATION - MODERATE TECHNOLOGY ADVANCEMENT</t>
        </is>
      </c>
      <c r="C8880" t="n">
        <v>2025</v>
      </c>
      <c r="D8880" t="inlineStr">
        <is>
          <t>INDUSTRIAL LPG BOILER</t>
        </is>
      </c>
      <c r="E8880" t="inlineStr">
        <is>
          <t>COLORADO</t>
        </is>
      </c>
      <c r="F8880" t="inlineStr">
        <is>
          <t>PRODUCTIVE</t>
        </is>
      </c>
      <c r="G8880" t="inlineStr">
        <is>
          <t>INDUSTRIAL BOILERS</t>
        </is>
      </c>
      <c r="H8880" t="inlineStr">
        <is>
          <t>PIPELINE GAS</t>
        </is>
      </c>
    </row>
    <row r="8881">
      <c r="A8881" t="n">
        <v>452719</v>
      </c>
      <c r="B8881" t="inlineStr">
        <is>
          <t>REFERENCE ELECTRIFICATION - MODERATE TECHNOLOGY ADVANCEMENT</t>
        </is>
      </c>
      <c r="C8881" t="n">
        <v>2025</v>
      </c>
      <c r="D8881" t="inlineStr">
        <is>
          <t>INDUSTRIAL LPG BOILER</t>
        </is>
      </c>
      <c r="E8881" t="inlineStr">
        <is>
          <t>COLORADO</t>
        </is>
      </c>
      <c r="F8881" t="inlineStr">
        <is>
          <t>PRODUCTIVE</t>
        </is>
      </c>
      <c r="G8881" t="inlineStr">
        <is>
          <t>INDUSTRIAL BOILERS</t>
        </is>
      </c>
      <c r="H8881" t="inlineStr">
        <is>
          <t>BIOMASS - WOOD</t>
        </is>
      </c>
      <c r="I8881" t="n">
        <v>226967.254823841</v>
      </c>
    </row>
    <row r="8882">
      <c r="A8882" t="n">
        <v>452720</v>
      </c>
      <c r="B8882" t="inlineStr">
        <is>
          <t>REFERENCE ELECTRIFICATION - MODERATE TECHNOLOGY ADVANCEMENT</t>
        </is>
      </c>
      <c r="C8882" t="n">
        <v>2025</v>
      </c>
      <c r="D8882" t="inlineStr">
        <is>
          <t>INDUSTRIAL LPG BOILER</t>
        </is>
      </c>
      <c r="E8882" t="inlineStr">
        <is>
          <t>COLORADO</t>
        </is>
      </c>
      <c r="F8882" t="inlineStr">
        <is>
          <t>PRODUCTIVE</t>
        </is>
      </c>
      <c r="G8882" t="inlineStr">
        <is>
          <t>INDUSTRIAL BOILERS</t>
        </is>
      </c>
      <c r="H8882" t="inlineStr">
        <is>
          <t>RESIDUAL FUEL OIL</t>
        </is>
      </c>
    </row>
    <row r="8883">
      <c r="A8883" t="n">
        <v>452721</v>
      </c>
      <c r="B8883" t="inlineStr">
        <is>
          <t>REFERENCE ELECTRIFICATION - MODERATE TECHNOLOGY ADVANCEMENT</t>
        </is>
      </c>
      <c r="C8883" t="n">
        <v>2025</v>
      </c>
      <c r="D8883" t="inlineStr">
        <is>
          <t>INDUSTRIAL LPG BOILER</t>
        </is>
      </c>
      <c r="E8883" t="inlineStr">
        <is>
          <t>COLORADO</t>
        </is>
      </c>
      <c r="F8883" t="inlineStr">
        <is>
          <t>PRODUCTIVE</t>
        </is>
      </c>
      <c r="G8883" t="inlineStr">
        <is>
          <t>INDUSTRIAL BOILERS</t>
        </is>
      </c>
      <c r="H8883" t="inlineStr">
        <is>
          <t>COAL</t>
        </is>
      </c>
    </row>
    <row r="8884">
      <c r="A8884" t="n">
        <v>452722</v>
      </c>
      <c r="B8884" t="inlineStr">
        <is>
          <t>REFERENCE ELECTRIFICATION - MODERATE TECHNOLOGY ADVANCEMENT</t>
        </is>
      </c>
      <c r="C8884" t="n">
        <v>2025</v>
      </c>
      <c r="D8884" t="inlineStr">
        <is>
          <t>INDUSTRIAL LPG BOILER</t>
        </is>
      </c>
      <c r="E8884" t="inlineStr">
        <is>
          <t>COLORADO</t>
        </is>
      </c>
      <c r="F8884" t="inlineStr">
        <is>
          <t>PRODUCTIVE</t>
        </is>
      </c>
      <c r="G8884" t="inlineStr">
        <is>
          <t>INDUSTRIAL BOILERS</t>
        </is>
      </c>
      <c r="H8884" t="inlineStr">
        <is>
          <t>OTHER PETROLEUM</t>
        </is>
      </c>
    </row>
    <row r="8885">
      <c r="A8885" t="n">
        <v>452723</v>
      </c>
      <c r="B8885" t="inlineStr">
        <is>
          <t>REFERENCE ELECTRIFICATION - MODERATE TECHNOLOGY ADVANCEMENT</t>
        </is>
      </c>
      <c r="C8885" t="n">
        <v>2025</v>
      </c>
      <c r="D8885" t="inlineStr">
        <is>
          <t>INDUSTRIAL LPG BOILER</t>
        </is>
      </c>
      <c r="E8885" t="inlineStr">
        <is>
          <t>COLORADO</t>
        </is>
      </c>
      <c r="F8885" t="inlineStr">
        <is>
          <t>PRODUCTIVE</t>
        </is>
      </c>
      <c r="G8885" t="inlineStr">
        <is>
          <t>INDUSTRIAL BOILERS</t>
        </is>
      </c>
      <c r="H8885" t="inlineStr">
        <is>
          <t>PETROLEUM COKE</t>
        </is>
      </c>
    </row>
    <row r="8886">
      <c r="A8886" t="n">
        <v>453124</v>
      </c>
      <c r="B8886" t="inlineStr">
        <is>
          <t>REFERENCE ELECTRIFICATION - MODERATE TECHNOLOGY ADVANCEMENT</t>
        </is>
      </c>
      <c r="C8886" t="n">
        <v>2025</v>
      </c>
      <c r="D8886" t="inlineStr">
        <is>
          <t>INDUSTRIAL OTHER PETROLEUM BOILER</t>
        </is>
      </c>
      <c r="E8886" t="inlineStr">
        <is>
          <t>COLORADO</t>
        </is>
      </c>
      <c r="F8886" t="inlineStr">
        <is>
          <t>PRODUCTIVE</t>
        </is>
      </c>
      <c r="G8886" t="inlineStr">
        <is>
          <t>INDUSTRIAL BOILERS</t>
        </is>
      </c>
      <c r="H8886" t="inlineStr">
        <is>
          <t>ELECTRICITY</t>
        </is>
      </c>
    </row>
    <row r="8887">
      <c r="A8887" t="n">
        <v>453125</v>
      </c>
      <c r="B8887" t="inlineStr">
        <is>
          <t>REFERENCE ELECTRIFICATION - MODERATE TECHNOLOGY ADVANCEMENT</t>
        </is>
      </c>
      <c r="C8887" t="n">
        <v>2025</v>
      </c>
      <c r="D8887" t="inlineStr">
        <is>
          <t>INDUSTRIAL OTHER PETROLEUM BOILER</t>
        </is>
      </c>
      <c r="E8887" t="inlineStr">
        <is>
          <t>COLORADO</t>
        </is>
      </c>
      <c r="F8887" t="inlineStr">
        <is>
          <t>PRODUCTIVE</t>
        </is>
      </c>
      <c r="G8887" t="inlineStr">
        <is>
          <t>INDUSTRIAL BOILERS</t>
        </is>
      </c>
      <c r="H8887" t="inlineStr">
        <is>
          <t>DIESEL FUEL</t>
        </is>
      </c>
    </row>
    <row r="8888">
      <c r="A8888" t="n">
        <v>453126</v>
      </c>
      <c r="B8888" t="inlineStr">
        <is>
          <t>REFERENCE ELECTRIFICATION - MODERATE TECHNOLOGY ADVANCEMENT</t>
        </is>
      </c>
      <c r="C8888" t="n">
        <v>2025</v>
      </c>
      <c r="D8888" t="inlineStr">
        <is>
          <t>INDUSTRIAL OTHER PETROLEUM BOILER</t>
        </is>
      </c>
      <c r="E8888" t="inlineStr">
        <is>
          <t>COLORADO</t>
        </is>
      </c>
      <c r="F8888" t="inlineStr">
        <is>
          <t>PRODUCTIVE</t>
        </is>
      </c>
      <c r="G8888" t="inlineStr">
        <is>
          <t>INDUSTRIAL BOILERS</t>
        </is>
      </c>
      <c r="H8888" t="inlineStr">
        <is>
          <t>PIPELINE GAS</t>
        </is>
      </c>
    </row>
    <row r="8889">
      <c r="A8889" t="n">
        <v>453127</v>
      </c>
      <c r="B8889" t="inlineStr">
        <is>
          <t>REFERENCE ELECTRIFICATION - MODERATE TECHNOLOGY ADVANCEMENT</t>
        </is>
      </c>
      <c r="C8889" t="n">
        <v>2025</v>
      </c>
      <c r="D8889" t="inlineStr">
        <is>
          <t>INDUSTRIAL OTHER PETROLEUM BOILER</t>
        </is>
      </c>
      <c r="E8889" t="inlineStr">
        <is>
          <t>COLORADO</t>
        </is>
      </c>
      <c r="F8889" t="inlineStr">
        <is>
          <t>PRODUCTIVE</t>
        </is>
      </c>
      <c r="G8889" t="inlineStr">
        <is>
          <t>INDUSTRIAL BOILERS</t>
        </is>
      </c>
      <c r="H8889" t="inlineStr">
        <is>
          <t>BIOMASS - WOOD</t>
        </is>
      </c>
    </row>
    <row r="8890">
      <c r="A8890" t="n">
        <v>453128</v>
      </c>
      <c r="B8890" t="inlineStr">
        <is>
          <t>REFERENCE ELECTRIFICATION - MODERATE TECHNOLOGY ADVANCEMENT</t>
        </is>
      </c>
      <c r="C8890" t="n">
        <v>2025</v>
      </c>
      <c r="D8890" t="inlineStr">
        <is>
          <t>INDUSTRIAL OTHER PETROLEUM BOILER</t>
        </is>
      </c>
      <c r="E8890" t="inlineStr">
        <is>
          <t>COLORADO</t>
        </is>
      </c>
      <c r="F8890" t="inlineStr">
        <is>
          <t>PRODUCTIVE</t>
        </is>
      </c>
      <c r="G8890" t="inlineStr">
        <is>
          <t>INDUSTRIAL BOILERS</t>
        </is>
      </c>
      <c r="H8890" t="inlineStr">
        <is>
          <t>RESIDUAL FUEL OIL</t>
        </is>
      </c>
    </row>
    <row r="8891">
      <c r="A8891" t="n">
        <v>453129</v>
      </c>
      <c r="B8891" t="inlineStr">
        <is>
          <t>REFERENCE ELECTRIFICATION - MODERATE TECHNOLOGY ADVANCEMENT</t>
        </is>
      </c>
      <c r="C8891" t="n">
        <v>2025</v>
      </c>
      <c r="D8891" t="inlineStr">
        <is>
          <t>INDUSTRIAL OTHER PETROLEUM BOILER</t>
        </is>
      </c>
      <c r="E8891" t="inlineStr">
        <is>
          <t>COLORADO</t>
        </is>
      </c>
      <c r="F8891" t="inlineStr">
        <is>
          <t>PRODUCTIVE</t>
        </is>
      </c>
      <c r="G8891" t="inlineStr">
        <is>
          <t>INDUSTRIAL BOILERS</t>
        </is>
      </c>
      <c r="H8891" t="inlineStr">
        <is>
          <t>COAL</t>
        </is>
      </c>
    </row>
    <row r="8892">
      <c r="A8892" t="n">
        <v>453130</v>
      </c>
      <c r="B8892" t="inlineStr">
        <is>
          <t>REFERENCE ELECTRIFICATION - MODERATE TECHNOLOGY ADVANCEMENT</t>
        </is>
      </c>
      <c r="C8892" t="n">
        <v>2025</v>
      </c>
      <c r="D8892" t="inlineStr">
        <is>
          <t>INDUSTRIAL OTHER PETROLEUM BOILER</t>
        </is>
      </c>
      <c r="E8892" t="inlineStr">
        <is>
          <t>COLORADO</t>
        </is>
      </c>
      <c r="F8892" t="inlineStr">
        <is>
          <t>PRODUCTIVE</t>
        </is>
      </c>
      <c r="G8892" t="inlineStr">
        <is>
          <t>INDUSTRIAL BOILERS</t>
        </is>
      </c>
      <c r="H8892" t="inlineStr">
        <is>
          <t>OTHER PETROLEUM</t>
        </is>
      </c>
      <c r="I8892" t="n">
        <v>96052.19981456619</v>
      </c>
    </row>
    <row r="8893">
      <c r="A8893" t="n">
        <v>453131</v>
      </c>
      <c r="B8893" t="inlineStr">
        <is>
          <t>REFERENCE ELECTRIFICATION - MODERATE TECHNOLOGY ADVANCEMENT</t>
        </is>
      </c>
      <c r="C8893" t="n">
        <v>2025</v>
      </c>
      <c r="D8893" t="inlineStr">
        <is>
          <t>INDUSTRIAL OTHER PETROLEUM BOILER</t>
        </is>
      </c>
      <c r="E8893" t="inlineStr">
        <is>
          <t>COLORADO</t>
        </is>
      </c>
      <c r="F8893" t="inlineStr">
        <is>
          <t>PRODUCTIVE</t>
        </is>
      </c>
      <c r="G8893" t="inlineStr">
        <is>
          <t>INDUSTRIAL BOILERS</t>
        </is>
      </c>
      <c r="H8893" t="inlineStr">
        <is>
          <t>PETROLEUM COKE</t>
        </is>
      </c>
    </row>
    <row r="8894">
      <c r="A8894" t="n">
        <v>453527</v>
      </c>
      <c r="B8894" t="inlineStr">
        <is>
          <t>REFERENCE ELECTRIFICATION - MODERATE TECHNOLOGY ADVANCEMENT</t>
        </is>
      </c>
      <c r="C8894" t="n">
        <v>2025</v>
      </c>
      <c r="D8894" t="inlineStr">
        <is>
          <t>INDUSTRIAL INDUCTION FURNACE</t>
        </is>
      </c>
      <c r="E8894" t="inlineStr">
        <is>
          <t>COLORADO</t>
        </is>
      </c>
      <c r="F8894" t="inlineStr">
        <is>
          <t>PRODUCTIVE</t>
        </is>
      </c>
      <c r="G8894" t="inlineStr">
        <is>
          <t>INDUSTRIAL PROCESS HEAT</t>
        </is>
      </c>
      <c r="H8894" t="inlineStr">
        <is>
          <t>ELECTRICITY</t>
        </is>
      </c>
      <c r="I8894" t="n">
        <v>0</v>
      </c>
    </row>
    <row r="8895">
      <c r="A8895" t="n">
        <v>453528</v>
      </c>
      <c r="B8895" t="inlineStr">
        <is>
          <t>REFERENCE ELECTRIFICATION - MODERATE TECHNOLOGY ADVANCEMENT</t>
        </is>
      </c>
      <c r="C8895" t="n">
        <v>2025</v>
      </c>
      <c r="D8895" t="inlineStr">
        <is>
          <t>INDUSTRIAL INDUCTION FURNACE</t>
        </is>
      </c>
      <c r="E8895" t="inlineStr">
        <is>
          <t>COLORADO</t>
        </is>
      </c>
      <c r="F8895" t="inlineStr">
        <is>
          <t>PRODUCTIVE</t>
        </is>
      </c>
      <c r="G8895" t="inlineStr">
        <is>
          <t>INDUSTRIAL PROCESS HEAT</t>
        </is>
      </c>
      <c r="H8895" t="inlineStr">
        <is>
          <t>DIESEL FUEL</t>
        </is>
      </c>
    </row>
    <row r="8896">
      <c r="A8896" t="n">
        <v>453529</v>
      </c>
      <c r="B8896" t="inlineStr">
        <is>
          <t>REFERENCE ELECTRIFICATION - MODERATE TECHNOLOGY ADVANCEMENT</t>
        </is>
      </c>
      <c r="C8896" t="n">
        <v>2025</v>
      </c>
      <c r="D8896" t="inlineStr">
        <is>
          <t>INDUSTRIAL INDUCTION FURNACE</t>
        </is>
      </c>
      <c r="E8896" t="inlineStr">
        <is>
          <t>COLORADO</t>
        </is>
      </c>
      <c r="F8896" t="inlineStr">
        <is>
          <t>PRODUCTIVE</t>
        </is>
      </c>
      <c r="G8896" t="inlineStr">
        <is>
          <t>INDUSTRIAL PROCESS HEAT</t>
        </is>
      </c>
      <c r="H8896" t="inlineStr">
        <is>
          <t>PIPELINE GAS</t>
        </is>
      </c>
    </row>
    <row r="8897">
      <c r="A8897" t="n">
        <v>453530</v>
      </c>
      <c r="B8897" t="inlineStr">
        <is>
          <t>REFERENCE ELECTRIFICATION - MODERATE TECHNOLOGY ADVANCEMENT</t>
        </is>
      </c>
      <c r="C8897" t="n">
        <v>2025</v>
      </c>
      <c r="D8897" t="inlineStr">
        <is>
          <t>INDUSTRIAL INDUCTION FURNACE</t>
        </is>
      </c>
      <c r="E8897" t="inlineStr">
        <is>
          <t>COLORADO</t>
        </is>
      </c>
      <c r="F8897" t="inlineStr">
        <is>
          <t>PRODUCTIVE</t>
        </is>
      </c>
      <c r="G8897" t="inlineStr">
        <is>
          <t>INDUSTRIAL PROCESS HEAT</t>
        </is>
      </c>
      <c r="H8897" t="inlineStr">
        <is>
          <t>BIOMASS - WOOD</t>
        </is>
      </c>
    </row>
    <row r="8898">
      <c r="A8898" t="n">
        <v>453531</v>
      </c>
      <c r="B8898" t="inlineStr">
        <is>
          <t>REFERENCE ELECTRIFICATION - MODERATE TECHNOLOGY ADVANCEMENT</t>
        </is>
      </c>
      <c r="C8898" t="n">
        <v>2025</v>
      </c>
      <c r="D8898" t="inlineStr">
        <is>
          <t>INDUSTRIAL INDUCTION FURNACE</t>
        </is>
      </c>
      <c r="E8898" t="inlineStr">
        <is>
          <t>COLORADO</t>
        </is>
      </c>
      <c r="F8898" t="inlineStr">
        <is>
          <t>PRODUCTIVE</t>
        </is>
      </c>
      <c r="G8898" t="inlineStr">
        <is>
          <t>INDUSTRIAL PROCESS HEAT</t>
        </is>
      </c>
      <c r="H8898" t="inlineStr">
        <is>
          <t>RESIDUAL FUEL OIL</t>
        </is>
      </c>
    </row>
    <row r="8899">
      <c r="A8899" t="n">
        <v>453532</v>
      </c>
      <c r="B8899" t="inlineStr">
        <is>
          <t>REFERENCE ELECTRIFICATION - MODERATE TECHNOLOGY ADVANCEMENT</t>
        </is>
      </c>
      <c r="C8899" t="n">
        <v>2025</v>
      </c>
      <c r="D8899" t="inlineStr">
        <is>
          <t>INDUSTRIAL INDUCTION FURNACE</t>
        </is>
      </c>
      <c r="E8899" t="inlineStr">
        <is>
          <t>COLORADO</t>
        </is>
      </c>
      <c r="F8899" t="inlineStr">
        <is>
          <t>PRODUCTIVE</t>
        </is>
      </c>
      <c r="G8899" t="inlineStr">
        <is>
          <t>INDUSTRIAL PROCESS HEAT</t>
        </is>
      </c>
      <c r="H8899" t="inlineStr">
        <is>
          <t>COAL</t>
        </is>
      </c>
    </row>
    <row r="8900">
      <c r="A8900" t="n">
        <v>453533</v>
      </c>
      <c r="B8900" t="inlineStr">
        <is>
          <t>REFERENCE ELECTRIFICATION - MODERATE TECHNOLOGY ADVANCEMENT</t>
        </is>
      </c>
      <c r="C8900" t="n">
        <v>2025</v>
      </c>
      <c r="D8900" t="inlineStr">
        <is>
          <t>INDUSTRIAL INDUCTION FURNACE</t>
        </is>
      </c>
      <c r="E8900" t="inlineStr">
        <is>
          <t>COLORADO</t>
        </is>
      </c>
      <c r="F8900" t="inlineStr">
        <is>
          <t>PRODUCTIVE</t>
        </is>
      </c>
      <c r="G8900" t="inlineStr">
        <is>
          <t>INDUSTRIAL PROCESS HEAT</t>
        </is>
      </c>
      <c r="H8900" t="inlineStr">
        <is>
          <t>OTHER PETROLEUM</t>
        </is>
      </c>
    </row>
    <row r="8901">
      <c r="A8901" t="n">
        <v>453884</v>
      </c>
      <c r="B8901" t="inlineStr">
        <is>
          <t>REFERENCE ELECTRIFICATION - MODERATE TECHNOLOGY ADVANCEMENT</t>
        </is>
      </c>
      <c r="C8901" t="n">
        <v>2025</v>
      </c>
      <c r="D8901" t="inlineStr">
        <is>
          <t>INDUSTRIAL PROCESS HEAT  - HEAT PUMP</t>
        </is>
      </c>
      <c r="E8901" t="inlineStr">
        <is>
          <t>COLORADO</t>
        </is>
      </c>
      <c r="F8901" t="inlineStr">
        <is>
          <t>PRODUCTIVE</t>
        </is>
      </c>
      <c r="G8901" t="inlineStr">
        <is>
          <t>INDUSTRIAL PROCESS HEAT</t>
        </is>
      </c>
      <c r="H8901" t="inlineStr">
        <is>
          <t>ELECTRICITY</t>
        </is>
      </c>
      <c r="I8901" t="n">
        <v>0</v>
      </c>
    </row>
    <row r="8902">
      <c r="A8902" t="n">
        <v>453885</v>
      </c>
      <c r="B8902" t="inlineStr">
        <is>
          <t>REFERENCE ELECTRIFICATION - MODERATE TECHNOLOGY ADVANCEMENT</t>
        </is>
      </c>
      <c r="C8902" t="n">
        <v>2025</v>
      </c>
      <c r="D8902" t="inlineStr">
        <is>
          <t>INDUSTRIAL PROCESS HEAT  - HEAT PUMP</t>
        </is>
      </c>
      <c r="E8902" t="inlineStr">
        <is>
          <t>COLORADO</t>
        </is>
      </c>
      <c r="F8902" t="inlineStr">
        <is>
          <t>PRODUCTIVE</t>
        </is>
      </c>
      <c r="G8902" t="inlineStr">
        <is>
          <t>INDUSTRIAL PROCESS HEAT</t>
        </is>
      </c>
      <c r="H8902" t="inlineStr">
        <is>
          <t>DIESEL FUEL</t>
        </is>
      </c>
    </row>
    <row r="8903">
      <c r="A8903" t="n">
        <v>453886</v>
      </c>
      <c r="B8903" t="inlineStr">
        <is>
          <t>REFERENCE ELECTRIFICATION - MODERATE TECHNOLOGY ADVANCEMENT</t>
        </is>
      </c>
      <c r="C8903" t="n">
        <v>2025</v>
      </c>
      <c r="D8903" t="inlineStr">
        <is>
          <t>INDUSTRIAL PROCESS HEAT  - HEAT PUMP</t>
        </is>
      </c>
      <c r="E8903" t="inlineStr">
        <is>
          <t>COLORADO</t>
        </is>
      </c>
      <c r="F8903" t="inlineStr">
        <is>
          <t>PRODUCTIVE</t>
        </is>
      </c>
      <c r="G8903" t="inlineStr">
        <is>
          <t>INDUSTRIAL PROCESS HEAT</t>
        </is>
      </c>
      <c r="H8903" t="inlineStr">
        <is>
          <t>PIPELINE GAS</t>
        </is>
      </c>
    </row>
    <row r="8904">
      <c r="A8904" t="n">
        <v>453887</v>
      </c>
      <c r="B8904" t="inlineStr">
        <is>
          <t>REFERENCE ELECTRIFICATION - MODERATE TECHNOLOGY ADVANCEMENT</t>
        </is>
      </c>
      <c r="C8904" t="n">
        <v>2025</v>
      </c>
      <c r="D8904" t="inlineStr">
        <is>
          <t>INDUSTRIAL PROCESS HEAT  - HEAT PUMP</t>
        </is>
      </c>
      <c r="E8904" t="inlineStr">
        <is>
          <t>COLORADO</t>
        </is>
      </c>
      <c r="F8904" t="inlineStr">
        <is>
          <t>PRODUCTIVE</t>
        </is>
      </c>
      <c r="G8904" t="inlineStr">
        <is>
          <t>INDUSTRIAL PROCESS HEAT</t>
        </is>
      </c>
      <c r="H8904" t="inlineStr">
        <is>
          <t>BIOMASS - WOOD</t>
        </is>
      </c>
    </row>
    <row r="8905">
      <c r="A8905" t="n">
        <v>453888</v>
      </c>
      <c r="B8905" t="inlineStr">
        <is>
          <t>REFERENCE ELECTRIFICATION - MODERATE TECHNOLOGY ADVANCEMENT</t>
        </is>
      </c>
      <c r="C8905" t="n">
        <v>2025</v>
      </c>
      <c r="D8905" t="inlineStr">
        <is>
          <t>INDUSTRIAL PROCESS HEAT  - HEAT PUMP</t>
        </is>
      </c>
      <c r="E8905" t="inlineStr">
        <is>
          <t>COLORADO</t>
        </is>
      </c>
      <c r="F8905" t="inlineStr">
        <is>
          <t>PRODUCTIVE</t>
        </is>
      </c>
      <c r="G8905" t="inlineStr">
        <is>
          <t>INDUSTRIAL PROCESS HEAT</t>
        </is>
      </c>
      <c r="H8905" t="inlineStr">
        <is>
          <t>RESIDUAL FUEL OIL</t>
        </is>
      </c>
    </row>
    <row r="8906">
      <c r="A8906" t="n">
        <v>453889</v>
      </c>
      <c r="B8906" t="inlineStr">
        <is>
          <t>REFERENCE ELECTRIFICATION - MODERATE TECHNOLOGY ADVANCEMENT</t>
        </is>
      </c>
      <c r="C8906" t="n">
        <v>2025</v>
      </c>
      <c r="D8906" t="inlineStr">
        <is>
          <t>INDUSTRIAL PROCESS HEAT  - HEAT PUMP</t>
        </is>
      </c>
      <c r="E8906" t="inlineStr">
        <is>
          <t>COLORADO</t>
        </is>
      </c>
      <c r="F8906" t="inlineStr">
        <is>
          <t>PRODUCTIVE</t>
        </is>
      </c>
      <c r="G8906" t="inlineStr">
        <is>
          <t>INDUSTRIAL PROCESS HEAT</t>
        </is>
      </c>
      <c r="H8906" t="inlineStr">
        <is>
          <t>COAL</t>
        </is>
      </c>
    </row>
    <row r="8907">
      <c r="A8907" t="n">
        <v>453890</v>
      </c>
      <c r="B8907" t="inlineStr">
        <is>
          <t>REFERENCE ELECTRIFICATION - MODERATE TECHNOLOGY ADVANCEMENT</t>
        </is>
      </c>
      <c r="C8907" t="n">
        <v>2025</v>
      </c>
      <c r="D8907" t="inlineStr">
        <is>
          <t>INDUSTRIAL PROCESS HEAT  - HEAT PUMP</t>
        </is>
      </c>
      <c r="E8907" t="inlineStr">
        <is>
          <t>COLORADO</t>
        </is>
      </c>
      <c r="F8907" t="inlineStr">
        <is>
          <t>PRODUCTIVE</t>
        </is>
      </c>
      <c r="G8907" t="inlineStr">
        <is>
          <t>INDUSTRIAL PROCESS HEAT</t>
        </is>
      </c>
      <c r="H8907" t="inlineStr">
        <is>
          <t>OTHER PETROLEUM</t>
        </is>
      </c>
    </row>
    <row r="8908">
      <c r="A8908" t="n">
        <v>454241</v>
      </c>
      <c r="B8908" t="inlineStr">
        <is>
          <t>REFERENCE ELECTRIFICATION - MODERATE TECHNOLOGY ADVANCEMENT</t>
        </is>
      </c>
      <c r="C8908" t="n">
        <v>2025</v>
      </c>
      <c r="D8908" t="inlineStr">
        <is>
          <t>INDUSTRIAL DISTILLATE OVEN/FURNACE</t>
        </is>
      </c>
      <c r="E8908" t="inlineStr">
        <is>
          <t>COLORADO</t>
        </is>
      </c>
      <c r="F8908" t="inlineStr">
        <is>
          <t>PRODUCTIVE</t>
        </is>
      </c>
      <c r="G8908" t="inlineStr">
        <is>
          <t>INDUSTRIAL PROCESS HEAT</t>
        </is>
      </c>
      <c r="H8908" t="inlineStr">
        <is>
          <t>ELECTRICITY</t>
        </is>
      </c>
    </row>
    <row r="8909">
      <c r="A8909" t="n">
        <v>454242</v>
      </c>
      <c r="B8909" t="inlineStr">
        <is>
          <t>REFERENCE ELECTRIFICATION - MODERATE TECHNOLOGY ADVANCEMENT</t>
        </is>
      </c>
      <c r="C8909" t="n">
        <v>2025</v>
      </c>
      <c r="D8909" t="inlineStr">
        <is>
          <t>INDUSTRIAL DISTILLATE OVEN/FURNACE</t>
        </is>
      </c>
      <c r="E8909" t="inlineStr">
        <is>
          <t>COLORADO</t>
        </is>
      </c>
      <c r="F8909" t="inlineStr">
        <is>
          <t>PRODUCTIVE</t>
        </is>
      </c>
      <c r="G8909" t="inlineStr">
        <is>
          <t>INDUSTRIAL PROCESS HEAT</t>
        </is>
      </c>
      <c r="H8909" t="inlineStr">
        <is>
          <t>DIESEL FUEL</t>
        </is>
      </c>
      <c r="I8909" t="n">
        <v>727592.629503597</v>
      </c>
    </row>
    <row r="8910">
      <c r="A8910" t="n">
        <v>454243</v>
      </c>
      <c r="B8910" t="inlineStr">
        <is>
          <t>REFERENCE ELECTRIFICATION - MODERATE TECHNOLOGY ADVANCEMENT</t>
        </is>
      </c>
      <c r="C8910" t="n">
        <v>2025</v>
      </c>
      <c r="D8910" t="inlineStr">
        <is>
          <t>INDUSTRIAL DISTILLATE OVEN/FURNACE</t>
        </is>
      </c>
      <c r="E8910" t="inlineStr">
        <is>
          <t>COLORADO</t>
        </is>
      </c>
      <c r="F8910" t="inlineStr">
        <is>
          <t>PRODUCTIVE</t>
        </is>
      </c>
      <c r="G8910" t="inlineStr">
        <is>
          <t>INDUSTRIAL PROCESS HEAT</t>
        </is>
      </c>
      <c r="H8910" t="inlineStr">
        <is>
          <t>PIPELINE GAS</t>
        </is>
      </c>
    </row>
    <row r="8911">
      <c r="A8911" t="n">
        <v>454244</v>
      </c>
      <c r="B8911" t="inlineStr">
        <is>
          <t>REFERENCE ELECTRIFICATION - MODERATE TECHNOLOGY ADVANCEMENT</t>
        </is>
      </c>
      <c r="C8911" t="n">
        <v>2025</v>
      </c>
      <c r="D8911" t="inlineStr">
        <is>
          <t>INDUSTRIAL DISTILLATE OVEN/FURNACE</t>
        </is>
      </c>
      <c r="E8911" t="inlineStr">
        <is>
          <t>COLORADO</t>
        </is>
      </c>
      <c r="F8911" t="inlineStr">
        <is>
          <t>PRODUCTIVE</t>
        </is>
      </c>
      <c r="G8911" t="inlineStr">
        <is>
          <t>INDUSTRIAL PROCESS HEAT</t>
        </is>
      </c>
      <c r="H8911" t="inlineStr">
        <is>
          <t>BIOMASS - WOOD</t>
        </is>
      </c>
    </row>
    <row r="8912">
      <c r="A8912" t="n">
        <v>454245</v>
      </c>
      <c r="B8912" t="inlineStr">
        <is>
          <t>REFERENCE ELECTRIFICATION - MODERATE TECHNOLOGY ADVANCEMENT</t>
        </is>
      </c>
      <c r="C8912" t="n">
        <v>2025</v>
      </c>
      <c r="D8912" t="inlineStr">
        <is>
          <t>INDUSTRIAL DISTILLATE OVEN/FURNACE</t>
        </is>
      </c>
      <c r="E8912" t="inlineStr">
        <is>
          <t>COLORADO</t>
        </is>
      </c>
      <c r="F8912" t="inlineStr">
        <is>
          <t>PRODUCTIVE</t>
        </is>
      </c>
      <c r="G8912" t="inlineStr">
        <is>
          <t>INDUSTRIAL PROCESS HEAT</t>
        </is>
      </c>
      <c r="H8912" t="inlineStr">
        <is>
          <t>RESIDUAL FUEL OIL</t>
        </is>
      </c>
    </row>
    <row r="8913">
      <c r="A8913" t="n">
        <v>454246</v>
      </c>
      <c r="B8913" t="inlineStr">
        <is>
          <t>REFERENCE ELECTRIFICATION - MODERATE TECHNOLOGY ADVANCEMENT</t>
        </is>
      </c>
      <c r="C8913" t="n">
        <v>2025</v>
      </c>
      <c r="D8913" t="inlineStr">
        <is>
          <t>INDUSTRIAL DISTILLATE OVEN/FURNACE</t>
        </is>
      </c>
      <c r="E8913" t="inlineStr">
        <is>
          <t>COLORADO</t>
        </is>
      </c>
      <c r="F8913" t="inlineStr">
        <is>
          <t>PRODUCTIVE</t>
        </is>
      </c>
      <c r="G8913" t="inlineStr">
        <is>
          <t>INDUSTRIAL PROCESS HEAT</t>
        </is>
      </c>
      <c r="H8913" t="inlineStr">
        <is>
          <t>COAL</t>
        </is>
      </c>
    </row>
    <row r="8914">
      <c r="A8914" t="n">
        <v>454247</v>
      </c>
      <c r="B8914" t="inlineStr">
        <is>
          <t>REFERENCE ELECTRIFICATION - MODERATE TECHNOLOGY ADVANCEMENT</t>
        </is>
      </c>
      <c r="C8914" t="n">
        <v>2025</v>
      </c>
      <c r="D8914" t="inlineStr">
        <is>
          <t>INDUSTRIAL DISTILLATE OVEN/FURNACE</t>
        </is>
      </c>
      <c r="E8914" t="inlineStr">
        <is>
          <t>COLORADO</t>
        </is>
      </c>
      <c r="F8914" t="inlineStr">
        <is>
          <t>PRODUCTIVE</t>
        </is>
      </c>
      <c r="G8914" t="inlineStr">
        <is>
          <t>INDUSTRIAL PROCESS HEAT</t>
        </is>
      </c>
      <c r="H8914" t="inlineStr">
        <is>
          <t>OTHER PETROLEUM</t>
        </is>
      </c>
    </row>
    <row r="8915">
      <c r="A8915" t="n">
        <v>454598</v>
      </c>
      <c r="B8915" t="inlineStr">
        <is>
          <t>REFERENCE ELECTRIFICATION - MODERATE TECHNOLOGY ADVANCEMENT</t>
        </is>
      </c>
      <c r="C8915" t="n">
        <v>2025</v>
      </c>
      <c r="D8915" t="inlineStr">
        <is>
          <t>INDUSTRIAL LPG OVEN/FURNACE</t>
        </is>
      </c>
      <c r="E8915" t="inlineStr">
        <is>
          <t>COLORADO</t>
        </is>
      </c>
      <c r="F8915" t="inlineStr">
        <is>
          <t>PRODUCTIVE</t>
        </is>
      </c>
      <c r="G8915" t="inlineStr">
        <is>
          <t>INDUSTRIAL PROCESS HEAT</t>
        </is>
      </c>
      <c r="H8915" t="inlineStr">
        <is>
          <t>ELECTRICITY</t>
        </is>
      </c>
    </row>
    <row r="8916">
      <c r="A8916" t="n">
        <v>454599</v>
      </c>
      <c r="B8916" t="inlineStr">
        <is>
          <t>REFERENCE ELECTRIFICATION - MODERATE TECHNOLOGY ADVANCEMENT</t>
        </is>
      </c>
      <c r="C8916" t="n">
        <v>2025</v>
      </c>
      <c r="D8916" t="inlineStr">
        <is>
          <t>INDUSTRIAL LPG OVEN/FURNACE</t>
        </is>
      </c>
      <c r="E8916" t="inlineStr">
        <is>
          <t>COLORADO</t>
        </is>
      </c>
      <c r="F8916" t="inlineStr">
        <is>
          <t>PRODUCTIVE</t>
        </is>
      </c>
      <c r="G8916" t="inlineStr">
        <is>
          <t>INDUSTRIAL PROCESS HEAT</t>
        </is>
      </c>
      <c r="H8916" t="inlineStr">
        <is>
          <t>DIESEL FUEL</t>
        </is>
      </c>
    </row>
    <row r="8917">
      <c r="A8917" t="n">
        <v>454600</v>
      </c>
      <c r="B8917" t="inlineStr">
        <is>
          <t>REFERENCE ELECTRIFICATION - MODERATE TECHNOLOGY ADVANCEMENT</t>
        </is>
      </c>
      <c r="C8917" t="n">
        <v>2025</v>
      </c>
      <c r="D8917" t="inlineStr">
        <is>
          <t>INDUSTRIAL LPG OVEN/FURNACE</t>
        </is>
      </c>
      <c r="E8917" t="inlineStr">
        <is>
          <t>COLORADO</t>
        </is>
      </c>
      <c r="F8917" t="inlineStr">
        <is>
          <t>PRODUCTIVE</t>
        </is>
      </c>
      <c r="G8917" t="inlineStr">
        <is>
          <t>INDUSTRIAL PROCESS HEAT</t>
        </is>
      </c>
      <c r="H8917" t="inlineStr">
        <is>
          <t>PIPELINE GAS</t>
        </is>
      </c>
    </row>
    <row r="8918">
      <c r="A8918" t="n">
        <v>454601</v>
      </c>
      <c r="B8918" t="inlineStr">
        <is>
          <t>REFERENCE ELECTRIFICATION - MODERATE TECHNOLOGY ADVANCEMENT</t>
        </is>
      </c>
      <c r="C8918" t="n">
        <v>2025</v>
      </c>
      <c r="D8918" t="inlineStr">
        <is>
          <t>INDUSTRIAL LPG OVEN/FURNACE</t>
        </is>
      </c>
      <c r="E8918" t="inlineStr">
        <is>
          <t>COLORADO</t>
        </is>
      </c>
      <c r="F8918" t="inlineStr">
        <is>
          <t>PRODUCTIVE</t>
        </is>
      </c>
      <c r="G8918" t="inlineStr">
        <is>
          <t>INDUSTRIAL PROCESS HEAT</t>
        </is>
      </c>
      <c r="H8918" t="inlineStr">
        <is>
          <t>BIOMASS - WOOD</t>
        </is>
      </c>
      <c r="I8918" t="n">
        <v>131154.632464803</v>
      </c>
    </row>
    <row r="8919">
      <c r="A8919" t="n">
        <v>454602</v>
      </c>
      <c r="B8919" t="inlineStr">
        <is>
          <t>REFERENCE ELECTRIFICATION - MODERATE TECHNOLOGY ADVANCEMENT</t>
        </is>
      </c>
      <c r="C8919" t="n">
        <v>2025</v>
      </c>
      <c r="D8919" t="inlineStr">
        <is>
          <t>INDUSTRIAL LPG OVEN/FURNACE</t>
        </is>
      </c>
      <c r="E8919" t="inlineStr">
        <is>
          <t>COLORADO</t>
        </is>
      </c>
      <c r="F8919" t="inlineStr">
        <is>
          <t>PRODUCTIVE</t>
        </is>
      </c>
      <c r="G8919" t="inlineStr">
        <is>
          <t>INDUSTRIAL PROCESS HEAT</t>
        </is>
      </c>
      <c r="H8919" t="inlineStr">
        <is>
          <t>RESIDUAL FUEL OIL</t>
        </is>
      </c>
    </row>
    <row r="8920">
      <c r="A8920" t="n">
        <v>454603</v>
      </c>
      <c r="B8920" t="inlineStr">
        <is>
          <t>REFERENCE ELECTRIFICATION - MODERATE TECHNOLOGY ADVANCEMENT</t>
        </is>
      </c>
      <c r="C8920" t="n">
        <v>2025</v>
      </c>
      <c r="D8920" t="inlineStr">
        <is>
          <t>INDUSTRIAL LPG OVEN/FURNACE</t>
        </is>
      </c>
      <c r="E8920" t="inlineStr">
        <is>
          <t>COLORADO</t>
        </is>
      </c>
      <c r="F8920" t="inlineStr">
        <is>
          <t>PRODUCTIVE</t>
        </is>
      </c>
      <c r="G8920" t="inlineStr">
        <is>
          <t>INDUSTRIAL PROCESS HEAT</t>
        </is>
      </c>
      <c r="H8920" t="inlineStr">
        <is>
          <t>COAL</t>
        </is>
      </c>
    </row>
    <row r="8921">
      <c r="A8921" t="n">
        <v>454604</v>
      </c>
      <c r="B8921" t="inlineStr">
        <is>
          <t>REFERENCE ELECTRIFICATION - MODERATE TECHNOLOGY ADVANCEMENT</t>
        </is>
      </c>
      <c r="C8921" t="n">
        <v>2025</v>
      </c>
      <c r="D8921" t="inlineStr">
        <is>
          <t>INDUSTRIAL LPG OVEN/FURNACE</t>
        </is>
      </c>
      <c r="E8921" t="inlineStr">
        <is>
          <t>COLORADO</t>
        </is>
      </c>
      <c r="F8921" t="inlineStr">
        <is>
          <t>PRODUCTIVE</t>
        </is>
      </c>
      <c r="G8921" t="inlineStr">
        <is>
          <t>INDUSTRIAL PROCESS HEAT</t>
        </is>
      </c>
      <c r="H8921" t="inlineStr">
        <is>
          <t>OTHER PETROLEUM</t>
        </is>
      </c>
    </row>
    <row r="8922">
      <c r="A8922" t="n">
        <v>454955</v>
      </c>
      <c r="B8922" t="inlineStr">
        <is>
          <t>REFERENCE ELECTRIFICATION - MODERATE TECHNOLOGY ADVANCEMENT</t>
        </is>
      </c>
      <c r="C8922" t="n">
        <v>2025</v>
      </c>
      <c r="D8922" t="inlineStr">
        <is>
          <t>INDUSTRIAL GAS OVEN/FURNACE</t>
        </is>
      </c>
      <c r="E8922" t="inlineStr">
        <is>
          <t>COLORADO</t>
        </is>
      </c>
      <c r="F8922" t="inlineStr">
        <is>
          <t>PRODUCTIVE</t>
        </is>
      </c>
      <c r="G8922" t="inlineStr">
        <is>
          <t>INDUSTRIAL PROCESS HEAT</t>
        </is>
      </c>
      <c r="H8922" t="inlineStr">
        <is>
          <t>ELECTRICITY</t>
        </is>
      </c>
    </row>
    <row r="8923">
      <c r="A8923" t="n">
        <v>454956</v>
      </c>
      <c r="B8923" t="inlineStr">
        <is>
          <t>REFERENCE ELECTRIFICATION - MODERATE TECHNOLOGY ADVANCEMENT</t>
        </is>
      </c>
      <c r="C8923" t="n">
        <v>2025</v>
      </c>
      <c r="D8923" t="inlineStr">
        <is>
          <t>INDUSTRIAL GAS OVEN/FURNACE</t>
        </is>
      </c>
      <c r="E8923" t="inlineStr">
        <is>
          <t>COLORADO</t>
        </is>
      </c>
      <c r="F8923" t="inlineStr">
        <is>
          <t>PRODUCTIVE</t>
        </is>
      </c>
      <c r="G8923" t="inlineStr">
        <is>
          <t>INDUSTRIAL PROCESS HEAT</t>
        </is>
      </c>
      <c r="H8923" t="inlineStr">
        <is>
          <t>DIESEL FUEL</t>
        </is>
      </c>
    </row>
    <row r="8924">
      <c r="A8924" t="n">
        <v>454957</v>
      </c>
      <c r="B8924" t="inlineStr">
        <is>
          <t>REFERENCE ELECTRIFICATION - MODERATE TECHNOLOGY ADVANCEMENT</t>
        </is>
      </c>
      <c r="C8924" t="n">
        <v>2025</v>
      </c>
      <c r="D8924" t="inlineStr">
        <is>
          <t>INDUSTRIAL GAS OVEN/FURNACE</t>
        </is>
      </c>
      <c r="E8924" t="inlineStr">
        <is>
          <t>COLORADO</t>
        </is>
      </c>
      <c r="F8924" t="inlineStr">
        <is>
          <t>PRODUCTIVE</t>
        </is>
      </c>
      <c r="G8924" t="inlineStr">
        <is>
          <t>INDUSTRIAL PROCESS HEAT</t>
        </is>
      </c>
      <c r="H8924" t="inlineStr">
        <is>
          <t>PIPELINE GAS</t>
        </is>
      </c>
      <c r="I8924" t="n">
        <v>11976497.7120293</v>
      </c>
    </row>
    <row r="8925">
      <c r="A8925" t="n">
        <v>454958</v>
      </c>
      <c r="B8925" t="inlineStr">
        <is>
          <t>REFERENCE ELECTRIFICATION - MODERATE TECHNOLOGY ADVANCEMENT</t>
        </is>
      </c>
      <c r="C8925" t="n">
        <v>2025</v>
      </c>
      <c r="D8925" t="inlineStr">
        <is>
          <t>INDUSTRIAL GAS OVEN/FURNACE</t>
        </is>
      </c>
      <c r="E8925" t="inlineStr">
        <is>
          <t>COLORADO</t>
        </is>
      </c>
      <c r="F8925" t="inlineStr">
        <is>
          <t>PRODUCTIVE</t>
        </is>
      </c>
      <c r="G8925" t="inlineStr">
        <is>
          <t>INDUSTRIAL PROCESS HEAT</t>
        </is>
      </c>
      <c r="H8925" t="inlineStr">
        <is>
          <t>BIOMASS - WOOD</t>
        </is>
      </c>
    </row>
    <row r="8926">
      <c r="A8926" t="n">
        <v>454959</v>
      </c>
      <c r="B8926" t="inlineStr">
        <is>
          <t>REFERENCE ELECTRIFICATION - MODERATE TECHNOLOGY ADVANCEMENT</t>
        </is>
      </c>
      <c r="C8926" t="n">
        <v>2025</v>
      </c>
      <c r="D8926" t="inlineStr">
        <is>
          <t>INDUSTRIAL GAS OVEN/FURNACE</t>
        </is>
      </c>
      <c r="E8926" t="inlineStr">
        <is>
          <t>COLORADO</t>
        </is>
      </c>
      <c r="F8926" t="inlineStr">
        <is>
          <t>PRODUCTIVE</t>
        </is>
      </c>
      <c r="G8926" t="inlineStr">
        <is>
          <t>INDUSTRIAL PROCESS HEAT</t>
        </is>
      </c>
      <c r="H8926" t="inlineStr">
        <is>
          <t>RESIDUAL FUEL OIL</t>
        </is>
      </c>
    </row>
    <row r="8927">
      <c r="A8927" t="n">
        <v>454960</v>
      </c>
      <c r="B8927" t="inlineStr">
        <is>
          <t>REFERENCE ELECTRIFICATION - MODERATE TECHNOLOGY ADVANCEMENT</t>
        </is>
      </c>
      <c r="C8927" t="n">
        <v>2025</v>
      </c>
      <c r="D8927" t="inlineStr">
        <is>
          <t>INDUSTRIAL GAS OVEN/FURNACE</t>
        </is>
      </c>
      <c r="E8927" t="inlineStr">
        <is>
          <t>COLORADO</t>
        </is>
      </c>
      <c r="F8927" t="inlineStr">
        <is>
          <t>PRODUCTIVE</t>
        </is>
      </c>
      <c r="G8927" t="inlineStr">
        <is>
          <t>INDUSTRIAL PROCESS HEAT</t>
        </is>
      </c>
      <c r="H8927" t="inlineStr">
        <is>
          <t>COAL</t>
        </is>
      </c>
    </row>
    <row r="8928">
      <c r="A8928" t="n">
        <v>454961</v>
      </c>
      <c r="B8928" t="inlineStr">
        <is>
          <t>REFERENCE ELECTRIFICATION - MODERATE TECHNOLOGY ADVANCEMENT</t>
        </is>
      </c>
      <c r="C8928" t="n">
        <v>2025</v>
      </c>
      <c r="D8928" t="inlineStr">
        <is>
          <t>INDUSTRIAL GAS OVEN/FURNACE</t>
        </is>
      </c>
      <c r="E8928" t="inlineStr">
        <is>
          <t>COLORADO</t>
        </is>
      </c>
      <c r="F8928" t="inlineStr">
        <is>
          <t>PRODUCTIVE</t>
        </is>
      </c>
      <c r="G8928" t="inlineStr">
        <is>
          <t>INDUSTRIAL PROCESS HEAT</t>
        </is>
      </c>
      <c r="H8928" t="inlineStr">
        <is>
          <t>OTHER PETROLEUM</t>
        </is>
      </c>
    </row>
    <row r="8929">
      <c r="A8929" t="n">
        <v>455312</v>
      </c>
      <c r="B8929" t="inlineStr">
        <is>
          <t>REFERENCE ELECTRIFICATION - MODERATE TECHNOLOGY ADVANCEMENT</t>
        </is>
      </c>
      <c r="C8929" t="n">
        <v>2025</v>
      </c>
      <c r="D8929" t="inlineStr">
        <is>
          <t>INDUSTRIAL OTHER PETROLEUM OVEN/FURNACE</t>
        </is>
      </c>
      <c r="E8929" t="inlineStr">
        <is>
          <t>COLORADO</t>
        </is>
      </c>
      <c r="F8929" t="inlineStr">
        <is>
          <t>PRODUCTIVE</t>
        </is>
      </c>
      <c r="G8929" t="inlineStr">
        <is>
          <t>INDUSTRIAL PROCESS HEAT</t>
        </is>
      </c>
      <c r="H8929" t="inlineStr">
        <is>
          <t>ELECTRICITY</t>
        </is>
      </c>
    </row>
    <row r="8930">
      <c r="A8930" t="n">
        <v>455313</v>
      </c>
      <c r="B8930" t="inlineStr">
        <is>
          <t>REFERENCE ELECTRIFICATION - MODERATE TECHNOLOGY ADVANCEMENT</t>
        </is>
      </c>
      <c r="C8930" t="n">
        <v>2025</v>
      </c>
      <c r="D8930" t="inlineStr">
        <is>
          <t>INDUSTRIAL OTHER PETROLEUM OVEN/FURNACE</t>
        </is>
      </c>
      <c r="E8930" t="inlineStr">
        <is>
          <t>COLORADO</t>
        </is>
      </c>
      <c r="F8930" t="inlineStr">
        <is>
          <t>PRODUCTIVE</t>
        </is>
      </c>
      <c r="G8930" t="inlineStr">
        <is>
          <t>INDUSTRIAL PROCESS HEAT</t>
        </is>
      </c>
      <c r="H8930" t="inlineStr">
        <is>
          <t>DIESEL FUEL</t>
        </is>
      </c>
    </row>
    <row r="8931">
      <c r="A8931" t="n">
        <v>455314</v>
      </c>
      <c r="B8931" t="inlineStr">
        <is>
          <t>REFERENCE ELECTRIFICATION - MODERATE TECHNOLOGY ADVANCEMENT</t>
        </is>
      </c>
      <c r="C8931" t="n">
        <v>2025</v>
      </c>
      <c r="D8931" t="inlineStr">
        <is>
          <t>INDUSTRIAL OTHER PETROLEUM OVEN/FURNACE</t>
        </is>
      </c>
      <c r="E8931" t="inlineStr">
        <is>
          <t>COLORADO</t>
        </is>
      </c>
      <c r="F8931" t="inlineStr">
        <is>
          <t>PRODUCTIVE</t>
        </is>
      </c>
      <c r="G8931" t="inlineStr">
        <is>
          <t>INDUSTRIAL PROCESS HEAT</t>
        </is>
      </c>
      <c r="H8931" t="inlineStr">
        <is>
          <t>PIPELINE GAS</t>
        </is>
      </c>
    </row>
    <row r="8932">
      <c r="A8932" t="n">
        <v>455315</v>
      </c>
      <c r="B8932" t="inlineStr">
        <is>
          <t>REFERENCE ELECTRIFICATION - MODERATE TECHNOLOGY ADVANCEMENT</t>
        </is>
      </c>
      <c r="C8932" t="n">
        <v>2025</v>
      </c>
      <c r="D8932" t="inlineStr">
        <is>
          <t>INDUSTRIAL OTHER PETROLEUM OVEN/FURNACE</t>
        </is>
      </c>
      <c r="E8932" t="inlineStr">
        <is>
          <t>COLORADO</t>
        </is>
      </c>
      <c r="F8932" t="inlineStr">
        <is>
          <t>PRODUCTIVE</t>
        </is>
      </c>
      <c r="G8932" t="inlineStr">
        <is>
          <t>INDUSTRIAL PROCESS HEAT</t>
        </is>
      </c>
      <c r="H8932" t="inlineStr">
        <is>
          <t>BIOMASS - WOOD</t>
        </is>
      </c>
    </row>
    <row r="8933">
      <c r="A8933" t="n">
        <v>455316</v>
      </c>
      <c r="B8933" t="inlineStr">
        <is>
          <t>REFERENCE ELECTRIFICATION - MODERATE TECHNOLOGY ADVANCEMENT</t>
        </is>
      </c>
      <c r="C8933" t="n">
        <v>2025</v>
      </c>
      <c r="D8933" t="inlineStr">
        <is>
          <t>INDUSTRIAL OTHER PETROLEUM OVEN/FURNACE</t>
        </is>
      </c>
      <c r="E8933" t="inlineStr">
        <is>
          <t>COLORADO</t>
        </is>
      </c>
      <c r="F8933" t="inlineStr">
        <is>
          <t>PRODUCTIVE</t>
        </is>
      </c>
      <c r="G8933" t="inlineStr">
        <is>
          <t>INDUSTRIAL PROCESS HEAT</t>
        </is>
      </c>
      <c r="H8933" t="inlineStr">
        <is>
          <t>RESIDUAL FUEL OIL</t>
        </is>
      </c>
    </row>
    <row r="8934">
      <c r="A8934" t="n">
        <v>455317</v>
      </c>
      <c r="B8934" t="inlineStr">
        <is>
          <t>REFERENCE ELECTRIFICATION - MODERATE TECHNOLOGY ADVANCEMENT</t>
        </is>
      </c>
      <c r="C8934" t="n">
        <v>2025</v>
      </c>
      <c r="D8934" t="inlineStr">
        <is>
          <t>INDUSTRIAL OTHER PETROLEUM OVEN/FURNACE</t>
        </is>
      </c>
      <c r="E8934" t="inlineStr">
        <is>
          <t>COLORADO</t>
        </is>
      </c>
      <c r="F8934" t="inlineStr">
        <is>
          <t>PRODUCTIVE</t>
        </is>
      </c>
      <c r="G8934" t="inlineStr">
        <is>
          <t>INDUSTRIAL PROCESS HEAT</t>
        </is>
      </c>
      <c r="H8934" t="inlineStr">
        <is>
          <t>COAL</t>
        </is>
      </c>
    </row>
    <row r="8935">
      <c r="A8935" t="n">
        <v>455318</v>
      </c>
      <c r="B8935" t="inlineStr">
        <is>
          <t>REFERENCE ELECTRIFICATION - MODERATE TECHNOLOGY ADVANCEMENT</t>
        </is>
      </c>
      <c r="C8935" t="n">
        <v>2025</v>
      </c>
      <c r="D8935" t="inlineStr">
        <is>
          <t>INDUSTRIAL OTHER PETROLEUM OVEN/FURNACE</t>
        </is>
      </c>
      <c r="E8935" t="inlineStr">
        <is>
          <t>COLORADO</t>
        </is>
      </c>
      <c r="F8935" t="inlineStr">
        <is>
          <t>PRODUCTIVE</t>
        </is>
      </c>
      <c r="G8935" t="inlineStr">
        <is>
          <t>INDUSTRIAL PROCESS HEAT</t>
        </is>
      </c>
      <c r="H8935" t="inlineStr">
        <is>
          <t>OTHER PETROLEUM</t>
        </is>
      </c>
      <c r="I8935" t="n">
        <v>72288.8517817197</v>
      </c>
    </row>
    <row r="8936">
      <c r="A8936" t="n">
        <v>455669</v>
      </c>
      <c r="B8936" t="inlineStr">
        <is>
          <t>REFERENCE ELECTRIFICATION - MODERATE TECHNOLOGY ADVANCEMENT</t>
        </is>
      </c>
      <c r="C8936" t="n">
        <v>2025</v>
      </c>
      <c r="D8936" t="inlineStr">
        <is>
          <t>INDUSTRIAL RESIDUAL FUEL OIL OVEN/FURNACE</t>
        </is>
      </c>
      <c r="E8936" t="inlineStr">
        <is>
          <t>COLORADO</t>
        </is>
      </c>
      <c r="F8936" t="inlineStr">
        <is>
          <t>PRODUCTIVE</t>
        </is>
      </c>
      <c r="G8936" t="inlineStr">
        <is>
          <t>INDUSTRIAL PROCESS HEAT</t>
        </is>
      </c>
      <c r="H8936" t="inlineStr">
        <is>
          <t>ELECTRICITY</t>
        </is>
      </c>
    </row>
    <row r="8937">
      <c r="A8937" t="n">
        <v>455670</v>
      </c>
      <c r="B8937" t="inlineStr">
        <is>
          <t>REFERENCE ELECTRIFICATION - MODERATE TECHNOLOGY ADVANCEMENT</t>
        </is>
      </c>
      <c r="C8937" t="n">
        <v>2025</v>
      </c>
      <c r="D8937" t="inlineStr">
        <is>
          <t>INDUSTRIAL RESIDUAL FUEL OIL OVEN/FURNACE</t>
        </is>
      </c>
      <c r="E8937" t="inlineStr">
        <is>
          <t>COLORADO</t>
        </is>
      </c>
      <c r="F8937" t="inlineStr">
        <is>
          <t>PRODUCTIVE</t>
        </is>
      </c>
      <c r="G8937" t="inlineStr">
        <is>
          <t>INDUSTRIAL PROCESS HEAT</t>
        </is>
      </c>
      <c r="H8937" t="inlineStr">
        <is>
          <t>DIESEL FUEL</t>
        </is>
      </c>
    </row>
    <row r="8938">
      <c r="A8938" t="n">
        <v>455671</v>
      </c>
      <c r="B8938" t="inlineStr">
        <is>
          <t>REFERENCE ELECTRIFICATION - MODERATE TECHNOLOGY ADVANCEMENT</t>
        </is>
      </c>
      <c r="C8938" t="n">
        <v>2025</v>
      </c>
      <c r="D8938" t="inlineStr">
        <is>
          <t>INDUSTRIAL RESIDUAL FUEL OIL OVEN/FURNACE</t>
        </is>
      </c>
      <c r="E8938" t="inlineStr">
        <is>
          <t>COLORADO</t>
        </is>
      </c>
      <c r="F8938" t="inlineStr">
        <is>
          <t>PRODUCTIVE</t>
        </is>
      </c>
      <c r="G8938" t="inlineStr">
        <is>
          <t>INDUSTRIAL PROCESS HEAT</t>
        </is>
      </c>
      <c r="H8938" t="inlineStr">
        <is>
          <t>PIPELINE GAS</t>
        </is>
      </c>
    </row>
    <row r="8939">
      <c r="A8939" t="n">
        <v>455672</v>
      </c>
      <c r="B8939" t="inlineStr">
        <is>
          <t>REFERENCE ELECTRIFICATION - MODERATE TECHNOLOGY ADVANCEMENT</t>
        </is>
      </c>
      <c r="C8939" t="n">
        <v>2025</v>
      </c>
      <c r="D8939" t="inlineStr">
        <is>
          <t>INDUSTRIAL RESIDUAL FUEL OIL OVEN/FURNACE</t>
        </is>
      </c>
      <c r="E8939" t="inlineStr">
        <is>
          <t>COLORADO</t>
        </is>
      </c>
      <c r="F8939" t="inlineStr">
        <is>
          <t>PRODUCTIVE</t>
        </is>
      </c>
      <c r="G8939" t="inlineStr">
        <is>
          <t>INDUSTRIAL PROCESS HEAT</t>
        </is>
      </c>
      <c r="H8939" t="inlineStr">
        <is>
          <t>BIOMASS - WOOD</t>
        </is>
      </c>
    </row>
    <row r="8940">
      <c r="A8940" t="n">
        <v>455673</v>
      </c>
      <c r="B8940" t="inlineStr">
        <is>
          <t>REFERENCE ELECTRIFICATION - MODERATE TECHNOLOGY ADVANCEMENT</t>
        </is>
      </c>
      <c r="C8940" t="n">
        <v>2025</v>
      </c>
      <c r="D8940" t="inlineStr">
        <is>
          <t>INDUSTRIAL RESIDUAL FUEL OIL OVEN/FURNACE</t>
        </is>
      </c>
      <c r="E8940" t="inlineStr">
        <is>
          <t>COLORADO</t>
        </is>
      </c>
      <c r="F8940" t="inlineStr">
        <is>
          <t>PRODUCTIVE</t>
        </is>
      </c>
      <c r="G8940" t="inlineStr">
        <is>
          <t>INDUSTRIAL PROCESS HEAT</t>
        </is>
      </c>
      <c r="H8940" t="inlineStr">
        <is>
          <t>RESIDUAL FUEL OIL</t>
        </is>
      </c>
      <c r="I8940" t="n">
        <v>0</v>
      </c>
    </row>
    <row r="8941">
      <c r="A8941" t="n">
        <v>455674</v>
      </c>
      <c r="B8941" t="inlineStr">
        <is>
          <t>REFERENCE ELECTRIFICATION - MODERATE TECHNOLOGY ADVANCEMENT</t>
        </is>
      </c>
      <c r="C8941" t="n">
        <v>2025</v>
      </c>
      <c r="D8941" t="inlineStr">
        <is>
          <t>INDUSTRIAL RESIDUAL FUEL OIL OVEN/FURNACE</t>
        </is>
      </c>
      <c r="E8941" t="inlineStr">
        <is>
          <t>COLORADO</t>
        </is>
      </c>
      <c r="F8941" t="inlineStr">
        <is>
          <t>PRODUCTIVE</t>
        </is>
      </c>
      <c r="G8941" t="inlineStr">
        <is>
          <t>INDUSTRIAL PROCESS HEAT</t>
        </is>
      </c>
      <c r="H8941" t="inlineStr">
        <is>
          <t>COAL</t>
        </is>
      </c>
    </row>
    <row r="8942">
      <c r="A8942" t="n">
        <v>455675</v>
      </c>
      <c r="B8942" t="inlineStr">
        <is>
          <t>REFERENCE ELECTRIFICATION - MODERATE TECHNOLOGY ADVANCEMENT</t>
        </is>
      </c>
      <c r="C8942" t="n">
        <v>2025</v>
      </c>
      <c r="D8942" t="inlineStr">
        <is>
          <t>INDUSTRIAL RESIDUAL FUEL OIL OVEN/FURNACE</t>
        </is>
      </c>
      <c r="E8942" t="inlineStr">
        <is>
          <t>COLORADO</t>
        </is>
      </c>
      <c r="F8942" t="inlineStr">
        <is>
          <t>PRODUCTIVE</t>
        </is>
      </c>
      <c r="G8942" t="inlineStr">
        <is>
          <t>INDUSTRIAL PROCESS HEAT</t>
        </is>
      </c>
      <c r="H8942" t="inlineStr">
        <is>
          <t>OTHER PETROLEUM</t>
        </is>
      </c>
    </row>
    <row r="8943">
      <c r="A8943" t="n">
        <v>456026</v>
      </c>
      <c r="B8943" t="inlineStr">
        <is>
          <t>REFERENCE ELECTRIFICATION - MODERATE TECHNOLOGY ADVANCEMENT</t>
        </is>
      </c>
      <c r="C8943" t="n">
        <v>2025</v>
      </c>
      <c r="D8943" t="inlineStr">
        <is>
          <t>INDUSTRIAL ELECTRIC RESISTANCE HEAT/MELT</t>
        </is>
      </c>
      <c r="E8943" t="inlineStr">
        <is>
          <t>COLORADO</t>
        </is>
      </c>
      <c r="F8943" t="inlineStr">
        <is>
          <t>PRODUCTIVE</t>
        </is>
      </c>
      <c r="G8943" t="inlineStr">
        <is>
          <t>INDUSTRIAL PROCESS HEAT</t>
        </is>
      </c>
      <c r="H8943" t="inlineStr">
        <is>
          <t>ELECTRICITY</t>
        </is>
      </c>
      <c r="I8943" t="n">
        <v>1812373.05613772</v>
      </c>
    </row>
    <row r="8944">
      <c r="A8944" t="n">
        <v>456027</v>
      </c>
      <c r="B8944" t="inlineStr">
        <is>
          <t>REFERENCE ELECTRIFICATION - MODERATE TECHNOLOGY ADVANCEMENT</t>
        </is>
      </c>
      <c r="C8944" t="n">
        <v>2025</v>
      </c>
      <c r="D8944" t="inlineStr">
        <is>
          <t>INDUSTRIAL ELECTRIC RESISTANCE HEAT/MELT</t>
        </is>
      </c>
      <c r="E8944" t="inlineStr">
        <is>
          <t>COLORADO</t>
        </is>
      </c>
      <c r="F8944" t="inlineStr">
        <is>
          <t>PRODUCTIVE</t>
        </is>
      </c>
      <c r="G8944" t="inlineStr">
        <is>
          <t>INDUSTRIAL PROCESS HEAT</t>
        </is>
      </c>
      <c r="H8944" t="inlineStr">
        <is>
          <t>DIESEL FUEL</t>
        </is>
      </c>
    </row>
    <row r="8945">
      <c r="A8945" t="n">
        <v>456028</v>
      </c>
      <c r="B8945" t="inlineStr">
        <is>
          <t>REFERENCE ELECTRIFICATION - MODERATE TECHNOLOGY ADVANCEMENT</t>
        </is>
      </c>
      <c r="C8945" t="n">
        <v>2025</v>
      </c>
      <c r="D8945" t="inlineStr">
        <is>
          <t>INDUSTRIAL ELECTRIC RESISTANCE HEAT/MELT</t>
        </is>
      </c>
      <c r="E8945" t="inlineStr">
        <is>
          <t>COLORADO</t>
        </is>
      </c>
      <c r="F8945" t="inlineStr">
        <is>
          <t>PRODUCTIVE</t>
        </is>
      </c>
      <c r="G8945" t="inlineStr">
        <is>
          <t>INDUSTRIAL PROCESS HEAT</t>
        </is>
      </c>
      <c r="H8945" t="inlineStr">
        <is>
          <t>PIPELINE GAS</t>
        </is>
      </c>
    </row>
    <row r="8946">
      <c r="A8946" t="n">
        <v>456029</v>
      </c>
      <c r="B8946" t="inlineStr">
        <is>
          <t>REFERENCE ELECTRIFICATION - MODERATE TECHNOLOGY ADVANCEMENT</t>
        </is>
      </c>
      <c r="C8946" t="n">
        <v>2025</v>
      </c>
      <c r="D8946" t="inlineStr">
        <is>
          <t>INDUSTRIAL ELECTRIC RESISTANCE HEAT/MELT</t>
        </is>
      </c>
      <c r="E8946" t="inlineStr">
        <is>
          <t>COLORADO</t>
        </is>
      </c>
      <c r="F8946" t="inlineStr">
        <is>
          <t>PRODUCTIVE</t>
        </is>
      </c>
      <c r="G8946" t="inlineStr">
        <is>
          <t>INDUSTRIAL PROCESS HEAT</t>
        </is>
      </c>
      <c r="H8946" t="inlineStr">
        <is>
          <t>BIOMASS - WOOD</t>
        </is>
      </c>
    </row>
    <row r="8947">
      <c r="A8947" t="n">
        <v>456030</v>
      </c>
      <c r="B8947" t="inlineStr">
        <is>
          <t>REFERENCE ELECTRIFICATION - MODERATE TECHNOLOGY ADVANCEMENT</t>
        </is>
      </c>
      <c r="C8947" t="n">
        <v>2025</v>
      </c>
      <c r="D8947" t="inlineStr">
        <is>
          <t>INDUSTRIAL ELECTRIC RESISTANCE HEAT/MELT</t>
        </is>
      </c>
      <c r="E8947" t="inlineStr">
        <is>
          <t>COLORADO</t>
        </is>
      </c>
      <c r="F8947" t="inlineStr">
        <is>
          <t>PRODUCTIVE</t>
        </is>
      </c>
      <c r="G8947" t="inlineStr">
        <is>
          <t>INDUSTRIAL PROCESS HEAT</t>
        </is>
      </c>
      <c r="H8947" t="inlineStr">
        <is>
          <t>RESIDUAL FUEL OIL</t>
        </is>
      </c>
    </row>
    <row r="8948">
      <c r="A8948" t="n">
        <v>456031</v>
      </c>
      <c r="B8948" t="inlineStr">
        <is>
          <t>REFERENCE ELECTRIFICATION - MODERATE TECHNOLOGY ADVANCEMENT</t>
        </is>
      </c>
      <c r="C8948" t="n">
        <v>2025</v>
      </c>
      <c r="D8948" t="inlineStr">
        <is>
          <t>INDUSTRIAL ELECTRIC RESISTANCE HEAT/MELT</t>
        </is>
      </c>
      <c r="E8948" t="inlineStr">
        <is>
          <t>COLORADO</t>
        </is>
      </c>
      <c r="F8948" t="inlineStr">
        <is>
          <t>PRODUCTIVE</t>
        </is>
      </c>
      <c r="G8948" t="inlineStr">
        <is>
          <t>INDUSTRIAL PROCESS HEAT</t>
        </is>
      </c>
      <c r="H8948" t="inlineStr">
        <is>
          <t>COAL</t>
        </is>
      </c>
    </row>
    <row r="8949">
      <c r="A8949" t="n">
        <v>456032</v>
      </c>
      <c r="B8949" t="inlineStr">
        <is>
          <t>REFERENCE ELECTRIFICATION - MODERATE TECHNOLOGY ADVANCEMENT</t>
        </is>
      </c>
      <c r="C8949" t="n">
        <v>2025</v>
      </c>
      <c r="D8949" t="inlineStr">
        <is>
          <t>INDUSTRIAL ELECTRIC RESISTANCE HEAT/MELT</t>
        </is>
      </c>
      <c r="E8949" t="inlineStr">
        <is>
          <t>COLORADO</t>
        </is>
      </c>
      <c r="F8949" t="inlineStr">
        <is>
          <t>PRODUCTIVE</t>
        </is>
      </c>
      <c r="G8949" t="inlineStr">
        <is>
          <t>INDUSTRIAL PROCESS HEAT</t>
        </is>
      </c>
      <c r="H8949" t="inlineStr">
        <is>
          <t>OTHER PETROLEUM</t>
        </is>
      </c>
    </row>
    <row r="8950">
      <c r="A8950" t="n">
        <v>456383</v>
      </c>
      <c r="B8950" t="inlineStr">
        <is>
          <t>REFERENCE ELECTRIFICATION - MODERATE TECHNOLOGY ADVANCEMENT</t>
        </is>
      </c>
      <c r="C8950" t="n">
        <v>2025</v>
      </c>
      <c r="D8950" t="inlineStr">
        <is>
          <t>INDUSTRIAL COAL OVEN/FURNACE</t>
        </is>
      </c>
      <c r="E8950" t="inlineStr">
        <is>
          <t>COLORADO</t>
        </is>
      </c>
      <c r="F8950" t="inlineStr">
        <is>
          <t>PRODUCTIVE</t>
        </is>
      </c>
      <c r="G8950" t="inlineStr">
        <is>
          <t>INDUSTRIAL PROCESS HEAT</t>
        </is>
      </c>
      <c r="H8950" t="inlineStr">
        <is>
          <t>ELECTRICITY</t>
        </is>
      </c>
    </row>
    <row r="8951">
      <c r="A8951" t="n">
        <v>456384</v>
      </c>
      <c r="B8951" t="inlineStr">
        <is>
          <t>REFERENCE ELECTRIFICATION - MODERATE TECHNOLOGY ADVANCEMENT</t>
        </is>
      </c>
      <c r="C8951" t="n">
        <v>2025</v>
      </c>
      <c r="D8951" t="inlineStr">
        <is>
          <t>INDUSTRIAL COAL OVEN/FURNACE</t>
        </is>
      </c>
      <c r="E8951" t="inlineStr">
        <is>
          <t>COLORADO</t>
        </is>
      </c>
      <c r="F8951" t="inlineStr">
        <is>
          <t>PRODUCTIVE</t>
        </is>
      </c>
      <c r="G8951" t="inlineStr">
        <is>
          <t>INDUSTRIAL PROCESS HEAT</t>
        </is>
      </c>
      <c r="H8951" t="inlineStr">
        <is>
          <t>DIESEL FUEL</t>
        </is>
      </c>
    </row>
    <row r="8952">
      <c r="A8952" t="n">
        <v>456385</v>
      </c>
      <c r="B8952" t="inlineStr">
        <is>
          <t>REFERENCE ELECTRIFICATION - MODERATE TECHNOLOGY ADVANCEMENT</t>
        </is>
      </c>
      <c r="C8952" t="n">
        <v>2025</v>
      </c>
      <c r="D8952" t="inlineStr">
        <is>
          <t>INDUSTRIAL COAL OVEN/FURNACE</t>
        </is>
      </c>
      <c r="E8952" t="inlineStr">
        <is>
          <t>COLORADO</t>
        </is>
      </c>
      <c r="F8952" t="inlineStr">
        <is>
          <t>PRODUCTIVE</t>
        </is>
      </c>
      <c r="G8952" t="inlineStr">
        <is>
          <t>INDUSTRIAL PROCESS HEAT</t>
        </is>
      </c>
      <c r="H8952" t="inlineStr">
        <is>
          <t>PIPELINE GAS</t>
        </is>
      </c>
    </row>
    <row r="8953">
      <c r="A8953" t="n">
        <v>456386</v>
      </c>
      <c r="B8953" t="inlineStr">
        <is>
          <t>REFERENCE ELECTRIFICATION - MODERATE TECHNOLOGY ADVANCEMENT</t>
        </is>
      </c>
      <c r="C8953" t="n">
        <v>2025</v>
      </c>
      <c r="D8953" t="inlineStr">
        <is>
          <t>INDUSTRIAL COAL OVEN/FURNACE</t>
        </is>
      </c>
      <c r="E8953" t="inlineStr">
        <is>
          <t>COLORADO</t>
        </is>
      </c>
      <c r="F8953" t="inlineStr">
        <is>
          <t>PRODUCTIVE</t>
        </is>
      </c>
      <c r="G8953" t="inlineStr">
        <is>
          <t>INDUSTRIAL PROCESS HEAT</t>
        </is>
      </c>
      <c r="H8953" t="inlineStr">
        <is>
          <t>BIOMASS - WOOD</t>
        </is>
      </c>
    </row>
    <row r="8954">
      <c r="A8954" t="n">
        <v>456387</v>
      </c>
      <c r="B8954" t="inlineStr">
        <is>
          <t>REFERENCE ELECTRIFICATION - MODERATE TECHNOLOGY ADVANCEMENT</t>
        </is>
      </c>
      <c r="C8954" t="n">
        <v>2025</v>
      </c>
      <c r="D8954" t="inlineStr">
        <is>
          <t>INDUSTRIAL COAL OVEN/FURNACE</t>
        </is>
      </c>
      <c r="E8954" t="inlineStr">
        <is>
          <t>COLORADO</t>
        </is>
      </c>
      <c r="F8954" t="inlineStr">
        <is>
          <t>PRODUCTIVE</t>
        </is>
      </c>
      <c r="G8954" t="inlineStr">
        <is>
          <t>INDUSTRIAL PROCESS HEAT</t>
        </is>
      </c>
      <c r="H8954" t="inlineStr">
        <is>
          <t>RESIDUAL FUEL OIL</t>
        </is>
      </c>
    </row>
    <row r="8955">
      <c r="A8955" t="n">
        <v>456388</v>
      </c>
      <c r="B8955" t="inlineStr">
        <is>
          <t>REFERENCE ELECTRIFICATION - MODERATE TECHNOLOGY ADVANCEMENT</t>
        </is>
      </c>
      <c r="C8955" t="n">
        <v>2025</v>
      </c>
      <c r="D8955" t="inlineStr">
        <is>
          <t>INDUSTRIAL COAL OVEN/FURNACE</t>
        </is>
      </c>
      <c r="E8955" t="inlineStr">
        <is>
          <t>COLORADO</t>
        </is>
      </c>
      <c r="F8955" t="inlineStr">
        <is>
          <t>PRODUCTIVE</t>
        </is>
      </c>
      <c r="G8955" t="inlineStr">
        <is>
          <t>INDUSTRIAL PROCESS HEAT</t>
        </is>
      </c>
      <c r="H8955" t="inlineStr">
        <is>
          <t>COAL</t>
        </is>
      </c>
      <c r="I8955" t="n">
        <v>744919.767481255</v>
      </c>
    </row>
    <row r="8956">
      <c r="A8956" t="n">
        <v>456389</v>
      </c>
      <c r="B8956" t="inlineStr">
        <is>
          <t>REFERENCE ELECTRIFICATION - MODERATE TECHNOLOGY ADVANCEMENT</t>
        </is>
      </c>
      <c r="C8956" t="n">
        <v>2025</v>
      </c>
      <c r="D8956" t="inlineStr">
        <is>
          <t>INDUSTRIAL COAL OVEN/FURNACE</t>
        </is>
      </c>
      <c r="E8956" t="inlineStr">
        <is>
          <t>COLORADO</t>
        </is>
      </c>
      <c r="F8956" t="inlineStr">
        <is>
          <t>PRODUCTIVE</t>
        </is>
      </c>
      <c r="G8956" t="inlineStr">
        <is>
          <t>INDUSTRIAL PROCESS HEAT</t>
        </is>
      </c>
      <c r="H8956" t="inlineStr">
        <is>
          <t>OTHER PETROLEUM</t>
        </is>
      </c>
    </row>
    <row r="8957">
      <c r="A8957" t="n">
        <v>456725</v>
      </c>
      <c r="B8957" t="inlineStr">
        <is>
          <t>REFERENCE ELECTRIFICATION - MODERATE TECHNOLOGY ADVANCEMENT</t>
        </is>
      </c>
      <c r="C8957" t="n">
        <v>2025</v>
      </c>
      <c r="D8957" t="inlineStr">
        <is>
          <t>ELECTRIC MACHINE DRIVE</t>
        </is>
      </c>
      <c r="E8957" t="inlineStr">
        <is>
          <t>COLORADO</t>
        </is>
      </c>
      <c r="F8957" t="inlineStr">
        <is>
          <t>PRODUCTIVE</t>
        </is>
      </c>
      <c r="G8957" t="inlineStr">
        <is>
          <t>INDUSTRIAL MACHINE DRIVES</t>
        </is>
      </c>
      <c r="H8957" t="inlineStr">
        <is>
          <t>ELECTRICITY</t>
        </is>
      </c>
      <c r="I8957" t="n">
        <v>8907171.913085811</v>
      </c>
    </row>
    <row r="8958">
      <c r="A8958" t="n">
        <v>456726</v>
      </c>
      <c r="B8958" t="inlineStr">
        <is>
          <t>REFERENCE ELECTRIFICATION - MODERATE TECHNOLOGY ADVANCEMENT</t>
        </is>
      </c>
      <c r="C8958" t="n">
        <v>2025</v>
      </c>
      <c r="D8958" t="inlineStr">
        <is>
          <t>ELECTRIC MACHINE DRIVE</t>
        </is>
      </c>
      <c r="E8958" t="inlineStr">
        <is>
          <t>COLORADO</t>
        </is>
      </c>
      <c r="F8958" t="inlineStr">
        <is>
          <t>PRODUCTIVE</t>
        </is>
      </c>
      <c r="G8958" t="inlineStr">
        <is>
          <t>INDUSTRIAL MACHINE DRIVES</t>
        </is>
      </c>
      <c r="H8958" t="inlineStr">
        <is>
          <t>DIESEL FUEL</t>
        </is>
      </c>
    </row>
    <row r="8959">
      <c r="A8959" t="n">
        <v>456727</v>
      </c>
      <c r="B8959" t="inlineStr">
        <is>
          <t>REFERENCE ELECTRIFICATION - MODERATE TECHNOLOGY ADVANCEMENT</t>
        </is>
      </c>
      <c r="C8959" t="n">
        <v>2025</v>
      </c>
      <c r="D8959" t="inlineStr">
        <is>
          <t>ELECTRIC MACHINE DRIVE</t>
        </is>
      </c>
      <c r="E8959" t="inlineStr">
        <is>
          <t>COLORADO</t>
        </is>
      </c>
      <c r="F8959" t="inlineStr">
        <is>
          <t>PRODUCTIVE</t>
        </is>
      </c>
      <c r="G8959" t="inlineStr">
        <is>
          <t>INDUSTRIAL MACHINE DRIVES</t>
        </is>
      </c>
      <c r="H8959" t="inlineStr">
        <is>
          <t>PIPELINE GAS</t>
        </is>
      </c>
    </row>
    <row r="8960">
      <c r="A8960" t="n">
        <v>456728</v>
      </c>
      <c r="B8960" t="inlineStr">
        <is>
          <t>REFERENCE ELECTRIFICATION - MODERATE TECHNOLOGY ADVANCEMENT</t>
        </is>
      </c>
      <c r="C8960" t="n">
        <v>2025</v>
      </c>
      <c r="D8960" t="inlineStr">
        <is>
          <t>ELECTRIC MACHINE DRIVE</t>
        </is>
      </c>
      <c r="E8960" t="inlineStr">
        <is>
          <t>COLORADO</t>
        </is>
      </c>
      <c r="F8960" t="inlineStr">
        <is>
          <t>PRODUCTIVE</t>
        </is>
      </c>
      <c r="G8960" t="inlineStr">
        <is>
          <t>INDUSTRIAL MACHINE DRIVES</t>
        </is>
      </c>
      <c r="H8960" t="inlineStr">
        <is>
          <t>LPG FUEL</t>
        </is>
      </c>
    </row>
    <row r="8961">
      <c r="A8961" t="n">
        <v>456929</v>
      </c>
      <c r="B8961" t="inlineStr">
        <is>
          <t>REFERENCE ELECTRIFICATION - MODERATE TECHNOLOGY ADVANCEMENT</t>
        </is>
      </c>
      <c r="C8961" t="n">
        <v>2025</v>
      </c>
      <c r="D8961" t="inlineStr">
        <is>
          <t>NATURAL GAS MACHINE DRIVE</t>
        </is>
      </c>
      <c r="E8961" t="inlineStr">
        <is>
          <t>COLORADO</t>
        </is>
      </c>
      <c r="F8961" t="inlineStr">
        <is>
          <t>PRODUCTIVE</t>
        </is>
      </c>
      <c r="G8961" t="inlineStr">
        <is>
          <t>INDUSTRIAL MACHINE DRIVES</t>
        </is>
      </c>
      <c r="H8961" t="inlineStr">
        <is>
          <t>ELECTRICITY</t>
        </is>
      </c>
    </row>
    <row r="8962">
      <c r="A8962" t="n">
        <v>456930</v>
      </c>
      <c r="B8962" t="inlineStr">
        <is>
          <t>REFERENCE ELECTRIFICATION - MODERATE TECHNOLOGY ADVANCEMENT</t>
        </is>
      </c>
      <c r="C8962" t="n">
        <v>2025</v>
      </c>
      <c r="D8962" t="inlineStr">
        <is>
          <t>NATURAL GAS MACHINE DRIVE</t>
        </is>
      </c>
      <c r="E8962" t="inlineStr">
        <is>
          <t>COLORADO</t>
        </is>
      </c>
      <c r="F8962" t="inlineStr">
        <is>
          <t>PRODUCTIVE</t>
        </is>
      </c>
      <c r="G8962" t="inlineStr">
        <is>
          <t>INDUSTRIAL MACHINE DRIVES</t>
        </is>
      </c>
      <c r="H8962" t="inlineStr">
        <is>
          <t>DIESEL FUEL</t>
        </is>
      </c>
    </row>
    <row r="8963">
      <c r="A8963" t="n">
        <v>456931</v>
      </c>
      <c r="B8963" t="inlineStr">
        <is>
          <t>REFERENCE ELECTRIFICATION - MODERATE TECHNOLOGY ADVANCEMENT</t>
        </is>
      </c>
      <c r="C8963" t="n">
        <v>2025</v>
      </c>
      <c r="D8963" t="inlineStr">
        <is>
          <t>NATURAL GAS MACHINE DRIVE</t>
        </is>
      </c>
      <c r="E8963" t="inlineStr">
        <is>
          <t>COLORADO</t>
        </is>
      </c>
      <c r="F8963" t="inlineStr">
        <is>
          <t>PRODUCTIVE</t>
        </is>
      </c>
      <c r="G8963" t="inlineStr">
        <is>
          <t>INDUSTRIAL MACHINE DRIVES</t>
        </is>
      </c>
      <c r="H8963" t="inlineStr">
        <is>
          <t>PIPELINE GAS</t>
        </is>
      </c>
      <c r="I8963" t="n">
        <v>690691.107472935</v>
      </c>
    </row>
    <row r="8964">
      <c r="A8964" t="n">
        <v>456932</v>
      </c>
      <c r="B8964" t="inlineStr">
        <is>
          <t>REFERENCE ELECTRIFICATION - MODERATE TECHNOLOGY ADVANCEMENT</t>
        </is>
      </c>
      <c r="C8964" t="n">
        <v>2025</v>
      </c>
      <c r="D8964" t="inlineStr">
        <is>
          <t>NATURAL GAS MACHINE DRIVE</t>
        </is>
      </c>
      <c r="E8964" t="inlineStr">
        <is>
          <t>COLORADO</t>
        </is>
      </c>
      <c r="F8964" t="inlineStr">
        <is>
          <t>PRODUCTIVE</t>
        </is>
      </c>
      <c r="G8964" t="inlineStr">
        <is>
          <t>INDUSTRIAL MACHINE DRIVES</t>
        </is>
      </c>
      <c r="H8964" t="inlineStr">
        <is>
          <t>LPG FUEL</t>
        </is>
      </c>
    </row>
    <row r="8965">
      <c r="A8965" t="n">
        <v>457133</v>
      </c>
      <c r="B8965" t="inlineStr">
        <is>
          <t>REFERENCE ELECTRIFICATION - MODERATE TECHNOLOGY ADVANCEMENT</t>
        </is>
      </c>
      <c r="C8965" t="n">
        <v>2025</v>
      </c>
      <c r="D8965" t="inlineStr">
        <is>
          <t>LPG MACHINE DRIVE</t>
        </is>
      </c>
      <c r="E8965" t="inlineStr">
        <is>
          <t>COLORADO</t>
        </is>
      </c>
      <c r="F8965" t="inlineStr">
        <is>
          <t>PRODUCTIVE</t>
        </is>
      </c>
      <c r="G8965" t="inlineStr">
        <is>
          <t>INDUSTRIAL MACHINE DRIVES</t>
        </is>
      </c>
      <c r="H8965" t="inlineStr">
        <is>
          <t>ELECTRICITY</t>
        </is>
      </c>
    </row>
    <row r="8966">
      <c r="A8966" t="n">
        <v>457134</v>
      </c>
      <c r="B8966" t="inlineStr">
        <is>
          <t>REFERENCE ELECTRIFICATION - MODERATE TECHNOLOGY ADVANCEMENT</t>
        </is>
      </c>
      <c r="C8966" t="n">
        <v>2025</v>
      </c>
      <c r="D8966" t="inlineStr">
        <is>
          <t>LPG MACHINE DRIVE</t>
        </is>
      </c>
      <c r="E8966" t="inlineStr">
        <is>
          <t>COLORADO</t>
        </is>
      </c>
      <c r="F8966" t="inlineStr">
        <is>
          <t>PRODUCTIVE</t>
        </is>
      </c>
      <c r="G8966" t="inlineStr">
        <is>
          <t>INDUSTRIAL MACHINE DRIVES</t>
        </is>
      </c>
      <c r="H8966" t="inlineStr">
        <is>
          <t>DIESEL FUEL</t>
        </is>
      </c>
    </row>
    <row r="8967">
      <c r="A8967" t="n">
        <v>457135</v>
      </c>
      <c r="B8967" t="inlineStr">
        <is>
          <t>REFERENCE ELECTRIFICATION - MODERATE TECHNOLOGY ADVANCEMENT</t>
        </is>
      </c>
      <c r="C8967" t="n">
        <v>2025</v>
      </c>
      <c r="D8967" t="inlineStr">
        <is>
          <t>LPG MACHINE DRIVE</t>
        </is>
      </c>
      <c r="E8967" t="inlineStr">
        <is>
          <t>COLORADO</t>
        </is>
      </c>
      <c r="F8967" t="inlineStr">
        <is>
          <t>PRODUCTIVE</t>
        </is>
      </c>
      <c r="G8967" t="inlineStr">
        <is>
          <t>INDUSTRIAL MACHINE DRIVES</t>
        </is>
      </c>
      <c r="H8967" t="inlineStr">
        <is>
          <t>PIPELINE GAS</t>
        </is>
      </c>
    </row>
    <row r="8968">
      <c r="A8968" t="n">
        <v>457136</v>
      </c>
      <c r="B8968" t="inlineStr">
        <is>
          <t>REFERENCE ELECTRIFICATION - MODERATE TECHNOLOGY ADVANCEMENT</t>
        </is>
      </c>
      <c r="C8968" t="n">
        <v>2025</v>
      </c>
      <c r="D8968" t="inlineStr">
        <is>
          <t>LPG MACHINE DRIVE</t>
        </is>
      </c>
      <c r="E8968" t="inlineStr">
        <is>
          <t>COLORADO</t>
        </is>
      </c>
      <c r="F8968" t="inlineStr">
        <is>
          <t>PRODUCTIVE</t>
        </is>
      </c>
      <c r="G8968" t="inlineStr">
        <is>
          <t>INDUSTRIAL MACHINE DRIVES</t>
        </is>
      </c>
      <c r="H8968" t="inlineStr">
        <is>
          <t>LPG FUEL</t>
        </is>
      </c>
      <c r="I8968" t="n">
        <v>184525.776833343</v>
      </c>
    </row>
    <row r="8969">
      <c r="A8969" t="n">
        <v>457337</v>
      </c>
      <c r="B8969" t="inlineStr">
        <is>
          <t>REFERENCE ELECTRIFICATION - MODERATE TECHNOLOGY ADVANCEMENT</t>
        </is>
      </c>
      <c r="C8969" t="n">
        <v>2025</v>
      </c>
      <c r="D8969" t="inlineStr">
        <is>
          <t>DISTILLATE MACHINE DRIVE</t>
        </is>
      </c>
      <c r="E8969" t="inlineStr">
        <is>
          <t>COLORADO</t>
        </is>
      </c>
      <c r="F8969" t="inlineStr">
        <is>
          <t>PRODUCTIVE</t>
        </is>
      </c>
      <c r="G8969" t="inlineStr">
        <is>
          <t>INDUSTRIAL MACHINE DRIVES</t>
        </is>
      </c>
      <c r="H8969" t="inlineStr">
        <is>
          <t>ELECTRICITY</t>
        </is>
      </c>
    </row>
    <row r="8970">
      <c r="A8970" t="n">
        <v>457338</v>
      </c>
      <c r="B8970" t="inlineStr">
        <is>
          <t>REFERENCE ELECTRIFICATION - MODERATE TECHNOLOGY ADVANCEMENT</t>
        </is>
      </c>
      <c r="C8970" t="n">
        <v>2025</v>
      </c>
      <c r="D8970" t="inlineStr">
        <is>
          <t>DISTILLATE MACHINE DRIVE</t>
        </is>
      </c>
      <c r="E8970" t="inlineStr">
        <is>
          <t>COLORADO</t>
        </is>
      </c>
      <c r="F8970" t="inlineStr">
        <is>
          <t>PRODUCTIVE</t>
        </is>
      </c>
      <c r="G8970" t="inlineStr">
        <is>
          <t>INDUSTRIAL MACHINE DRIVES</t>
        </is>
      </c>
      <c r="H8970" t="inlineStr">
        <is>
          <t>DIESEL FUEL</t>
        </is>
      </c>
      <c r="I8970" t="n">
        <v>1054745.93129717</v>
      </c>
    </row>
    <row r="8971">
      <c r="A8971" t="n">
        <v>457339</v>
      </c>
      <c r="B8971" t="inlineStr">
        <is>
          <t>REFERENCE ELECTRIFICATION - MODERATE TECHNOLOGY ADVANCEMENT</t>
        </is>
      </c>
      <c r="C8971" t="n">
        <v>2025</v>
      </c>
      <c r="D8971" t="inlineStr">
        <is>
          <t>DISTILLATE MACHINE DRIVE</t>
        </is>
      </c>
      <c r="E8971" t="inlineStr">
        <is>
          <t>COLORADO</t>
        </is>
      </c>
      <c r="F8971" t="inlineStr">
        <is>
          <t>PRODUCTIVE</t>
        </is>
      </c>
      <c r="G8971" t="inlineStr">
        <is>
          <t>INDUSTRIAL MACHINE DRIVES</t>
        </is>
      </c>
      <c r="H8971" t="inlineStr">
        <is>
          <t>PIPELINE GAS</t>
        </is>
      </c>
    </row>
    <row r="8972">
      <c r="A8972" t="n">
        <v>457340</v>
      </c>
      <c r="B8972" t="inlineStr">
        <is>
          <t>REFERENCE ELECTRIFICATION - MODERATE TECHNOLOGY ADVANCEMENT</t>
        </is>
      </c>
      <c r="C8972" t="n">
        <v>2025</v>
      </c>
      <c r="D8972" t="inlineStr">
        <is>
          <t>DISTILLATE MACHINE DRIVE</t>
        </is>
      </c>
      <c r="E8972" t="inlineStr">
        <is>
          <t>COLORADO</t>
        </is>
      </c>
      <c r="F8972" t="inlineStr">
        <is>
          <t>PRODUCTIVE</t>
        </is>
      </c>
      <c r="G8972" t="inlineStr">
        <is>
          <t>INDUSTRIAL MACHINE DRIVES</t>
        </is>
      </c>
      <c r="H8972" t="inlineStr">
        <is>
          <t>LPG FUEL</t>
        </is>
      </c>
    </row>
    <row r="8973">
      <c r="A8973" t="n">
        <v>457546</v>
      </c>
      <c r="B8973" t="inlineStr">
        <is>
          <t>REFERENCE ELECTRIFICATION - MODERATE TECHNOLOGY ADVANCEMENT</t>
        </is>
      </c>
      <c r="C8973" t="n">
        <v>2025</v>
      </c>
      <c r="D8973" t="inlineStr">
        <is>
          <t>ELECTRIC LIGHT-DUTY AUTO - 100 MILE RANGE</t>
        </is>
      </c>
      <c r="E8973" t="inlineStr">
        <is>
          <t>COLORADO</t>
        </is>
      </c>
      <c r="F8973" t="inlineStr">
        <is>
          <t>TRANSPORTATION</t>
        </is>
      </c>
      <c r="G8973" t="inlineStr">
        <is>
          <t>LIGHT DUTY AUTOS</t>
        </is>
      </c>
      <c r="H8973" t="inlineStr">
        <is>
          <t>GASOLINE FUEL</t>
        </is>
      </c>
    </row>
    <row r="8974">
      <c r="A8974" t="n">
        <v>457547</v>
      </c>
      <c r="B8974" t="inlineStr">
        <is>
          <t>REFERENCE ELECTRIFICATION - MODERATE TECHNOLOGY ADVANCEMENT</t>
        </is>
      </c>
      <c r="C8974" t="n">
        <v>2025</v>
      </c>
      <c r="D8974" t="inlineStr">
        <is>
          <t>ELECTRIC LIGHT-DUTY AUTO - 100 MILE RANGE</t>
        </is>
      </c>
      <c r="E8974" t="inlineStr">
        <is>
          <t>COLORADO</t>
        </is>
      </c>
      <c r="F8974" t="inlineStr">
        <is>
          <t>TRANSPORTATION</t>
        </is>
      </c>
      <c r="G8974" t="inlineStr">
        <is>
          <t>LIGHT DUTY AUTOS</t>
        </is>
      </c>
      <c r="H8974" t="inlineStr">
        <is>
          <t>ELECTRICITY</t>
        </is>
      </c>
      <c r="I8974" t="n">
        <v>191317.587530281</v>
      </c>
    </row>
    <row r="8975">
      <c r="A8975" t="n">
        <v>457548</v>
      </c>
      <c r="B8975" t="inlineStr">
        <is>
          <t>REFERENCE ELECTRIFICATION - MODERATE TECHNOLOGY ADVANCEMENT</t>
        </is>
      </c>
      <c r="C8975" t="n">
        <v>2025</v>
      </c>
      <c r="D8975" t="inlineStr">
        <is>
          <t>ELECTRIC LIGHT-DUTY AUTO - 100 MILE RANGE</t>
        </is>
      </c>
      <c r="E8975" t="inlineStr">
        <is>
          <t>COLORADO</t>
        </is>
      </c>
      <c r="F8975" t="inlineStr">
        <is>
          <t>TRANSPORTATION</t>
        </is>
      </c>
      <c r="G8975" t="inlineStr">
        <is>
          <t>LIGHT DUTY AUTOS</t>
        </is>
      </c>
      <c r="H8975" t="inlineStr">
        <is>
          <t>DIESEL FUEL</t>
        </is>
      </c>
    </row>
    <row r="8976">
      <c r="A8976" t="n">
        <v>457549</v>
      </c>
      <c r="B8976" t="inlineStr">
        <is>
          <t>REFERENCE ELECTRIFICATION - MODERATE TECHNOLOGY ADVANCEMENT</t>
        </is>
      </c>
      <c r="C8976" t="n">
        <v>2025</v>
      </c>
      <c r="D8976" t="inlineStr">
        <is>
          <t>ELECTRIC LIGHT-DUTY AUTO - 100 MILE RANGE</t>
        </is>
      </c>
      <c r="E8976" t="inlineStr">
        <is>
          <t>COLORADO</t>
        </is>
      </c>
      <c r="F8976" t="inlineStr">
        <is>
          <t>TRANSPORTATION</t>
        </is>
      </c>
      <c r="G8976" t="inlineStr">
        <is>
          <t>LIGHT DUTY AUTOS</t>
        </is>
      </c>
      <c r="H8976" t="inlineStr">
        <is>
          <t>COMPRESSED PIPELINE GAS</t>
        </is>
      </c>
    </row>
    <row r="8977">
      <c r="A8977" t="n">
        <v>457550</v>
      </c>
      <c r="B8977" t="inlineStr">
        <is>
          <t>REFERENCE ELECTRIFICATION - MODERATE TECHNOLOGY ADVANCEMENT</t>
        </is>
      </c>
      <c r="C8977" t="n">
        <v>2025</v>
      </c>
      <c r="D8977" t="inlineStr">
        <is>
          <t>ELECTRIC LIGHT-DUTY AUTO - 100 MILE RANGE</t>
        </is>
      </c>
      <c r="E8977" t="inlineStr">
        <is>
          <t>COLORADO</t>
        </is>
      </c>
      <c r="F8977" t="inlineStr">
        <is>
          <t>TRANSPORTATION</t>
        </is>
      </c>
      <c r="G8977" t="inlineStr">
        <is>
          <t>LIGHT DUTY AUTOS</t>
        </is>
      </c>
      <c r="H8977" t="inlineStr">
        <is>
          <t>LIQUID HYDROGEN</t>
        </is>
      </c>
    </row>
    <row r="8978">
      <c r="A8978" t="n">
        <v>457801</v>
      </c>
      <c r="B8978" t="inlineStr">
        <is>
          <t>REFERENCE ELECTRIFICATION - MODERATE TECHNOLOGY ADVANCEMENT</t>
        </is>
      </c>
      <c r="C8978" t="n">
        <v>2025</v>
      </c>
      <c r="D8978" t="inlineStr">
        <is>
          <t>ELECTRIC LIGHT-DUTY AUTO - 300 MILE RANGE</t>
        </is>
      </c>
      <c r="E8978" t="inlineStr">
        <is>
          <t>COLORADO</t>
        </is>
      </c>
      <c r="F8978" t="inlineStr">
        <is>
          <t>TRANSPORTATION</t>
        </is>
      </c>
      <c r="G8978" t="inlineStr">
        <is>
          <t>LIGHT DUTY AUTOS</t>
        </is>
      </c>
      <c r="H8978" t="inlineStr">
        <is>
          <t>GASOLINE FUEL</t>
        </is>
      </c>
    </row>
    <row r="8979">
      <c r="A8979" t="n">
        <v>457802</v>
      </c>
      <c r="B8979" t="inlineStr">
        <is>
          <t>REFERENCE ELECTRIFICATION - MODERATE TECHNOLOGY ADVANCEMENT</t>
        </is>
      </c>
      <c r="C8979" t="n">
        <v>2025</v>
      </c>
      <c r="D8979" t="inlineStr">
        <is>
          <t>ELECTRIC LIGHT-DUTY AUTO - 300 MILE RANGE</t>
        </is>
      </c>
      <c r="E8979" t="inlineStr">
        <is>
          <t>COLORADO</t>
        </is>
      </c>
      <c r="F8979" t="inlineStr">
        <is>
          <t>TRANSPORTATION</t>
        </is>
      </c>
      <c r="G8979" t="inlineStr">
        <is>
          <t>LIGHT DUTY AUTOS</t>
        </is>
      </c>
      <c r="H8979" t="inlineStr">
        <is>
          <t>ELECTRICITY</t>
        </is>
      </c>
      <c r="I8979" t="n">
        <v>12085.8629750285</v>
      </c>
    </row>
    <row r="8980">
      <c r="A8980" t="n">
        <v>457803</v>
      </c>
      <c r="B8980" t="inlineStr">
        <is>
          <t>REFERENCE ELECTRIFICATION - MODERATE TECHNOLOGY ADVANCEMENT</t>
        </is>
      </c>
      <c r="C8980" t="n">
        <v>2025</v>
      </c>
      <c r="D8980" t="inlineStr">
        <is>
          <t>ELECTRIC LIGHT-DUTY AUTO - 300 MILE RANGE</t>
        </is>
      </c>
      <c r="E8980" t="inlineStr">
        <is>
          <t>COLORADO</t>
        </is>
      </c>
      <c r="F8980" t="inlineStr">
        <is>
          <t>TRANSPORTATION</t>
        </is>
      </c>
      <c r="G8980" t="inlineStr">
        <is>
          <t>LIGHT DUTY AUTOS</t>
        </is>
      </c>
      <c r="H8980" t="inlineStr">
        <is>
          <t>DIESEL FUEL</t>
        </is>
      </c>
    </row>
    <row r="8981">
      <c r="A8981" t="n">
        <v>457804</v>
      </c>
      <c r="B8981" t="inlineStr">
        <is>
          <t>REFERENCE ELECTRIFICATION - MODERATE TECHNOLOGY ADVANCEMENT</t>
        </is>
      </c>
      <c r="C8981" t="n">
        <v>2025</v>
      </c>
      <c r="D8981" t="inlineStr">
        <is>
          <t>ELECTRIC LIGHT-DUTY AUTO - 300 MILE RANGE</t>
        </is>
      </c>
      <c r="E8981" t="inlineStr">
        <is>
          <t>COLORADO</t>
        </is>
      </c>
      <c r="F8981" t="inlineStr">
        <is>
          <t>TRANSPORTATION</t>
        </is>
      </c>
      <c r="G8981" t="inlineStr">
        <is>
          <t>LIGHT DUTY AUTOS</t>
        </is>
      </c>
      <c r="H8981" t="inlineStr">
        <is>
          <t>COMPRESSED PIPELINE GAS</t>
        </is>
      </c>
    </row>
    <row r="8982">
      <c r="A8982" t="n">
        <v>457805</v>
      </c>
      <c r="B8982" t="inlineStr">
        <is>
          <t>REFERENCE ELECTRIFICATION - MODERATE TECHNOLOGY ADVANCEMENT</t>
        </is>
      </c>
      <c r="C8982" t="n">
        <v>2025</v>
      </c>
      <c r="D8982" t="inlineStr">
        <is>
          <t>ELECTRIC LIGHT-DUTY AUTO - 300 MILE RANGE</t>
        </is>
      </c>
      <c r="E8982" t="inlineStr">
        <is>
          <t>COLORADO</t>
        </is>
      </c>
      <c r="F8982" t="inlineStr">
        <is>
          <t>TRANSPORTATION</t>
        </is>
      </c>
      <c r="G8982" t="inlineStr">
        <is>
          <t>LIGHT DUTY AUTOS</t>
        </is>
      </c>
      <c r="H8982" t="inlineStr">
        <is>
          <t>LIQUID HYDROGEN</t>
        </is>
      </c>
    </row>
    <row r="8983">
      <c r="A8983" t="n">
        <v>458056</v>
      </c>
      <c r="B8983" t="inlineStr">
        <is>
          <t>REFERENCE ELECTRIFICATION - MODERATE TECHNOLOGY ADVANCEMENT</t>
        </is>
      </c>
      <c r="C8983" t="n">
        <v>2025</v>
      </c>
      <c r="D8983" t="inlineStr">
        <is>
          <t>ELECTRIC LIGHT-DUTY TRUCK - 100 MILE RANGE</t>
        </is>
      </c>
      <c r="E8983" t="inlineStr">
        <is>
          <t>COLORADO</t>
        </is>
      </c>
      <c r="F8983" t="inlineStr">
        <is>
          <t>TRANSPORTATION</t>
        </is>
      </c>
      <c r="G8983" t="inlineStr">
        <is>
          <t>LIGHT DUTY TRUCKS</t>
        </is>
      </c>
      <c r="H8983" t="inlineStr">
        <is>
          <t>GASOLINE FUEL</t>
        </is>
      </c>
      <c r="I8983" t="n">
        <v>0</v>
      </c>
    </row>
    <row r="8984">
      <c r="A8984" t="n">
        <v>458057</v>
      </c>
      <c r="B8984" t="inlineStr">
        <is>
          <t>REFERENCE ELECTRIFICATION - MODERATE TECHNOLOGY ADVANCEMENT</t>
        </is>
      </c>
      <c r="C8984" t="n">
        <v>2025</v>
      </c>
      <c r="D8984" t="inlineStr">
        <is>
          <t>ELECTRIC LIGHT-DUTY TRUCK - 100 MILE RANGE</t>
        </is>
      </c>
      <c r="E8984" t="inlineStr">
        <is>
          <t>COLORADO</t>
        </is>
      </c>
      <c r="F8984" t="inlineStr">
        <is>
          <t>TRANSPORTATION</t>
        </is>
      </c>
      <c r="G8984" t="inlineStr">
        <is>
          <t>LIGHT DUTY TRUCKS</t>
        </is>
      </c>
      <c r="H8984" t="inlineStr">
        <is>
          <t>ELECTRICITY</t>
        </is>
      </c>
      <c r="I8984" t="n">
        <v>165075.131498205</v>
      </c>
    </row>
    <row r="8985">
      <c r="A8985" t="n">
        <v>458058</v>
      </c>
      <c r="B8985" t="inlineStr">
        <is>
          <t>REFERENCE ELECTRIFICATION - MODERATE TECHNOLOGY ADVANCEMENT</t>
        </is>
      </c>
      <c r="C8985" t="n">
        <v>2025</v>
      </c>
      <c r="D8985" t="inlineStr">
        <is>
          <t>ELECTRIC LIGHT-DUTY TRUCK - 100 MILE RANGE</t>
        </is>
      </c>
      <c r="E8985" t="inlineStr">
        <is>
          <t>COLORADO</t>
        </is>
      </c>
      <c r="F8985" t="inlineStr">
        <is>
          <t>TRANSPORTATION</t>
        </is>
      </c>
      <c r="G8985" t="inlineStr">
        <is>
          <t>LIGHT DUTY TRUCKS</t>
        </is>
      </c>
      <c r="H8985" t="inlineStr">
        <is>
          <t>DIESEL FUEL</t>
        </is>
      </c>
      <c r="I8985" t="n">
        <v>0</v>
      </c>
    </row>
    <row r="8986">
      <c r="A8986" t="n">
        <v>458059</v>
      </c>
      <c r="B8986" t="inlineStr">
        <is>
          <t>REFERENCE ELECTRIFICATION - MODERATE TECHNOLOGY ADVANCEMENT</t>
        </is>
      </c>
      <c r="C8986" t="n">
        <v>2025</v>
      </c>
      <c r="D8986" t="inlineStr">
        <is>
          <t>ELECTRIC LIGHT-DUTY TRUCK - 100 MILE RANGE</t>
        </is>
      </c>
      <c r="E8986" t="inlineStr">
        <is>
          <t>COLORADO</t>
        </is>
      </c>
      <c r="F8986" t="inlineStr">
        <is>
          <t>TRANSPORTATION</t>
        </is>
      </c>
      <c r="G8986" t="inlineStr">
        <is>
          <t>LIGHT DUTY TRUCKS</t>
        </is>
      </c>
      <c r="H8986" t="inlineStr">
        <is>
          <t>COMPRESSED PIPELINE GAS</t>
        </is>
      </c>
      <c r="I8986" t="n">
        <v>0</v>
      </c>
    </row>
    <row r="8987">
      <c r="A8987" t="n">
        <v>458060</v>
      </c>
      <c r="B8987" t="inlineStr">
        <is>
          <t>REFERENCE ELECTRIFICATION - MODERATE TECHNOLOGY ADVANCEMENT</t>
        </is>
      </c>
      <c r="C8987" t="n">
        <v>2025</v>
      </c>
      <c r="D8987" t="inlineStr">
        <is>
          <t>ELECTRIC LIGHT-DUTY TRUCK - 100 MILE RANGE</t>
        </is>
      </c>
      <c r="E8987" t="inlineStr">
        <is>
          <t>COLORADO</t>
        </is>
      </c>
      <c r="F8987" t="inlineStr">
        <is>
          <t>TRANSPORTATION</t>
        </is>
      </c>
      <c r="G8987" t="inlineStr">
        <is>
          <t>LIGHT DUTY TRUCKS</t>
        </is>
      </c>
      <c r="H8987" t="inlineStr">
        <is>
          <t>LIQUID HYDROGEN</t>
        </is>
      </c>
      <c r="I8987" t="n">
        <v>0</v>
      </c>
    </row>
    <row r="8988">
      <c r="A8988" t="n">
        <v>458311</v>
      </c>
      <c r="B8988" t="inlineStr">
        <is>
          <t>REFERENCE ELECTRIFICATION - MODERATE TECHNOLOGY ADVANCEMENT</t>
        </is>
      </c>
      <c r="C8988" t="n">
        <v>2025</v>
      </c>
      <c r="D8988" t="inlineStr">
        <is>
          <t>ELECTRIC LIGHT-DUTY TRUCK - 300 MILE RANGE</t>
        </is>
      </c>
      <c r="E8988" t="inlineStr">
        <is>
          <t>COLORADO</t>
        </is>
      </c>
      <c r="F8988" t="inlineStr">
        <is>
          <t>TRANSPORTATION</t>
        </is>
      </c>
      <c r="G8988" t="inlineStr">
        <is>
          <t>LIGHT DUTY TRUCKS</t>
        </is>
      </c>
      <c r="H8988" t="inlineStr">
        <is>
          <t>GASOLINE FUEL</t>
        </is>
      </c>
      <c r="I8988" t="n">
        <v>0</v>
      </c>
    </row>
    <row r="8989">
      <c r="A8989" t="n">
        <v>458312</v>
      </c>
      <c r="B8989" t="inlineStr">
        <is>
          <t>REFERENCE ELECTRIFICATION - MODERATE TECHNOLOGY ADVANCEMENT</t>
        </is>
      </c>
      <c r="C8989" t="n">
        <v>2025</v>
      </c>
      <c r="D8989" t="inlineStr">
        <is>
          <t>ELECTRIC LIGHT-DUTY TRUCK - 300 MILE RANGE</t>
        </is>
      </c>
      <c r="E8989" t="inlineStr">
        <is>
          <t>COLORADO</t>
        </is>
      </c>
      <c r="F8989" t="inlineStr">
        <is>
          <t>TRANSPORTATION</t>
        </is>
      </c>
      <c r="G8989" t="inlineStr">
        <is>
          <t>LIGHT DUTY TRUCKS</t>
        </is>
      </c>
      <c r="H8989" t="inlineStr">
        <is>
          <t>ELECTRICITY</t>
        </is>
      </c>
      <c r="I8989" t="n">
        <v>0</v>
      </c>
    </row>
    <row r="8990">
      <c r="A8990" t="n">
        <v>458313</v>
      </c>
      <c r="B8990" t="inlineStr">
        <is>
          <t>REFERENCE ELECTRIFICATION - MODERATE TECHNOLOGY ADVANCEMENT</t>
        </is>
      </c>
      <c r="C8990" t="n">
        <v>2025</v>
      </c>
      <c r="D8990" t="inlineStr">
        <is>
          <t>ELECTRIC LIGHT-DUTY TRUCK - 300 MILE RANGE</t>
        </is>
      </c>
      <c r="E8990" t="inlineStr">
        <is>
          <t>COLORADO</t>
        </is>
      </c>
      <c r="F8990" t="inlineStr">
        <is>
          <t>TRANSPORTATION</t>
        </is>
      </c>
      <c r="G8990" t="inlineStr">
        <is>
          <t>LIGHT DUTY TRUCKS</t>
        </is>
      </c>
      <c r="H8990" t="inlineStr">
        <is>
          <t>DIESEL FUEL</t>
        </is>
      </c>
      <c r="I8990" t="n">
        <v>0</v>
      </c>
    </row>
    <row r="8991">
      <c r="A8991" t="n">
        <v>458314</v>
      </c>
      <c r="B8991" t="inlineStr">
        <is>
          <t>REFERENCE ELECTRIFICATION - MODERATE TECHNOLOGY ADVANCEMENT</t>
        </is>
      </c>
      <c r="C8991" t="n">
        <v>2025</v>
      </c>
      <c r="D8991" t="inlineStr">
        <is>
          <t>ELECTRIC LIGHT-DUTY TRUCK - 300 MILE RANGE</t>
        </is>
      </c>
      <c r="E8991" t="inlineStr">
        <is>
          <t>COLORADO</t>
        </is>
      </c>
      <c r="F8991" t="inlineStr">
        <is>
          <t>TRANSPORTATION</t>
        </is>
      </c>
      <c r="G8991" t="inlineStr">
        <is>
          <t>LIGHT DUTY TRUCKS</t>
        </is>
      </c>
      <c r="H8991" t="inlineStr">
        <is>
          <t>COMPRESSED PIPELINE GAS</t>
        </is>
      </c>
      <c r="I8991" t="n">
        <v>0</v>
      </c>
    </row>
    <row r="8992">
      <c r="A8992" t="n">
        <v>458315</v>
      </c>
      <c r="B8992" t="inlineStr">
        <is>
          <t>REFERENCE ELECTRIFICATION - MODERATE TECHNOLOGY ADVANCEMENT</t>
        </is>
      </c>
      <c r="C8992" t="n">
        <v>2025</v>
      </c>
      <c r="D8992" t="inlineStr">
        <is>
          <t>ELECTRIC LIGHT-DUTY TRUCK - 300 MILE RANGE</t>
        </is>
      </c>
      <c r="E8992" t="inlineStr">
        <is>
          <t>COLORADO</t>
        </is>
      </c>
      <c r="F8992" t="inlineStr">
        <is>
          <t>TRANSPORTATION</t>
        </is>
      </c>
      <c r="G8992" t="inlineStr">
        <is>
          <t>LIGHT DUTY TRUCKS</t>
        </is>
      </c>
      <c r="H8992" t="inlineStr">
        <is>
          <t>LIQUID HYDROGEN</t>
        </is>
      </c>
      <c r="I8992" t="n">
        <v>0</v>
      </c>
    </row>
    <row r="8993">
      <c r="A8993" t="n">
        <v>458561</v>
      </c>
      <c r="B8993" t="inlineStr">
        <is>
          <t>REFERENCE ELECTRIFICATION - MODERATE TECHNOLOGY ADVANCEMENT</t>
        </is>
      </c>
      <c r="C8993" t="n">
        <v>2025</v>
      </c>
      <c r="D8993" t="inlineStr">
        <is>
          <t>ELECTRIC TRANSIT BUS</t>
        </is>
      </c>
      <c r="E8993" t="inlineStr">
        <is>
          <t>COLORADO</t>
        </is>
      </c>
      <c r="F8993" t="inlineStr">
        <is>
          <t>TRANSPORTATION</t>
        </is>
      </c>
      <c r="G8993" t="inlineStr">
        <is>
          <t>TRANSIT BUSES</t>
        </is>
      </c>
      <c r="H8993" t="inlineStr">
        <is>
          <t>GASOLINE FUEL</t>
        </is>
      </c>
    </row>
    <row r="8994">
      <c r="A8994" t="n">
        <v>458562</v>
      </c>
      <c r="B8994" t="inlineStr">
        <is>
          <t>REFERENCE ELECTRIFICATION - MODERATE TECHNOLOGY ADVANCEMENT</t>
        </is>
      </c>
      <c r="C8994" t="n">
        <v>2025</v>
      </c>
      <c r="D8994" t="inlineStr">
        <is>
          <t>ELECTRIC TRANSIT BUS</t>
        </is>
      </c>
      <c r="E8994" t="inlineStr">
        <is>
          <t>COLORADO</t>
        </is>
      </c>
      <c r="F8994" t="inlineStr">
        <is>
          <t>TRANSPORTATION</t>
        </is>
      </c>
      <c r="G8994" t="inlineStr">
        <is>
          <t>TRANSIT BUSES</t>
        </is>
      </c>
      <c r="H8994" t="inlineStr">
        <is>
          <t>ELECTRICITY</t>
        </is>
      </c>
      <c r="I8994" t="n">
        <v>1282.84326314674</v>
      </c>
    </row>
    <row r="8995">
      <c r="A8995" t="n">
        <v>458563</v>
      </c>
      <c r="B8995" t="inlineStr">
        <is>
          <t>REFERENCE ELECTRIFICATION - MODERATE TECHNOLOGY ADVANCEMENT</t>
        </is>
      </c>
      <c r="C8995" t="n">
        <v>2025</v>
      </c>
      <c r="D8995" t="inlineStr">
        <is>
          <t>ELECTRIC TRANSIT BUS</t>
        </is>
      </c>
      <c r="E8995" t="inlineStr">
        <is>
          <t>COLORADO</t>
        </is>
      </c>
      <c r="F8995" t="inlineStr">
        <is>
          <t>TRANSPORTATION</t>
        </is>
      </c>
      <c r="G8995" t="inlineStr">
        <is>
          <t>TRANSIT BUSES</t>
        </is>
      </c>
      <c r="H8995" t="inlineStr">
        <is>
          <t>DIESEL FUEL</t>
        </is>
      </c>
    </row>
    <row r="8996">
      <c r="A8996" t="n">
        <v>458564</v>
      </c>
      <c r="B8996" t="inlineStr">
        <is>
          <t>REFERENCE ELECTRIFICATION - MODERATE TECHNOLOGY ADVANCEMENT</t>
        </is>
      </c>
      <c r="C8996" t="n">
        <v>2025</v>
      </c>
      <c r="D8996" t="inlineStr">
        <is>
          <t>ELECTRIC TRANSIT BUS</t>
        </is>
      </c>
      <c r="E8996" t="inlineStr">
        <is>
          <t>COLORADO</t>
        </is>
      </c>
      <c r="F8996" t="inlineStr">
        <is>
          <t>TRANSPORTATION</t>
        </is>
      </c>
      <c r="G8996" t="inlineStr">
        <is>
          <t>TRANSIT BUSES</t>
        </is>
      </c>
      <c r="H8996" t="inlineStr">
        <is>
          <t>COMPRESSED PIPELINE GAS</t>
        </is>
      </c>
    </row>
    <row r="8997">
      <c r="A8997" t="n">
        <v>458765</v>
      </c>
      <c r="B8997" t="inlineStr">
        <is>
          <t>REFERENCE ELECTRIFICATION - MODERATE TECHNOLOGY ADVANCEMENT</t>
        </is>
      </c>
      <c r="C8997" t="n">
        <v>2025</v>
      </c>
      <c r="D8997" t="inlineStr">
        <is>
          <t>DIESEL TRANSIT BUS</t>
        </is>
      </c>
      <c r="E8997" t="inlineStr">
        <is>
          <t>COLORADO</t>
        </is>
      </c>
      <c r="F8997" t="inlineStr">
        <is>
          <t>TRANSPORTATION</t>
        </is>
      </c>
      <c r="G8997" t="inlineStr">
        <is>
          <t>TRANSIT BUSES</t>
        </is>
      </c>
      <c r="H8997" t="inlineStr">
        <is>
          <t>GASOLINE FUEL</t>
        </is>
      </c>
    </row>
    <row r="8998">
      <c r="A8998" t="n">
        <v>458766</v>
      </c>
      <c r="B8998" t="inlineStr">
        <is>
          <t>REFERENCE ELECTRIFICATION - MODERATE TECHNOLOGY ADVANCEMENT</t>
        </is>
      </c>
      <c r="C8998" t="n">
        <v>2025</v>
      </c>
      <c r="D8998" t="inlineStr">
        <is>
          <t>DIESEL TRANSIT BUS</t>
        </is>
      </c>
      <c r="E8998" t="inlineStr">
        <is>
          <t>COLORADO</t>
        </is>
      </c>
      <c r="F8998" t="inlineStr">
        <is>
          <t>TRANSPORTATION</t>
        </is>
      </c>
      <c r="G8998" t="inlineStr">
        <is>
          <t>TRANSIT BUSES</t>
        </is>
      </c>
      <c r="H8998" t="inlineStr">
        <is>
          <t>ELECTRICITY</t>
        </is>
      </c>
    </row>
    <row r="8999">
      <c r="A8999" t="n">
        <v>458767</v>
      </c>
      <c r="B8999" t="inlineStr">
        <is>
          <t>REFERENCE ELECTRIFICATION - MODERATE TECHNOLOGY ADVANCEMENT</t>
        </is>
      </c>
      <c r="C8999" t="n">
        <v>2025</v>
      </c>
      <c r="D8999" t="inlineStr">
        <is>
          <t>DIESEL TRANSIT BUS</t>
        </is>
      </c>
      <c r="E8999" t="inlineStr">
        <is>
          <t>COLORADO</t>
        </is>
      </c>
      <c r="F8999" t="inlineStr">
        <is>
          <t>TRANSPORTATION</t>
        </is>
      </c>
      <c r="G8999" t="inlineStr">
        <is>
          <t>TRANSIT BUSES</t>
        </is>
      </c>
      <c r="H8999" t="inlineStr">
        <is>
          <t>DIESEL FUEL</t>
        </is>
      </c>
      <c r="I8999" t="n">
        <v>449663.133445015</v>
      </c>
    </row>
    <row r="9000">
      <c r="A9000" t="n">
        <v>458768</v>
      </c>
      <c r="B9000" t="inlineStr">
        <is>
          <t>REFERENCE ELECTRIFICATION - MODERATE TECHNOLOGY ADVANCEMENT</t>
        </is>
      </c>
      <c r="C9000" t="n">
        <v>2025</v>
      </c>
      <c r="D9000" t="inlineStr">
        <is>
          <t>DIESEL TRANSIT BUS</t>
        </is>
      </c>
      <c r="E9000" t="inlineStr">
        <is>
          <t>COLORADO</t>
        </is>
      </c>
      <c r="F9000" t="inlineStr">
        <is>
          <t>TRANSPORTATION</t>
        </is>
      </c>
      <c r="G9000" t="inlineStr">
        <is>
          <t>TRANSIT BUSES</t>
        </is>
      </c>
      <c r="H9000" t="inlineStr">
        <is>
          <t>COMPRESSED PIPELINE GAS</t>
        </is>
      </c>
    </row>
    <row r="9001">
      <c r="A9001" t="n">
        <v>458969</v>
      </c>
      <c r="B9001" t="inlineStr">
        <is>
          <t>REFERENCE ELECTRIFICATION - MODERATE TECHNOLOGY ADVANCEMENT</t>
        </is>
      </c>
      <c r="C9001" t="n">
        <v>2025</v>
      </c>
      <c r="D9001" t="inlineStr">
        <is>
          <t>CNG TRANSIT BUS</t>
        </is>
      </c>
      <c r="E9001" t="inlineStr">
        <is>
          <t>COLORADO</t>
        </is>
      </c>
      <c r="F9001" t="inlineStr">
        <is>
          <t>TRANSPORTATION</t>
        </is>
      </c>
      <c r="G9001" t="inlineStr">
        <is>
          <t>TRANSIT BUSES</t>
        </is>
      </c>
      <c r="H9001" t="inlineStr">
        <is>
          <t>GASOLINE FUEL</t>
        </is>
      </c>
    </row>
    <row r="9002">
      <c r="A9002" t="n">
        <v>458970</v>
      </c>
      <c r="B9002" t="inlineStr">
        <is>
          <t>REFERENCE ELECTRIFICATION - MODERATE TECHNOLOGY ADVANCEMENT</t>
        </is>
      </c>
      <c r="C9002" t="n">
        <v>2025</v>
      </c>
      <c r="D9002" t="inlineStr">
        <is>
          <t>CNG TRANSIT BUS</t>
        </is>
      </c>
      <c r="E9002" t="inlineStr">
        <is>
          <t>COLORADO</t>
        </is>
      </c>
      <c r="F9002" t="inlineStr">
        <is>
          <t>TRANSPORTATION</t>
        </is>
      </c>
      <c r="G9002" t="inlineStr">
        <is>
          <t>TRANSIT BUSES</t>
        </is>
      </c>
      <c r="H9002" t="inlineStr">
        <is>
          <t>ELECTRICITY</t>
        </is>
      </c>
    </row>
    <row r="9003">
      <c r="A9003" t="n">
        <v>458971</v>
      </c>
      <c r="B9003" t="inlineStr">
        <is>
          <t>REFERENCE ELECTRIFICATION - MODERATE TECHNOLOGY ADVANCEMENT</t>
        </is>
      </c>
      <c r="C9003" t="n">
        <v>2025</v>
      </c>
      <c r="D9003" t="inlineStr">
        <is>
          <t>CNG TRANSIT BUS</t>
        </is>
      </c>
      <c r="E9003" t="inlineStr">
        <is>
          <t>COLORADO</t>
        </is>
      </c>
      <c r="F9003" t="inlineStr">
        <is>
          <t>TRANSPORTATION</t>
        </is>
      </c>
      <c r="G9003" t="inlineStr">
        <is>
          <t>TRANSIT BUSES</t>
        </is>
      </c>
      <c r="H9003" t="inlineStr">
        <is>
          <t>DIESEL FUEL</t>
        </is>
      </c>
    </row>
    <row r="9004">
      <c r="A9004" t="n">
        <v>458972</v>
      </c>
      <c r="B9004" t="inlineStr">
        <is>
          <t>REFERENCE ELECTRIFICATION - MODERATE TECHNOLOGY ADVANCEMENT</t>
        </is>
      </c>
      <c r="C9004" t="n">
        <v>2025</v>
      </c>
      <c r="D9004" t="inlineStr">
        <is>
          <t>CNG TRANSIT BUS</t>
        </is>
      </c>
      <c r="E9004" t="inlineStr">
        <is>
          <t>COLORADO</t>
        </is>
      </c>
      <c r="F9004" t="inlineStr">
        <is>
          <t>TRANSPORTATION</t>
        </is>
      </c>
      <c r="G9004" t="inlineStr">
        <is>
          <t>TRANSIT BUSES</t>
        </is>
      </c>
      <c r="H9004" t="inlineStr">
        <is>
          <t>COMPRESSED PIPELINE GAS</t>
        </is>
      </c>
      <c r="I9004" t="n">
        <v>266755.567703014</v>
      </c>
    </row>
    <row r="9005">
      <c r="A9005" t="n">
        <v>459173</v>
      </c>
      <c r="B9005" t="inlineStr">
        <is>
          <t>REFERENCE ELECTRIFICATION - MODERATE TECHNOLOGY ADVANCEMENT</t>
        </is>
      </c>
      <c r="C9005" t="n">
        <v>2025</v>
      </c>
      <c r="D9005" t="inlineStr">
        <is>
          <t>HYBRID ELECTRIC TRANSIT BUS</t>
        </is>
      </c>
      <c r="E9005" t="inlineStr">
        <is>
          <t>COLORADO</t>
        </is>
      </c>
      <c r="F9005" t="inlineStr">
        <is>
          <t>TRANSPORTATION</t>
        </is>
      </c>
      <c r="G9005" t="inlineStr">
        <is>
          <t>TRANSIT BUSES</t>
        </is>
      </c>
      <c r="H9005" t="inlineStr">
        <is>
          <t>GASOLINE FUEL</t>
        </is>
      </c>
    </row>
    <row r="9006">
      <c r="A9006" t="n">
        <v>459174</v>
      </c>
      <c r="B9006" t="inlineStr">
        <is>
          <t>REFERENCE ELECTRIFICATION - MODERATE TECHNOLOGY ADVANCEMENT</t>
        </is>
      </c>
      <c r="C9006" t="n">
        <v>2025</v>
      </c>
      <c r="D9006" t="inlineStr">
        <is>
          <t>HYBRID ELECTRIC TRANSIT BUS</t>
        </is>
      </c>
      <c r="E9006" t="inlineStr">
        <is>
          <t>COLORADO</t>
        </is>
      </c>
      <c r="F9006" t="inlineStr">
        <is>
          <t>TRANSPORTATION</t>
        </is>
      </c>
      <c r="G9006" t="inlineStr">
        <is>
          <t>TRANSIT BUSES</t>
        </is>
      </c>
      <c r="H9006" t="inlineStr">
        <is>
          <t>ELECTRICITY</t>
        </is>
      </c>
    </row>
    <row r="9007">
      <c r="A9007" t="n">
        <v>459175</v>
      </c>
      <c r="B9007" t="inlineStr">
        <is>
          <t>REFERENCE ELECTRIFICATION - MODERATE TECHNOLOGY ADVANCEMENT</t>
        </is>
      </c>
      <c r="C9007" t="n">
        <v>2025</v>
      </c>
      <c r="D9007" t="inlineStr">
        <is>
          <t>HYBRID ELECTRIC TRANSIT BUS</t>
        </is>
      </c>
      <c r="E9007" t="inlineStr">
        <is>
          <t>COLORADO</t>
        </is>
      </c>
      <c r="F9007" t="inlineStr">
        <is>
          <t>TRANSPORTATION</t>
        </is>
      </c>
      <c r="G9007" t="inlineStr">
        <is>
          <t>TRANSIT BUSES</t>
        </is>
      </c>
      <c r="H9007" t="inlineStr">
        <is>
          <t>DIESEL FUEL</t>
        </is>
      </c>
      <c r="I9007" t="n">
        <v>123212.075007439</v>
      </c>
    </row>
    <row r="9008">
      <c r="A9008" t="n">
        <v>459176</v>
      </c>
      <c r="B9008" t="inlineStr">
        <is>
          <t>REFERENCE ELECTRIFICATION - MODERATE TECHNOLOGY ADVANCEMENT</t>
        </is>
      </c>
      <c r="C9008" t="n">
        <v>2025</v>
      </c>
      <c r="D9008" t="inlineStr">
        <is>
          <t>HYBRID ELECTRIC TRANSIT BUS</t>
        </is>
      </c>
      <c r="E9008" t="inlineStr">
        <is>
          <t>COLORADO</t>
        </is>
      </c>
      <c r="F9008" t="inlineStr">
        <is>
          <t>TRANSPORTATION</t>
        </is>
      </c>
      <c r="G9008" t="inlineStr">
        <is>
          <t>TRANSIT BUSES</t>
        </is>
      </c>
      <c r="H9008" t="inlineStr">
        <is>
          <t>COMPRESSED PIPELINE GAS</t>
        </is>
      </c>
    </row>
    <row r="9009">
      <c r="A9009" t="n">
        <v>459377</v>
      </c>
      <c r="B9009" t="inlineStr">
        <is>
          <t>REFERENCE ELECTRIFICATION - MODERATE TECHNOLOGY ADVANCEMENT</t>
        </is>
      </c>
      <c r="C9009" t="n">
        <v>2025</v>
      </c>
      <c r="D9009" t="inlineStr">
        <is>
          <t>GASOLINE TRANSIT BUS</t>
        </is>
      </c>
      <c r="E9009" t="inlineStr">
        <is>
          <t>COLORADO</t>
        </is>
      </c>
      <c r="F9009" t="inlineStr">
        <is>
          <t>TRANSPORTATION</t>
        </is>
      </c>
      <c r="G9009" t="inlineStr">
        <is>
          <t>TRANSIT BUSES</t>
        </is>
      </c>
      <c r="H9009" t="inlineStr">
        <is>
          <t>GASOLINE FUEL</t>
        </is>
      </c>
      <c r="I9009" t="n">
        <v>1295.64454710729</v>
      </c>
    </row>
    <row r="9010">
      <c r="A9010" t="n">
        <v>459378</v>
      </c>
      <c r="B9010" t="inlineStr">
        <is>
          <t>REFERENCE ELECTRIFICATION - MODERATE TECHNOLOGY ADVANCEMENT</t>
        </is>
      </c>
      <c r="C9010" t="n">
        <v>2025</v>
      </c>
      <c r="D9010" t="inlineStr">
        <is>
          <t>GASOLINE TRANSIT BUS</t>
        </is>
      </c>
      <c r="E9010" t="inlineStr">
        <is>
          <t>COLORADO</t>
        </is>
      </c>
      <c r="F9010" t="inlineStr">
        <is>
          <t>TRANSPORTATION</t>
        </is>
      </c>
      <c r="G9010" t="inlineStr">
        <is>
          <t>TRANSIT BUSES</t>
        </is>
      </c>
      <c r="H9010" t="inlineStr">
        <is>
          <t>ELECTRICITY</t>
        </is>
      </c>
    </row>
    <row r="9011">
      <c r="A9011" t="n">
        <v>459379</v>
      </c>
      <c r="B9011" t="inlineStr">
        <is>
          <t>REFERENCE ELECTRIFICATION - MODERATE TECHNOLOGY ADVANCEMENT</t>
        </is>
      </c>
      <c r="C9011" t="n">
        <v>2025</v>
      </c>
      <c r="D9011" t="inlineStr">
        <is>
          <t>GASOLINE TRANSIT BUS</t>
        </is>
      </c>
      <c r="E9011" t="inlineStr">
        <is>
          <t>COLORADO</t>
        </is>
      </c>
      <c r="F9011" t="inlineStr">
        <is>
          <t>TRANSPORTATION</t>
        </is>
      </c>
      <c r="G9011" t="inlineStr">
        <is>
          <t>TRANSIT BUSES</t>
        </is>
      </c>
      <c r="H9011" t="inlineStr">
        <is>
          <t>DIESEL FUEL</t>
        </is>
      </c>
    </row>
    <row r="9012">
      <c r="A9012" t="n">
        <v>459380</v>
      </c>
      <c r="B9012" t="inlineStr">
        <is>
          <t>REFERENCE ELECTRIFICATION - MODERATE TECHNOLOGY ADVANCEMENT</t>
        </is>
      </c>
      <c r="C9012" t="n">
        <v>2025</v>
      </c>
      <c r="D9012" t="inlineStr">
        <is>
          <t>GASOLINE TRANSIT BUS</t>
        </is>
      </c>
      <c r="E9012" t="inlineStr">
        <is>
          <t>COLORADO</t>
        </is>
      </c>
      <c r="F9012" t="inlineStr">
        <is>
          <t>TRANSPORTATION</t>
        </is>
      </c>
      <c r="G9012" t="inlineStr">
        <is>
          <t>TRANSIT BUSES</t>
        </is>
      </c>
      <c r="H9012" t="inlineStr">
        <is>
          <t>COMPRESSED PIPELINE GAS</t>
        </is>
      </c>
    </row>
    <row r="9013">
      <c r="A9013" t="n">
        <v>459591</v>
      </c>
      <c r="B9013" t="inlineStr">
        <is>
          <t>REFERENCE ELECTRIFICATION - MODERATE TECHNOLOGY ADVANCEMENT</t>
        </is>
      </c>
      <c r="C9013" t="n">
        <v>2025</v>
      </c>
      <c r="D9013" t="inlineStr">
        <is>
          <t>DUCTLESS MINI-SPLIT HEAT PUMP - HEATING</t>
        </is>
      </c>
      <c r="E9013" t="inlineStr">
        <is>
          <t>COLORADO</t>
        </is>
      </c>
      <c r="F9013" t="inlineStr">
        <is>
          <t>RESIDENTIAL</t>
        </is>
      </c>
      <c r="G9013" t="inlineStr">
        <is>
          <t>RESIDENTIAL SPACE HEATING</t>
        </is>
      </c>
      <c r="H9013" t="inlineStr">
        <is>
          <t>ELECTRICITY</t>
        </is>
      </c>
      <c r="I9013" t="n">
        <v>20292.7944312866</v>
      </c>
    </row>
    <row r="9014">
      <c r="A9014" t="n">
        <v>459592</v>
      </c>
      <c r="B9014" t="inlineStr">
        <is>
          <t>REFERENCE ELECTRIFICATION - MODERATE TECHNOLOGY ADVANCEMENT</t>
        </is>
      </c>
      <c r="C9014" t="n">
        <v>2025</v>
      </c>
      <c r="D9014" t="inlineStr">
        <is>
          <t>DUCTLESS MINI-SPLIT HEAT PUMP - HEATING</t>
        </is>
      </c>
      <c r="E9014" t="inlineStr">
        <is>
          <t>COLORADO</t>
        </is>
      </c>
      <c r="F9014" t="inlineStr">
        <is>
          <t>RESIDENTIAL</t>
        </is>
      </c>
      <c r="G9014" t="inlineStr">
        <is>
          <t>RESIDENTIAL SPACE HEATING</t>
        </is>
      </c>
      <c r="H9014" t="inlineStr">
        <is>
          <t>DIESEL FUEL</t>
        </is>
      </c>
    </row>
    <row r="9015">
      <c r="A9015" t="n">
        <v>459593</v>
      </c>
      <c r="B9015" t="inlineStr">
        <is>
          <t>REFERENCE ELECTRIFICATION - MODERATE TECHNOLOGY ADVANCEMENT</t>
        </is>
      </c>
      <c r="C9015" t="n">
        <v>2025</v>
      </c>
      <c r="D9015" t="inlineStr">
        <is>
          <t>DUCTLESS MINI-SPLIT HEAT PUMP - HEATING</t>
        </is>
      </c>
      <c r="E9015" t="inlineStr">
        <is>
          <t>COLORADO</t>
        </is>
      </c>
      <c r="F9015" t="inlineStr">
        <is>
          <t>RESIDENTIAL</t>
        </is>
      </c>
      <c r="G9015" t="inlineStr">
        <is>
          <t>RESIDENTIAL SPACE HEATING</t>
        </is>
      </c>
      <c r="H9015" t="inlineStr">
        <is>
          <t>PIPELINE GAS</t>
        </is>
      </c>
    </row>
    <row r="9016">
      <c r="A9016" t="n">
        <v>459594</v>
      </c>
      <c r="B9016" t="inlineStr">
        <is>
          <t>REFERENCE ELECTRIFICATION - MODERATE TECHNOLOGY ADVANCEMENT</t>
        </is>
      </c>
      <c r="C9016" t="n">
        <v>2025</v>
      </c>
      <c r="D9016" t="inlineStr">
        <is>
          <t>DUCTLESS MINI-SPLIT HEAT PUMP - HEATING</t>
        </is>
      </c>
      <c r="E9016" t="inlineStr">
        <is>
          <t>COLORADO</t>
        </is>
      </c>
      <c r="F9016" t="inlineStr">
        <is>
          <t>RESIDENTIAL</t>
        </is>
      </c>
      <c r="G9016" t="inlineStr">
        <is>
          <t>RESIDENTIAL SPACE HEATING</t>
        </is>
      </c>
      <c r="H9016" t="inlineStr">
        <is>
          <t>LPG FUEL</t>
        </is>
      </c>
    </row>
    <row r="9017">
      <c r="A9017" t="n">
        <v>459595</v>
      </c>
      <c r="B9017" t="inlineStr">
        <is>
          <t>REFERENCE ELECTRIFICATION - MODERATE TECHNOLOGY ADVANCEMENT</t>
        </is>
      </c>
      <c r="C9017" t="n">
        <v>2025</v>
      </c>
      <c r="D9017" t="inlineStr">
        <is>
          <t>DUCTLESS MINI-SPLIT HEAT PUMP - HEATING</t>
        </is>
      </c>
      <c r="E9017" t="inlineStr">
        <is>
          <t>COLORADO</t>
        </is>
      </c>
      <c r="F9017" t="inlineStr">
        <is>
          <t>RESIDENTIAL</t>
        </is>
      </c>
      <c r="G9017" t="inlineStr">
        <is>
          <t>RESIDENTIAL SPACE HEATING</t>
        </is>
      </c>
      <c r="H9017" t="inlineStr">
        <is>
          <t>BIOMASS - WOOD</t>
        </is>
      </c>
    </row>
    <row r="9018">
      <c r="A9018" t="n">
        <v>459596</v>
      </c>
      <c r="B9018" t="inlineStr">
        <is>
          <t>REFERENCE ELECTRIFICATION - MODERATE TECHNOLOGY ADVANCEMENT</t>
        </is>
      </c>
      <c r="C9018" t="n">
        <v>2025</v>
      </c>
      <c r="D9018" t="inlineStr">
        <is>
          <t>DUCTLESS MINI-SPLIT HEAT PUMP - HEATING</t>
        </is>
      </c>
      <c r="E9018" t="inlineStr">
        <is>
          <t>COLORADO</t>
        </is>
      </c>
      <c r="F9018" t="inlineStr">
        <is>
          <t>RESIDENTIAL</t>
        </is>
      </c>
      <c r="G9018" t="inlineStr">
        <is>
          <t>RESIDENTIAL SPACE HEATING</t>
        </is>
      </c>
      <c r="H9018" t="inlineStr">
        <is>
          <t>KEROSENE FUEL</t>
        </is>
      </c>
    </row>
    <row r="9019">
      <c r="A9019" t="n">
        <v>459877</v>
      </c>
      <c r="B9019" t="inlineStr">
        <is>
          <t>REFERENCE ELECTRIFICATION - MODERATE TECHNOLOGY ADVANCEMENT</t>
        </is>
      </c>
      <c r="C9019" t="n">
        <v>2025</v>
      </c>
      <c r="D9019" t="inlineStr">
        <is>
          <t>DUCTLESS MINI-SPLIT HEAT PUMP - COOLING</t>
        </is>
      </c>
      <c r="E9019" t="inlineStr">
        <is>
          <t>COLORADO</t>
        </is>
      </c>
      <c r="F9019" t="inlineStr">
        <is>
          <t>RESIDENTIAL</t>
        </is>
      </c>
      <c r="G9019" t="inlineStr">
        <is>
          <t>RESIDENTIAL AIR CONDITIONING</t>
        </is>
      </c>
      <c r="H9019" t="inlineStr">
        <is>
          <t>ELECTRICITY</t>
        </is>
      </c>
      <c r="I9019" t="n">
        <v>344.198831945523</v>
      </c>
    </row>
    <row r="9020">
      <c r="A9020" t="n">
        <v>459878</v>
      </c>
      <c r="B9020" t="inlineStr">
        <is>
          <t>REFERENCE ELECTRIFICATION - MODERATE TECHNOLOGY ADVANCEMENT</t>
        </is>
      </c>
      <c r="C9020" t="n">
        <v>2025</v>
      </c>
      <c r="D9020" t="inlineStr">
        <is>
          <t>DUCTLESS MINI-SPLIT HEAT PUMP - COOLING</t>
        </is>
      </c>
      <c r="E9020" t="inlineStr">
        <is>
          <t>COLORADO</t>
        </is>
      </c>
      <c r="F9020" t="inlineStr">
        <is>
          <t>RESIDENTIAL</t>
        </is>
      </c>
      <c r="G9020" t="inlineStr">
        <is>
          <t>RESIDENTIAL AIR CONDITIONING</t>
        </is>
      </c>
      <c r="H9020" t="inlineStr">
        <is>
          <t>PIPELINE GAS</t>
        </is>
      </c>
    </row>
    <row r="9021">
      <c r="A9021" t="n">
        <v>459999</v>
      </c>
      <c r="B9021" t="inlineStr">
        <is>
          <t>REFERENCE ELECTRIFICATION - MODERATE TECHNOLOGY ADVANCEMENT</t>
        </is>
      </c>
      <c r="C9021" t="n">
        <v>2025</v>
      </c>
      <c r="D9021" t="inlineStr">
        <is>
          <t>THROUGH-THE-WALL HEAT PUMP - HEATING</t>
        </is>
      </c>
      <c r="E9021" t="inlineStr">
        <is>
          <t>COLORADO</t>
        </is>
      </c>
      <c r="F9021" t="inlineStr">
        <is>
          <t>RESIDENTIAL</t>
        </is>
      </c>
      <c r="G9021" t="inlineStr">
        <is>
          <t>RESIDENTIAL SPACE HEATING</t>
        </is>
      </c>
      <c r="H9021" t="inlineStr">
        <is>
          <t>ELECTRICITY</t>
        </is>
      </c>
      <c r="I9021" t="n">
        <v>0</v>
      </c>
    </row>
    <row r="9022">
      <c r="A9022" t="n">
        <v>460000</v>
      </c>
      <c r="B9022" t="inlineStr">
        <is>
          <t>REFERENCE ELECTRIFICATION - MODERATE TECHNOLOGY ADVANCEMENT</t>
        </is>
      </c>
      <c r="C9022" t="n">
        <v>2025</v>
      </c>
      <c r="D9022" t="inlineStr">
        <is>
          <t>THROUGH-THE-WALL HEAT PUMP - HEATING</t>
        </is>
      </c>
      <c r="E9022" t="inlineStr">
        <is>
          <t>COLORADO</t>
        </is>
      </c>
      <c r="F9022" t="inlineStr">
        <is>
          <t>RESIDENTIAL</t>
        </is>
      </c>
      <c r="G9022" t="inlineStr">
        <is>
          <t>RESIDENTIAL SPACE HEATING</t>
        </is>
      </c>
      <c r="H9022" t="inlineStr">
        <is>
          <t>DIESEL FUEL</t>
        </is>
      </c>
    </row>
    <row r="9023">
      <c r="A9023" t="n">
        <v>460001</v>
      </c>
      <c r="B9023" t="inlineStr">
        <is>
          <t>REFERENCE ELECTRIFICATION - MODERATE TECHNOLOGY ADVANCEMENT</t>
        </is>
      </c>
      <c r="C9023" t="n">
        <v>2025</v>
      </c>
      <c r="D9023" t="inlineStr">
        <is>
          <t>THROUGH-THE-WALL HEAT PUMP - HEATING</t>
        </is>
      </c>
      <c r="E9023" t="inlineStr">
        <is>
          <t>COLORADO</t>
        </is>
      </c>
      <c r="F9023" t="inlineStr">
        <is>
          <t>RESIDENTIAL</t>
        </is>
      </c>
      <c r="G9023" t="inlineStr">
        <is>
          <t>RESIDENTIAL SPACE HEATING</t>
        </is>
      </c>
      <c r="H9023" t="inlineStr">
        <is>
          <t>PIPELINE GAS</t>
        </is>
      </c>
    </row>
    <row r="9024">
      <c r="A9024" t="n">
        <v>460002</v>
      </c>
      <c r="B9024" t="inlineStr">
        <is>
          <t>REFERENCE ELECTRIFICATION - MODERATE TECHNOLOGY ADVANCEMENT</t>
        </is>
      </c>
      <c r="C9024" t="n">
        <v>2025</v>
      </c>
      <c r="D9024" t="inlineStr">
        <is>
          <t>THROUGH-THE-WALL HEAT PUMP - HEATING</t>
        </is>
      </c>
      <c r="E9024" t="inlineStr">
        <is>
          <t>COLORADO</t>
        </is>
      </c>
      <c r="F9024" t="inlineStr">
        <is>
          <t>RESIDENTIAL</t>
        </is>
      </c>
      <c r="G9024" t="inlineStr">
        <is>
          <t>RESIDENTIAL SPACE HEATING</t>
        </is>
      </c>
      <c r="H9024" t="inlineStr">
        <is>
          <t>LPG FUEL</t>
        </is>
      </c>
    </row>
    <row r="9025">
      <c r="A9025" t="n">
        <v>460003</v>
      </c>
      <c r="B9025" t="inlineStr">
        <is>
          <t>REFERENCE ELECTRIFICATION - MODERATE TECHNOLOGY ADVANCEMENT</t>
        </is>
      </c>
      <c r="C9025" t="n">
        <v>2025</v>
      </c>
      <c r="D9025" t="inlineStr">
        <is>
          <t>THROUGH-THE-WALL HEAT PUMP - HEATING</t>
        </is>
      </c>
      <c r="E9025" t="inlineStr">
        <is>
          <t>COLORADO</t>
        </is>
      </c>
      <c r="F9025" t="inlineStr">
        <is>
          <t>RESIDENTIAL</t>
        </is>
      </c>
      <c r="G9025" t="inlineStr">
        <is>
          <t>RESIDENTIAL SPACE HEATING</t>
        </is>
      </c>
      <c r="H9025" t="inlineStr">
        <is>
          <t>BIOMASS - WOOD</t>
        </is>
      </c>
    </row>
    <row r="9026">
      <c r="A9026" t="n">
        <v>460004</v>
      </c>
      <c r="B9026" t="inlineStr">
        <is>
          <t>REFERENCE ELECTRIFICATION - MODERATE TECHNOLOGY ADVANCEMENT</t>
        </is>
      </c>
      <c r="C9026" t="n">
        <v>2025</v>
      </c>
      <c r="D9026" t="inlineStr">
        <is>
          <t>THROUGH-THE-WALL HEAT PUMP - HEATING</t>
        </is>
      </c>
      <c r="E9026" t="inlineStr">
        <is>
          <t>COLORADO</t>
        </is>
      </c>
      <c r="F9026" t="inlineStr">
        <is>
          <t>RESIDENTIAL</t>
        </is>
      </c>
      <c r="G9026" t="inlineStr">
        <is>
          <t>RESIDENTIAL SPACE HEATING</t>
        </is>
      </c>
      <c r="H9026" t="inlineStr">
        <is>
          <t>KEROSENE FUEL</t>
        </is>
      </c>
    </row>
    <row r="9027">
      <c r="A9027" t="n">
        <v>460285</v>
      </c>
      <c r="B9027" t="inlineStr">
        <is>
          <t>REFERENCE ELECTRIFICATION - MODERATE TECHNOLOGY ADVANCEMENT</t>
        </is>
      </c>
      <c r="C9027" t="n">
        <v>2025</v>
      </c>
      <c r="D9027" t="inlineStr">
        <is>
          <t>THROUGH-THE-WALL HEAT PUMP - COOLING</t>
        </is>
      </c>
      <c r="E9027" t="inlineStr">
        <is>
          <t>COLORADO</t>
        </is>
      </c>
      <c r="F9027" t="inlineStr">
        <is>
          <t>RESIDENTIAL</t>
        </is>
      </c>
      <c r="G9027" t="inlineStr">
        <is>
          <t>RESIDENTIAL AIR CONDITIONING</t>
        </is>
      </c>
      <c r="H9027" t="inlineStr">
        <is>
          <t>ELECTRICITY</t>
        </is>
      </c>
      <c r="I9027" t="n">
        <v>0</v>
      </c>
    </row>
    <row r="9028">
      <c r="A9028" t="n">
        <v>460286</v>
      </c>
      <c r="B9028" t="inlineStr">
        <is>
          <t>REFERENCE ELECTRIFICATION - MODERATE TECHNOLOGY ADVANCEMENT</t>
        </is>
      </c>
      <c r="C9028" t="n">
        <v>2025</v>
      </c>
      <c r="D9028" t="inlineStr">
        <is>
          <t>THROUGH-THE-WALL HEAT PUMP - COOLING</t>
        </is>
      </c>
      <c r="E9028" t="inlineStr">
        <is>
          <t>COLORADO</t>
        </is>
      </c>
      <c r="F9028" t="inlineStr">
        <is>
          <t>RESIDENTIAL</t>
        </is>
      </c>
      <c r="G9028" t="inlineStr">
        <is>
          <t>RESIDENTIAL AIR CONDITIONING</t>
        </is>
      </c>
      <c r="H9028" t="inlineStr">
        <is>
          <t>PIPELINE GAS</t>
        </is>
      </c>
    </row>
    <row r="9029">
      <c r="A9029" t="n">
        <v>460387</v>
      </c>
      <c r="B9029" t="inlineStr">
        <is>
          <t>REFERENCE ELECTRIFICATION - MODERATE TECHNOLOGY ADVANCEMENT</t>
        </is>
      </c>
      <c r="C9029" t="n">
        <v>2025</v>
      </c>
      <c r="D9029" t="inlineStr">
        <is>
          <t>REFERENCE COMMERCIAL AIR SOURCE HEAT PUMP - COOLING (WITH FLEX COST)</t>
        </is>
      </c>
      <c r="E9029" t="inlineStr">
        <is>
          <t>COLORADO</t>
        </is>
      </c>
      <c r="F9029" t="inlineStr">
        <is>
          <t>COMMERCIAL</t>
        </is>
      </c>
      <c r="G9029" t="inlineStr">
        <is>
          <t>COMMERCIAL AIR CONDITIONING</t>
        </is>
      </c>
      <c r="H9029" t="inlineStr">
        <is>
          <t>ELECTRICITY</t>
        </is>
      </c>
      <c r="I9029" t="n">
        <v>0</v>
      </c>
    </row>
    <row r="9030">
      <c r="A9030" t="n">
        <v>460388</v>
      </c>
      <c r="B9030" t="inlineStr">
        <is>
          <t>REFERENCE ELECTRIFICATION - MODERATE TECHNOLOGY ADVANCEMENT</t>
        </is>
      </c>
      <c r="C9030" t="n">
        <v>2025</v>
      </c>
      <c r="D9030" t="inlineStr">
        <is>
          <t>REFERENCE COMMERCIAL AIR SOURCE HEAT PUMP - COOLING (WITH FLEX COST)</t>
        </is>
      </c>
      <c r="E9030" t="inlineStr">
        <is>
          <t>COLORADO</t>
        </is>
      </c>
      <c r="F9030" t="inlineStr">
        <is>
          <t>COMMERCIAL</t>
        </is>
      </c>
      <c r="G9030" t="inlineStr">
        <is>
          <t>COMMERCIAL AIR CONDITIONING</t>
        </is>
      </c>
      <c r="H9030" t="inlineStr">
        <is>
          <t>PIPELINE GAS</t>
        </is>
      </c>
    </row>
    <row r="9031">
      <c r="A9031" t="n">
        <v>460489</v>
      </c>
      <c r="B9031" t="inlineStr">
        <is>
          <t>REFERENCE ELECTRIFICATION - MODERATE TECHNOLOGY ADVANCEMENT</t>
        </is>
      </c>
      <c r="C9031" t="n">
        <v>2025</v>
      </c>
      <c r="D9031" t="inlineStr">
        <is>
          <t>HIGH EFFICIENCY COMMERCIAL AIR SOURCE HEAT PUMP - COOLING (WITH FLEX COST)</t>
        </is>
      </c>
      <c r="E9031" t="inlineStr">
        <is>
          <t>COLORADO</t>
        </is>
      </c>
      <c r="F9031" t="inlineStr">
        <is>
          <t>COMMERCIAL</t>
        </is>
      </c>
      <c r="G9031" t="inlineStr">
        <is>
          <t>COMMERCIAL AIR CONDITIONING</t>
        </is>
      </c>
      <c r="H9031" t="inlineStr">
        <is>
          <t>ELECTRICITY</t>
        </is>
      </c>
      <c r="I9031" t="n">
        <v>0</v>
      </c>
    </row>
    <row r="9032">
      <c r="A9032" t="n">
        <v>460490</v>
      </c>
      <c r="B9032" t="inlineStr">
        <is>
          <t>REFERENCE ELECTRIFICATION - MODERATE TECHNOLOGY ADVANCEMENT</t>
        </is>
      </c>
      <c r="C9032" t="n">
        <v>2025</v>
      </c>
      <c r="D9032" t="inlineStr">
        <is>
          <t>HIGH EFFICIENCY COMMERCIAL AIR SOURCE HEAT PUMP - COOLING (WITH FLEX COST)</t>
        </is>
      </c>
      <c r="E9032" t="inlineStr">
        <is>
          <t>COLORADO</t>
        </is>
      </c>
      <c r="F9032" t="inlineStr">
        <is>
          <t>COMMERCIAL</t>
        </is>
      </c>
      <c r="G9032" t="inlineStr">
        <is>
          <t>COMMERCIAL AIR CONDITIONING</t>
        </is>
      </c>
      <c r="H9032" t="inlineStr">
        <is>
          <t>PIPELINE GAS</t>
        </is>
      </c>
    </row>
    <row r="9033">
      <c r="A9033" t="n">
        <v>460591</v>
      </c>
      <c r="B9033" t="inlineStr">
        <is>
          <t>REFERENCE ELECTRIFICATION - MODERATE TECHNOLOGY ADVANCEMENT</t>
        </is>
      </c>
      <c r="C9033" t="n">
        <v>2025</v>
      </c>
      <c r="D9033" t="inlineStr">
        <is>
          <t>REFERENCE COMMERCIAL GROUND SOURCE HEAT PUMP -COOLING (WITH FLEX COST)</t>
        </is>
      </c>
      <c r="E9033" t="inlineStr">
        <is>
          <t>COLORADO</t>
        </is>
      </c>
      <c r="F9033" t="inlineStr">
        <is>
          <t>COMMERCIAL</t>
        </is>
      </c>
      <c r="G9033" t="inlineStr">
        <is>
          <t>COMMERCIAL AIR CONDITIONING</t>
        </is>
      </c>
      <c r="H9033" t="inlineStr">
        <is>
          <t>ELECTRICITY</t>
        </is>
      </c>
      <c r="I9033" t="n">
        <v>0</v>
      </c>
    </row>
    <row r="9034">
      <c r="A9034" t="n">
        <v>460592</v>
      </c>
      <c r="B9034" t="inlineStr">
        <is>
          <t>REFERENCE ELECTRIFICATION - MODERATE TECHNOLOGY ADVANCEMENT</t>
        </is>
      </c>
      <c r="C9034" t="n">
        <v>2025</v>
      </c>
      <c r="D9034" t="inlineStr">
        <is>
          <t>REFERENCE COMMERCIAL GROUND SOURCE HEAT PUMP -COOLING (WITH FLEX COST)</t>
        </is>
      </c>
      <c r="E9034" t="inlineStr">
        <is>
          <t>COLORADO</t>
        </is>
      </c>
      <c r="F9034" t="inlineStr">
        <is>
          <t>COMMERCIAL</t>
        </is>
      </c>
      <c r="G9034" t="inlineStr">
        <is>
          <t>COMMERCIAL AIR CONDITIONING</t>
        </is>
      </c>
      <c r="H9034" t="inlineStr">
        <is>
          <t>PIPELINE GAS</t>
        </is>
      </c>
    </row>
    <row r="9035">
      <c r="A9035" t="n">
        <v>460693</v>
      </c>
      <c r="B9035" t="inlineStr">
        <is>
          <t>REFERENCE ELECTRIFICATION - MODERATE TECHNOLOGY ADVANCEMENT</t>
        </is>
      </c>
      <c r="C9035" t="n">
        <v>2025</v>
      </c>
      <c r="D9035" t="inlineStr">
        <is>
          <t>HIGH EFFICIENCY COMMERCIAL GROUND SOURCE HEAT PUMP - COOLING (WITH FLEX COST)</t>
        </is>
      </c>
      <c r="E9035" t="inlineStr">
        <is>
          <t>COLORADO</t>
        </is>
      </c>
      <c r="F9035" t="inlineStr">
        <is>
          <t>COMMERCIAL</t>
        </is>
      </c>
      <c r="G9035" t="inlineStr">
        <is>
          <t>COMMERCIAL AIR CONDITIONING</t>
        </is>
      </c>
      <c r="H9035" t="inlineStr">
        <is>
          <t>ELECTRICITY</t>
        </is>
      </c>
      <c r="I9035" t="n">
        <v>0</v>
      </c>
    </row>
    <row r="9036">
      <c r="A9036" t="n">
        <v>460694</v>
      </c>
      <c r="B9036" t="inlineStr">
        <is>
          <t>REFERENCE ELECTRIFICATION - MODERATE TECHNOLOGY ADVANCEMENT</t>
        </is>
      </c>
      <c r="C9036" t="n">
        <v>2025</v>
      </c>
      <c r="D9036" t="inlineStr">
        <is>
          <t>HIGH EFFICIENCY COMMERCIAL GROUND SOURCE HEAT PUMP - COOLING (WITH FLEX COST)</t>
        </is>
      </c>
      <c r="E9036" t="inlineStr">
        <is>
          <t>COLORADO</t>
        </is>
      </c>
      <c r="F9036" t="inlineStr">
        <is>
          <t>COMMERCIAL</t>
        </is>
      </c>
      <c r="G9036" t="inlineStr">
        <is>
          <t>COMMERCIAL AIR CONDITIONING</t>
        </is>
      </c>
      <c r="H9036" t="inlineStr">
        <is>
          <t>PIPELINE GAS</t>
        </is>
      </c>
    </row>
    <row r="9037">
      <c r="A9037" t="n">
        <v>460795</v>
      </c>
      <c r="B9037" t="inlineStr">
        <is>
          <t>REFERENCE ELECTRIFICATION - MODERATE TECHNOLOGY ADVANCEMENT</t>
        </is>
      </c>
      <c r="C9037" t="n">
        <v>2025</v>
      </c>
      <c r="D9037" t="inlineStr">
        <is>
          <t>REFERENCE AIR SOURCE HEAT PUMP - COOLING (WITH FLEX COST)</t>
        </is>
      </c>
      <c r="E9037" t="inlineStr">
        <is>
          <t>COLORADO</t>
        </is>
      </c>
      <c r="F9037" t="inlineStr">
        <is>
          <t>RESIDENTIAL</t>
        </is>
      </c>
      <c r="G9037" t="inlineStr">
        <is>
          <t>RESIDENTIAL AIR CONDITIONING</t>
        </is>
      </c>
      <c r="H9037" t="inlineStr">
        <is>
          <t>ELECTRICITY</t>
        </is>
      </c>
      <c r="I9037" t="n">
        <v>0</v>
      </c>
    </row>
    <row r="9038">
      <c r="A9038" t="n">
        <v>460796</v>
      </c>
      <c r="B9038" t="inlineStr">
        <is>
          <t>REFERENCE ELECTRIFICATION - MODERATE TECHNOLOGY ADVANCEMENT</t>
        </is>
      </c>
      <c r="C9038" t="n">
        <v>2025</v>
      </c>
      <c r="D9038" t="inlineStr">
        <is>
          <t>REFERENCE AIR SOURCE HEAT PUMP - COOLING (WITH FLEX COST)</t>
        </is>
      </c>
      <c r="E9038" t="inlineStr">
        <is>
          <t>COLORADO</t>
        </is>
      </c>
      <c r="F9038" t="inlineStr">
        <is>
          <t>RESIDENTIAL</t>
        </is>
      </c>
      <c r="G9038" t="inlineStr">
        <is>
          <t>RESIDENTIAL AIR CONDITIONING</t>
        </is>
      </c>
      <c r="H9038" t="inlineStr">
        <is>
          <t>PIPELINE GAS</t>
        </is>
      </c>
    </row>
    <row r="9039">
      <c r="A9039" t="n">
        <v>460897</v>
      </c>
      <c r="B9039" t="inlineStr">
        <is>
          <t>REFERENCE ELECTRIFICATION - MODERATE TECHNOLOGY ADVANCEMENT</t>
        </is>
      </c>
      <c r="C9039" t="n">
        <v>2025</v>
      </c>
      <c r="D9039" t="inlineStr">
        <is>
          <t>REFERENCE GEOTHERMAL HEAT PUMP - COOLING (WITH FLEX COST)</t>
        </is>
      </c>
      <c r="E9039" t="inlineStr">
        <is>
          <t>COLORADO</t>
        </is>
      </c>
      <c r="F9039" t="inlineStr">
        <is>
          <t>RESIDENTIAL</t>
        </is>
      </c>
      <c r="G9039" t="inlineStr">
        <is>
          <t>RESIDENTIAL AIR CONDITIONING</t>
        </is>
      </c>
      <c r="H9039" t="inlineStr">
        <is>
          <t>ELECTRICITY</t>
        </is>
      </c>
      <c r="I9039" t="n">
        <v>0</v>
      </c>
    </row>
    <row r="9040">
      <c r="A9040" t="n">
        <v>460898</v>
      </c>
      <c r="B9040" t="inlineStr">
        <is>
          <t>REFERENCE ELECTRIFICATION - MODERATE TECHNOLOGY ADVANCEMENT</t>
        </is>
      </c>
      <c r="C9040" t="n">
        <v>2025</v>
      </c>
      <c r="D9040" t="inlineStr">
        <is>
          <t>REFERENCE GEOTHERMAL HEAT PUMP - COOLING (WITH FLEX COST)</t>
        </is>
      </c>
      <c r="E9040" t="inlineStr">
        <is>
          <t>COLORADO</t>
        </is>
      </c>
      <c r="F9040" t="inlineStr">
        <is>
          <t>RESIDENTIAL</t>
        </is>
      </c>
      <c r="G9040" t="inlineStr">
        <is>
          <t>RESIDENTIAL AIR CONDITIONING</t>
        </is>
      </c>
      <c r="H9040" t="inlineStr">
        <is>
          <t>PIPELINE GAS</t>
        </is>
      </c>
    </row>
    <row r="9041">
      <c r="A9041" t="n">
        <v>460999</v>
      </c>
      <c r="B9041" t="inlineStr">
        <is>
          <t>REFERENCE ELECTRIFICATION - MODERATE TECHNOLOGY ADVANCEMENT</t>
        </is>
      </c>
      <c r="C9041" t="n">
        <v>2025</v>
      </c>
      <c r="D9041" t="inlineStr">
        <is>
          <t>HIGH EFFICIENCY AIR SOURCE HEAT PUMP - COOLING (WITH FLEX COST)</t>
        </is>
      </c>
      <c r="E9041" t="inlineStr">
        <is>
          <t>COLORADO</t>
        </is>
      </c>
      <c r="F9041" t="inlineStr">
        <is>
          <t>RESIDENTIAL</t>
        </is>
      </c>
      <c r="G9041" t="inlineStr">
        <is>
          <t>RESIDENTIAL AIR CONDITIONING</t>
        </is>
      </c>
      <c r="H9041" t="inlineStr">
        <is>
          <t>ELECTRICITY</t>
        </is>
      </c>
      <c r="I9041" t="n">
        <v>0</v>
      </c>
    </row>
    <row r="9042">
      <c r="A9042" t="n">
        <v>461000</v>
      </c>
      <c r="B9042" t="inlineStr">
        <is>
          <t>REFERENCE ELECTRIFICATION - MODERATE TECHNOLOGY ADVANCEMENT</t>
        </is>
      </c>
      <c r="C9042" t="n">
        <v>2025</v>
      </c>
      <c r="D9042" t="inlineStr">
        <is>
          <t>HIGH EFFICIENCY AIR SOURCE HEAT PUMP - COOLING (WITH FLEX COST)</t>
        </is>
      </c>
      <c r="E9042" t="inlineStr">
        <is>
          <t>COLORADO</t>
        </is>
      </c>
      <c r="F9042" t="inlineStr">
        <is>
          <t>RESIDENTIAL</t>
        </is>
      </c>
      <c r="G9042" t="inlineStr">
        <is>
          <t>RESIDENTIAL AIR CONDITIONING</t>
        </is>
      </c>
      <c r="H9042" t="inlineStr">
        <is>
          <t>PIPELINE GAS</t>
        </is>
      </c>
    </row>
    <row r="9043">
      <c r="A9043" t="n">
        <v>461101</v>
      </c>
      <c r="B9043" t="inlineStr">
        <is>
          <t>REFERENCE ELECTRIFICATION - MODERATE TECHNOLOGY ADVANCEMENT</t>
        </is>
      </c>
      <c r="C9043" t="n">
        <v>2025</v>
      </c>
      <c r="D9043" t="inlineStr">
        <is>
          <t>HIGH EFFICIENCY GEOTHERMAL HEAT PUMP - COOLING (WITH FLEX COST)</t>
        </is>
      </c>
      <c r="E9043" t="inlineStr">
        <is>
          <t>COLORADO</t>
        </is>
      </c>
      <c r="F9043" t="inlineStr">
        <is>
          <t>RESIDENTIAL</t>
        </is>
      </c>
      <c r="G9043" t="inlineStr">
        <is>
          <t>RESIDENTIAL AIR CONDITIONING</t>
        </is>
      </c>
      <c r="H9043" t="inlineStr">
        <is>
          <t>ELECTRICITY</t>
        </is>
      </c>
      <c r="I9043" t="n">
        <v>0</v>
      </c>
    </row>
    <row r="9044">
      <c r="A9044" t="n">
        <v>461102</v>
      </c>
      <c r="B9044" t="inlineStr">
        <is>
          <t>REFERENCE ELECTRIFICATION - MODERATE TECHNOLOGY ADVANCEMENT</t>
        </is>
      </c>
      <c r="C9044" t="n">
        <v>2025</v>
      </c>
      <c r="D9044" t="inlineStr">
        <is>
          <t>HIGH EFFICIENCY GEOTHERMAL HEAT PUMP - COOLING (WITH FLEX COST)</t>
        </is>
      </c>
      <c r="E9044" t="inlineStr">
        <is>
          <t>COLORADO</t>
        </is>
      </c>
      <c r="F9044" t="inlineStr">
        <is>
          <t>RESIDENTIAL</t>
        </is>
      </c>
      <c r="G9044" t="inlineStr">
        <is>
          <t>RESIDENTIAL AIR CONDITIONING</t>
        </is>
      </c>
      <c r="H9044" t="inlineStr">
        <is>
          <t>PIPELINE GAS</t>
        </is>
      </c>
    </row>
    <row r="9045">
      <c r="A9045" t="n">
        <v>461203</v>
      </c>
      <c r="B9045" t="inlineStr">
        <is>
          <t>REFERENCE ELECTRIFICATION - MODERATE TECHNOLOGY ADVANCEMENT</t>
        </is>
      </c>
      <c r="C9045" t="n">
        <v>2025</v>
      </c>
      <c r="D9045" t="inlineStr">
        <is>
          <t>DUCTLESS MINI-SPLIT HEAT PUMP - COOLING (WITH FLEX COST)</t>
        </is>
      </c>
      <c r="E9045" t="inlineStr">
        <is>
          <t>COLORADO</t>
        </is>
      </c>
      <c r="F9045" t="inlineStr">
        <is>
          <t>RESIDENTIAL</t>
        </is>
      </c>
      <c r="G9045" t="inlineStr">
        <is>
          <t>RESIDENTIAL AIR CONDITIONING</t>
        </is>
      </c>
      <c r="H9045" t="inlineStr">
        <is>
          <t>ELECTRICITY</t>
        </is>
      </c>
      <c r="I9045" t="n">
        <v>0</v>
      </c>
    </row>
    <row r="9046">
      <c r="A9046" t="n">
        <v>461204</v>
      </c>
      <c r="B9046" t="inlineStr">
        <is>
          <t>REFERENCE ELECTRIFICATION - MODERATE TECHNOLOGY ADVANCEMENT</t>
        </is>
      </c>
      <c r="C9046" t="n">
        <v>2025</v>
      </c>
      <c r="D9046" t="inlineStr">
        <is>
          <t>DUCTLESS MINI-SPLIT HEAT PUMP - COOLING (WITH FLEX COST)</t>
        </is>
      </c>
      <c r="E9046" t="inlineStr">
        <is>
          <t>COLORADO</t>
        </is>
      </c>
      <c r="F9046" t="inlineStr">
        <is>
          <t>RESIDENTIAL</t>
        </is>
      </c>
      <c r="G9046" t="inlineStr">
        <is>
          <t>RESIDENTIAL AIR CONDITIONING</t>
        </is>
      </c>
      <c r="H9046" t="inlineStr">
        <is>
          <t>PIPELINE GAS</t>
        </is>
      </c>
    </row>
    <row r="9047">
      <c r="A9047" t="n">
        <v>461305</v>
      </c>
      <c r="B9047" t="inlineStr">
        <is>
          <t>REFERENCE ELECTRIFICATION - MODERATE TECHNOLOGY ADVANCEMENT</t>
        </is>
      </c>
      <c r="C9047" t="n">
        <v>2025</v>
      </c>
      <c r="D9047" t="inlineStr">
        <is>
          <t>THROUGH-THE-WALL HEAT PUMP - COOLING (WITH FLEX COST)</t>
        </is>
      </c>
      <c r="E9047" t="inlineStr">
        <is>
          <t>COLORADO</t>
        </is>
      </c>
      <c r="F9047" t="inlineStr">
        <is>
          <t>RESIDENTIAL</t>
        </is>
      </c>
      <c r="G9047" t="inlineStr">
        <is>
          <t>RESIDENTIAL AIR CONDITIONING</t>
        </is>
      </c>
      <c r="H9047" t="inlineStr">
        <is>
          <t>ELECTRICITY</t>
        </is>
      </c>
      <c r="I9047" t="n">
        <v>0</v>
      </c>
    </row>
    <row r="9048">
      <c r="A9048" t="n">
        <v>461306</v>
      </c>
      <c r="B9048" t="inlineStr">
        <is>
          <t>REFERENCE ELECTRIFICATION - MODERATE TECHNOLOGY ADVANCEMENT</t>
        </is>
      </c>
      <c r="C9048" t="n">
        <v>2025</v>
      </c>
      <c r="D9048" t="inlineStr">
        <is>
          <t>THROUGH-THE-WALL HEAT PUMP - COOLING (WITH FLEX COST)</t>
        </is>
      </c>
      <c r="E9048" t="inlineStr">
        <is>
          <t>COLORADO</t>
        </is>
      </c>
      <c r="F9048" t="inlineStr">
        <is>
          <t>RESIDENTIAL</t>
        </is>
      </c>
      <c r="G9048" t="inlineStr">
        <is>
          <t>RESIDENTIAL AIR CONDITIONING</t>
        </is>
      </c>
      <c r="H9048" t="inlineStr">
        <is>
          <t>PIPELINE GAS</t>
        </is>
      </c>
    </row>
    <row r="9049">
      <c r="A9049" t="n">
        <v>461432</v>
      </c>
      <c r="B9049" t="inlineStr">
        <is>
          <t>REFERENCE ELECTRIFICATION - MODERATE TECHNOLOGY ADVANCEMENT</t>
        </is>
      </c>
      <c r="C9049" t="n">
        <v>2025</v>
      </c>
      <c r="D9049" t="inlineStr">
        <is>
          <t>INDUSTRIAL IR PROCESSING</t>
        </is>
      </c>
      <c r="E9049" t="inlineStr">
        <is>
          <t>COLORADO</t>
        </is>
      </c>
      <c r="F9049" t="inlineStr">
        <is>
          <t>PRODUCTIVE</t>
        </is>
      </c>
      <c r="G9049" t="inlineStr">
        <is>
          <t>INDUSTRIAL DRYING</t>
        </is>
      </c>
      <c r="H9049" t="inlineStr">
        <is>
          <t>ELECTRICITY</t>
        </is>
      </c>
      <c r="I9049" t="n">
        <v>0</v>
      </c>
    </row>
    <row r="9050">
      <c r="A9050" t="n">
        <v>461433</v>
      </c>
      <c r="B9050" t="inlineStr">
        <is>
          <t>REFERENCE ELECTRIFICATION - MODERATE TECHNOLOGY ADVANCEMENT</t>
        </is>
      </c>
      <c r="C9050" t="n">
        <v>2025</v>
      </c>
      <c r="D9050" t="inlineStr">
        <is>
          <t>INDUSTRIAL IR PROCESSING</t>
        </is>
      </c>
      <c r="E9050" t="inlineStr">
        <is>
          <t>COLORADO</t>
        </is>
      </c>
      <c r="F9050" t="inlineStr">
        <is>
          <t>PRODUCTIVE</t>
        </is>
      </c>
      <c r="G9050" t="inlineStr">
        <is>
          <t>INDUSTRIAL DRYING</t>
        </is>
      </c>
      <c r="H9050" t="inlineStr">
        <is>
          <t>DIESEL FUEL</t>
        </is>
      </c>
    </row>
    <row r="9051">
      <c r="A9051" t="n">
        <v>461434</v>
      </c>
      <c r="B9051" t="inlineStr">
        <is>
          <t>REFERENCE ELECTRIFICATION - MODERATE TECHNOLOGY ADVANCEMENT</t>
        </is>
      </c>
      <c r="C9051" t="n">
        <v>2025</v>
      </c>
      <c r="D9051" t="inlineStr">
        <is>
          <t>INDUSTRIAL IR PROCESSING</t>
        </is>
      </c>
      <c r="E9051" t="inlineStr">
        <is>
          <t>COLORADO</t>
        </is>
      </c>
      <c r="F9051" t="inlineStr">
        <is>
          <t>PRODUCTIVE</t>
        </is>
      </c>
      <c r="G9051" t="inlineStr">
        <is>
          <t>INDUSTRIAL DRYING</t>
        </is>
      </c>
      <c r="H9051" t="inlineStr">
        <is>
          <t>PIPELINE GAS</t>
        </is>
      </c>
    </row>
    <row r="9052">
      <c r="A9052" t="n">
        <v>461435</v>
      </c>
      <c r="B9052" t="inlineStr">
        <is>
          <t>REFERENCE ELECTRIFICATION - MODERATE TECHNOLOGY ADVANCEMENT</t>
        </is>
      </c>
      <c r="C9052" t="n">
        <v>2025</v>
      </c>
      <c r="D9052" t="inlineStr">
        <is>
          <t>INDUSTRIAL IR PROCESSING</t>
        </is>
      </c>
      <c r="E9052" t="inlineStr">
        <is>
          <t>COLORADO</t>
        </is>
      </c>
      <c r="F9052" t="inlineStr">
        <is>
          <t>PRODUCTIVE</t>
        </is>
      </c>
      <c r="G9052" t="inlineStr">
        <is>
          <t>INDUSTRIAL DRYING</t>
        </is>
      </c>
      <c r="H9052" t="inlineStr">
        <is>
          <t>BIOMASS - WOOD</t>
        </is>
      </c>
    </row>
    <row r="9053">
      <c r="A9053" t="n">
        <v>461436</v>
      </c>
      <c r="B9053" t="inlineStr">
        <is>
          <t>REFERENCE ELECTRIFICATION - MODERATE TECHNOLOGY ADVANCEMENT</t>
        </is>
      </c>
      <c r="C9053" t="n">
        <v>2025</v>
      </c>
      <c r="D9053" t="inlineStr">
        <is>
          <t>INDUSTRIAL IR PROCESSING</t>
        </is>
      </c>
      <c r="E9053" t="inlineStr">
        <is>
          <t>COLORADO</t>
        </is>
      </c>
      <c r="F9053" t="inlineStr">
        <is>
          <t>PRODUCTIVE</t>
        </is>
      </c>
      <c r="G9053" t="inlineStr">
        <is>
          <t>INDUSTRIAL DRYING</t>
        </is>
      </c>
      <c r="H9053" t="inlineStr">
        <is>
          <t>RESIDUAL FUEL OIL</t>
        </is>
      </c>
    </row>
    <row r="9054">
      <c r="A9054" t="n">
        <v>461437</v>
      </c>
      <c r="B9054" t="inlineStr">
        <is>
          <t>REFERENCE ELECTRIFICATION - MODERATE TECHNOLOGY ADVANCEMENT</t>
        </is>
      </c>
      <c r="C9054" t="n">
        <v>2025</v>
      </c>
      <c r="D9054" t="inlineStr">
        <is>
          <t>INDUSTRIAL IR PROCESSING</t>
        </is>
      </c>
      <c r="E9054" t="inlineStr">
        <is>
          <t>COLORADO</t>
        </is>
      </c>
      <c r="F9054" t="inlineStr">
        <is>
          <t>PRODUCTIVE</t>
        </is>
      </c>
      <c r="G9054" t="inlineStr">
        <is>
          <t>INDUSTRIAL DRYING</t>
        </is>
      </c>
      <c r="H9054" t="inlineStr">
        <is>
          <t>COAL</t>
        </is>
      </c>
    </row>
    <row r="9055">
      <c r="A9055" t="n">
        <v>461438</v>
      </c>
      <c r="B9055" t="inlineStr">
        <is>
          <t>REFERENCE ELECTRIFICATION - MODERATE TECHNOLOGY ADVANCEMENT</t>
        </is>
      </c>
      <c r="C9055" t="n">
        <v>2025</v>
      </c>
      <c r="D9055" t="inlineStr">
        <is>
          <t>INDUSTRIAL IR PROCESSING</t>
        </is>
      </c>
      <c r="E9055" t="inlineStr">
        <is>
          <t>COLORADO</t>
        </is>
      </c>
      <c r="F9055" t="inlineStr">
        <is>
          <t>PRODUCTIVE</t>
        </is>
      </c>
      <c r="G9055" t="inlineStr">
        <is>
          <t>INDUSTRIAL DRYING</t>
        </is>
      </c>
      <c r="H9055" t="inlineStr">
        <is>
          <t>OTHER PETROLEUM</t>
        </is>
      </c>
    </row>
    <row r="9056">
      <c r="A9056" t="n">
        <v>461789</v>
      </c>
      <c r="B9056" t="inlineStr">
        <is>
          <t>REFERENCE ELECTRIFICATION - MODERATE TECHNOLOGY ADVANCEMENT</t>
        </is>
      </c>
      <c r="C9056" t="n">
        <v>2025</v>
      </c>
      <c r="D9056" t="inlineStr">
        <is>
          <t>INDUSTRIAL UV CURING</t>
        </is>
      </c>
      <c r="E9056" t="inlineStr">
        <is>
          <t>COLORADO</t>
        </is>
      </c>
      <c r="F9056" t="inlineStr">
        <is>
          <t>PRODUCTIVE</t>
        </is>
      </c>
      <c r="G9056" t="inlineStr">
        <is>
          <t>INDUSTRIAL CURING</t>
        </is>
      </c>
      <c r="H9056" t="inlineStr">
        <is>
          <t>ELECTRICITY</t>
        </is>
      </c>
      <c r="I9056" t="n">
        <v>0</v>
      </c>
    </row>
    <row r="9057">
      <c r="A9057" t="n">
        <v>461790</v>
      </c>
      <c r="B9057" t="inlineStr">
        <is>
          <t>REFERENCE ELECTRIFICATION - MODERATE TECHNOLOGY ADVANCEMENT</t>
        </is>
      </c>
      <c r="C9057" t="n">
        <v>2025</v>
      </c>
      <c r="D9057" t="inlineStr">
        <is>
          <t>INDUSTRIAL UV CURING</t>
        </is>
      </c>
      <c r="E9057" t="inlineStr">
        <is>
          <t>COLORADO</t>
        </is>
      </c>
      <c r="F9057" t="inlineStr">
        <is>
          <t>PRODUCTIVE</t>
        </is>
      </c>
      <c r="G9057" t="inlineStr">
        <is>
          <t>INDUSTRIAL CURING</t>
        </is>
      </c>
      <c r="H9057" t="inlineStr">
        <is>
          <t>DIESEL FUEL</t>
        </is>
      </c>
    </row>
    <row r="9058">
      <c r="A9058" t="n">
        <v>461791</v>
      </c>
      <c r="B9058" t="inlineStr">
        <is>
          <t>REFERENCE ELECTRIFICATION - MODERATE TECHNOLOGY ADVANCEMENT</t>
        </is>
      </c>
      <c r="C9058" t="n">
        <v>2025</v>
      </c>
      <c r="D9058" t="inlineStr">
        <is>
          <t>INDUSTRIAL UV CURING</t>
        </is>
      </c>
      <c r="E9058" t="inlineStr">
        <is>
          <t>COLORADO</t>
        </is>
      </c>
      <c r="F9058" t="inlineStr">
        <is>
          <t>PRODUCTIVE</t>
        </is>
      </c>
      <c r="G9058" t="inlineStr">
        <is>
          <t>INDUSTRIAL CURING</t>
        </is>
      </c>
      <c r="H9058" t="inlineStr">
        <is>
          <t>PIPELINE GAS</t>
        </is>
      </c>
    </row>
    <row r="9059">
      <c r="A9059" t="n">
        <v>461792</v>
      </c>
      <c r="B9059" t="inlineStr">
        <is>
          <t>REFERENCE ELECTRIFICATION - MODERATE TECHNOLOGY ADVANCEMENT</t>
        </is>
      </c>
      <c r="C9059" t="n">
        <v>2025</v>
      </c>
      <c r="D9059" t="inlineStr">
        <is>
          <t>INDUSTRIAL UV CURING</t>
        </is>
      </c>
      <c r="E9059" t="inlineStr">
        <is>
          <t>COLORADO</t>
        </is>
      </c>
      <c r="F9059" t="inlineStr">
        <is>
          <t>PRODUCTIVE</t>
        </is>
      </c>
      <c r="G9059" t="inlineStr">
        <is>
          <t>INDUSTRIAL CURING</t>
        </is>
      </c>
      <c r="H9059" t="inlineStr">
        <is>
          <t>BIOMASS - WOOD</t>
        </is>
      </c>
    </row>
    <row r="9060">
      <c r="A9060" t="n">
        <v>461793</v>
      </c>
      <c r="B9060" t="inlineStr">
        <is>
          <t>REFERENCE ELECTRIFICATION - MODERATE TECHNOLOGY ADVANCEMENT</t>
        </is>
      </c>
      <c r="C9060" t="n">
        <v>2025</v>
      </c>
      <c r="D9060" t="inlineStr">
        <is>
          <t>INDUSTRIAL UV CURING</t>
        </is>
      </c>
      <c r="E9060" t="inlineStr">
        <is>
          <t>COLORADO</t>
        </is>
      </c>
      <c r="F9060" t="inlineStr">
        <is>
          <t>PRODUCTIVE</t>
        </is>
      </c>
      <c r="G9060" t="inlineStr">
        <is>
          <t>INDUSTRIAL CURING</t>
        </is>
      </c>
      <c r="H9060" t="inlineStr">
        <is>
          <t>RESIDUAL FUEL OIL</t>
        </is>
      </c>
    </row>
    <row r="9061">
      <c r="A9061" t="n">
        <v>461794</v>
      </c>
      <c r="B9061" t="inlineStr">
        <is>
          <t>REFERENCE ELECTRIFICATION - MODERATE TECHNOLOGY ADVANCEMENT</t>
        </is>
      </c>
      <c r="C9061" t="n">
        <v>2025</v>
      </c>
      <c r="D9061" t="inlineStr">
        <is>
          <t>INDUSTRIAL UV CURING</t>
        </is>
      </c>
      <c r="E9061" t="inlineStr">
        <is>
          <t>COLORADO</t>
        </is>
      </c>
      <c r="F9061" t="inlineStr">
        <is>
          <t>PRODUCTIVE</t>
        </is>
      </c>
      <c r="G9061" t="inlineStr">
        <is>
          <t>INDUSTRIAL CURING</t>
        </is>
      </c>
      <c r="H9061" t="inlineStr">
        <is>
          <t>COAL</t>
        </is>
      </c>
    </row>
    <row r="9062">
      <c r="A9062" t="n">
        <v>461795</v>
      </c>
      <c r="B9062" t="inlineStr">
        <is>
          <t>REFERENCE ELECTRIFICATION - MODERATE TECHNOLOGY ADVANCEMENT</t>
        </is>
      </c>
      <c r="C9062" t="n">
        <v>2025</v>
      </c>
      <c r="D9062" t="inlineStr">
        <is>
          <t>INDUSTRIAL UV CURING</t>
        </is>
      </c>
      <c r="E9062" t="inlineStr">
        <is>
          <t>COLORADO</t>
        </is>
      </c>
      <c r="F9062" t="inlineStr">
        <is>
          <t>PRODUCTIVE</t>
        </is>
      </c>
      <c r="G9062" t="inlineStr">
        <is>
          <t>INDUSTRIAL CURING</t>
        </is>
      </c>
      <c r="H9062" t="inlineStr">
        <is>
          <t>OTHER PETROLEUM</t>
        </is>
      </c>
    </row>
    <row r="9063">
      <c r="A9063" t="n">
        <v>462146</v>
      </c>
      <c r="B9063" t="inlineStr">
        <is>
          <t>REFERENCE ELECTRIFICATION - MODERATE TECHNOLOGY ADVANCEMENT</t>
        </is>
      </c>
      <c r="C9063" t="n">
        <v>2025</v>
      </c>
      <c r="D9063" t="inlineStr">
        <is>
          <t>INDUSTRIAL INDUCTION FURNACE_CURING</t>
        </is>
      </c>
      <c r="E9063" t="inlineStr">
        <is>
          <t>COLORADO</t>
        </is>
      </c>
      <c r="F9063" t="inlineStr">
        <is>
          <t>PRODUCTIVE</t>
        </is>
      </c>
      <c r="G9063" t="inlineStr">
        <is>
          <t>INDUSTRIAL CURING</t>
        </is>
      </c>
      <c r="H9063" t="inlineStr">
        <is>
          <t>ELECTRICITY</t>
        </is>
      </c>
      <c r="I9063" t="n">
        <v>0</v>
      </c>
    </row>
    <row r="9064">
      <c r="A9064" t="n">
        <v>462147</v>
      </c>
      <c r="B9064" t="inlineStr">
        <is>
          <t>REFERENCE ELECTRIFICATION - MODERATE TECHNOLOGY ADVANCEMENT</t>
        </is>
      </c>
      <c r="C9064" t="n">
        <v>2025</v>
      </c>
      <c r="D9064" t="inlineStr">
        <is>
          <t>INDUSTRIAL INDUCTION FURNACE_CURING</t>
        </is>
      </c>
      <c r="E9064" t="inlineStr">
        <is>
          <t>COLORADO</t>
        </is>
      </c>
      <c r="F9064" t="inlineStr">
        <is>
          <t>PRODUCTIVE</t>
        </is>
      </c>
      <c r="G9064" t="inlineStr">
        <is>
          <t>INDUSTRIAL CURING</t>
        </is>
      </c>
      <c r="H9064" t="inlineStr">
        <is>
          <t>DIESEL FUEL</t>
        </is>
      </c>
    </row>
    <row r="9065">
      <c r="A9065" t="n">
        <v>462148</v>
      </c>
      <c r="B9065" t="inlineStr">
        <is>
          <t>REFERENCE ELECTRIFICATION - MODERATE TECHNOLOGY ADVANCEMENT</t>
        </is>
      </c>
      <c r="C9065" t="n">
        <v>2025</v>
      </c>
      <c r="D9065" t="inlineStr">
        <is>
          <t>INDUSTRIAL INDUCTION FURNACE_CURING</t>
        </is>
      </c>
      <c r="E9065" t="inlineStr">
        <is>
          <t>COLORADO</t>
        </is>
      </c>
      <c r="F9065" t="inlineStr">
        <is>
          <t>PRODUCTIVE</t>
        </is>
      </c>
      <c r="G9065" t="inlineStr">
        <is>
          <t>INDUSTRIAL CURING</t>
        </is>
      </c>
      <c r="H9065" t="inlineStr">
        <is>
          <t>PIPELINE GAS</t>
        </is>
      </c>
    </row>
    <row r="9066">
      <c r="A9066" t="n">
        <v>462149</v>
      </c>
      <c r="B9066" t="inlineStr">
        <is>
          <t>REFERENCE ELECTRIFICATION - MODERATE TECHNOLOGY ADVANCEMENT</t>
        </is>
      </c>
      <c r="C9066" t="n">
        <v>2025</v>
      </c>
      <c r="D9066" t="inlineStr">
        <is>
          <t>INDUSTRIAL INDUCTION FURNACE_CURING</t>
        </is>
      </c>
      <c r="E9066" t="inlineStr">
        <is>
          <t>COLORADO</t>
        </is>
      </c>
      <c r="F9066" t="inlineStr">
        <is>
          <t>PRODUCTIVE</t>
        </is>
      </c>
      <c r="G9066" t="inlineStr">
        <is>
          <t>INDUSTRIAL CURING</t>
        </is>
      </c>
      <c r="H9066" t="inlineStr">
        <is>
          <t>BIOMASS - WOOD</t>
        </is>
      </c>
    </row>
    <row r="9067">
      <c r="A9067" t="n">
        <v>462150</v>
      </c>
      <c r="B9067" t="inlineStr">
        <is>
          <t>REFERENCE ELECTRIFICATION - MODERATE TECHNOLOGY ADVANCEMENT</t>
        </is>
      </c>
      <c r="C9067" t="n">
        <v>2025</v>
      </c>
      <c r="D9067" t="inlineStr">
        <is>
          <t>INDUSTRIAL INDUCTION FURNACE_CURING</t>
        </is>
      </c>
      <c r="E9067" t="inlineStr">
        <is>
          <t>COLORADO</t>
        </is>
      </c>
      <c r="F9067" t="inlineStr">
        <is>
          <t>PRODUCTIVE</t>
        </is>
      </c>
      <c r="G9067" t="inlineStr">
        <is>
          <t>INDUSTRIAL CURING</t>
        </is>
      </c>
      <c r="H9067" t="inlineStr">
        <is>
          <t>RESIDUAL FUEL OIL</t>
        </is>
      </c>
    </row>
    <row r="9068">
      <c r="A9068" t="n">
        <v>462151</v>
      </c>
      <c r="B9068" t="inlineStr">
        <is>
          <t>REFERENCE ELECTRIFICATION - MODERATE TECHNOLOGY ADVANCEMENT</t>
        </is>
      </c>
      <c r="C9068" t="n">
        <v>2025</v>
      </c>
      <c r="D9068" t="inlineStr">
        <is>
          <t>INDUSTRIAL INDUCTION FURNACE_CURING</t>
        </is>
      </c>
      <c r="E9068" t="inlineStr">
        <is>
          <t>COLORADO</t>
        </is>
      </c>
      <c r="F9068" t="inlineStr">
        <is>
          <t>PRODUCTIVE</t>
        </is>
      </c>
      <c r="G9068" t="inlineStr">
        <is>
          <t>INDUSTRIAL CURING</t>
        </is>
      </c>
      <c r="H9068" t="inlineStr">
        <is>
          <t>COAL</t>
        </is>
      </c>
    </row>
    <row r="9069">
      <c r="A9069" t="n">
        <v>462152</v>
      </c>
      <c r="B9069" t="inlineStr">
        <is>
          <t>REFERENCE ELECTRIFICATION - MODERATE TECHNOLOGY ADVANCEMENT</t>
        </is>
      </c>
      <c r="C9069" t="n">
        <v>2025</v>
      </c>
      <c r="D9069" t="inlineStr">
        <is>
          <t>INDUSTRIAL INDUCTION FURNACE_CURING</t>
        </is>
      </c>
      <c r="E9069" t="inlineStr">
        <is>
          <t>COLORADO</t>
        </is>
      </c>
      <c r="F9069" t="inlineStr">
        <is>
          <t>PRODUCTIVE</t>
        </is>
      </c>
      <c r="G9069" t="inlineStr">
        <is>
          <t>INDUSTRIAL CURING</t>
        </is>
      </c>
      <c r="H9069" t="inlineStr">
        <is>
          <t>OTHER PETROLEUM</t>
        </is>
      </c>
    </row>
    <row r="9070">
      <c r="A9070" t="n">
        <v>462503</v>
      </c>
      <c r="B9070" t="inlineStr">
        <is>
          <t>REFERENCE ELECTRIFICATION - MODERATE TECHNOLOGY ADVANCEMENT</t>
        </is>
      </c>
      <c r="C9070" t="n">
        <v>2025</v>
      </c>
      <c r="D9070" t="inlineStr">
        <is>
          <t>INDUSTRIAL PROCESS HEAT  - HEAT PUMP_CURING</t>
        </is>
      </c>
      <c r="E9070" t="inlineStr">
        <is>
          <t>COLORADO</t>
        </is>
      </c>
      <c r="F9070" t="inlineStr">
        <is>
          <t>PRODUCTIVE</t>
        </is>
      </c>
      <c r="G9070" t="inlineStr">
        <is>
          <t>INDUSTRIAL CURING</t>
        </is>
      </c>
      <c r="H9070" t="inlineStr">
        <is>
          <t>ELECTRICITY</t>
        </is>
      </c>
      <c r="I9070" t="n">
        <v>0</v>
      </c>
    </row>
    <row r="9071">
      <c r="A9071" t="n">
        <v>462504</v>
      </c>
      <c r="B9071" t="inlineStr">
        <is>
          <t>REFERENCE ELECTRIFICATION - MODERATE TECHNOLOGY ADVANCEMENT</t>
        </is>
      </c>
      <c r="C9071" t="n">
        <v>2025</v>
      </c>
      <c r="D9071" t="inlineStr">
        <is>
          <t>INDUSTRIAL PROCESS HEAT  - HEAT PUMP_CURING</t>
        </is>
      </c>
      <c r="E9071" t="inlineStr">
        <is>
          <t>COLORADO</t>
        </is>
      </c>
      <c r="F9071" t="inlineStr">
        <is>
          <t>PRODUCTIVE</t>
        </is>
      </c>
      <c r="G9071" t="inlineStr">
        <is>
          <t>INDUSTRIAL CURING</t>
        </is>
      </c>
      <c r="H9071" t="inlineStr">
        <is>
          <t>DIESEL FUEL</t>
        </is>
      </c>
    </row>
    <row r="9072">
      <c r="A9072" t="n">
        <v>462505</v>
      </c>
      <c r="B9072" t="inlineStr">
        <is>
          <t>REFERENCE ELECTRIFICATION - MODERATE TECHNOLOGY ADVANCEMENT</t>
        </is>
      </c>
      <c r="C9072" t="n">
        <v>2025</v>
      </c>
      <c r="D9072" t="inlineStr">
        <is>
          <t>INDUSTRIAL PROCESS HEAT  - HEAT PUMP_CURING</t>
        </is>
      </c>
      <c r="E9072" t="inlineStr">
        <is>
          <t>COLORADO</t>
        </is>
      </c>
      <c r="F9072" t="inlineStr">
        <is>
          <t>PRODUCTIVE</t>
        </is>
      </c>
      <c r="G9072" t="inlineStr">
        <is>
          <t>INDUSTRIAL CURING</t>
        </is>
      </c>
      <c r="H9072" t="inlineStr">
        <is>
          <t>PIPELINE GAS</t>
        </is>
      </c>
    </row>
    <row r="9073">
      <c r="A9073" t="n">
        <v>462506</v>
      </c>
      <c r="B9073" t="inlineStr">
        <is>
          <t>REFERENCE ELECTRIFICATION - MODERATE TECHNOLOGY ADVANCEMENT</t>
        </is>
      </c>
      <c r="C9073" t="n">
        <v>2025</v>
      </c>
      <c r="D9073" t="inlineStr">
        <is>
          <t>INDUSTRIAL PROCESS HEAT  - HEAT PUMP_CURING</t>
        </is>
      </c>
      <c r="E9073" t="inlineStr">
        <is>
          <t>COLORADO</t>
        </is>
      </c>
      <c r="F9073" t="inlineStr">
        <is>
          <t>PRODUCTIVE</t>
        </is>
      </c>
      <c r="G9073" t="inlineStr">
        <is>
          <t>INDUSTRIAL CURING</t>
        </is>
      </c>
      <c r="H9073" t="inlineStr">
        <is>
          <t>BIOMASS - WOOD</t>
        </is>
      </c>
    </row>
    <row r="9074">
      <c r="A9074" t="n">
        <v>462507</v>
      </c>
      <c r="B9074" t="inlineStr">
        <is>
          <t>REFERENCE ELECTRIFICATION - MODERATE TECHNOLOGY ADVANCEMENT</t>
        </is>
      </c>
      <c r="C9074" t="n">
        <v>2025</v>
      </c>
      <c r="D9074" t="inlineStr">
        <is>
          <t>INDUSTRIAL PROCESS HEAT  - HEAT PUMP_CURING</t>
        </is>
      </c>
      <c r="E9074" t="inlineStr">
        <is>
          <t>COLORADO</t>
        </is>
      </c>
      <c r="F9074" t="inlineStr">
        <is>
          <t>PRODUCTIVE</t>
        </is>
      </c>
      <c r="G9074" t="inlineStr">
        <is>
          <t>INDUSTRIAL CURING</t>
        </is>
      </c>
      <c r="H9074" t="inlineStr">
        <is>
          <t>RESIDUAL FUEL OIL</t>
        </is>
      </c>
    </row>
    <row r="9075">
      <c r="A9075" t="n">
        <v>462508</v>
      </c>
      <c r="B9075" t="inlineStr">
        <is>
          <t>REFERENCE ELECTRIFICATION - MODERATE TECHNOLOGY ADVANCEMENT</t>
        </is>
      </c>
      <c r="C9075" t="n">
        <v>2025</v>
      </c>
      <c r="D9075" t="inlineStr">
        <is>
          <t>INDUSTRIAL PROCESS HEAT  - HEAT PUMP_CURING</t>
        </is>
      </c>
      <c r="E9075" t="inlineStr">
        <is>
          <t>COLORADO</t>
        </is>
      </c>
      <c r="F9075" t="inlineStr">
        <is>
          <t>PRODUCTIVE</t>
        </is>
      </c>
      <c r="G9075" t="inlineStr">
        <is>
          <t>INDUSTRIAL CURING</t>
        </is>
      </c>
      <c r="H9075" t="inlineStr">
        <is>
          <t>COAL</t>
        </is>
      </c>
    </row>
    <row r="9076">
      <c r="A9076" t="n">
        <v>462509</v>
      </c>
      <c r="B9076" t="inlineStr">
        <is>
          <t>REFERENCE ELECTRIFICATION - MODERATE TECHNOLOGY ADVANCEMENT</t>
        </is>
      </c>
      <c r="C9076" t="n">
        <v>2025</v>
      </c>
      <c r="D9076" t="inlineStr">
        <is>
          <t>INDUSTRIAL PROCESS HEAT  - HEAT PUMP_CURING</t>
        </is>
      </c>
      <c r="E9076" t="inlineStr">
        <is>
          <t>COLORADO</t>
        </is>
      </c>
      <c r="F9076" t="inlineStr">
        <is>
          <t>PRODUCTIVE</t>
        </is>
      </c>
      <c r="G9076" t="inlineStr">
        <is>
          <t>INDUSTRIAL CURING</t>
        </is>
      </c>
      <c r="H9076" t="inlineStr">
        <is>
          <t>OTHER PETROLEUM</t>
        </is>
      </c>
    </row>
    <row r="9077">
      <c r="A9077" t="n">
        <v>462860</v>
      </c>
      <c r="B9077" t="inlineStr">
        <is>
          <t>REFERENCE ELECTRIFICATION - MODERATE TECHNOLOGY ADVANCEMENT</t>
        </is>
      </c>
      <c r="C9077" t="n">
        <v>2025</v>
      </c>
      <c r="D9077" t="inlineStr">
        <is>
          <t>INDUSTRIAL DISTILLATE OVEN/FURNACE_CURING</t>
        </is>
      </c>
      <c r="E9077" t="inlineStr">
        <is>
          <t>COLORADO</t>
        </is>
      </c>
      <c r="F9077" t="inlineStr">
        <is>
          <t>PRODUCTIVE</t>
        </is>
      </c>
      <c r="G9077" t="inlineStr">
        <is>
          <t>INDUSTRIAL CURING</t>
        </is>
      </c>
      <c r="H9077" t="inlineStr">
        <is>
          <t>ELECTRICITY</t>
        </is>
      </c>
    </row>
    <row r="9078">
      <c r="A9078" t="n">
        <v>462861</v>
      </c>
      <c r="B9078" t="inlineStr">
        <is>
          <t>REFERENCE ELECTRIFICATION - MODERATE TECHNOLOGY ADVANCEMENT</t>
        </is>
      </c>
      <c r="C9078" t="n">
        <v>2025</v>
      </c>
      <c r="D9078" t="inlineStr">
        <is>
          <t>INDUSTRIAL DISTILLATE OVEN/FURNACE_CURING</t>
        </is>
      </c>
      <c r="E9078" t="inlineStr">
        <is>
          <t>COLORADO</t>
        </is>
      </c>
      <c r="F9078" t="inlineStr">
        <is>
          <t>PRODUCTIVE</t>
        </is>
      </c>
      <c r="G9078" t="inlineStr">
        <is>
          <t>INDUSTRIAL CURING</t>
        </is>
      </c>
      <c r="H9078" t="inlineStr">
        <is>
          <t>DIESEL FUEL</t>
        </is>
      </c>
      <c r="I9078" t="n">
        <v>734.029889248508</v>
      </c>
    </row>
    <row r="9079">
      <c r="A9079" t="n">
        <v>462862</v>
      </c>
      <c r="B9079" t="inlineStr">
        <is>
          <t>REFERENCE ELECTRIFICATION - MODERATE TECHNOLOGY ADVANCEMENT</t>
        </is>
      </c>
      <c r="C9079" t="n">
        <v>2025</v>
      </c>
      <c r="D9079" t="inlineStr">
        <is>
          <t>INDUSTRIAL DISTILLATE OVEN/FURNACE_CURING</t>
        </is>
      </c>
      <c r="E9079" t="inlineStr">
        <is>
          <t>COLORADO</t>
        </is>
      </c>
      <c r="F9079" t="inlineStr">
        <is>
          <t>PRODUCTIVE</t>
        </is>
      </c>
      <c r="G9079" t="inlineStr">
        <is>
          <t>INDUSTRIAL CURING</t>
        </is>
      </c>
      <c r="H9079" t="inlineStr">
        <is>
          <t>PIPELINE GAS</t>
        </is>
      </c>
    </row>
    <row r="9080">
      <c r="A9080" t="n">
        <v>462863</v>
      </c>
      <c r="B9080" t="inlineStr">
        <is>
          <t>REFERENCE ELECTRIFICATION - MODERATE TECHNOLOGY ADVANCEMENT</t>
        </is>
      </c>
      <c r="C9080" t="n">
        <v>2025</v>
      </c>
      <c r="D9080" t="inlineStr">
        <is>
          <t>INDUSTRIAL DISTILLATE OVEN/FURNACE_CURING</t>
        </is>
      </c>
      <c r="E9080" t="inlineStr">
        <is>
          <t>COLORADO</t>
        </is>
      </c>
      <c r="F9080" t="inlineStr">
        <is>
          <t>PRODUCTIVE</t>
        </is>
      </c>
      <c r="G9080" t="inlineStr">
        <is>
          <t>INDUSTRIAL CURING</t>
        </is>
      </c>
      <c r="H9080" t="inlineStr">
        <is>
          <t>BIOMASS - WOOD</t>
        </is>
      </c>
    </row>
    <row r="9081">
      <c r="A9081" t="n">
        <v>462864</v>
      </c>
      <c r="B9081" t="inlineStr">
        <is>
          <t>REFERENCE ELECTRIFICATION - MODERATE TECHNOLOGY ADVANCEMENT</t>
        </is>
      </c>
      <c r="C9081" t="n">
        <v>2025</v>
      </c>
      <c r="D9081" t="inlineStr">
        <is>
          <t>INDUSTRIAL DISTILLATE OVEN/FURNACE_CURING</t>
        </is>
      </c>
      <c r="E9081" t="inlineStr">
        <is>
          <t>COLORADO</t>
        </is>
      </c>
      <c r="F9081" t="inlineStr">
        <is>
          <t>PRODUCTIVE</t>
        </is>
      </c>
      <c r="G9081" t="inlineStr">
        <is>
          <t>INDUSTRIAL CURING</t>
        </is>
      </c>
      <c r="H9081" t="inlineStr">
        <is>
          <t>RESIDUAL FUEL OIL</t>
        </is>
      </c>
    </row>
    <row r="9082">
      <c r="A9082" t="n">
        <v>462865</v>
      </c>
      <c r="B9082" t="inlineStr">
        <is>
          <t>REFERENCE ELECTRIFICATION - MODERATE TECHNOLOGY ADVANCEMENT</t>
        </is>
      </c>
      <c r="C9082" t="n">
        <v>2025</v>
      </c>
      <c r="D9082" t="inlineStr">
        <is>
          <t>INDUSTRIAL DISTILLATE OVEN/FURNACE_CURING</t>
        </is>
      </c>
      <c r="E9082" t="inlineStr">
        <is>
          <t>COLORADO</t>
        </is>
      </c>
      <c r="F9082" t="inlineStr">
        <is>
          <t>PRODUCTIVE</t>
        </is>
      </c>
      <c r="G9082" t="inlineStr">
        <is>
          <t>INDUSTRIAL CURING</t>
        </is>
      </c>
      <c r="H9082" t="inlineStr">
        <is>
          <t>COAL</t>
        </is>
      </c>
    </row>
    <row r="9083">
      <c r="A9083" t="n">
        <v>462866</v>
      </c>
      <c r="B9083" t="inlineStr">
        <is>
          <t>REFERENCE ELECTRIFICATION - MODERATE TECHNOLOGY ADVANCEMENT</t>
        </is>
      </c>
      <c r="C9083" t="n">
        <v>2025</v>
      </c>
      <c r="D9083" t="inlineStr">
        <is>
          <t>INDUSTRIAL DISTILLATE OVEN/FURNACE_CURING</t>
        </is>
      </c>
      <c r="E9083" t="inlineStr">
        <is>
          <t>COLORADO</t>
        </is>
      </c>
      <c r="F9083" t="inlineStr">
        <is>
          <t>PRODUCTIVE</t>
        </is>
      </c>
      <c r="G9083" t="inlineStr">
        <is>
          <t>INDUSTRIAL CURING</t>
        </is>
      </c>
      <c r="H9083" t="inlineStr">
        <is>
          <t>OTHER PETROLEUM</t>
        </is>
      </c>
    </row>
    <row r="9084">
      <c r="A9084" t="n">
        <v>463217</v>
      </c>
      <c r="B9084" t="inlineStr">
        <is>
          <t>REFERENCE ELECTRIFICATION - MODERATE TECHNOLOGY ADVANCEMENT</t>
        </is>
      </c>
      <c r="C9084" t="n">
        <v>2025</v>
      </c>
      <c r="D9084" t="inlineStr">
        <is>
          <t>INDUSTRIAL LPG OVEN/FURNACE_CURING</t>
        </is>
      </c>
      <c r="E9084" t="inlineStr">
        <is>
          <t>COLORADO</t>
        </is>
      </c>
      <c r="F9084" t="inlineStr">
        <is>
          <t>PRODUCTIVE</t>
        </is>
      </c>
      <c r="G9084" t="inlineStr">
        <is>
          <t>INDUSTRIAL CURING</t>
        </is>
      </c>
      <c r="H9084" t="inlineStr">
        <is>
          <t>ELECTRICITY</t>
        </is>
      </c>
    </row>
    <row r="9085">
      <c r="A9085" t="n">
        <v>463218</v>
      </c>
      <c r="B9085" t="inlineStr">
        <is>
          <t>REFERENCE ELECTRIFICATION - MODERATE TECHNOLOGY ADVANCEMENT</t>
        </is>
      </c>
      <c r="C9085" t="n">
        <v>2025</v>
      </c>
      <c r="D9085" t="inlineStr">
        <is>
          <t>INDUSTRIAL LPG OVEN/FURNACE_CURING</t>
        </is>
      </c>
      <c r="E9085" t="inlineStr">
        <is>
          <t>COLORADO</t>
        </is>
      </c>
      <c r="F9085" t="inlineStr">
        <is>
          <t>PRODUCTIVE</t>
        </is>
      </c>
      <c r="G9085" t="inlineStr">
        <is>
          <t>INDUSTRIAL CURING</t>
        </is>
      </c>
      <c r="H9085" t="inlineStr">
        <is>
          <t>DIESEL FUEL</t>
        </is>
      </c>
    </row>
    <row r="9086">
      <c r="A9086" t="n">
        <v>463219</v>
      </c>
      <c r="B9086" t="inlineStr">
        <is>
          <t>REFERENCE ELECTRIFICATION - MODERATE TECHNOLOGY ADVANCEMENT</t>
        </is>
      </c>
      <c r="C9086" t="n">
        <v>2025</v>
      </c>
      <c r="D9086" t="inlineStr">
        <is>
          <t>INDUSTRIAL LPG OVEN/FURNACE_CURING</t>
        </is>
      </c>
      <c r="E9086" t="inlineStr">
        <is>
          <t>COLORADO</t>
        </is>
      </c>
      <c r="F9086" t="inlineStr">
        <is>
          <t>PRODUCTIVE</t>
        </is>
      </c>
      <c r="G9086" t="inlineStr">
        <is>
          <t>INDUSTRIAL CURING</t>
        </is>
      </c>
      <c r="H9086" t="inlineStr">
        <is>
          <t>PIPELINE GAS</t>
        </is>
      </c>
    </row>
    <row r="9087">
      <c r="A9087" t="n">
        <v>463220</v>
      </c>
      <c r="B9087" t="inlineStr">
        <is>
          <t>REFERENCE ELECTRIFICATION - MODERATE TECHNOLOGY ADVANCEMENT</t>
        </is>
      </c>
      <c r="C9087" t="n">
        <v>2025</v>
      </c>
      <c r="D9087" t="inlineStr">
        <is>
          <t>INDUSTRIAL LPG OVEN/FURNACE_CURING</t>
        </is>
      </c>
      <c r="E9087" t="inlineStr">
        <is>
          <t>COLORADO</t>
        </is>
      </c>
      <c r="F9087" t="inlineStr">
        <is>
          <t>PRODUCTIVE</t>
        </is>
      </c>
      <c r="G9087" t="inlineStr">
        <is>
          <t>INDUSTRIAL CURING</t>
        </is>
      </c>
      <c r="H9087" t="inlineStr">
        <is>
          <t>BIOMASS - WOOD</t>
        </is>
      </c>
      <c r="I9087" t="n">
        <v>0</v>
      </c>
    </row>
    <row r="9088">
      <c r="A9088" t="n">
        <v>463221</v>
      </c>
      <c r="B9088" t="inlineStr">
        <is>
          <t>REFERENCE ELECTRIFICATION - MODERATE TECHNOLOGY ADVANCEMENT</t>
        </is>
      </c>
      <c r="C9088" t="n">
        <v>2025</v>
      </c>
      <c r="D9088" t="inlineStr">
        <is>
          <t>INDUSTRIAL LPG OVEN/FURNACE_CURING</t>
        </is>
      </c>
      <c r="E9088" t="inlineStr">
        <is>
          <t>COLORADO</t>
        </is>
      </c>
      <c r="F9088" t="inlineStr">
        <is>
          <t>PRODUCTIVE</t>
        </is>
      </c>
      <c r="G9088" t="inlineStr">
        <is>
          <t>INDUSTRIAL CURING</t>
        </is>
      </c>
      <c r="H9088" t="inlineStr">
        <is>
          <t>RESIDUAL FUEL OIL</t>
        </is>
      </c>
    </row>
    <row r="9089">
      <c r="A9089" t="n">
        <v>463222</v>
      </c>
      <c r="B9089" t="inlineStr">
        <is>
          <t>REFERENCE ELECTRIFICATION - MODERATE TECHNOLOGY ADVANCEMENT</t>
        </is>
      </c>
      <c r="C9089" t="n">
        <v>2025</v>
      </c>
      <c r="D9089" t="inlineStr">
        <is>
          <t>INDUSTRIAL LPG OVEN/FURNACE_CURING</t>
        </is>
      </c>
      <c r="E9089" t="inlineStr">
        <is>
          <t>COLORADO</t>
        </is>
      </c>
      <c r="F9089" t="inlineStr">
        <is>
          <t>PRODUCTIVE</t>
        </is>
      </c>
      <c r="G9089" t="inlineStr">
        <is>
          <t>INDUSTRIAL CURING</t>
        </is>
      </c>
      <c r="H9089" t="inlineStr">
        <is>
          <t>COAL</t>
        </is>
      </c>
    </row>
    <row r="9090">
      <c r="A9090" t="n">
        <v>463223</v>
      </c>
      <c r="B9090" t="inlineStr">
        <is>
          <t>REFERENCE ELECTRIFICATION - MODERATE TECHNOLOGY ADVANCEMENT</t>
        </is>
      </c>
      <c r="C9090" t="n">
        <v>2025</v>
      </c>
      <c r="D9090" t="inlineStr">
        <is>
          <t>INDUSTRIAL LPG OVEN/FURNACE_CURING</t>
        </is>
      </c>
      <c r="E9090" t="inlineStr">
        <is>
          <t>COLORADO</t>
        </is>
      </c>
      <c r="F9090" t="inlineStr">
        <is>
          <t>PRODUCTIVE</t>
        </is>
      </c>
      <c r="G9090" t="inlineStr">
        <is>
          <t>INDUSTRIAL CURING</t>
        </is>
      </c>
      <c r="H9090" t="inlineStr">
        <is>
          <t>OTHER PETROLEUM</t>
        </is>
      </c>
    </row>
    <row r="9091">
      <c r="A9091" t="n">
        <v>463574</v>
      </c>
      <c r="B9091" t="inlineStr">
        <is>
          <t>REFERENCE ELECTRIFICATION - MODERATE TECHNOLOGY ADVANCEMENT</t>
        </is>
      </c>
      <c r="C9091" t="n">
        <v>2025</v>
      </c>
      <c r="D9091" t="inlineStr">
        <is>
          <t>INDUSTRIAL GAS OVEN/FURNACE_CURING</t>
        </is>
      </c>
      <c r="E9091" t="inlineStr">
        <is>
          <t>COLORADO</t>
        </is>
      </c>
      <c r="F9091" t="inlineStr">
        <is>
          <t>PRODUCTIVE</t>
        </is>
      </c>
      <c r="G9091" t="inlineStr">
        <is>
          <t>INDUSTRIAL CURING</t>
        </is>
      </c>
      <c r="H9091" t="inlineStr">
        <is>
          <t>ELECTRICITY</t>
        </is>
      </c>
    </row>
    <row r="9092">
      <c r="A9092" t="n">
        <v>463575</v>
      </c>
      <c r="B9092" t="inlineStr">
        <is>
          <t>REFERENCE ELECTRIFICATION - MODERATE TECHNOLOGY ADVANCEMENT</t>
        </is>
      </c>
      <c r="C9092" t="n">
        <v>2025</v>
      </c>
      <c r="D9092" t="inlineStr">
        <is>
          <t>INDUSTRIAL GAS OVEN/FURNACE_CURING</t>
        </is>
      </c>
      <c r="E9092" t="inlineStr">
        <is>
          <t>COLORADO</t>
        </is>
      </c>
      <c r="F9092" t="inlineStr">
        <is>
          <t>PRODUCTIVE</t>
        </is>
      </c>
      <c r="G9092" t="inlineStr">
        <is>
          <t>INDUSTRIAL CURING</t>
        </is>
      </c>
      <c r="H9092" t="inlineStr">
        <is>
          <t>DIESEL FUEL</t>
        </is>
      </c>
    </row>
    <row r="9093">
      <c r="A9093" t="n">
        <v>463576</v>
      </c>
      <c r="B9093" t="inlineStr">
        <is>
          <t>REFERENCE ELECTRIFICATION - MODERATE TECHNOLOGY ADVANCEMENT</t>
        </is>
      </c>
      <c r="C9093" t="n">
        <v>2025</v>
      </c>
      <c r="D9093" t="inlineStr">
        <is>
          <t>INDUSTRIAL GAS OVEN/FURNACE_CURING</t>
        </is>
      </c>
      <c r="E9093" t="inlineStr">
        <is>
          <t>COLORADO</t>
        </is>
      </c>
      <c r="F9093" t="inlineStr">
        <is>
          <t>PRODUCTIVE</t>
        </is>
      </c>
      <c r="G9093" t="inlineStr">
        <is>
          <t>INDUSTRIAL CURING</t>
        </is>
      </c>
      <c r="H9093" t="inlineStr">
        <is>
          <t>PIPELINE GAS</t>
        </is>
      </c>
      <c r="I9093" t="n">
        <v>465584.399075503</v>
      </c>
    </row>
    <row r="9094">
      <c r="A9094" t="n">
        <v>463577</v>
      </c>
      <c r="B9094" t="inlineStr">
        <is>
          <t>REFERENCE ELECTRIFICATION - MODERATE TECHNOLOGY ADVANCEMENT</t>
        </is>
      </c>
      <c r="C9094" t="n">
        <v>2025</v>
      </c>
      <c r="D9094" t="inlineStr">
        <is>
          <t>INDUSTRIAL GAS OVEN/FURNACE_CURING</t>
        </is>
      </c>
      <c r="E9094" t="inlineStr">
        <is>
          <t>COLORADO</t>
        </is>
      </c>
      <c r="F9094" t="inlineStr">
        <is>
          <t>PRODUCTIVE</t>
        </is>
      </c>
      <c r="G9094" t="inlineStr">
        <is>
          <t>INDUSTRIAL CURING</t>
        </is>
      </c>
      <c r="H9094" t="inlineStr">
        <is>
          <t>BIOMASS - WOOD</t>
        </is>
      </c>
    </row>
    <row r="9095">
      <c r="A9095" t="n">
        <v>463578</v>
      </c>
      <c r="B9095" t="inlineStr">
        <is>
          <t>REFERENCE ELECTRIFICATION - MODERATE TECHNOLOGY ADVANCEMENT</t>
        </is>
      </c>
      <c r="C9095" t="n">
        <v>2025</v>
      </c>
      <c r="D9095" t="inlineStr">
        <is>
          <t>INDUSTRIAL GAS OVEN/FURNACE_CURING</t>
        </is>
      </c>
      <c r="E9095" t="inlineStr">
        <is>
          <t>COLORADO</t>
        </is>
      </c>
      <c r="F9095" t="inlineStr">
        <is>
          <t>PRODUCTIVE</t>
        </is>
      </c>
      <c r="G9095" t="inlineStr">
        <is>
          <t>INDUSTRIAL CURING</t>
        </is>
      </c>
      <c r="H9095" t="inlineStr">
        <is>
          <t>RESIDUAL FUEL OIL</t>
        </is>
      </c>
    </row>
    <row r="9096">
      <c r="A9096" t="n">
        <v>463579</v>
      </c>
      <c r="B9096" t="inlineStr">
        <is>
          <t>REFERENCE ELECTRIFICATION - MODERATE TECHNOLOGY ADVANCEMENT</t>
        </is>
      </c>
      <c r="C9096" t="n">
        <v>2025</v>
      </c>
      <c r="D9096" t="inlineStr">
        <is>
          <t>INDUSTRIAL GAS OVEN/FURNACE_CURING</t>
        </is>
      </c>
      <c r="E9096" t="inlineStr">
        <is>
          <t>COLORADO</t>
        </is>
      </c>
      <c r="F9096" t="inlineStr">
        <is>
          <t>PRODUCTIVE</t>
        </is>
      </c>
      <c r="G9096" t="inlineStr">
        <is>
          <t>INDUSTRIAL CURING</t>
        </is>
      </c>
      <c r="H9096" t="inlineStr">
        <is>
          <t>COAL</t>
        </is>
      </c>
    </row>
    <row r="9097">
      <c r="A9097" t="n">
        <v>463580</v>
      </c>
      <c r="B9097" t="inlineStr">
        <is>
          <t>REFERENCE ELECTRIFICATION - MODERATE TECHNOLOGY ADVANCEMENT</t>
        </is>
      </c>
      <c r="C9097" t="n">
        <v>2025</v>
      </c>
      <c r="D9097" t="inlineStr">
        <is>
          <t>INDUSTRIAL GAS OVEN/FURNACE_CURING</t>
        </is>
      </c>
      <c r="E9097" t="inlineStr">
        <is>
          <t>COLORADO</t>
        </is>
      </c>
      <c r="F9097" t="inlineStr">
        <is>
          <t>PRODUCTIVE</t>
        </is>
      </c>
      <c r="G9097" t="inlineStr">
        <is>
          <t>INDUSTRIAL CURING</t>
        </is>
      </c>
      <c r="H9097" t="inlineStr">
        <is>
          <t>OTHER PETROLEUM</t>
        </is>
      </c>
    </row>
    <row r="9098">
      <c r="A9098" t="n">
        <v>463931</v>
      </c>
      <c r="B9098" t="inlineStr">
        <is>
          <t>REFERENCE ELECTRIFICATION - MODERATE TECHNOLOGY ADVANCEMENT</t>
        </is>
      </c>
      <c r="C9098" t="n">
        <v>2025</v>
      </c>
      <c r="D9098" t="inlineStr">
        <is>
          <t>INDUSTRIAL OTHER PETROLEUM OVEN/FURNACE_CURING</t>
        </is>
      </c>
      <c r="E9098" t="inlineStr">
        <is>
          <t>COLORADO</t>
        </is>
      </c>
      <c r="F9098" t="inlineStr">
        <is>
          <t>PRODUCTIVE</t>
        </is>
      </c>
      <c r="G9098" t="inlineStr">
        <is>
          <t>INDUSTRIAL CURING</t>
        </is>
      </c>
      <c r="H9098" t="inlineStr">
        <is>
          <t>ELECTRICITY</t>
        </is>
      </c>
    </row>
    <row r="9099">
      <c r="A9099" t="n">
        <v>463932</v>
      </c>
      <c r="B9099" t="inlineStr">
        <is>
          <t>REFERENCE ELECTRIFICATION - MODERATE TECHNOLOGY ADVANCEMENT</t>
        </is>
      </c>
      <c r="C9099" t="n">
        <v>2025</v>
      </c>
      <c r="D9099" t="inlineStr">
        <is>
          <t>INDUSTRIAL OTHER PETROLEUM OVEN/FURNACE_CURING</t>
        </is>
      </c>
      <c r="E9099" t="inlineStr">
        <is>
          <t>COLORADO</t>
        </is>
      </c>
      <c r="F9099" t="inlineStr">
        <is>
          <t>PRODUCTIVE</t>
        </is>
      </c>
      <c r="G9099" t="inlineStr">
        <is>
          <t>INDUSTRIAL CURING</t>
        </is>
      </c>
      <c r="H9099" t="inlineStr">
        <is>
          <t>DIESEL FUEL</t>
        </is>
      </c>
    </row>
    <row r="9100">
      <c r="A9100" t="n">
        <v>463933</v>
      </c>
      <c r="B9100" t="inlineStr">
        <is>
          <t>REFERENCE ELECTRIFICATION - MODERATE TECHNOLOGY ADVANCEMENT</t>
        </is>
      </c>
      <c r="C9100" t="n">
        <v>2025</v>
      </c>
      <c r="D9100" t="inlineStr">
        <is>
          <t>INDUSTRIAL OTHER PETROLEUM OVEN/FURNACE_CURING</t>
        </is>
      </c>
      <c r="E9100" t="inlineStr">
        <is>
          <t>COLORADO</t>
        </is>
      </c>
      <c r="F9100" t="inlineStr">
        <is>
          <t>PRODUCTIVE</t>
        </is>
      </c>
      <c r="G9100" t="inlineStr">
        <is>
          <t>INDUSTRIAL CURING</t>
        </is>
      </c>
      <c r="H9100" t="inlineStr">
        <is>
          <t>PIPELINE GAS</t>
        </is>
      </c>
    </row>
    <row r="9101">
      <c r="A9101" t="n">
        <v>463934</v>
      </c>
      <c r="B9101" t="inlineStr">
        <is>
          <t>REFERENCE ELECTRIFICATION - MODERATE TECHNOLOGY ADVANCEMENT</t>
        </is>
      </c>
      <c r="C9101" t="n">
        <v>2025</v>
      </c>
      <c r="D9101" t="inlineStr">
        <is>
          <t>INDUSTRIAL OTHER PETROLEUM OVEN/FURNACE_CURING</t>
        </is>
      </c>
      <c r="E9101" t="inlineStr">
        <is>
          <t>COLORADO</t>
        </is>
      </c>
      <c r="F9101" t="inlineStr">
        <is>
          <t>PRODUCTIVE</t>
        </is>
      </c>
      <c r="G9101" t="inlineStr">
        <is>
          <t>INDUSTRIAL CURING</t>
        </is>
      </c>
      <c r="H9101" t="inlineStr">
        <is>
          <t>BIOMASS - WOOD</t>
        </is>
      </c>
    </row>
    <row r="9102">
      <c r="A9102" t="n">
        <v>463935</v>
      </c>
      <c r="B9102" t="inlineStr">
        <is>
          <t>REFERENCE ELECTRIFICATION - MODERATE TECHNOLOGY ADVANCEMENT</t>
        </is>
      </c>
      <c r="C9102" t="n">
        <v>2025</v>
      </c>
      <c r="D9102" t="inlineStr">
        <is>
          <t>INDUSTRIAL OTHER PETROLEUM OVEN/FURNACE_CURING</t>
        </is>
      </c>
      <c r="E9102" t="inlineStr">
        <is>
          <t>COLORADO</t>
        </is>
      </c>
      <c r="F9102" t="inlineStr">
        <is>
          <t>PRODUCTIVE</t>
        </is>
      </c>
      <c r="G9102" t="inlineStr">
        <is>
          <t>INDUSTRIAL CURING</t>
        </is>
      </c>
      <c r="H9102" t="inlineStr">
        <is>
          <t>RESIDUAL FUEL OIL</t>
        </is>
      </c>
    </row>
    <row r="9103">
      <c r="A9103" t="n">
        <v>463936</v>
      </c>
      <c r="B9103" t="inlineStr">
        <is>
          <t>REFERENCE ELECTRIFICATION - MODERATE TECHNOLOGY ADVANCEMENT</t>
        </is>
      </c>
      <c r="C9103" t="n">
        <v>2025</v>
      </c>
      <c r="D9103" t="inlineStr">
        <is>
          <t>INDUSTRIAL OTHER PETROLEUM OVEN/FURNACE_CURING</t>
        </is>
      </c>
      <c r="E9103" t="inlineStr">
        <is>
          <t>COLORADO</t>
        </is>
      </c>
      <c r="F9103" t="inlineStr">
        <is>
          <t>PRODUCTIVE</t>
        </is>
      </c>
      <c r="G9103" t="inlineStr">
        <is>
          <t>INDUSTRIAL CURING</t>
        </is>
      </c>
      <c r="H9103" t="inlineStr">
        <is>
          <t>COAL</t>
        </is>
      </c>
    </row>
    <row r="9104">
      <c r="A9104" t="n">
        <v>463937</v>
      </c>
      <c r="B9104" t="inlineStr">
        <is>
          <t>REFERENCE ELECTRIFICATION - MODERATE TECHNOLOGY ADVANCEMENT</t>
        </is>
      </c>
      <c r="C9104" t="n">
        <v>2025</v>
      </c>
      <c r="D9104" t="inlineStr">
        <is>
          <t>INDUSTRIAL OTHER PETROLEUM OVEN/FURNACE_CURING</t>
        </is>
      </c>
      <c r="E9104" t="inlineStr">
        <is>
          <t>COLORADO</t>
        </is>
      </c>
      <c r="F9104" t="inlineStr">
        <is>
          <t>PRODUCTIVE</t>
        </is>
      </c>
      <c r="G9104" t="inlineStr">
        <is>
          <t>INDUSTRIAL CURING</t>
        </is>
      </c>
      <c r="H9104" t="inlineStr">
        <is>
          <t>OTHER PETROLEUM</t>
        </is>
      </c>
      <c r="I9104" t="n">
        <v>0</v>
      </c>
    </row>
    <row r="9105">
      <c r="A9105" t="n">
        <v>464288</v>
      </c>
      <c r="B9105" t="inlineStr">
        <is>
          <t>REFERENCE ELECTRIFICATION - MODERATE TECHNOLOGY ADVANCEMENT</t>
        </is>
      </c>
      <c r="C9105" t="n">
        <v>2025</v>
      </c>
      <c r="D9105" t="inlineStr">
        <is>
          <t>INDUSTRIAL RESIDUAL FUEL OIL OVEN/FURNACE_CURING</t>
        </is>
      </c>
      <c r="E9105" t="inlineStr">
        <is>
          <t>COLORADO</t>
        </is>
      </c>
      <c r="F9105" t="inlineStr">
        <is>
          <t>PRODUCTIVE</t>
        </is>
      </c>
      <c r="G9105" t="inlineStr">
        <is>
          <t>INDUSTRIAL CURING</t>
        </is>
      </c>
      <c r="H9105" t="inlineStr">
        <is>
          <t>ELECTRICITY</t>
        </is>
      </c>
    </row>
    <row r="9106">
      <c r="A9106" t="n">
        <v>464289</v>
      </c>
      <c r="B9106" t="inlineStr">
        <is>
          <t>REFERENCE ELECTRIFICATION - MODERATE TECHNOLOGY ADVANCEMENT</t>
        </is>
      </c>
      <c r="C9106" t="n">
        <v>2025</v>
      </c>
      <c r="D9106" t="inlineStr">
        <is>
          <t>INDUSTRIAL RESIDUAL FUEL OIL OVEN/FURNACE_CURING</t>
        </is>
      </c>
      <c r="E9106" t="inlineStr">
        <is>
          <t>COLORADO</t>
        </is>
      </c>
      <c r="F9106" t="inlineStr">
        <is>
          <t>PRODUCTIVE</t>
        </is>
      </c>
      <c r="G9106" t="inlineStr">
        <is>
          <t>INDUSTRIAL CURING</t>
        </is>
      </c>
      <c r="H9106" t="inlineStr">
        <is>
          <t>DIESEL FUEL</t>
        </is>
      </c>
    </row>
    <row r="9107">
      <c r="A9107" t="n">
        <v>464290</v>
      </c>
      <c r="B9107" t="inlineStr">
        <is>
          <t>REFERENCE ELECTRIFICATION - MODERATE TECHNOLOGY ADVANCEMENT</t>
        </is>
      </c>
      <c r="C9107" t="n">
        <v>2025</v>
      </c>
      <c r="D9107" t="inlineStr">
        <is>
          <t>INDUSTRIAL RESIDUAL FUEL OIL OVEN/FURNACE_CURING</t>
        </is>
      </c>
      <c r="E9107" t="inlineStr">
        <is>
          <t>COLORADO</t>
        </is>
      </c>
      <c r="F9107" t="inlineStr">
        <is>
          <t>PRODUCTIVE</t>
        </is>
      </c>
      <c r="G9107" t="inlineStr">
        <is>
          <t>INDUSTRIAL CURING</t>
        </is>
      </c>
      <c r="H9107" t="inlineStr">
        <is>
          <t>PIPELINE GAS</t>
        </is>
      </c>
    </row>
    <row r="9108">
      <c r="A9108" t="n">
        <v>464291</v>
      </c>
      <c r="B9108" t="inlineStr">
        <is>
          <t>REFERENCE ELECTRIFICATION - MODERATE TECHNOLOGY ADVANCEMENT</t>
        </is>
      </c>
      <c r="C9108" t="n">
        <v>2025</v>
      </c>
      <c r="D9108" t="inlineStr">
        <is>
          <t>INDUSTRIAL RESIDUAL FUEL OIL OVEN/FURNACE_CURING</t>
        </is>
      </c>
      <c r="E9108" t="inlineStr">
        <is>
          <t>COLORADO</t>
        </is>
      </c>
      <c r="F9108" t="inlineStr">
        <is>
          <t>PRODUCTIVE</t>
        </is>
      </c>
      <c r="G9108" t="inlineStr">
        <is>
          <t>INDUSTRIAL CURING</t>
        </is>
      </c>
      <c r="H9108" t="inlineStr">
        <is>
          <t>BIOMASS - WOOD</t>
        </is>
      </c>
    </row>
    <row r="9109">
      <c r="A9109" t="n">
        <v>464292</v>
      </c>
      <c r="B9109" t="inlineStr">
        <is>
          <t>REFERENCE ELECTRIFICATION - MODERATE TECHNOLOGY ADVANCEMENT</t>
        </is>
      </c>
      <c r="C9109" t="n">
        <v>2025</v>
      </c>
      <c r="D9109" t="inlineStr">
        <is>
          <t>INDUSTRIAL RESIDUAL FUEL OIL OVEN/FURNACE_CURING</t>
        </is>
      </c>
      <c r="E9109" t="inlineStr">
        <is>
          <t>COLORADO</t>
        </is>
      </c>
      <c r="F9109" t="inlineStr">
        <is>
          <t>PRODUCTIVE</t>
        </is>
      </c>
      <c r="G9109" t="inlineStr">
        <is>
          <t>INDUSTRIAL CURING</t>
        </is>
      </c>
      <c r="H9109" t="inlineStr">
        <is>
          <t>RESIDUAL FUEL OIL</t>
        </is>
      </c>
      <c r="I9109" t="n">
        <v>0</v>
      </c>
    </row>
    <row r="9110">
      <c r="A9110" t="n">
        <v>464293</v>
      </c>
      <c r="B9110" t="inlineStr">
        <is>
          <t>REFERENCE ELECTRIFICATION - MODERATE TECHNOLOGY ADVANCEMENT</t>
        </is>
      </c>
      <c r="C9110" t="n">
        <v>2025</v>
      </c>
      <c r="D9110" t="inlineStr">
        <is>
          <t>INDUSTRIAL RESIDUAL FUEL OIL OVEN/FURNACE_CURING</t>
        </is>
      </c>
      <c r="E9110" t="inlineStr">
        <is>
          <t>COLORADO</t>
        </is>
      </c>
      <c r="F9110" t="inlineStr">
        <is>
          <t>PRODUCTIVE</t>
        </is>
      </c>
      <c r="G9110" t="inlineStr">
        <is>
          <t>INDUSTRIAL CURING</t>
        </is>
      </c>
      <c r="H9110" t="inlineStr">
        <is>
          <t>COAL</t>
        </is>
      </c>
    </row>
    <row r="9111">
      <c r="A9111" t="n">
        <v>464294</v>
      </c>
      <c r="B9111" t="inlineStr">
        <is>
          <t>REFERENCE ELECTRIFICATION - MODERATE TECHNOLOGY ADVANCEMENT</t>
        </is>
      </c>
      <c r="C9111" t="n">
        <v>2025</v>
      </c>
      <c r="D9111" t="inlineStr">
        <is>
          <t>INDUSTRIAL RESIDUAL FUEL OIL OVEN/FURNACE_CURING</t>
        </is>
      </c>
      <c r="E9111" t="inlineStr">
        <is>
          <t>COLORADO</t>
        </is>
      </c>
      <c r="F9111" t="inlineStr">
        <is>
          <t>PRODUCTIVE</t>
        </is>
      </c>
      <c r="G9111" t="inlineStr">
        <is>
          <t>INDUSTRIAL CURING</t>
        </is>
      </c>
      <c r="H9111" t="inlineStr">
        <is>
          <t>OTHER PETROLEUM</t>
        </is>
      </c>
    </row>
    <row r="9112">
      <c r="A9112" t="n">
        <v>464645</v>
      </c>
      <c r="B9112" t="inlineStr">
        <is>
          <t>REFERENCE ELECTRIFICATION - MODERATE TECHNOLOGY ADVANCEMENT</t>
        </is>
      </c>
      <c r="C9112" t="n">
        <v>2025</v>
      </c>
      <c r="D9112" t="inlineStr">
        <is>
          <t>INDUSTRIAL ELECTRIC RESISTANCE HEAT/MELT_CURING</t>
        </is>
      </c>
      <c r="E9112" t="inlineStr">
        <is>
          <t>COLORADO</t>
        </is>
      </c>
      <c r="F9112" t="inlineStr">
        <is>
          <t>PRODUCTIVE</t>
        </is>
      </c>
      <c r="G9112" t="inlineStr">
        <is>
          <t>INDUSTRIAL CURING</t>
        </is>
      </c>
      <c r="H9112" t="inlineStr">
        <is>
          <t>ELECTRICITY</t>
        </is>
      </c>
      <c r="I9112" t="n">
        <v>0</v>
      </c>
    </row>
    <row r="9113">
      <c r="A9113" t="n">
        <v>464646</v>
      </c>
      <c r="B9113" t="inlineStr">
        <is>
          <t>REFERENCE ELECTRIFICATION - MODERATE TECHNOLOGY ADVANCEMENT</t>
        </is>
      </c>
      <c r="C9113" t="n">
        <v>2025</v>
      </c>
      <c r="D9113" t="inlineStr">
        <is>
          <t>INDUSTRIAL ELECTRIC RESISTANCE HEAT/MELT_CURING</t>
        </is>
      </c>
      <c r="E9113" t="inlineStr">
        <is>
          <t>COLORADO</t>
        </is>
      </c>
      <c r="F9113" t="inlineStr">
        <is>
          <t>PRODUCTIVE</t>
        </is>
      </c>
      <c r="G9113" t="inlineStr">
        <is>
          <t>INDUSTRIAL CURING</t>
        </is>
      </c>
      <c r="H9113" t="inlineStr">
        <is>
          <t>DIESEL FUEL</t>
        </is>
      </c>
    </row>
    <row r="9114">
      <c r="A9114" t="n">
        <v>464647</v>
      </c>
      <c r="B9114" t="inlineStr">
        <is>
          <t>REFERENCE ELECTRIFICATION - MODERATE TECHNOLOGY ADVANCEMENT</t>
        </is>
      </c>
      <c r="C9114" t="n">
        <v>2025</v>
      </c>
      <c r="D9114" t="inlineStr">
        <is>
          <t>INDUSTRIAL ELECTRIC RESISTANCE HEAT/MELT_CURING</t>
        </is>
      </c>
      <c r="E9114" t="inlineStr">
        <is>
          <t>COLORADO</t>
        </is>
      </c>
      <c r="F9114" t="inlineStr">
        <is>
          <t>PRODUCTIVE</t>
        </is>
      </c>
      <c r="G9114" t="inlineStr">
        <is>
          <t>INDUSTRIAL CURING</t>
        </is>
      </c>
      <c r="H9114" t="inlineStr">
        <is>
          <t>PIPELINE GAS</t>
        </is>
      </c>
    </row>
    <row r="9115">
      <c r="A9115" t="n">
        <v>464648</v>
      </c>
      <c r="B9115" t="inlineStr">
        <is>
          <t>REFERENCE ELECTRIFICATION - MODERATE TECHNOLOGY ADVANCEMENT</t>
        </is>
      </c>
      <c r="C9115" t="n">
        <v>2025</v>
      </c>
      <c r="D9115" t="inlineStr">
        <is>
          <t>INDUSTRIAL ELECTRIC RESISTANCE HEAT/MELT_CURING</t>
        </is>
      </c>
      <c r="E9115" t="inlineStr">
        <is>
          <t>COLORADO</t>
        </is>
      </c>
      <c r="F9115" t="inlineStr">
        <is>
          <t>PRODUCTIVE</t>
        </is>
      </c>
      <c r="G9115" t="inlineStr">
        <is>
          <t>INDUSTRIAL CURING</t>
        </is>
      </c>
      <c r="H9115" t="inlineStr">
        <is>
          <t>BIOMASS - WOOD</t>
        </is>
      </c>
    </row>
    <row r="9116">
      <c r="A9116" t="n">
        <v>464649</v>
      </c>
      <c r="B9116" t="inlineStr">
        <is>
          <t>REFERENCE ELECTRIFICATION - MODERATE TECHNOLOGY ADVANCEMENT</t>
        </is>
      </c>
      <c r="C9116" t="n">
        <v>2025</v>
      </c>
      <c r="D9116" t="inlineStr">
        <is>
          <t>INDUSTRIAL ELECTRIC RESISTANCE HEAT/MELT_CURING</t>
        </is>
      </c>
      <c r="E9116" t="inlineStr">
        <is>
          <t>COLORADO</t>
        </is>
      </c>
      <c r="F9116" t="inlineStr">
        <is>
          <t>PRODUCTIVE</t>
        </is>
      </c>
      <c r="G9116" t="inlineStr">
        <is>
          <t>INDUSTRIAL CURING</t>
        </is>
      </c>
      <c r="H9116" t="inlineStr">
        <is>
          <t>RESIDUAL FUEL OIL</t>
        </is>
      </c>
    </row>
    <row r="9117">
      <c r="A9117" t="n">
        <v>464650</v>
      </c>
      <c r="B9117" t="inlineStr">
        <is>
          <t>REFERENCE ELECTRIFICATION - MODERATE TECHNOLOGY ADVANCEMENT</t>
        </is>
      </c>
      <c r="C9117" t="n">
        <v>2025</v>
      </c>
      <c r="D9117" t="inlineStr">
        <is>
          <t>INDUSTRIAL ELECTRIC RESISTANCE HEAT/MELT_CURING</t>
        </is>
      </c>
      <c r="E9117" t="inlineStr">
        <is>
          <t>COLORADO</t>
        </is>
      </c>
      <c r="F9117" t="inlineStr">
        <is>
          <t>PRODUCTIVE</t>
        </is>
      </c>
      <c r="G9117" t="inlineStr">
        <is>
          <t>INDUSTRIAL CURING</t>
        </is>
      </c>
      <c r="H9117" t="inlineStr">
        <is>
          <t>COAL</t>
        </is>
      </c>
    </row>
    <row r="9118">
      <c r="A9118" t="n">
        <v>464651</v>
      </c>
      <c r="B9118" t="inlineStr">
        <is>
          <t>REFERENCE ELECTRIFICATION - MODERATE TECHNOLOGY ADVANCEMENT</t>
        </is>
      </c>
      <c r="C9118" t="n">
        <v>2025</v>
      </c>
      <c r="D9118" t="inlineStr">
        <is>
          <t>INDUSTRIAL ELECTRIC RESISTANCE HEAT/MELT_CURING</t>
        </is>
      </c>
      <c r="E9118" t="inlineStr">
        <is>
          <t>COLORADO</t>
        </is>
      </c>
      <c r="F9118" t="inlineStr">
        <is>
          <t>PRODUCTIVE</t>
        </is>
      </c>
      <c r="G9118" t="inlineStr">
        <is>
          <t>INDUSTRIAL CURING</t>
        </is>
      </c>
      <c r="H9118" t="inlineStr">
        <is>
          <t>OTHER PETROLEUM</t>
        </is>
      </c>
    </row>
    <row r="9119">
      <c r="A9119" t="n">
        <v>465002</v>
      </c>
      <c r="B9119" t="inlineStr">
        <is>
          <t>REFERENCE ELECTRIFICATION - MODERATE TECHNOLOGY ADVANCEMENT</t>
        </is>
      </c>
      <c r="C9119" t="n">
        <v>2025</v>
      </c>
      <c r="D9119" t="inlineStr">
        <is>
          <t>INDUSTRIAL COAL OVEN/FURNACE_CURING</t>
        </is>
      </c>
      <c r="E9119" t="inlineStr">
        <is>
          <t>COLORADO</t>
        </is>
      </c>
      <c r="F9119" t="inlineStr">
        <is>
          <t>PRODUCTIVE</t>
        </is>
      </c>
      <c r="G9119" t="inlineStr">
        <is>
          <t>INDUSTRIAL CURING</t>
        </is>
      </c>
      <c r="H9119" t="inlineStr">
        <is>
          <t>ELECTRICITY</t>
        </is>
      </c>
    </row>
    <row r="9120">
      <c r="A9120" t="n">
        <v>465003</v>
      </c>
      <c r="B9120" t="inlineStr">
        <is>
          <t>REFERENCE ELECTRIFICATION - MODERATE TECHNOLOGY ADVANCEMENT</t>
        </is>
      </c>
      <c r="C9120" t="n">
        <v>2025</v>
      </c>
      <c r="D9120" t="inlineStr">
        <is>
          <t>INDUSTRIAL COAL OVEN/FURNACE_CURING</t>
        </is>
      </c>
      <c r="E9120" t="inlineStr">
        <is>
          <t>COLORADO</t>
        </is>
      </c>
      <c r="F9120" t="inlineStr">
        <is>
          <t>PRODUCTIVE</t>
        </is>
      </c>
      <c r="G9120" t="inlineStr">
        <is>
          <t>INDUSTRIAL CURING</t>
        </is>
      </c>
      <c r="H9120" t="inlineStr">
        <is>
          <t>DIESEL FUEL</t>
        </is>
      </c>
    </row>
    <row r="9121">
      <c r="A9121" t="n">
        <v>465004</v>
      </c>
      <c r="B9121" t="inlineStr">
        <is>
          <t>REFERENCE ELECTRIFICATION - MODERATE TECHNOLOGY ADVANCEMENT</t>
        </is>
      </c>
      <c r="C9121" t="n">
        <v>2025</v>
      </c>
      <c r="D9121" t="inlineStr">
        <is>
          <t>INDUSTRIAL COAL OVEN/FURNACE_CURING</t>
        </is>
      </c>
      <c r="E9121" t="inlineStr">
        <is>
          <t>COLORADO</t>
        </is>
      </c>
      <c r="F9121" t="inlineStr">
        <is>
          <t>PRODUCTIVE</t>
        </is>
      </c>
      <c r="G9121" t="inlineStr">
        <is>
          <t>INDUSTRIAL CURING</t>
        </is>
      </c>
      <c r="H9121" t="inlineStr">
        <is>
          <t>PIPELINE GAS</t>
        </is>
      </c>
    </row>
    <row r="9122">
      <c r="A9122" t="n">
        <v>465005</v>
      </c>
      <c r="B9122" t="inlineStr">
        <is>
          <t>REFERENCE ELECTRIFICATION - MODERATE TECHNOLOGY ADVANCEMENT</t>
        </is>
      </c>
      <c r="C9122" t="n">
        <v>2025</v>
      </c>
      <c r="D9122" t="inlineStr">
        <is>
          <t>INDUSTRIAL COAL OVEN/FURNACE_CURING</t>
        </is>
      </c>
      <c r="E9122" t="inlineStr">
        <is>
          <t>COLORADO</t>
        </is>
      </c>
      <c r="F9122" t="inlineStr">
        <is>
          <t>PRODUCTIVE</t>
        </is>
      </c>
      <c r="G9122" t="inlineStr">
        <is>
          <t>INDUSTRIAL CURING</t>
        </is>
      </c>
      <c r="H9122" t="inlineStr">
        <is>
          <t>BIOMASS - WOOD</t>
        </is>
      </c>
    </row>
    <row r="9123">
      <c r="A9123" t="n">
        <v>465006</v>
      </c>
      <c r="B9123" t="inlineStr">
        <is>
          <t>REFERENCE ELECTRIFICATION - MODERATE TECHNOLOGY ADVANCEMENT</t>
        </is>
      </c>
      <c r="C9123" t="n">
        <v>2025</v>
      </c>
      <c r="D9123" t="inlineStr">
        <is>
          <t>INDUSTRIAL COAL OVEN/FURNACE_CURING</t>
        </is>
      </c>
      <c r="E9123" t="inlineStr">
        <is>
          <t>COLORADO</t>
        </is>
      </c>
      <c r="F9123" t="inlineStr">
        <is>
          <t>PRODUCTIVE</t>
        </is>
      </c>
      <c r="G9123" t="inlineStr">
        <is>
          <t>INDUSTRIAL CURING</t>
        </is>
      </c>
      <c r="H9123" t="inlineStr">
        <is>
          <t>RESIDUAL FUEL OIL</t>
        </is>
      </c>
    </row>
    <row r="9124">
      <c r="A9124" t="n">
        <v>465007</v>
      </c>
      <c r="B9124" t="inlineStr">
        <is>
          <t>REFERENCE ELECTRIFICATION - MODERATE TECHNOLOGY ADVANCEMENT</t>
        </is>
      </c>
      <c r="C9124" t="n">
        <v>2025</v>
      </c>
      <c r="D9124" t="inlineStr">
        <is>
          <t>INDUSTRIAL COAL OVEN/FURNACE_CURING</t>
        </is>
      </c>
      <c r="E9124" t="inlineStr">
        <is>
          <t>COLORADO</t>
        </is>
      </c>
      <c r="F9124" t="inlineStr">
        <is>
          <t>PRODUCTIVE</t>
        </is>
      </c>
      <c r="G9124" t="inlineStr">
        <is>
          <t>INDUSTRIAL CURING</t>
        </is>
      </c>
      <c r="H9124" t="inlineStr">
        <is>
          <t>COAL</t>
        </is>
      </c>
      <c r="I9124" t="n">
        <v>45071.9052550298</v>
      </c>
    </row>
    <row r="9125">
      <c r="A9125" t="n">
        <v>465008</v>
      </c>
      <c r="B9125" t="inlineStr">
        <is>
          <t>REFERENCE ELECTRIFICATION - MODERATE TECHNOLOGY ADVANCEMENT</t>
        </is>
      </c>
      <c r="C9125" t="n">
        <v>2025</v>
      </c>
      <c r="D9125" t="inlineStr">
        <is>
          <t>INDUSTRIAL COAL OVEN/FURNACE_CURING</t>
        </is>
      </c>
      <c r="E9125" t="inlineStr">
        <is>
          <t>COLORADO</t>
        </is>
      </c>
      <c r="F9125" t="inlineStr">
        <is>
          <t>PRODUCTIVE</t>
        </is>
      </c>
      <c r="G9125" t="inlineStr">
        <is>
          <t>INDUSTRIAL CURING</t>
        </is>
      </c>
      <c r="H9125" t="inlineStr">
        <is>
          <t>OTHER PETROLEUM</t>
        </is>
      </c>
    </row>
    <row r="9126">
      <c r="A9126" t="n">
        <v>465359</v>
      </c>
      <c r="B9126" t="inlineStr">
        <is>
          <t>REFERENCE ELECTRIFICATION - MODERATE TECHNOLOGY ADVANCEMENT</t>
        </is>
      </c>
      <c r="C9126" t="n">
        <v>2025</v>
      </c>
      <c r="D9126" t="inlineStr">
        <is>
          <t>INDUSTRIAL INDUCTION FURNACE_DRYING</t>
        </is>
      </c>
      <c r="E9126" t="inlineStr">
        <is>
          <t>COLORADO</t>
        </is>
      </c>
      <c r="F9126" t="inlineStr">
        <is>
          <t>PRODUCTIVE</t>
        </is>
      </c>
      <c r="G9126" t="inlineStr">
        <is>
          <t>INDUSTRIAL DRYING</t>
        </is>
      </c>
      <c r="H9126" t="inlineStr">
        <is>
          <t>ELECTRICITY</t>
        </is>
      </c>
      <c r="I9126" t="n">
        <v>0</v>
      </c>
    </row>
    <row r="9127">
      <c r="A9127" t="n">
        <v>465360</v>
      </c>
      <c r="B9127" t="inlineStr">
        <is>
          <t>REFERENCE ELECTRIFICATION - MODERATE TECHNOLOGY ADVANCEMENT</t>
        </is>
      </c>
      <c r="C9127" t="n">
        <v>2025</v>
      </c>
      <c r="D9127" t="inlineStr">
        <is>
          <t>INDUSTRIAL INDUCTION FURNACE_DRYING</t>
        </is>
      </c>
      <c r="E9127" t="inlineStr">
        <is>
          <t>COLORADO</t>
        </is>
      </c>
      <c r="F9127" t="inlineStr">
        <is>
          <t>PRODUCTIVE</t>
        </is>
      </c>
      <c r="G9127" t="inlineStr">
        <is>
          <t>INDUSTRIAL DRYING</t>
        </is>
      </c>
      <c r="H9127" t="inlineStr">
        <is>
          <t>DIESEL FUEL</t>
        </is>
      </c>
    </row>
    <row r="9128">
      <c r="A9128" t="n">
        <v>465361</v>
      </c>
      <c r="B9128" t="inlineStr">
        <is>
          <t>REFERENCE ELECTRIFICATION - MODERATE TECHNOLOGY ADVANCEMENT</t>
        </is>
      </c>
      <c r="C9128" t="n">
        <v>2025</v>
      </c>
      <c r="D9128" t="inlineStr">
        <is>
          <t>INDUSTRIAL INDUCTION FURNACE_DRYING</t>
        </is>
      </c>
      <c r="E9128" t="inlineStr">
        <is>
          <t>COLORADO</t>
        </is>
      </c>
      <c r="F9128" t="inlineStr">
        <is>
          <t>PRODUCTIVE</t>
        </is>
      </c>
      <c r="G9128" t="inlineStr">
        <is>
          <t>INDUSTRIAL DRYING</t>
        </is>
      </c>
      <c r="H9128" t="inlineStr">
        <is>
          <t>PIPELINE GAS</t>
        </is>
      </c>
    </row>
    <row r="9129">
      <c r="A9129" t="n">
        <v>465362</v>
      </c>
      <c r="B9129" t="inlineStr">
        <is>
          <t>REFERENCE ELECTRIFICATION - MODERATE TECHNOLOGY ADVANCEMENT</t>
        </is>
      </c>
      <c r="C9129" t="n">
        <v>2025</v>
      </c>
      <c r="D9129" t="inlineStr">
        <is>
          <t>INDUSTRIAL INDUCTION FURNACE_DRYING</t>
        </is>
      </c>
      <c r="E9129" t="inlineStr">
        <is>
          <t>COLORADO</t>
        </is>
      </c>
      <c r="F9129" t="inlineStr">
        <is>
          <t>PRODUCTIVE</t>
        </is>
      </c>
      <c r="G9129" t="inlineStr">
        <is>
          <t>INDUSTRIAL DRYING</t>
        </is>
      </c>
      <c r="H9129" t="inlineStr">
        <is>
          <t>BIOMASS - WOOD</t>
        </is>
      </c>
    </row>
    <row r="9130">
      <c r="A9130" t="n">
        <v>465363</v>
      </c>
      <c r="B9130" t="inlineStr">
        <is>
          <t>REFERENCE ELECTRIFICATION - MODERATE TECHNOLOGY ADVANCEMENT</t>
        </is>
      </c>
      <c r="C9130" t="n">
        <v>2025</v>
      </c>
      <c r="D9130" t="inlineStr">
        <is>
          <t>INDUSTRIAL INDUCTION FURNACE_DRYING</t>
        </is>
      </c>
      <c r="E9130" t="inlineStr">
        <is>
          <t>COLORADO</t>
        </is>
      </c>
      <c r="F9130" t="inlineStr">
        <is>
          <t>PRODUCTIVE</t>
        </is>
      </c>
      <c r="G9130" t="inlineStr">
        <is>
          <t>INDUSTRIAL DRYING</t>
        </is>
      </c>
      <c r="H9130" t="inlineStr">
        <is>
          <t>RESIDUAL FUEL OIL</t>
        </is>
      </c>
    </row>
    <row r="9131">
      <c r="A9131" t="n">
        <v>465364</v>
      </c>
      <c r="B9131" t="inlineStr">
        <is>
          <t>REFERENCE ELECTRIFICATION - MODERATE TECHNOLOGY ADVANCEMENT</t>
        </is>
      </c>
      <c r="C9131" t="n">
        <v>2025</v>
      </c>
      <c r="D9131" t="inlineStr">
        <is>
          <t>INDUSTRIAL INDUCTION FURNACE_DRYING</t>
        </is>
      </c>
      <c r="E9131" t="inlineStr">
        <is>
          <t>COLORADO</t>
        </is>
      </c>
      <c r="F9131" t="inlineStr">
        <is>
          <t>PRODUCTIVE</t>
        </is>
      </c>
      <c r="G9131" t="inlineStr">
        <is>
          <t>INDUSTRIAL DRYING</t>
        </is>
      </c>
      <c r="H9131" t="inlineStr">
        <is>
          <t>COAL</t>
        </is>
      </c>
    </row>
    <row r="9132">
      <c r="A9132" t="n">
        <v>465365</v>
      </c>
      <c r="B9132" t="inlineStr">
        <is>
          <t>REFERENCE ELECTRIFICATION - MODERATE TECHNOLOGY ADVANCEMENT</t>
        </is>
      </c>
      <c r="C9132" t="n">
        <v>2025</v>
      </c>
      <c r="D9132" t="inlineStr">
        <is>
          <t>INDUSTRIAL INDUCTION FURNACE_DRYING</t>
        </is>
      </c>
      <c r="E9132" t="inlineStr">
        <is>
          <t>COLORADO</t>
        </is>
      </c>
      <c r="F9132" t="inlineStr">
        <is>
          <t>PRODUCTIVE</t>
        </is>
      </c>
      <c r="G9132" t="inlineStr">
        <is>
          <t>INDUSTRIAL DRYING</t>
        </is>
      </c>
      <c r="H9132" t="inlineStr">
        <is>
          <t>OTHER PETROLEUM</t>
        </is>
      </c>
    </row>
    <row r="9133">
      <c r="A9133" t="n">
        <v>465716</v>
      </c>
      <c r="B9133" t="inlineStr">
        <is>
          <t>REFERENCE ELECTRIFICATION - MODERATE TECHNOLOGY ADVANCEMENT</t>
        </is>
      </c>
      <c r="C9133" t="n">
        <v>2025</v>
      </c>
      <c r="D9133" t="inlineStr">
        <is>
          <t>INDUSTRIAL PROCESS HEAT  - HEAT PUMP_DRYING</t>
        </is>
      </c>
      <c r="E9133" t="inlineStr">
        <is>
          <t>COLORADO</t>
        </is>
      </c>
      <c r="F9133" t="inlineStr">
        <is>
          <t>PRODUCTIVE</t>
        </is>
      </c>
      <c r="G9133" t="inlineStr">
        <is>
          <t>INDUSTRIAL DRYING</t>
        </is>
      </c>
      <c r="H9133" t="inlineStr">
        <is>
          <t>ELECTRICITY</t>
        </is>
      </c>
      <c r="I9133" t="n">
        <v>0</v>
      </c>
    </row>
    <row r="9134">
      <c r="A9134" t="n">
        <v>465717</v>
      </c>
      <c r="B9134" t="inlineStr">
        <is>
          <t>REFERENCE ELECTRIFICATION - MODERATE TECHNOLOGY ADVANCEMENT</t>
        </is>
      </c>
      <c r="C9134" t="n">
        <v>2025</v>
      </c>
      <c r="D9134" t="inlineStr">
        <is>
          <t>INDUSTRIAL PROCESS HEAT  - HEAT PUMP_DRYING</t>
        </is>
      </c>
      <c r="E9134" t="inlineStr">
        <is>
          <t>COLORADO</t>
        </is>
      </c>
      <c r="F9134" t="inlineStr">
        <is>
          <t>PRODUCTIVE</t>
        </is>
      </c>
      <c r="G9134" t="inlineStr">
        <is>
          <t>INDUSTRIAL DRYING</t>
        </is>
      </c>
      <c r="H9134" t="inlineStr">
        <is>
          <t>DIESEL FUEL</t>
        </is>
      </c>
    </row>
    <row r="9135">
      <c r="A9135" t="n">
        <v>465718</v>
      </c>
      <c r="B9135" t="inlineStr">
        <is>
          <t>REFERENCE ELECTRIFICATION - MODERATE TECHNOLOGY ADVANCEMENT</t>
        </is>
      </c>
      <c r="C9135" t="n">
        <v>2025</v>
      </c>
      <c r="D9135" t="inlineStr">
        <is>
          <t>INDUSTRIAL PROCESS HEAT  - HEAT PUMP_DRYING</t>
        </is>
      </c>
      <c r="E9135" t="inlineStr">
        <is>
          <t>COLORADO</t>
        </is>
      </c>
      <c r="F9135" t="inlineStr">
        <is>
          <t>PRODUCTIVE</t>
        </is>
      </c>
      <c r="G9135" t="inlineStr">
        <is>
          <t>INDUSTRIAL DRYING</t>
        </is>
      </c>
      <c r="H9135" t="inlineStr">
        <is>
          <t>PIPELINE GAS</t>
        </is>
      </c>
    </row>
    <row r="9136">
      <c r="A9136" t="n">
        <v>465719</v>
      </c>
      <c r="B9136" t="inlineStr">
        <is>
          <t>REFERENCE ELECTRIFICATION - MODERATE TECHNOLOGY ADVANCEMENT</t>
        </is>
      </c>
      <c r="C9136" t="n">
        <v>2025</v>
      </c>
      <c r="D9136" t="inlineStr">
        <is>
          <t>INDUSTRIAL PROCESS HEAT  - HEAT PUMP_DRYING</t>
        </is>
      </c>
      <c r="E9136" t="inlineStr">
        <is>
          <t>COLORADO</t>
        </is>
      </c>
      <c r="F9136" t="inlineStr">
        <is>
          <t>PRODUCTIVE</t>
        </is>
      </c>
      <c r="G9136" t="inlineStr">
        <is>
          <t>INDUSTRIAL DRYING</t>
        </is>
      </c>
      <c r="H9136" t="inlineStr">
        <is>
          <t>BIOMASS - WOOD</t>
        </is>
      </c>
    </row>
    <row r="9137">
      <c r="A9137" t="n">
        <v>465720</v>
      </c>
      <c r="B9137" t="inlineStr">
        <is>
          <t>REFERENCE ELECTRIFICATION - MODERATE TECHNOLOGY ADVANCEMENT</t>
        </is>
      </c>
      <c r="C9137" t="n">
        <v>2025</v>
      </c>
      <c r="D9137" t="inlineStr">
        <is>
          <t>INDUSTRIAL PROCESS HEAT  - HEAT PUMP_DRYING</t>
        </is>
      </c>
      <c r="E9137" t="inlineStr">
        <is>
          <t>COLORADO</t>
        </is>
      </c>
      <c r="F9137" t="inlineStr">
        <is>
          <t>PRODUCTIVE</t>
        </is>
      </c>
      <c r="G9137" t="inlineStr">
        <is>
          <t>INDUSTRIAL DRYING</t>
        </is>
      </c>
      <c r="H9137" t="inlineStr">
        <is>
          <t>RESIDUAL FUEL OIL</t>
        </is>
      </c>
    </row>
    <row r="9138">
      <c r="A9138" t="n">
        <v>465721</v>
      </c>
      <c r="B9138" t="inlineStr">
        <is>
          <t>REFERENCE ELECTRIFICATION - MODERATE TECHNOLOGY ADVANCEMENT</t>
        </is>
      </c>
      <c r="C9138" t="n">
        <v>2025</v>
      </c>
      <c r="D9138" t="inlineStr">
        <is>
          <t>INDUSTRIAL PROCESS HEAT  - HEAT PUMP_DRYING</t>
        </is>
      </c>
      <c r="E9138" t="inlineStr">
        <is>
          <t>COLORADO</t>
        </is>
      </c>
      <c r="F9138" t="inlineStr">
        <is>
          <t>PRODUCTIVE</t>
        </is>
      </c>
      <c r="G9138" t="inlineStr">
        <is>
          <t>INDUSTRIAL DRYING</t>
        </is>
      </c>
      <c r="H9138" t="inlineStr">
        <is>
          <t>COAL</t>
        </is>
      </c>
    </row>
    <row r="9139">
      <c r="A9139" t="n">
        <v>465722</v>
      </c>
      <c r="B9139" t="inlineStr">
        <is>
          <t>REFERENCE ELECTRIFICATION - MODERATE TECHNOLOGY ADVANCEMENT</t>
        </is>
      </c>
      <c r="C9139" t="n">
        <v>2025</v>
      </c>
      <c r="D9139" t="inlineStr">
        <is>
          <t>INDUSTRIAL PROCESS HEAT  - HEAT PUMP_DRYING</t>
        </is>
      </c>
      <c r="E9139" t="inlineStr">
        <is>
          <t>COLORADO</t>
        </is>
      </c>
      <c r="F9139" t="inlineStr">
        <is>
          <t>PRODUCTIVE</t>
        </is>
      </c>
      <c r="G9139" t="inlineStr">
        <is>
          <t>INDUSTRIAL DRYING</t>
        </is>
      </c>
      <c r="H9139" t="inlineStr">
        <is>
          <t>OTHER PETROLEUM</t>
        </is>
      </c>
    </row>
    <row r="9140">
      <c r="A9140" t="n">
        <v>466073</v>
      </c>
      <c r="B9140" t="inlineStr">
        <is>
          <t>REFERENCE ELECTRIFICATION - MODERATE TECHNOLOGY ADVANCEMENT</t>
        </is>
      </c>
      <c r="C9140" t="n">
        <v>2025</v>
      </c>
      <c r="D9140" t="inlineStr">
        <is>
          <t>INDUSTRIAL DISTILLATE OVEN/FURNACE_DRYING</t>
        </is>
      </c>
      <c r="E9140" t="inlineStr">
        <is>
          <t>COLORADO</t>
        </is>
      </c>
      <c r="F9140" t="inlineStr">
        <is>
          <t>PRODUCTIVE</t>
        </is>
      </c>
      <c r="G9140" t="inlineStr">
        <is>
          <t>INDUSTRIAL DRYING</t>
        </is>
      </c>
      <c r="H9140" t="inlineStr">
        <is>
          <t>ELECTRICITY</t>
        </is>
      </c>
    </row>
    <row r="9141">
      <c r="A9141" t="n">
        <v>466074</v>
      </c>
      <c r="B9141" t="inlineStr">
        <is>
          <t>REFERENCE ELECTRIFICATION - MODERATE TECHNOLOGY ADVANCEMENT</t>
        </is>
      </c>
      <c r="C9141" t="n">
        <v>2025</v>
      </c>
      <c r="D9141" t="inlineStr">
        <is>
          <t>INDUSTRIAL DISTILLATE OVEN/FURNACE_DRYING</t>
        </is>
      </c>
      <c r="E9141" t="inlineStr">
        <is>
          <t>COLORADO</t>
        </is>
      </c>
      <c r="F9141" t="inlineStr">
        <is>
          <t>PRODUCTIVE</t>
        </is>
      </c>
      <c r="G9141" t="inlineStr">
        <is>
          <t>INDUSTRIAL DRYING</t>
        </is>
      </c>
      <c r="H9141" t="inlineStr">
        <is>
          <t>DIESEL FUEL</t>
        </is>
      </c>
      <c r="I9141" t="n">
        <v>0</v>
      </c>
    </row>
    <row r="9142">
      <c r="A9142" t="n">
        <v>466075</v>
      </c>
      <c r="B9142" t="inlineStr">
        <is>
          <t>REFERENCE ELECTRIFICATION - MODERATE TECHNOLOGY ADVANCEMENT</t>
        </is>
      </c>
      <c r="C9142" t="n">
        <v>2025</v>
      </c>
      <c r="D9142" t="inlineStr">
        <is>
          <t>INDUSTRIAL DISTILLATE OVEN/FURNACE_DRYING</t>
        </is>
      </c>
      <c r="E9142" t="inlineStr">
        <is>
          <t>COLORADO</t>
        </is>
      </c>
      <c r="F9142" t="inlineStr">
        <is>
          <t>PRODUCTIVE</t>
        </is>
      </c>
      <c r="G9142" t="inlineStr">
        <is>
          <t>INDUSTRIAL DRYING</t>
        </is>
      </c>
      <c r="H9142" t="inlineStr">
        <is>
          <t>PIPELINE GAS</t>
        </is>
      </c>
    </row>
    <row r="9143">
      <c r="A9143" t="n">
        <v>466076</v>
      </c>
      <c r="B9143" t="inlineStr">
        <is>
          <t>REFERENCE ELECTRIFICATION - MODERATE TECHNOLOGY ADVANCEMENT</t>
        </is>
      </c>
      <c r="C9143" t="n">
        <v>2025</v>
      </c>
      <c r="D9143" t="inlineStr">
        <is>
          <t>INDUSTRIAL DISTILLATE OVEN/FURNACE_DRYING</t>
        </is>
      </c>
      <c r="E9143" t="inlineStr">
        <is>
          <t>COLORADO</t>
        </is>
      </c>
      <c r="F9143" t="inlineStr">
        <is>
          <t>PRODUCTIVE</t>
        </is>
      </c>
      <c r="G9143" t="inlineStr">
        <is>
          <t>INDUSTRIAL DRYING</t>
        </is>
      </c>
      <c r="H9143" t="inlineStr">
        <is>
          <t>BIOMASS - WOOD</t>
        </is>
      </c>
    </row>
    <row r="9144">
      <c r="A9144" t="n">
        <v>466077</v>
      </c>
      <c r="B9144" t="inlineStr">
        <is>
          <t>REFERENCE ELECTRIFICATION - MODERATE TECHNOLOGY ADVANCEMENT</t>
        </is>
      </c>
      <c r="C9144" t="n">
        <v>2025</v>
      </c>
      <c r="D9144" t="inlineStr">
        <is>
          <t>INDUSTRIAL DISTILLATE OVEN/FURNACE_DRYING</t>
        </is>
      </c>
      <c r="E9144" t="inlineStr">
        <is>
          <t>COLORADO</t>
        </is>
      </c>
      <c r="F9144" t="inlineStr">
        <is>
          <t>PRODUCTIVE</t>
        </is>
      </c>
      <c r="G9144" t="inlineStr">
        <is>
          <t>INDUSTRIAL DRYING</t>
        </is>
      </c>
      <c r="H9144" t="inlineStr">
        <is>
          <t>RESIDUAL FUEL OIL</t>
        </is>
      </c>
    </row>
    <row r="9145">
      <c r="A9145" t="n">
        <v>466078</v>
      </c>
      <c r="B9145" t="inlineStr">
        <is>
          <t>REFERENCE ELECTRIFICATION - MODERATE TECHNOLOGY ADVANCEMENT</t>
        </is>
      </c>
      <c r="C9145" t="n">
        <v>2025</v>
      </c>
      <c r="D9145" t="inlineStr">
        <is>
          <t>INDUSTRIAL DISTILLATE OVEN/FURNACE_DRYING</t>
        </is>
      </c>
      <c r="E9145" t="inlineStr">
        <is>
          <t>COLORADO</t>
        </is>
      </c>
      <c r="F9145" t="inlineStr">
        <is>
          <t>PRODUCTIVE</t>
        </is>
      </c>
      <c r="G9145" t="inlineStr">
        <is>
          <t>INDUSTRIAL DRYING</t>
        </is>
      </c>
      <c r="H9145" t="inlineStr">
        <is>
          <t>COAL</t>
        </is>
      </c>
    </row>
    <row r="9146">
      <c r="A9146" t="n">
        <v>466079</v>
      </c>
      <c r="B9146" t="inlineStr">
        <is>
          <t>REFERENCE ELECTRIFICATION - MODERATE TECHNOLOGY ADVANCEMENT</t>
        </is>
      </c>
      <c r="C9146" t="n">
        <v>2025</v>
      </c>
      <c r="D9146" t="inlineStr">
        <is>
          <t>INDUSTRIAL DISTILLATE OVEN/FURNACE_DRYING</t>
        </is>
      </c>
      <c r="E9146" t="inlineStr">
        <is>
          <t>COLORADO</t>
        </is>
      </c>
      <c r="F9146" t="inlineStr">
        <is>
          <t>PRODUCTIVE</t>
        </is>
      </c>
      <c r="G9146" t="inlineStr">
        <is>
          <t>INDUSTRIAL DRYING</t>
        </is>
      </c>
      <c r="H9146" t="inlineStr">
        <is>
          <t>OTHER PETROLEUM</t>
        </is>
      </c>
    </row>
    <row r="9147">
      <c r="A9147" t="n">
        <v>466430</v>
      </c>
      <c r="B9147" t="inlineStr">
        <is>
          <t>REFERENCE ELECTRIFICATION - MODERATE TECHNOLOGY ADVANCEMENT</t>
        </is>
      </c>
      <c r="C9147" t="n">
        <v>2025</v>
      </c>
      <c r="D9147" t="inlineStr">
        <is>
          <t>INDUSTRIAL LPG OVEN/FURNACE_DRYING</t>
        </is>
      </c>
      <c r="E9147" t="inlineStr">
        <is>
          <t>COLORADO</t>
        </is>
      </c>
      <c r="F9147" t="inlineStr">
        <is>
          <t>PRODUCTIVE</t>
        </is>
      </c>
      <c r="G9147" t="inlineStr">
        <is>
          <t>INDUSTRIAL DRYING</t>
        </is>
      </c>
      <c r="H9147" t="inlineStr">
        <is>
          <t>ELECTRICITY</t>
        </is>
      </c>
    </row>
    <row r="9148">
      <c r="A9148" t="n">
        <v>466431</v>
      </c>
      <c r="B9148" t="inlineStr">
        <is>
          <t>REFERENCE ELECTRIFICATION - MODERATE TECHNOLOGY ADVANCEMENT</t>
        </is>
      </c>
      <c r="C9148" t="n">
        <v>2025</v>
      </c>
      <c r="D9148" t="inlineStr">
        <is>
          <t>INDUSTRIAL LPG OVEN/FURNACE_DRYING</t>
        </is>
      </c>
      <c r="E9148" t="inlineStr">
        <is>
          <t>COLORADO</t>
        </is>
      </c>
      <c r="F9148" t="inlineStr">
        <is>
          <t>PRODUCTIVE</t>
        </is>
      </c>
      <c r="G9148" t="inlineStr">
        <is>
          <t>INDUSTRIAL DRYING</t>
        </is>
      </c>
      <c r="H9148" t="inlineStr">
        <is>
          <t>DIESEL FUEL</t>
        </is>
      </c>
    </row>
    <row r="9149">
      <c r="A9149" t="n">
        <v>466432</v>
      </c>
      <c r="B9149" t="inlineStr">
        <is>
          <t>REFERENCE ELECTRIFICATION - MODERATE TECHNOLOGY ADVANCEMENT</t>
        </is>
      </c>
      <c r="C9149" t="n">
        <v>2025</v>
      </c>
      <c r="D9149" t="inlineStr">
        <is>
          <t>INDUSTRIAL LPG OVEN/FURNACE_DRYING</t>
        </is>
      </c>
      <c r="E9149" t="inlineStr">
        <is>
          <t>COLORADO</t>
        </is>
      </c>
      <c r="F9149" t="inlineStr">
        <is>
          <t>PRODUCTIVE</t>
        </is>
      </c>
      <c r="G9149" t="inlineStr">
        <is>
          <t>INDUSTRIAL DRYING</t>
        </is>
      </c>
      <c r="H9149" t="inlineStr">
        <is>
          <t>PIPELINE GAS</t>
        </is>
      </c>
    </row>
    <row r="9150">
      <c r="A9150" t="n">
        <v>466433</v>
      </c>
      <c r="B9150" t="inlineStr">
        <is>
          <t>REFERENCE ELECTRIFICATION - MODERATE TECHNOLOGY ADVANCEMENT</t>
        </is>
      </c>
      <c r="C9150" t="n">
        <v>2025</v>
      </c>
      <c r="D9150" t="inlineStr">
        <is>
          <t>INDUSTRIAL LPG OVEN/FURNACE_DRYING</t>
        </is>
      </c>
      <c r="E9150" t="inlineStr">
        <is>
          <t>COLORADO</t>
        </is>
      </c>
      <c r="F9150" t="inlineStr">
        <is>
          <t>PRODUCTIVE</t>
        </is>
      </c>
      <c r="G9150" t="inlineStr">
        <is>
          <t>INDUSTRIAL DRYING</t>
        </is>
      </c>
      <c r="H9150" t="inlineStr">
        <is>
          <t>BIOMASS - WOOD</t>
        </is>
      </c>
      <c r="I9150" t="n">
        <v>189.301138112258</v>
      </c>
    </row>
    <row r="9151">
      <c r="A9151" t="n">
        <v>466434</v>
      </c>
      <c r="B9151" t="inlineStr">
        <is>
          <t>REFERENCE ELECTRIFICATION - MODERATE TECHNOLOGY ADVANCEMENT</t>
        </is>
      </c>
      <c r="C9151" t="n">
        <v>2025</v>
      </c>
      <c r="D9151" t="inlineStr">
        <is>
          <t>INDUSTRIAL LPG OVEN/FURNACE_DRYING</t>
        </is>
      </c>
      <c r="E9151" t="inlineStr">
        <is>
          <t>COLORADO</t>
        </is>
      </c>
      <c r="F9151" t="inlineStr">
        <is>
          <t>PRODUCTIVE</t>
        </is>
      </c>
      <c r="G9151" t="inlineStr">
        <is>
          <t>INDUSTRIAL DRYING</t>
        </is>
      </c>
      <c r="H9151" t="inlineStr">
        <is>
          <t>RESIDUAL FUEL OIL</t>
        </is>
      </c>
    </row>
    <row r="9152">
      <c r="A9152" t="n">
        <v>466435</v>
      </c>
      <c r="B9152" t="inlineStr">
        <is>
          <t>REFERENCE ELECTRIFICATION - MODERATE TECHNOLOGY ADVANCEMENT</t>
        </is>
      </c>
      <c r="C9152" t="n">
        <v>2025</v>
      </c>
      <c r="D9152" t="inlineStr">
        <is>
          <t>INDUSTRIAL LPG OVEN/FURNACE_DRYING</t>
        </is>
      </c>
      <c r="E9152" t="inlineStr">
        <is>
          <t>COLORADO</t>
        </is>
      </c>
      <c r="F9152" t="inlineStr">
        <is>
          <t>PRODUCTIVE</t>
        </is>
      </c>
      <c r="G9152" t="inlineStr">
        <is>
          <t>INDUSTRIAL DRYING</t>
        </is>
      </c>
      <c r="H9152" t="inlineStr">
        <is>
          <t>COAL</t>
        </is>
      </c>
    </row>
    <row r="9153">
      <c r="A9153" t="n">
        <v>466436</v>
      </c>
      <c r="B9153" t="inlineStr">
        <is>
          <t>REFERENCE ELECTRIFICATION - MODERATE TECHNOLOGY ADVANCEMENT</t>
        </is>
      </c>
      <c r="C9153" t="n">
        <v>2025</v>
      </c>
      <c r="D9153" t="inlineStr">
        <is>
          <t>INDUSTRIAL LPG OVEN/FURNACE_DRYING</t>
        </is>
      </c>
      <c r="E9153" t="inlineStr">
        <is>
          <t>COLORADO</t>
        </is>
      </c>
      <c r="F9153" t="inlineStr">
        <is>
          <t>PRODUCTIVE</t>
        </is>
      </c>
      <c r="G9153" t="inlineStr">
        <is>
          <t>INDUSTRIAL DRYING</t>
        </is>
      </c>
      <c r="H9153" t="inlineStr">
        <is>
          <t>OTHER PETROLEUM</t>
        </is>
      </c>
    </row>
    <row r="9154">
      <c r="A9154" t="n">
        <v>466787</v>
      </c>
      <c r="B9154" t="inlineStr">
        <is>
          <t>REFERENCE ELECTRIFICATION - MODERATE TECHNOLOGY ADVANCEMENT</t>
        </is>
      </c>
      <c r="C9154" t="n">
        <v>2025</v>
      </c>
      <c r="D9154" t="inlineStr">
        <is>
          <t>INDUSTRIAL GAS OVEN/FURNACE_DRYING</t>
        </is>
      </c>
      <c r="E9154" t="inlineStr">
        <is>
          <t>COLORADO</t>
        </is>
      </c>
      <c r="F9154" t="inlineStr">
        <is>
          <t>PRODUCTIVE</t>
        </is>
      </c>
      <c r="G9154" t="inlineStr">
        <is>
          <t>INDUSTRIAL DRYING</t>
        </is>
      </c>
      <c r="H9154" t="inlineStr">
        <is>
          <t>ELECTRICITY</t>
        </is>
      </c>
    </row>
    <row r="9155">
      <c r="A9155" t="n">
        <v>466788</v>
      </c>
      <c r="B9155" t="inlineStr">
        <is>
          <t>REFERENCE ELECTRIFICATION - MODERATE TECHNOLOGY ADVANCEMENT</t>
        </is>
      </c>
      <c r="C9155" t="n">
        <v>2025</v>
      </c>
      <c r="D9155" t="inlineStr">
        <is>
          <t>INDUSTRIAL GAS OVEN/FURNACE_DRYING</t>
        </is>
      </c>
      <c r="E9155" t="inlineStr">
        <is>
          <t>COLORADO</t>
        </is>
      </c>
      <c r="F9155" t="inlineStr">
        <is>
          <t>PRODUCTIVE</t>
        </is>
      </c>
      <c r="G9155" t="inlineStr">
        <is>
          <t>INDUSTRIAL DRYING</t>
        </is>
      </c>
      <c r="H9155" t="inlineStr">
        <is>
          <t>DIESEL FUEL</t>
        </is>
      </c>
    </row>
    <row r="9156">
      <c r="A9156" t="n">
        <v>466789</v>
      </c>
      <c r="B9156" t="inlineStr">
        <is>
          <t>REFERENCE ELECTRIFICATION - MODERATE TECHNOLOGY ADVANCEMENT</t>
        </is>
      </c>
      <c r="C9156" t="n">
        <v>2025</v>
      </c>
      <c r="D9156" t="inlineStr">
        <is>
          <t>INDUSTRIAL GAS OVEN/FURNACE_DRYING</t>
        </is>
      </c>
      <c r="E9156" t="inlineStr">
        <is>
          <t>COLORADO</t>
        </is>
      </c>
      <c r="F9156" t="inlineStr">
        <is>
          <t>PRODUCTIVE</t>
        </is>
      </c>
      <c r="G9156" t="inlineStr">
        <is>
          <t>INDUSTRIAL DRYING</t>
        </is>
      </c>
      <c r="H9156" t="inlineStr">
        <is>
          <t>PIPELINE GAS</t>
        </is>
      </c>
      <c r="I9156" t="n">
        <v>34311.7220364327</v>
      </c>
    </row>
    <row r="9157">
      <c r="A9157" t="n">
        <v>466790</v>
      </c>
      <c r="B9157" t="inlineStr">
        <is>
          <t>REFERENCE ELECTRIFICATION - MODERATE TECHNOLOGY ADVANCEMENT</t>
        </is>
      </c>
      <c r="C9157" t="n">
        <v>2025</v>
      </c>
      <c r="D9157" t="inlineStr">
        <is>
          <t>INDUSTRIAL GAS OVEN/FURNACE_DRYING</t>
        </is>
      </c>
      <c r="E9157" t="inlineStr">
        <is>
          <t>COLORADO</t>
        </is>
      </c>
      <c r="F9157" t="inlineStr">
        <is>
          <t>PRODUCTIVE</t>
        </is>
      </c>
      <c r="G9157" t="inlineStr">
        <is>
          <t>INDUSTRIAL DRYING</t>
        </is>
      </c>
      <c r="H9157" t="inlineStr">
        <is>
          <t>BIOMASS - WOOD</t>
        </is>
      </c>
    </row>
    <row r="9158">
      <c r="A9158" t="n">
        <v>466791</v>
      </c>
      <c r="B9158" t="inlineStr">
        <is>
          <t>REFERENCE ELECTRIFICATION - MODERATE TECHNOLOGY ADVANCEMENT</t>
        </is>
      </c>
      <c r="C9158" t="n">
        <v>2025</v>
      </c>
      <c r="D9158" t="inlineStr">
        <is>
          <t>INDUSTRIAL GAS OVEN/FURNACE_DRYING</t>
        </is>
      </c>
      <c r="E9158" t="inlineStr">
        <is>
          <t>COLORADO</t>
        </is>
      </c>
      <c r="F9158" t="inlineStr">
        <is>
          <t>PRODUCTIVE</t>
        </is>
      </c>
      <c r="G9158" t="inlineStr">
        <is>
          <t>INDUSTRIAL DRYING</t>
        </is>
      </c>
      <c r="H9158" t="inlineStr">
        <is>
          <t>RESIDUAL FUEL OIL</t>
        </is>
      </c>
    </row>
    <row r="9159">
      <c r="A9159" t="n">
        <v>466792</v>
      </c>
      <c r="B9159" t="inlineStr">
        <is>
          <t>REFERENCE ELECTRIFICATION - MODERATE TECHNOLOGY ADVANCEMENT</t>
        </is>
      </c>
      <c r="C9159" t="n">
        <v>2025</v>
      </c>
      <c r="D9159" t="inlineStr">
        <is>
          <t>INDUSTRIAL GAS OVEN/FURNACE_DRYING</t>
        </is>
      </c>
      <c r="E9159" t="inlineStr">
        <is>
          <t>COLORADO</t>
        </is>
      </c>
      <c r="F9159" t="inlineStr">
        <is>
          <t>PRODUCTIVE</t>
        </is>
      </c>
      <c r="G9159" t="inlineStr">
        <is>
          <t>INDUSTRIAL DRYING</t>
        </is>
      </c>
      <c r="H9159" t="inlineStr">
        <is>
          <t>COAL</t>
        </is>
      </c>
    </row>
    <row r="9160">
      <c r="A9160" t="n">
        <v>466793</v>
      </c>
      <c r="B9160" t="inlineStr">
        <is>
          <t>REFERENCE ELECTRIFICATION - MODERATE TECHNOLOGY ADVANCEMENT</t>
        </is>
      </c>
      <c r="C9160" t="n">
        <v>2025</v>
      </c>
      <c r="D9160" t="inlineStr">
        <is>
          <t>INDUSTRIAL GAS OVEN/FURNACE_DRYING</t>
        </is>
      </c>
      <c r="E9160" t="inlineStr">
        <is>
          <t>COLORADO</t>
        </is>
      </c>
      <c r="F9160" t="inlineStr">
        <is>
          <t>PRODUCTIVE</t>
        </is>
      </c>
      <c r="G9160" t="inlineStr">
        <is>
          <t>INDUSTRIAL DRYING</t>
        </is>
      </c>
      <c r="H9160" t="inlineStr">
        <is>
          <t>OTHER PETROLEUM</t>
        </is>
      </c>
    </row>
    <row r="9161">
      <c r="A9161" t="n">
        <v>467144</v>
      </c>
      <c r="B9161" t="inlineStr">
        <is>
          <t>REFERENCE ELECTRIFICATION - MODERATE TECHNOLOGY ADVANCEMENT</t>
        </is>
      </c>
      <c r="C9161" t="n">
        <v>2025</v>
      </c>
      <c r="D9161" t="inlineStr">
        <is>
          <t>INDUSTRIAL OTHER PETROLEUM OVEN/FURNACE_DRYING</t>
        </is>
      </c>
      <c r="E9161" t="inlineStr">
        <is>
          <t>COLORADO</t>
        </is>
      </c>
      <c r="F9161" t="inlineStr">
        <is>
          <t>PRODUCTIVE</t>
        </is>
      </c>
      <c r="G9161" t="inlineStr">
        <is>
          <t>INDUSTRIAL DRYING</t>
        </is>
      </c>
      <c r="H9161" t="inlineStr">
        <is>
          <t>ELECTRICITY</t>
        </is>
      </c>
    </row>
    <row r="9162">
      <c r="A9162" t="n">
        <v>467145</v>
      </c>
      <c r="B9162" t="inlineStr">
        <is>
          <t>REFERENCE ELECTRIFICATION - MODERATE TECHNOLOGY ADVANCEMENT</t>
        </is>
      </c>
      <c r="C9162" t="n">
        <v>2025</v>
      </c>
      <c r="D9162" t="inlineStr">
        <is>
          <t>INDUSTRIAL OTHER PETROLEUM OVEN/FURNACE_DRYING</t>
        </is>
      </c>
      <c r="E9162" t="inlineStr">
        <is>
          <t>COLORADO</t>
        </is>
      </c>
      <c r="F9162" t="inlineStr">
        <is>
          <t>PRODUCTIVE</t>
        </is>
      </c>
      <c r="G9162" t="inlineStr">
        <is>
          <t>INDUSTRIAL DRYING</t>
        </is>
      </c>
      <c r="H9162" t="inlineStr">
        <is>
          <t>DIESEL FUEL</t>
        </is>
      </c>
    </row>
    <row r="9163">
      <c r="A9163" t="n">
        <v>467146</v>
      </c>
      <c r="B9163" t="inlineStr">
        <is>
          <t>REFERENCE ELECTRIFICATION - MODERATE TECHNOLOGY ADVANCEMENT</t>
        </is>
      </c>
      <c r="C9163" t="n">
        <v>2025</v>
      </c>
      <c r="D9163" t="inlineStr">
        <is>
          <t>INDUSTRIAL OTHER PETROLEUM OVEN/FURNACE_DRYING</t>
        </is>
      </c>
      <c r="E9163" t="inlineStr">
        <is>
          <t>COLORADO</t>
        </is>
      </c>
      <c r="F9163" t="inlineStr">
        <is>
          <t>PRODUCTIVE</t>
        </is>
      </c>
      <c r="G9163" t="inlineStr">
        <is>
          <t>INDUSTRIAL DRYING</t>
        </is>
      </c>
      <c r="H9163" t="inlineStr">
        <is>
          <t>PIPELINE GAS</t>
        </is>
      </c>
    </row>
    <row r="9164">
      <c r="A9164" t="n">
        <v>467147</v>
      </c>
      <c r="B9164" t="inlineStr">
        <is>
          <t>REFERENCE ELECTRIFICATION - MODERATE TECHNOLOGY ADVANCEMENT</t>
        </is>
      </c>
      <c r="C9164" t="n">
        <v>2025</v>
      </c>
      <c r="D9164" t="inlineStr">
        <is>
          <t>INDUSTRIAL OTHER PETROLEUM OVEN/FURNACE_DRYING</t>
        </is>
      </c>
      <c r="E9164" t="inlineStr">
        <is>
          <t>COLORADO</t>
        </is>
      </c>
      <c r="F9164" t="inlineStr">
        <is>
          <t>PRODUCTIVE</t>
        </is>
      </c>
      <c r="G9164" t="inlineStr">
        <is>
          <t>INDUSTRIAL DRYING</t>
        </is>
      </c>
      <c r="H9164" t="inlineStr">
        <is>
          <t>BIOMASS - WOOD</t>
        </is>
      </c>
    </row>
    <row r="9165">
      <c r="A9165" t="n">
        <v>467148</v>
      </c>
      <c r="B9165" t="inlineStr">
        <is>
          <t>REFERENCE ELECTRIFICATION - MODERATE TECHNOLOGY ADVANCEMENT</t>
        </is>
      </c>
      <c r="C9165" t="n">
        <v>2025</v>
      </c>
      <c r="D9165" t="inlineStr">
        <is>
          <t>INDUSTRIAL OTHER PETROLEUM OVEN/FURNACE_DRYING</t>
        </is>
      </c>
      <c r="E9165" t="inlineStr">
        <is>
          <t>COLORADO</t>
        </is>
      </c>
      <c r="F9165" t="inlineStr">
        <is>
          <t>PRODUCTIVE</t>
        </is>
      </c>
      <c r="G9165" t="inlineStr">
        <is>
          <t>INDUSTRIAL DRYING</t>
        </is>
      </c>
      <c r="H9165" t="inlineStr">
        <is>
          <t>RESIDUAL FUEL OIL</t>
        </is>
      </c>
    </row>
    <row r="9166">
      <c r="A9166" t="n">
        <v>467149</v>
      </c>
      <c r="B9166" t="inlineStr">
        <is>
          <t>REFERENCE ELECTRIFICATION - MODERATE TECHNOLOGY ADVANCEMENT</t>
        </is>
      </c>
      <c r="C9166" t="n">
        <v>2025</v>
      </c>
      <c r="D9166" t="inlineStr">
        <is>
          <t>INDUSTRIAL OTHER PETROLEUM OVEN/FURNACE_DRYING</t>
        </is>
      </c>
      <c r="E9166" t="inlineStr">
        <is>
          <t>COLORADO</t>
        </is>
      </c>
      <c r="F9166" t="inlineStr">
        <is>
          <t>PRODUCTIVE</t>
        </is>
      </c>
      <c r="G9166" t="inlineStr">
        <is>
          <t>INDUSTRIAL DRYING</t>
        </is>
      </c>
      <c r="H9166" t="inlineStr">
        <is>
          <t>COAL</t>
        </is>
      </c>
    </row>
    <row r="9167">
      <c r="A9167" t="n">
        <v>467150</v>
      </c>
      <c r="B9167" t="inlineStr">
        <is>
          <t>REFERENCE ELECTRIFICATION - MODERATE TECHNOLOGY ADVANCEMENT</t>
        </is>
      </c>
      <c r="C9167" t="n">
        <v>2025</v>
      </c>
      <c r="D9167" t="inlineStr">
        <is>
          <t>INDUSTRIAL OTHER PETROLEUM OVEN/FURNACE_DRYING</t>
        </is>
      </c>
      <c r="E9167" t="inlineStr">
        <is>
          <t>COLORADO</t>
        </is>
      </c>
      <c r="F9167" t="inlineStr">
        <is>
          <t>PRODUCTIVE</t>
        </is>
      </c>
      <c r="G9167" t="inlineStr">
        <is>
          <t>INDUSTRIAL DRYING</t>
        </is>
      </c>
      <c r="H9167" t="inlineStr">
        <is>
          <t>OTHER PETROLEUM</t>
        </is>
      </c>
      <c r="I9167" t="n">
        <v>0</v>
      </c>
    </row>
    <row r="9168">
      <c r="A9168" t="n">
        <v>467501</v>
      </c>
      <c r="B9168" t="inlineStr">
        <is>
          <t>REFERENCE ELECTRIFICATION - MODERATE TECHNOLOGY ADVANCEMENT</t>
        </is>
      </c>
      <c r="C9168" t="n">
        <v>2025</v>
      </c>
      <c r="D9168" t="inlineStr">
        <is>
          <t>INDUSTRIAL RESIDUAL FUEL OIL OVEN/FURNACE_DRYING</t>
        </is>
      </c>
      <c r="E9168" t="inlineStr">
        <is>
          <t>COLORADO</t>
        </is>
      </c>
      <c r="F9168" t="inlineStr">
        <is>
          <t>PRODUCTIVE</t>
        </is>
      </c>
      <c r="G9168" t="inlineStr">
        <is>
          <t>INDUSTRIAL DRYING</t>
        </is>
      </c>
      <c r="H9168" t="inlineStr">
        <is>
          <t>ELECTRICITY</t>
        </is>
      </c>
    </row>
    <row r="9169">
      <c r="A9169" t="n">
        <v>467502</v>
      </c>
      <c r="B9169" t="inlineStr">
        <is>
          <t>REFERENCE ELECTRIFICATION - MODERATE TECHNOLOGY ADVANCEMENT</t>
        </is>
      </c>
      <c r="C9169" t="n">
        <v>2025</v>
      </c>
      <c r="D9169" t="inlineStr">
        <is>
          <t>INDUSTRIAL RESIDUAL FUEL OIL OVEN/FURNACE_DRYING</t>
        </is>
      </c>
      <c r="E9169" t="inlineStr">
        <is>
          <t>COLORADO</t>
        </is>
      </c>
      <c r="F9169" t="inlineStr">
        <is>
          <t>PRODUCTIVE</t>
        </is>
      </c>
      <c r="G9169" t="inlineStr">
        <is>
          <t>INDUSTRIAL DRYING</t>
        </is>
      </c>
      <c r="H9169" t="inlineStr">
        <is>
          <t>DIESEL FUEL</t>
        </is>
      </c>
    </row>
    <row r="9170">
      <c r="A9170" t="n">
        <v>467503</v>
      </c>
      <c r="B9170" t="inlineStr">
        <is>
          <t>REFERENCE ELECTRIFICATION - MODERATE TECHNOLOGY ADVANCEMENT</t>
        </is>
      </c>
      <c r="C9170" t="n">
        <v>2025</v>
      </c>
      <c r="D9170" t="inlineStr">
        <is>
          <t>INDUSTRIAL RESIDUAL FUEL OIL OVEN/FURNACE_DRYING</t>
        </is>
      </c>
      <c r="E9170" t="inlineStr">
        <is>
          <t>COLORADO</t>
        </is>
      </c>
      <c r="F9170" t="inlineStr">
        <is>
          <t>PRODUCTIVE</t>
        </is>
      </c>
      <c r="G9170" t="inlineStr">
        <is>
          <t>INDUSTRIAL DRYING</t>
        </is>
      </c>
      <c r="H9170" t="inlineStr">
        <is>
          <t>PIPELINE GAS</t>
        </is>
      </c>
    </row>
    <row r="9171">
      <c r="A9171" t="n">
        <v>467504</v>
      </c>
      <c r="B9171" t="inlineStr">
        <is>
          <t>REFERENCE ELECTRIFICATION - MODERATE TECHNOLOGY ADVANCEMENT</t>
        </is>
      </c>
      <c r="C9171" t="n">
        <v>2025</v>
      </c>
      <c r="D9171" t="inlineStr">
        <is>
          <t>INDUSTRIAL RESIDUAL FUEL OIL OVEN/FURNACE_DRYING</t>
        </is>
      </c>
      <c r="E9171" t="inlineStr">
        <is>
          <t>COLORADO</t>
        </is>
      </c>
      <c r="F9171" t="inlineStr">
        <is>
          <t>PRODUCTIVE</t>
        </is>
      </c>
      <c r="G9171" t="inlineStr">
        <is>
          <t>INDUSTRIAL DRYING</t>
        </is>
      </c>
      <c r="H9171" t="inlineStr">
        <is>
          <t>BIOMASS - WOOD</t>
        </is>
      </c>
    </row>
    <row r="9172">
      <c r="A9172" t="n">
        <v>467505</v>
      </c>
      <c r="B9172" t="inlineStr">
        <is>
          <t>REFERENCE ELECTRIFICATION - MODERATE TECHNOLOGY ADVANCEMENT</t>
        </is>
      </c>
      <c r="C9172" t="n">
        <v>2025</v>
      </c>
      <c r="D9172" t="inlineStr">
        <is>
          <t>INDUSTRIAL RESIDUAL FUEL OIL OVEN/FURNACE_DRYING</t>
        </is>
      </c>
      <c r="E9172" t="inlineStr">
        <is>
          <t>COLORADO</t>
        </is>
      </c>
      <c r="F9172" t="inlineStr">
        <is>
          <t>PRODUCTIVE</t>
        </is>
      </c>
      <c r="G9172" t="inlineStr">
        <is>
          <t>INDUSTRIAL DRYING</t>
        </is>
      </c>
      <c r="H9172" t="inlineStr">
        <is>
          <t>RESIDUAL FUEL OIL</t>
        </is>
      </c>
      <c r="I9172" t="n">
        <v>0</v>
      </c>
    </row>
    <row r="9173">
      <c r="A9173" t="n">
        <v>467506</v>
      </c>
      <c r="B9173" t="inlineStr">
        <is>
          <t>REFERENCE ELECTRIFICATION - MODERATE TECHNOLOGY ADVANCEMENT</t>
        </is>
      </c>
      <c r="C9173" t="n">
        <v>2025</v>
      </c>
      <c r="D9173" t="inlineStr">
        <is>
          <t>INDUSTRIAL RESIDUAL FUEL OIL OVEN/FURNACE_DRYING</t>
        </is>
      </c>
      <c r="E9173" t="inlineStr">
        <is>
          <t>COLORADO</t>
        </is>
      </c>
      <c r="F9173" t="inlineStr">
        <is>
          <t>PRODUCTIVE</t>
        </is>
      </c>
      <c r="G9173" t="inlineStr">
        <is>
          <t>INDUSTRIAL DRYING</t>
        </is>
      </c>
      <c r="H9173" t="inlineStr">
        <is>
          <t>COAL</t>
        </is>
      </c>
    </row>
    <row r="9174">
      <c r="A9174" t="n">
        <v>467507</v>
      </c>
      <c r="B9174" t="inlineStr">
        <is>
          <t>REFERENCE ELECTRIFICATION - MODERATE TECHNOLOGY ADVANCEMENT</t>
        </is>
      </c>
      <c r="C9174" t="n">
        <v>2025</v>
      </c>
      <c r="D9174" t="inlineStr">
        <is>
          <t>INDUSTRIAL RESIDUAL FUEL OIL OVEN/FURNACE_DRYING</t>
        </is>
      </c>
      <c r="E9174" t="inlineStr">
        <is>
          <t>COLORADO</t>
        </is>
      </c>
      <c r="F9174" t="inlineStr">
        <is>
          <t>PRODUCTIVE</t>
        </is>
      </c>
      <c r="G9174" t="inlineStr">
        <is>
          <t>INDUSTRIAL DRYING</t>
        </is>
      </c>
      <c r="H9174" t="inlineStr">
        <is>
          <t>OTHER PETROLEUM</t>
        </is>
      </c>
    </row>
    <row r="9175">
      <c r="A9175" t="n">
        <v>467858</v>
      </c>
      <c r="B9175" t="inlineStr">
        <is>
          <t>REFERENCE ELECTRIFICATION - MODERATE TECHNOLOGY ADVANCEMENT</t>
        </is>
      </c>
      <c r="C9175" t="n">
        <v>2025</v>
      </c>
      <c r="D9175" t="inlineStr">
        <is>
          <t>INDUSTRIAL ELECTRIC RESISTANCE HEAT/MELT_DRYING</t>
        </is>
      </c>
      <c r="E9175" t="inlineStr">
        <is>
          <t>COLORADO</t>
        </is>
      </c>
      <c r="F9175" t="inlineStr">
        <is>
          <t>PRODUCTIVE</t>
        </is>
      </c>
      <c r="G9175" t="inlineStr">
        <is>
          <t>INDUSTRIAL DRYING</t>
        </is>
      </c>
      <c r="H9175" t="inlineStr">
        <is>
          <t>ELECTRICITY</t>
        </is>
      </c>
      <c r="I9175" t="n">
        <v>0</v>
      </c>
    </row>
    <row r="9176">
      <c r="A9176" t="n">
        <v>467859</v>
      </c>
      <c r="B9176" t="inlineStr">
        <is>
          <t>REFERENCE ELECTRIFICATION - MODERATE TECHNOLOGY ADVANCEMENT</t>
        </is>
      </c>
      <c r="C9176" t="n">
        <v>2025</v>
      </c>
      <c r="D9176" t="inlineStr">
        <is>
          <t>INDUSTRIAL ELECTRIC RESISTANCE HEAT/MELT_DRYING</t>
        </is>
      </c>
      <c r="E9176" t="inlineStr">
        <is>
          <t>COLORADO</t>
        </is>
      </c>
      <c r="F9176" t="inlineStr">
        <is>
          <t>PRODUCTIVE</t>
        </is>
      </c>
      <c r="G9176" t="inlineStr">
        <is>
          <t>INDUSTRIAL DRYING</t>
        </is>
      </c>
      <c r="H9176" t="inlineStr">
        <is>
          <t>DIESEL FUEL</t>
        </is>
      </c>
    </row>
    <row r="9177">
      <c r="A9177" t="n">
        <v>467860</v>
      </c>
      <c r="B9177" t="inlineStr">
        <is>
          <t>REFERENCE ELECTRIFICATION - MODERATE TECHNOLOGY ADVANCEMENT</t>
        </is>
      </c>
      <c r="C9177" t="n">
        <v>2025</v>
      </c>
      <c r="D9177" t="inlineStr">
        <is>
          <t>INDUSTRIAL ELECTRIC RESISTANCE HEAT/MELT_DRYING</t>
        </is>
      </c>
      <c r="E9177" t="inlineStr">
        <is>
          <t>COLORADO</t>
        </is>
      </c>
      <c r="F9177" t="inlineStr">
        <is>
          <t>PRODUCTIVE</t>
        </is>
      </c>
      <c r="G9177" t="inlineStr">
        <is>
          <t>INDUSTRIAL DRYING</t>
        </is>
      </c>
      <c r="H9177" t="inlineStr">
        <is>
          <t>PIPELINE GAS</t>
        </is>
      </c>
    </row>
    <row r="9178">
      <c r="A9178" t="n">
        <v>467861</v>
      </c>
      <c r="B9178" t="inlineStr">
        <is>
          <t>REFERENCE ELECTRIFICATION - MODERATE TECHNOLOGY ADVANCEMENT</t>
        </is>
      </c>
      <c r="C9178" t="n">
        <v>2025</v>
      </c>
      <c r="D9178" t="inlineStr">
        <is>
          <t>INDUSTRIAL ELECTRIC RESISTANCE HEAT/MELT_DRYING</t>
        </is>
      </c>
      <c r="E9178" t="inlineStr">
        <is>
          <t>COLORADO</t>
        </is>
      </c>
      <c r="F9178" t="inlineStr">
        <is>
          <t>PRODUCTIVE</t>
        </is>
      </c>
      <c r="G9178" t="inlineStr">
        <is>
          <t>INDUSTRIAL DRYING</t>
        </is>
      </c>
      <c r="H9178" t="inlineStr">
        <is>
          <t>BIOMASS - WOOD</t>
        </is>
      </c>
    </row>
    <row r="9179">
      <c r="A9179" t="n">
        <v>467862</v>
      </c>
      <c r="B9179" t="inlineStr">
        <is>
          <t>REFERENCE ELECTRIFICATION - MODERATE TECHNOLOGY ADVANCEMENT</t>
        </is>
      </c>
      <c r="C9179" t="n">
        <v>2025</v>
      </c>
      <c r="D9179" t="inlineStr">
        <is>
          <t>INDUSTRIAL ELECTRIC RESISTANCE HEAT/MELT_DRYING</t>
        </is>
      </c>
      <c r="E9179" t="inlineStr">
        <is>
          <t>COLORADO</t>
        </is>
      </c>
      <c r="F9179" t="inlineStr">
        <is>
          <t>PRODUCTIVE</t>
        </is>
      </c>
      <c r="G9179" t="inlineStr">
        <is>
          <t>INDUSTRIAL DRYING</t>
        </is>
      </c>
      <c r="H9179" t="inlineStr">
        <is>
          <t>RESIDUAL FUEL OIL</t>
        </is>
      </c>
    </row>
    <row r="9180">
      <c r="A9180" t="n">
        <v>467863</v>
      </c>
      <c r="B9180" t="inlineStr">
        <is>
          <t>REFERENCE ELECTRIFICATION - MODERATE TECHNOLOGY ADVANCEMENT</t>
        </is>
      </c>
      <c r="C9180" t="n">
        <v>2025</v>
      </c>
      <c r="D9180" t="inlineStr">
        <is>
          <t>INDUSTRIAL ELECTRIC RESISTANCE HEAT/MELT_DRYING</t>
        </is>
      </c>
      <c r="E9180" t="inlineStr">
        <is>
          <t>COLORADO</t>
        </is>
      </c>
      <c r="F9180" t="inlineStr">
        <is>
          <t>PRODUCTIVE</t>
        </is>
      </c>
      <c r="G9180" t="inlineStr">
        <is>
          <t>INDUSTRIAL DRYING</t>
        </is>
      </c>
      <c r="H9180" t="inlineStr">
        <is>
          <t>COAL</t>
        </is>
      </c>
    </row>
    <row r="9181">
      <c r="A9181" t="n">
        <v>467864</v>
      </c>
      <c r="B9181" t="inlineStr">
        <is>
          <t>REFERENCE ELECTRIFICATION - MODERATE TECHNOLOGY ADVANCEMENT</t>
        </is>
      </c>
      <c r="C9181" t="n">
        <v>2025</v>
      </c>
      <c r="D9181" t="inlineStr">
        <is>
          <t>INDUSTRIAL ELECTRIC RESISTANCE HEAT/MELT_DRYING</t>
        </is>
      </c>
      <c r="E9181" t="inlineStr">
        <is>
          <t>COLORADO</t>
        </is>
      </c>
      <c r="F9181" t="inlineStr">
        <is>
          <t>PRODUCTIVE</t>
        </is>
      </c>
      <c r="G9181" t="inlineStr">
        <is>
          <t>INDUSTRIAL DRYING</t>
        </is>
      </c>
      <c r="H9181" t="inlineStr">
        <is>
          <t>OTHER PETROLEUM</t>
        </is>
      </c>
    </row>
    <row r="9182">
      <c r="A9182" t="n">
        <v>468215</v>
      </c>
      <c r="B9182" t="inlineStr">
        <is>
          <t>REFERENCE ELECTRIFICATION - MODERATE TECHNOLOGY ADVANCEMENT</t>
        </is>
      </c>
      <c r="C9182" t="n">
        <v>2025</v>
      </c>
      <c r="D9182" t="inlineStr">
        <is>
          <t>INDUSTRIAL COAL OVEN/FURNACE_DRYING</t>
        </is>
      </c>
      <c r="E9182" t="inlineStr">
        <is>
          <t>COLORADO</t>
        </is>
      </c>
      <c r="F9182" t="inlineStr">
        <is>
          <t>PRODUCTIVE</t>
        </is>
      </c>
      <c r="G9182" t="inlineStr">
        <is>
          <t>INDUSTRIAL DRYING</t>
        </is>
      </c>
      <c r="H9182" t="inlineStr">
        <is>
          <t>ELECTRICITY</t>
        </is>
      </c>
    </row>
    <row r="9183">
      <c r="A9183" t="n">
        <v>468216</v>
      </c>
      <c r="B9183" t="inlineStr">
        <is>
          <t>REFERENCE ELECTRIFICATION - MODERATE TECHNOLOGY ADVANCEMENT</t>
        </is>
      </c>
      <c r="C9183" t="n">
        <v>2025</v>
      </c>
      <c r="D9183" t="inlineStr">
        <is>
          <t>INDUSTRIAL COAL OVEN/FURNACE_DRYING</t>
        </is>
      </c>
      <c r="E9183" t="inlineStr">
        <is>
          <t>COLORADO</t>
        </is>
      </c>
      <c r="F9183" t="inlineStr">
        <is>
          <t>PRODUCTIVE</t>
        </is>
      </c>
      <c r="G9183" t="inlineStr">
        <is>
          <t>INDUSTRIAL DRYING</t>
        </is>
      </c>
      <c r="H9183" t="inlineStr">
        <is>
          <t>DIESEL FUEL</t>
        </is>
      </c>
    </row>
    <row r="9184">
      <c r="A9184" t="n">
        <v>468217</v>
      </c>
      <c r="B9184" t="inlineStr">
        <is>
          <t>REFERENCE ELECTRIFICATION - MODERATE TECHNOLOGY ADVANCEMENT</t>
        </is>
      </c>
      <c r="C9184" t="n">
        <v>2025</v>
      </c>
      <c r="D9184" t="inlineStr">
        <is>
          <t>INDUSTRIAL COAL OVEN/FURNACE_DRYING</t>
        </is>
      </c>
      <c r="E9184" t="inlineStr">
        <is>
          <t>COLORADO</t>
        </is>
      </c>
      <c r="F9184" t="inlineStr">
        <is>
          <t>PRODUCTIVE</t>
        </is>
      </c>
      <c r="G9184" t="inlineStr">
        <is>
          <t>INDUSTRIAL DRYING</t>
        </is>
      </c>
      <c r="H9184" t="inlineStr">
        <is>
          <t>PIPELINE GAS</t>
        </is>
      </c>
    </row>
    <row r="9185">
      <c r="A9185" t="n">
        <v>468218</v>
      </c>
      <c r="B9185" t="inlineStr">
        <is>
          <t>REFERENCE ELECTRIFICATION - MODERATE TECHNOLOGY ADVANCEMENT</t>
        </is>
      </c>
      <c r="C9185" t="n">
        <v>2025</v>
      </c>
      <c r="D9185" t="inlineStr">
        <is>
          <t>INDUSTRIAL COAL OVEN/FURNACE_DRYING</t>
        </is>
      </c>
      <c r="E9185" t="inlineStr">
        <is>
          <t>COLORADO</t>
        </is>
      </c>
      <c r="F9185" t="inlineStr">
        <is>
          <t>PRODUCTIVE</t>
        </is>
      </c>
      <c r="G9185" t="inlineStr">
        <is>
          <t>INDUSTRIAL DRYING</t>
        </is>
      </c>
      <c r="H9185" t="inlineStr">
        <is>
          <t>BIOMASS - WOOD</t>
        </is>
      </c>
    </row>
    <row r="9186">
      <c r="A9186" t="n">
        <v>468219</v>
      </c>
      <c r="B9186" t="inlineStr">
        <is>
          <t>REFERENCE ELECTRIFICATION - MODERATE TECHNOLOGY ADVANCEMENT</t>
        </is>
      </c>
      <c r="C9186" t="n">
        <v>2025</v>
      </c>
      <c r="D9186" t="inlineStr">
        <is>
          <t>INDUSTRIAL COAL OVEN/FURNACE_DRYING</t>
        </is>
      </c>
      <c r="E9186" t="inlineStr">
        <is>
          <t>COLORADO</t>
        </is>
      </c>
      <c r="F9186" t="inlineStr">
        <is>
          <t>PRODUCTIVE</t>
        </is>
      </c>
      <c r="G9186" t="inlineStr">
        <is>
          <t>INDUSTRIAL DRYING</t>
        </is>
      </c>
      <c r="H9186" t="inlineStr">
        <is>
          <t>RESIDUAL FUEL OIL</t>
        </is>
      </c>
    </row>
    <row r="9187">
      <c r="A9187" t="n">
        <v>468220</v>
      </c>
      <c r="B9187" t="inlineStr">
        <is>
          <t>REFERENCE ELECTRIFICATION - MODERATE TECHNOLOGY ADVANCEMENT</t>
        </is>
      </c>
      <c r="C9187" t="n">
        <v>2025</v>
      </c>
      <c r="D9187" t="inlineStr">
        <is>
          <t>INDUSTRIAL COAL OVEN/FURNACE_DRYING</t>
        </is>
      </c>
      <c r="E9187" t="inlineStr">
        <is>
          <t>COLORADO</t>
        </is>
      </c>
      <c r="F9187" t="inlineStr">
        <is>
          <t>PRODUCTIVE</t>
        </is>
      </c>
      <c r="G9187" t="inlineStr">
        <is>
          <t>INDUSTRIAL DRYING</t>
        </is>
      </c>
      <c r="H9187" t="inlineStr">
        <is>
          <t>COAL</t>
        </is>
      </c>
      <c r="I9187" t="n">
        <v>0</v>
      </c>
    </row>
    <row r="9188">
      <c r="A9188" t="n">
        <v>468221</v>
      </c>
      <c r="B9188" t="inlineStr">
        <is>
          <t>REFERENCE ELECTRIFICATION - MODERATE TECHNOLOGY ADVANCEMENT</t>
        </is>
      </c>
      <c r="C9188" t="n">
        <v>2025</v>
      </c>
      <c r="D9188" t="inlineStr">
        <is>
          <t>INDUSTRIAL COAL OVEN/FURNACE_DRYING</t>
        </is>
      </c>
      <c r="E9188" t="inlineStr">
        <is>
          <t>COLORADO</t>
        </is>
      </c>
      <c r="F9188" t="inlineStr">
        <is>
          <t>PRODUCTIVE</t>
        </is>
      </c>
      <c r="G9188" t="inlineStr">
        <is>
          <t>INDUSTRIAL DRYING</t>
        </is>
      </c>
      <c r="H9188" t="inlineStr">
        <is>
          <t>OTHER PETROLEUM</t>
        </is>
      </c>
    </row>
    <row r="9189">
      <c r="A9189" t="n">
        <v>468542</v>
      </c>
      <c r="B9189" t="inlineStr">
        <is>
          <t>REFERENCE ELECTRIFICATION - MODERATE TECHNOLOGY ADVANCEMENT</t>
        </is>
      </c>
      <c r="C9189" t="n">
        <v>2025</v>
      </c>
      <c r="D9189" t="inlineStr">
        <is>
          <t>LAMP: 100 EQUIVALENT A19 HALOGEN</t>
        </is>
      </c>
      <c r="E9189" t="inlineStr">
        <is>
          <t>COLORADO</t>
        </is>
      </c>
      <c r="F9189" t="inlineStr">
        <is>
          <t>COMMERCIAL</t>
        </is>
      </c>
      <c r="G9189" t="inlineStr">
        <is>
          <t>COMMERCIAL LIGHTING</t>
        </is>
      </c>
      <c r="H9189" t="inlineStr">
        <is>
          <t>ELECTRICITY</t>
        </is>
      </c>
      <c r="I9189" t="n">
        <v>5173.95821251677</v>
      </c>
    </row>
    <row r="9190">
      <c r="A9190" t="n">
        <v>468593</v>
      </c>
      <c r="B9190" t="inlineStr">
        <is>
          <t>REFERENCE ELECTRIFICATION - MODERATE TECHNOLOGY ADVANCEMENT</t>
        </is>
      </c>
      <c r="C9190" t="n">
        <v>2025</v>
      </c>
      <c r="D9190" t="inlineStr">
        <is>
          <t>LAMP: 100W A19 INCANDESCENT</t>
        </is>
      </c>
      <c r="E9190" t="inlineStr">
        <is>
          <t>COLORADO</t>
        </is>
      </c>
      <c r="F9190" t="inlineStr">
        <is>
          <t>COMMERCIAL</t>
        </is>
      </c>
      <c r="G9190" t="inlineStr">
        <is>
          <t>COMMERCIAL LIGHTING</t>
        </is>
      </c>
      <c r="H9190" t="inlineStr">
        <is>
          <t>ELECTRICITY</t>
        </is>
      </c>
      <c r="I9190" t="n">
        <v>255526.525270692</v>
      </c>
    </row>
    <row r="9191">
      <c r="A9191" t="n">
        <v>468644</v>
      </c>
      <c r="B9191" t="inlineStr">
        <is>
          <t>REFERENCE ELECTRIFICATION - MODERATE TECHNOLOGY ADVANCEMENT</t>
        </is>
      </c>
      <c r="C9191" t="n">
        <v>2025</v>
      </c>
      <c r="D9191" t="inlineStr">
        <is>
          <t>LAMP: 100W EQUIVALENT CFL BARE SPIRAL</t>
        </is>
      </c>
      <c r="E9191" t="inlineStr">
        <is>
          <t>COLORADO</t>
        </is>
      </c>
      <c r="F9191" t="inlineStr">
        <is>
          <t>COMMERCIAL</t>
        </is>
      </c>
      <c r="G9191" t="inlineStr">
        <is>
          <t>COMMERCIAL LIGHTING</t>
        </is>
      </c>
      <c r="H9191" t="inlineStr">
        <is>
          <t>ELECTRICITY</t>
        </is>
      </c>
      <c r="I9191" t="n">
        <v>351468.640670292</v>
      </c>
    </row>
    <row r="9192">
      <c r="A9192" t="n">
        <v>468695</v>
      </c>
      <c r="B9192" t="inlineStr">
        <is>
          <t>REFERENCE ELECTRIFICATION - MODERATE TECHNOLOGY ADVANCEMENT</t>
        </is>
      </c>
      <c r="C9192" t="n">
        <v>2025</v>
      </c>
      <c r="D9192" t="inlineStr">
        <is>
          <t>LAMP: 100W EQUIVALENT LED A LAMP</t>
        </is>
      </c>
      <c r="E9192" t="inlineStr">
        <is>
          <t>COLORADO</t>
        </is>
      </c>
      <c r="F9192" t="inlineStr">
        <is>
          <t>COMMERCIAL</t>
        </is>
      </c>
      <c r="G9192" t="inlineStr">
        <is>
          <t>COMMERCIAL LIGHTING</t>
        </is>
      </c>
      <c r="H9192" t="inlineStr">
        <is>
          <t>ELECTRICITY</t>
        </is>
      </c>
      <c r="I9192" t="n">
        <v>524568.269385995</v>
      </c>
    </row>
    <row r="9193">
      <c r="A9193" t="n">
        <v>468746</v>
      </c>
      <c r="B9193" t="inlineStr">
        <is>
          <t>REFERENCE ELECTRIFICATION - MODERATE TECHNOLOGY ADVANCEMENT</t>
        </is>
      </c>
      <c r="C9193" t="n">
        <v>2025</v>
      </c>
      <c r="D9193" t="inlineStr">
        <is>
          <t>LAMP: HALOGEN INFRARED REFLECTOR (HIR)  PAR38</t>
        </is>
      </c>
      <c r="E9193" t="inlineStr">
        <is>
          <t>COLORADO</t>
        </is>
      </c>
      <c r="F9193" t="inlineStr">
        <is>
          <t>COMMERCIAL</t>
        </is>
      </c>
      <c r="G9193" t="inlineStr">
        <is>
          <t>COMMERCIAL LIGHTING</t>
        </is>
      </c>
      <c r="H9193" t="inlineStr">
        <is>
          <t>ELECTRICITY</t>
        </is>
      </c>
      <c r="I9193" t="n">
        <v>2120.68008180408</v>
      </c>
    </row>
    <row r="9194">
      <c r="A9194" t="n">
        <v>468797</v>
      </c>
      <c r="B9194" t="inlineStr">
        <is>
          <t>REFERENCE ELECTRIFICATION - MODERATE TECHNOLOGY ADVANCEMENT</t>
        </is>
      </c>
      <c r="C9194" t="n">
        <v>2025</v>
      </c>
      <c r="D9194" t="inlineStr">
        <is>
          <t>LAMP: HALOGEN PAR 38</t>
        </is>
      </c>
      <c r="E9194" t="inlineStr">
        <is>
          <t>COLORADO</t>
        </is>
      </c>
      <c r="F9194" t="inlineStr">
        <is>
          <t>COMMERCIAL</t>
        </is>
      </c>
      <c r="G9194" t="inlineStr">
        <is>
          <t>COMMERCIAL LIGHTING</t>
        </is>
      </c>
      <c r="H9194" t="inlineStr">
        <is>
          <t>ELECTRICITY</t>
        </is>
      </c>
      <c r="I9194" t="n">
        <v>1489.47371823572</v>
      </c>
    </row>
    <row r="9195">
      <c r="A9195" t="n">
        <v>468848</v>
      </c>
      <c r="B9195" t="inlineStr">
        <is>
          <t>REFERENCE ELECTRIFICATION - MODERATE TECHNOLOGY ADVANCEMENT</t>
        </is>
      </c>
      <c r="C9195" t="n">
        <v>2025</v>
      </c>
      <c r="D9195" t="inlineStr">
        <is>
          <t xml:space="preserve">LAMP: LED PAR 38 </t>
        </is>
      </c>
      <c r="E9195" t="inlineStr">
        <is>
          <t>COLORADO</t>
        </is>
      </c>
      <c r="F9195" t="inlineStr">
        <is>
          <t>COMMERCIAL</t>
        </is>
      </c>
      <c r="G9195" t="inlineStr">
        <is>
          <t>COMMERCIAL LIGHTING</t>
        </is>
      </c>
      <c r="H9195" t="inlineStr">
        <is>
          <t>ELECTRICITY</t>
        </is>
      </c>
      <c r="I9195" t="n">
        <v>610856.28771126</v>
      </c>
    </row>
    <row r="9196">
      <c r="A9196" t="n">
        <v>468899</v>
      </c>
      <c r="B9196" t="inlineStr">
        <is>
          <t>REFERENCE ELECTRIFICATION - MODERATE TECHNOLOGY ADVANCEMENT</t>
        </is>
      </c>
      <c r="C9196" t="n">
        <v>2025</v>
      </c>
      <c r="D9196" t="inlineStr">
        <is>
          <t>LAMP: LED PAR 38 - HIGH EFFICIENCY</t>
        </is>
      </c>
      <c r="E9196" t="inlineStr">
        <is>
          <t>COLORADO</t>
        </is>
      </c>
      <c r="F9196" t="inlineStr">
        <is>
          <t>COMMERCIAL</t>
        </is>
      </c>
      <c r="G9196" t="inlineStr">
        <is>
          <t>COMMERCIAL LIGHTING</t>
        </is>
      </c>
      <c r="H9196" t="inlineStr">
        <is>
          <t>ELECTRICITY</t>
        </is>
      </c>
      <c r="I9196" t="n">
        <v>482304.096713804</v>
      </c>
    </row>
    <row r="9197">
      <c r="A9197" t="n">
        <v>468950</v>
      </c>
      <c r="B9197" t="inlineStr">
        <is>
          <t>REFERENCE ELECTRIFICATION - MODERATE TECHNOLOGY ADVANCEMENT</t>
        </is>
      </c>
      <c r="C9197" t="n">
        <v>2025</v>
      </c>
      <c r="D9197" t="inlineStr">
        <is>
          <t>4FT LFL: LED INTEGRATED LUMINAIRE</t>
        </is>
      </c>
      <c r="E9197" t="inlineStr">
        <is>
          <t>COLORADO</t>
        </is>
      </c>
      <c r="F9197" t="inlineStr">
        <is>
          <t>COMMERCIAL</t>
        </is>
      </c>
      <c r="G9197" t="inlineStr">
        <is>
          <t>COMMERCIAL LIGHTING</t>
        </is>
      </c>
      <c r="H9197" t="inlineStr">
        <is>
          <t>ELECTRICITY</t>
        </is>
      </c>
      <c r="I9197" t="n">
        <v>381319.054141118</v>
      </c>
    </row>
    <row r="9198">
      <c r="A9198" t="n">
        <v>469001</v>
      </c>
      <c r="B9198" t="inlineStr">
        <is>
          <t>REFERENCE ELECTRIFICATION - MODERATE TECHNOLOGY ADVANCEMENT</t>
        </is>
      </c>
      <c r="C9198" t="n">
        <v>2025</v>
      </c>
      <c r="D9198" t="inlineStr">
        <is>
          <t>4FT LFL: LED INTEGRATED LUMINAIRE - HIGH EFFICIENCY</t>
        </is>
      </c>
      <c r="E9198" t="inlineStr">
        <is>
          <t>COLORADO</t>
        </is>
      </c>
      <c r="F9198" t="inlineStr">
        <is>
          <t>COMMERCIAL</t>
        </is>
      </c>
      <c r="G9198" t="inlineStr">
        <is>
          <t>COMMERCIAL LIGHTING</t>
        </is>
      </c>
      <c r="H9198" t="inlineStr">
        <is>
          <t>ELECTRICITY</t>
        </is>
      </c>
      <c r="I9198" t="n">
        <v>1966.3240480149</v>
      </c>
    </row>
    <row r="9199">
      <c r="A9199" t="n">
        <v>469052</v>
      </c>
      <c r="B9199" t="inlineStr">
        <is>
          <t>REFERENCE ELECTRIFICATION - MODERATE TECHNOLOGY ADVANCEMENT</t>
        </is>
      </c>
      <c r="C9199" t="n">
        <v>2025</v>
      </c>
      <c r="D9199" t="inlineStr">
        <is>
          <t>4FT LFL: T5 F28</t>
        </is>
      </c>
      <c r="E9199" t="inlineStr">
        <is>
          <t>COLORADO</t>
        </is>
      </c>
      <c r="F9199" t="inlineStr">
        <is>
          <t>COMMERCIAL</t>
        </is>
      </c>
      <c r="G9199" t="inlineStr">
        <is>
          <t>COMMERCIAL LIGHTING</t>
        </is>
      </c>
      <c r="H9199" t="inlineStr">
        <is>
          <t>ELECTRICITY</t>
        </is>
      </c>
      <c r="I9199" t="n">
        <v>112696.338491683</v>
      </c>
    </row>
    <row r="9200">
      <c r="A9200" t="n">
        <v>469103</v>
      </c>
      <c r="B9200" t="inlineStr">
        <is>
          <t>REFERENCE ELECTRIFICATION - MODERATE TECHNOLOGY ADVANCEMENT</t>
        </is>
      </c>
      <c r="C9200" t="n">
        <v>2025</v>
      </c>
      <c r="D9200" t="inlineStr">
        <is>
          <t>4FT LFL: T5 F28 2015 - HIGH EFFICIENCY</t>
        </is>
      </c>
      <c r="E9200" t="inlineStr">
        <is>
          <t>COLORADO</t>
        </is>
      </c>
      <c r="F9200" t="inlineStr">
        <is>
          <t>COMMERCIAL</t>
        </is>
      </c>
      <c r="G9200" t="inlineStr">
        <is>
          <t>COMMERCIAL LIGHTING</t>
        </is>
      </c>
      <c r="H9200" t="inlineStr">
        <is>
          <t>ELECTRICITY</t>
        </is>
      </c>
      <c r="I9200" t="n">
        <v>1178375.78399505</v>
      </c>
    </row>
    <row r="9201">
      <c r="A9201" t="n">
        <v>469154</v>
      </c>
      <c r="B9201" t="inlineStr">
        <is>
          <t>REFERENCE ELECTRIFICATION - MODERATE TECHNOLOGY ADVANCEMENT</t>
        </is>
      </c>
      <c r="C9201" t="n">
        <v>2025</v>
      </c>
      <c r="D9201" t="inlineStr">
        <is>
          <t>4FT LFL: T8 F32 COMMODITY</t>
        </is>
      </c>
      <c r="E9201" t="inlineStr">
        <is>
          <t>COLORADO</t>
        </is>
      </c>
      <c r="F9201" t="inlineStr">
        <is>
          <t>COMMERCIAL</t>
        </is>
      </c>
      <c r="G9201" t="inlineStr">
        <is>
          <t>COMMERCIAL LIGHTING</t>
        </is>
      </c>
      <c r="H9201" t="inlineStr">
        <is>
          <t>ELECTRICITY</t>
        </is>
      </c>
      <c r="I9201" t="n">
        <v>1210091.88675768</v>
      </c>
    </row>
    <row r="9202">
      <c r="A9202" t="n">
        <v>469205</v>
      </c>
      <c r="B9202" t="inlineStr">
        <is>
          <t>REFERENCE ELECTRIFICATION - MODERATE TECHNOLOGY ADVANCEMENT</t>
        </is>
      </c>
      <c r="C9202" t="n">
        <v>2025</v>
      </c>
      <c r="D9202" t="inlineStr">
        <is>
          <t>8FT LFL: LED INTEGRATED LUMINAIRE</t>
        </is>
      </c>
      <c r="E9202" t="inlineStr">
        <is>
          <t>COLORADO</t>
        </is>
      </c>
      <c r="F9202" t="inlineStr">
        <is>
          <t>COMMERCIAL</t>
        </is>
      </c>
      <c r="G9202" t="inlineStr">
        <is>
          <t>COMMERCIAL LIGHTING</t>
        </is>
      </c>
      <c r="H9202" t="inlineStr">
        <is>
          <t>ELECTRICITY</t>
        </is>
      </c>
      <c r="I9202" t="n">
        <v>76874.2373392334</v>
      </c>
    </row>
    <row r="9203">
      <c r="A9203" t="n">
        <v>469256</v>
      </c>
      <c r="B9203" t="inlineStr">
        <is>
          <t>REFERENCE ELECTRIFICATION - MODERATE TECHNOLOGY ADVANCEMENT</t>
        </is>
      </c>
      <c r="C9203" t="n">
        <v>2025</v>
      </c>
      <c r="D9203" t="inlineStr">
        <is>
          <t>8FT LFL: T8 F59</t>
        </is>
      </c>
      <c r="E9203" t="inlineStr">
        <is>
          <t>COLORADO</t>
        </is>
      </c>
      <c r="F9203" t="inlineStr">
        <is>
          <t>COMMERCIAL</t>
        </is>
      </c>
      <c r="G9203" t="inlineStr">
        <is>
          <t>COMMERCIAL LIGHTING</t>
        </is>
      </c>
      <c r="H9203" t="inlineStr">
        <is>
          <t>ELECTRICITY</t>
        </is>
      </c>
      <c r="I9203" t="n">
        <v>107571.677676703</v>
      </c>
    </row>
    <row r="9204">
      <c r="A9204" t="n">
        <v>469307</v>
      </c>
      <c r="B9204" t="inlineStr">
        <is>
          <t>REFERENCE ELECTRIFICATION - MODERATE TECHNOLOGY ADVANCEMENT</t>
        </is>
      </c>
      <c r="C9204" t="n">
        <v>2025</v>
      </c>
      <c r="D9204" t="inlineStr">
        <is>
          <t>8FT LFL: T8 F59 - HIGH EFFICIENCY</t>
        </is>
      </c>
      <c r="E9204" t="inlineStr">
        <is>
          <t>COLORADO</t>
        </is>
      </c>
      <c r="F9204" t="inlineStr">
        <is>
          <t>COMMERCIAL</t>
        </is>
      </c>
      <c r="G9204" t="inlineStr">
        <is>
          <t>COMMERCIAL LIGHTING</t>
        </is>
      </c>
      <c r="H9204" t="inlineStr">
        <is>
          <t>ELECTRICITY</t>
        </is>
      </c>
      <c r="I9204" t="n">
        <v>17976.8598289222</v>
      </c>
    </row>
    <row r="9205">
      <c r="A9205" t="n">
        <v>469358</v>
      </c>
      <c r="B9205" t="inlineStr">
        <is>
          <t>REFERENCE ELECTRIFICATION - MODERATE TECHNOLOGY ADVANCEMENT</t>
        </is>
      </c>
      <c r="C9205" t="n">
        <v>2025</v>
      </c>
      <c r="D9205" t="inlineStr">
        <is>
          <t>8FT LFL: T8 F59 HE</t>
        </is>
      </c>
      <c r="E9205" t="inlineStr">
        <is>
          <t>COLORADO</t>
        </is>
      </c>
      <c r="F9205" t="inlineStr">
        <is>
          <t>COMMERCIAL</t>
        </is>
      </c>
      <c r="G9205" t="inlineStr">
        <is>
          <t>COMMERCIAL LIGHTING</t>
        </is>
      </c>
      <c r="H9205" t="inlineStr">
        <is>
          <t>ELECTRICITY</t>
        </is>
      </c>
      <c r="I9205" t="n">
        <v>27464.8290162474</v>
      </c>
    </row>
    <row r="9206">
      <c r="A9206" t="n">
        <v>469409</v>
      </c>
      <c r="B9206" t="inlineStr">
        <is>
          <t>REFERENCE ELECTRIFICATION - MODERATE TECHNOLOGY ADVANCEMENT</t>
        </is>
      </c>
      <c r="C9206" t="n">
        <v>2025</v>
      </c>
      <c r="D9206" t="inlineStr">
        <is>
          <t>8FT LFL: T8 F96 HO</t>
        </is>
      </c>
      <c r="E9206" t="inlineStr">
        <is>
          <t>COLORADO</t>
        </is>
      </c>
      <c r="F9206" t="inlineStr">
        <is>
          <t>COMMERCIAL</t>
        </is>
      </c>
      <c r="G9206" t="inlineStr">
        <is>
          <t>COMMERCIAL LIGHTING</t>
        </is>
      </c>
      <c r="H9206" t="inlineStr">
        <is>
          <t>ELECTRICITY</t>
        </is>
      </c>
      <c r="I9206" t="n">
        <v>98815.1321933905</v>
      </c>
    </row>
    <row r="9207">
      <c r="A9207" t="n">
        <v>469460</v>
      </c>
      <c r="B9207" t="inlineStr">
        <is>
          <t>REFERENCE ELECTRIFICATION - MODERATE TECHNOLOGY ADVANCEMENT</t>
        </is>
      </c>
      <c r="C9207" t="n">
        <v>2025</v>
      </c>
      <c r="D9207" t="inlineStr">
        <is>
          <t>8FT LFL: T8 F96 HO - HIGH EFFICIENCY</t>
        </is>
      </c>
      <c r="E9207" t="inlineStr">
        <is>
          <t>COLORADO</t>
        </is>
      </c>
      <c r="F9207" t="inlineStr">
        <is>
          <t>COMMERCIAL</t>
        </is>
      </c>
      <c r="G9207" t="inlineStr">
        <is>
          <t>COMMERCIAL LIGHTING</t>
        </is>
      </c>
      <c r="H9207" t="inlineStr">
        <is>
          <t>ELECTRICITY</t>
        </is>
      </c>
      <c r="I9207" t="n">
        <v>54457.5423674247</v>
      </c>
    </row>
    <row r="9208">
      <c r="A9208" t="n">
        <v>469511</v>
      </c>
      <c r="B9208" t="inlineStr">
        <is>
          <t>REFERENCE ELECTRIFICATION - MODERATE TECHNOLOGY ADVANCEMENT</t>
        </is>
      </c>
      <c r="C9208" t="n">
        <v>2025</v>
      </c>
      <c r="D9208" t="inlineStr">
        <is>
          <t>LOW-BAY LFL: LED INTEGRATED LUMINAIRE</t>
        </is>
      </c>
      <c r="E9208" t="inlineStr">
        <is>
          <t>COLORADO</t>
        </is>
      </c>
      <c r="F9208" t="inlineStr">
        <is>
          <t>COMMERCIAL</t>
        </is>
      </c>
      <c r="G9208" t="inlineStr">
        <is>
          <t>COMMERCIAL LIGHTING</t>
        </is>
      </c>
      <c r="H9208" t="inlineStr">
        <is>
          <t>ELECTRICITY</t>
        </is>
      </c>
      <c r="I9208" t="n">
        <v>38899.0071770785</v>
      </c>
    </row>
    <row r="9209">
      <c r="A9209" t="n">
        <v>469562</v>
      </c>
      <c r="B9209" t="inlineStr">
        <is>
          <t>REFERENCE ELECTRIFICATION - MODERATE TECHNOLOGY ADVANCEMENT</t>
        </is>
      </c>
      <c r="C9209" t="n">
        <v>2025</v>
      </c>
      <c r="D9209" t="inlineStr">
        <is>
          <t>LOW-BAY LFL: MERCURY VAPOR</t>
        </is>
      </c>
      <c r="E9209" t="inlineStr">
        <is>
          <t>COLORADO</t>
        </is>
      </c>
      <c r="F9209" t="inlineStr">
        <is>
          <t>COMMERCIAL</t>
        </is>
      </c>
      <c r="G9209" t="inlineStr">
        <is>
          <t>COMMERCIAL LIGHTING</t>
        </is>
      </c>
      <c r="H9209" t="inlineStr">
        <is>
          <t>ELECTRICITY</t>
        </is>
      </c>
      <c r="I9209" t="n">
        <v>41399.9010515523</v>
      </c>
    </row>
    <row r="9210">
      <c r="A9210" t="n">
        <v>469613</v>
      </c>
      <c r="B9210" t="inlineStr">
        <is>
          <t>REFERENCE ELECTRIFICATION - MODERATE TECHNOLOGY ADVANCEMENT</t>
        </is>
      </c>
      <c r="C9210" t="n">
        <v>2025</v>
      </c>
      <c r="D9210" t="inlineStr">
        <is>
          <t>LOW-BAY LFL: METAL HALIDE</t>
        </is>
      </c>
      <c r="E9210" t="inlineStr">
        <is>
          <t>COLORADO</t>
        </is>
      </c>
      <c r="F9210" t="inlineStr">
        <is>
          <t>COMMERCIAL</t>
        </is>
      </c>
      <c r="G9210" t="inlineStr">
        <is>
          <t>COMMERCIAL LIGHTING</t>
        </is>
      </c>
      <c r="H9210" t="inlineStr">
        <is>
          <t>ELECTRICITY</t>
        </is>
      </c>
      <c r="I9210" t="n">
        <v>130515.462806708</v>
      </c>
    </row>
    <row r="9211">
      <c r="A9211" t="n">
        <v>469664</v>
      </c>
      <c r="B9211" t="inlineStr">
        <is>
          <t>REFERENCE ELECTRIFICATION - MODERATE TECHNOLOGY ADVANCEMENT</t>
        </is>
      </c>
      <c r="C9211" t="n">
        <v>2025</v>
      </c>
      <c r="D9211" t="inlineStr">
        <is>
          <t>LOW-BAY LFL: SODIUM VAPOR</t>
        </is>
      </c>
      <c r="E9211" t="inlineStr">
        <is>
          <t>COLORADO</t>
        </is>
      </c>
      <c r="F9211" t="inlineStr">
        <is>
          <t>COMMERCIAL</t>
        </is>
      </c>
      <c r="G9211" t="inlineStr">
        <is>
          <t>COMMERCIAL LIGHTING</t>
        </is>
      </c>
      <c r="H9211" t="inlineStr">
        <is>
          <t>ELECTRICITY</t>
        </is>
      </c>
      <c r="I9211" t="n">
        <v>8228.27294600023</v>
      </c>
    </row>
    <row r="9212">
      <c r="A9212" t="n">
        <v>469715</v>
      </c>
      <c r="B9212" t="inlineStr">
        <is>
          <t>REFERENCE ELECTRIFICATION - MODERATE TECHNOLOGY ADVANCEMENT</t>
        </is>
      </c>
      <c r="C9212" t="n">
        <v>2025</v>
      </c>
      <c r="D9212" t="inlineStr">
        <is>
          <t>HIGH-BAY LFL: LED INTEGRATED LUMINAIRE</t>
        </is>
      </c>
      <c r="E9212" t="inlineStr">
        <is>
          <t>COLORADO</t>
        </is>
      </c>
      <c r="F9212" t="inlineStr">
        <is>
          <t>COMMERCIAL</t>
        </is>
      </c>
      <c r="G9212" t="inlineStr">
        <is>
          <t>COMMERCIAL LIGHTING</t>
        </is>
      </c>
      <c r="H9212" t="inlineStr">
        <is>
          <t>ELECTRICITY</t>
        </is>
      </c>
      <c r="I9212" t="n">
        <v>308.31933603231</v>
      </c>
    </row>
    <row r="9213">
      <c r="A9213" t="n">
        <v>469766</v>
      </c>
      <c r="B9213" t="inlineStr">
        <is>
          <t>REFERENCE ELECTRIFICATION - MODERATE TECHNOLOGY ADVANCEMENT</t>
        </is>
      </c>
      <c r="C9213" t="n">
        <v>2025</v>
      </c>
      <c r="D9213" t="inlineStr">
        <is>
          <t>HIGH-BAY LFL: SODIUM VAPOR</t>
        </is>
      </c>
      <c r="E9213" t="inlineStr">
        <is>
          <t>COLORADO</t>
        </is>
      </c>
      <c r="F9213" t="inlineStr">
        <is>
          <t>COMMERCIAL</t>
        </is>
      </c>
      <c r="G9213" t="inlineStr">
        <is>
          <t>COMMERCIAL LIGHTING</t>
        </is>
      </c>
      <c r="H9213" t="inlineStr">
        <is>
          <t>ELECTRICITY</t>
        </is>
      </c>
      <c r="I9213" t="n">
        <v>1131.70406031269</v>
      </c>
    </row>
    <row r="9214">
      <c r="A9214" t="n">
        <v>469817</v>
      </c>
      <c r="B9214" t="inlineStr">
        <is>
          <t>REFERENCE ELECTRIFICATION - MODERATE TECHNOLOGY ADVANCEMENT</t>
        </is>
      </c>
      <c r="C9214" t="n">
        <v>2025</v>
      </c>
      <c r="D9214" t="inlineStr">
        <is>
          <t>HIGH-BAY LFL: T5 4XF54 HO HIGH BAY</t>
        </is>
      </c>
      <c r="E9214" t="inlineStr">
        <is>
          <t>COLORADO</t>
        </is>
      </c>
      <c r="F9214" t="inlineStr">
        <is>
          <t>COMMERCIAL</t>
        </is>
      </c>
      <c r="G9214" t="inlineStr">
        <is>
          <t>COMMERCIAL LIGHTING</t>
        </is>
      </c>
      <c r="H9214" t="inlineStr">
        <is>
          <t>ELECTRICITY</t>
        </is>
      </c>
      <c r="I9214" t="n">
        <v>42847.4476245198</v>
      </c>
    </row>
    <row r="9215">
      <c r="A9215" t="n">
        <v>470733</v>
      </c>
      <c r="B9215" t="inlineStr">
        <is>
          <t>REFERENCE ELECTRIFICATION - MODERATE TECHNOLOGY ADVANCEMENT</t>
        </is>
      </c>
      <c r="C9215" t="n">
        <v>2025</v>
      </c>
      <c r="E9215" t="inlineStr">
        <is>
          <t>COLORADO</t>
        </is>
      </c>
      <c r="F9215" t="inlineStr">
        <is>
          <t>RESIDENTIAL</t>
        </is>
      </c>
      <c r="G9215" t="inlineStr">
        <is>
          <t>RESIDENTIAL COMPUTERS AND RELATED</t>
        </is>
      </c>
      <c r="H9215" t="inlineStr">
        <is>
          <t>ELECTRICITY</t>
        </is>
      </c>
      <c r="I9215" t="n">
        <v>1571304.32536755</v>
      </c>
    </row>
    <row r="9216">
      <c r="A9216" t="n">
        <v>470734</v>
      </c>
      <c r="B9216" t="inlineStr">
        <is>
          <t>REFERENCE ELECTRIFICATION - MODERATE TECHNOLOGY ADVANCEMENT</t>
        </is>
      </c>
      <c r="C9216" t="n">
        <v>2025</v>
      </c>
      <c r="E9216" t="inlineStr">
        <is>
          <t>COLORADO</t>
        </is>
      </c>
      <c r="F9216" t="inlineStr">
        <is>
          <t>RESIDENTIAL</t>
        </is>
      </c>
      <c r="G9216" t="inlineStr">
        <is>
          <t>RESIDENTIAL SECONDARY HEATING</t>
        </is>
      </c>
      <c r="H9216" t="inlineStr">
        <is>
          <t>ELECTRICITY</t>
        </is>
      </c>
      <c r="I9216" t="n">
        <v>1037187.848492</v>
      </c>
    </row>
    <row r="9217">
      <c r="A9217" t="n">
        <v>470735</v>
      </c>
      <c r="B9217" t="inlineStr">
        <is>
          <t>REFERENCE ELECTRIFICATION - MODERATE TECHNOLOGY ADVANCEMENT</t>
        </is>
      </c>
      <c r="C9217" t="n">
        <v>2025</v>
      </c>
      <c r="E9217" t="inlineStr">
        <is>
          <t>COLORADO</t>
        </is>
      </c>
      <c r="F9217" t="inlineStr">
        <is>
          <t>RESIDENTIAL</t>
        </is>
      </c>
      <c r="G9217" t="inlineStr">
        <is>
          <t>RESIDENTIAL SECONDARY HEATING</t>
        </is>
      </c>
      <c r="H9217" t="inlineStr">
        <is>
          <t>DIESEL FUEL</t>
        </is>
      </c>
      <c r="I9217" t="n">
        <v>83602.5977755402</v>
      </c>
    </row>
    <row r="9218">
      <c r="A9218" t="n">
        <v>470736</v>
      </c>
      <c r="B9218" t="inlineStr">
        <is>
          <t>REFERENCE ELECTRIFICATION - MODERATE TECHNOLOGY ADVANCEMENT</t>
        </is>
      </c>
      <c r="C9218" t="n">
        <v>2025</v>
      </c>
      <c r="E9218" t="inlineStr">
        <is>
          <t>COLORADO</t>
        </is>
      </c>
      <c r="F9218" t="inlineStr">
        <is>
          <t>RESIDENTIAL</t>
        </is>
      </c>
      <c r="G9218" t="inlineStr">
        <is>
          <t>RESIDENTIAL SECONDARY HEATING</t>
        </is>
      </c>
      <c r="H9218" t="inlineStr">
        <is>
          <t>PIPELINE GAS</t>
        </is>
      </c>
      <c r="I9218" t="n">
        <v>3213804.68757328</v>
      </c>
    </row>
    <row r="9219">
      <c r="A9219" t="n">
        <v>470737</v>
      </c>
      <c r="B9219" t="inlineStr">
        <is>
          <t>REFERENCE ELECTRIFICATION - MODERATE TECHNOLOGY ADVANCEMENT</t>
        </is>
      </c>
      <c r="C9219" t="n">
        <v>2025</v>
      </c>
      <c r="E9219" t="inlineStr">
        <is>
          <t>COLORADO</t>
        </is>
      </c>
      <c r="F9219" t="inlineStr">
        <is>
          <t>RESIDENTIAL</t>
        </is>
      </c>
      <c r="G9219" t="inlineStr">
        <is>
          <t>RESIDENTIAL SECONDARY HEATING</t>
        </is>
      </c>
      <c r="H9219" t="inlineStr">
        <is>
          <t>LPG FUEL</t>
        </is>
      </c>
      <c r="I9219" t="n">
        <v>606698.507853242</v>
      </c>
    </row>
    <row r="9220">
      <c r="A9220" t="n">
        <v>470738</v>
      </c>
      <c r="B9220" t="inlineStr">
        <is>
          <t>REFERENCE ELECTRIFICATION - MODERATE TECHNOLOGY ADVANCEMENT</t>
        </is>
      </c>
      <c r="C9220" t="n">
        <v>2025</v>
      </c>
      <c r="E9220" t="inlineStr">
        <is>
          <t>COLORADO</t>
        </is>
      </c>
      <c r="F9220" t="inlineStr">
        <is>
          <t>RESIDENTIAL</t>
        </is>
      </c>
      <c r="G9220" t="inlineStr">
        <is>
          <t>RESIDENTIAL SECONDARY HEATING</t>
        </is>
      </c>
      <c r="H9220" t="inlineStr">
        <is>
          <t>BIOMASS - WOOD</t>
        </is>
      </c>
      <c r="I9220" t="n">
        <v>3345645.84297239</v>
      </c>
    </row>
    <row r="9221">
      <c r="A9221" t="n">
        <v>470739</v>
      </c>
      <c r="B9221" t="inlineStr">
        <is>
          <t>REFERENCE ELECTRIFICATION - MODERATE TECHNOLOGY ADVANCEMENT</t>
        </is>
      </c>
      <c r="C9221" t="n">
        <v>2025</v>
      </c>
      <c r="E9221" t="inlineStr">
        <is>
          <t>COLORADO</t>
        </is>
      </c>
      <c r="F9221" t="inlineStr">
        <is>
          <t>RESIDENTIAL</t>
        </is>
      </c>
      <c r="G9221" t="inlineStr">
        <is>
          <t>RESIDENTIAL SECONDARY HEATING</t>
        </is>
      </c>
      <c r="H9221" t="inlineStr">
        <is>
          <t>KEROSENE FUEL</t>
        </is>
      </c>
      <c r="I9221" t="n">
        <v>36748.1877804848</v>
      </c>
    </row>
    <row r="9222">
      <c r="A9222" t="n">
        <v>470740</v>
      </c>
      <c r="B9222" t="inlineStr">
        <is>
          <t>REFERENCE ELECTRIFICATION - MODERATE TECHNOLOGY ADVANCEMENT</t>
        </is>
      </c>
      <c r="C9222" t="n">
        <v>2025</v>
      </c>
      <c r="E9222" t="inlineStr">
        <is>
          <t>COLORADO</t>
        </is>
      </c>
      <c r="F9222" t="inlineStr">
        <is>
          <t>RESIDENTIAL</t>
        </is>
      </c>
      <c r="G9222" t="inlineStr">
        <is>
          <t>RESIDENTIAL SECONDARY HEATING</t>
        </is>
      </c>
      <c r="H9222" t="inlineStr">
        <is>
          <t>COAL</t>
        </is>
      </c>
      <c r="I9222" t="n">
        <v>0.0398278781539029</v>
      </c>
    </row>
    <row r="9223">
      <c r="A9223" t="n">
        <v>470741</v>
      </c>
      <c r="B9223" t="inlineStr">
        <is>
          <t>REFERENCE ELECTRIFICATION - MODERATE TECHNOLOGY ADVANCEMENT</t>
        </is>
      </c>
      <c r="C9223" t="n">
        <v>2025</v>
      </c>
      <c r="E9223" t="inlineStr">
        <is>
          <t>COLORADO</t>
        </is>
      </c>
      <c r="F9223" t="inlineStr">
        <is>
          <t>RESIDENTIAL</t>
        </is>
      </c>
      <c r="G9223" t="inlineStr">
        <is>
          <t>RESIDENTIAL TELEVISIONS AND RELATED</t>
        </is>
      </c>
      <c r="H9223" t="inlineStr">
        <is>
          <t>ELECTRICITY</t>
        </is>
      </c>
      <c r="I9223" t="n">
        <v>4395160.76818163</v>
      </c>
    </row>
    <row r="9224">
      <c r="A9224" t="n">
        <v>470742</v>
      </c>
      <c r="B9224" t="inlineStr">
        <is>
          <t>REFERENCE ELECTRIFICATION - MODERATE TECHNOLOGY ADVANCEMENT</t>
        </is>
      </c>
      <c r="C9224" t="n">
        <v>2025</v>
      </c>
      <c r="E9224" t="inlineStr">
        <is>
          <t>COLORADO</t>
        </is>
      </c>
      <c r="F9224" t="inlineStr">
        <is>
          <t>RESIDENTIAL</t>
        </is>
      </c>
      <c r="G9224" t="inlineStr">
        <is>
          <t>RESIDENTIAL FURNACE FANS</t>
        </is>
      </c>
      <c r="H9224" t="inlineStr">
        <is>
          <t>ELECTRICITY</t>
        </is>
      </c>
      <c r="I9224" t="n">
        <v>3081239.0193361</v>
      </c>
    </row>
    <row r="9225">
      <c r="A9225" t="n">
        <v>470743</v>
      </c>
      <c r="B9225" t="inlineStr">
        <is>
          <t>REFERENCE ELECTRIFICATION - MODERATE TECHNOLOGY ADVANCEMENT</t>
        </is>
      </c>
      <c r="C9225" t="n">
        <v>2025</v>
      </c>
      <c r="E9225" t="inlineStr">
        <is>
          <t>COLORADO</t>
        </is>
      </c>
      <c r="F9225" t="inlineStr">
        <is>
          <t>RESIDENTIAL</t>
        </is>
      </c>
      <c r="G9225" t="inlineStr">
        <is>
          <t>RESIDENTIAL OTHER USES</t>
        </is>
      </c>
      <c r="H9225" t="inlineStr">
        <is>
          <t>ELECTRICITY</t>
        </is>
      </c>
      <c r="I9225" t="n">
        <v>24378078.1371713</v>
      </c>
    </row>
    <row r="9226">
      <c r="A9226" t="n">
        <v>470744</v>
      </c>
      <c r="B9226" t="inlineStr">
        <is>
          <t>REFERENCE ELECTRIFICATION - MODERATE TECHNOLOGY ADVANCEMENT</t>
        </is>
      </c>
      <c r="C9226" t="n">
        <v>2025</v>
      </c>
      <c r="E9226" t="inlineStr">
        <is>
          <t>COLORADO</t>
        </is>
      </c>
      <c r="F9226" t="inlineStr">
        <is>
          <t>COMMERCIAL</t>
        </is>
      </c>
      <c r="G9226" t="inlineStr">
        <is>
          <t>OFFICE EQUIPMENT (P.C.)</t>
        </is>
      </c>
      <c r="H9226" t="inlineStr">
        <is>
          <t>ELECTRICITY</t>
        </is>
      </c>
      <c r="I9226" t="n">
        <v>5272182.20145149</v>
      </c>
    </row>
    <row r="9227">
      <c r="A9227" t="n">
        <v>470745</v>
      </c>
      <c r="B9227" t="inlineStr">
        <is>
          <t>REFERENCE ELECTRIFICATION - MODERATE TECHNOLOGY ADVANCEMENT</t>
        </is>
      </c>
      <c r="C9227" t="n">
        <v>2025</v>
      </c>
      <c r="E9227" t="inlineStr">
        <is>
          <t>COLORADO</t>
        </is>
      </c>
      <c r="F9227" t="inlineStr">
        <is>
          <t>COMMERCIAL</t>
        </is>
      </c>
      <c r="G9227" t="inlineStr">
        <is>
          <t>OFFICE EQUIPMENT (NON-P.C.)</t>
        </is>
      </c>
      <c r="H9227" t="inlineStr">
        <is>
          <t>ELECTRICITY</t>
        </is>
      </c>
      <c r="I9227" t="n">
        <v>4593735.82628417</v>
      </c>
    </row>
    <row r="9228">
      <c r="A9228" t="n">
        <v>470746</v>
      </c>
      <c r="B9228" t="inlineStr">
        <is>
          <t>REFERENCE ELECTRIFICATION - MODERATE TECHNOLOGY ADVANCEMENT</t>
        </is>
      </c>
      <c r="C9228" t="n">
        <v>2025</v>
      </c>
      <c r="E9228" t="inlineStr">
        <is>
          <t>COLORADO</t>
        </is>
      </c>
      <c r="F9228" t="inlineStr">
        <is>
          <t>COMMERCIAL</t>
        </is>
      </c>
      <c r="G9228" t="inlineStr">
        <is>
          <t>COMMERCIAL OTHER</t>
        </is>
      </c>
      <c r="H9228" t="inlineStr">
        <is>
          <t>ELECTRICITY</t>
        </is>
      </c>
      <c r="I9228" t="n">
        <v>32732242.8072693</v>
      </c>
    </row>
    <row r="9229">
      <c r="A9229" t="n">
        <v>470747</v>
      </c>
      <c r="B9229" t="inlineStr">
        <is>
          <t>REFERENCE ELECTRIFICATION - MODERATE TECHNOLOGY ADVANCEMENT</t>
        </is>
      </c>
      <c r="C9229" t="n">
        <v>2025</v>
      </c>
      <c r="E9229" t="inlineStr">
        <is>
          <t>COLORADO</t>
        </is>
      </c>
      <c r="F9229" t="inlineStr">
        <is>
          <t>COMMERCIAL</t>
        </is>
      </c>
      <c r="G9229" t="inlineStr">
        <is>
          <t>COMMERCIAL OTHER</t>
        </is>
      </c>
      <c r="H9229" t="inlineStr">
        <is>
          <t>DIESEL FUEL</t>
        </is>
      </c>
      <c r="I9229" t="n">
        <v>3068942.12747272</v>
      </c>
    </row>
    <row r="9230">
      <c r="A9230" t="n">
        <v>470748</v>
      </c>
      <c r="B9230" t="inlineStr">
        <is>
          <t>REFERENCE ELECTRIFICATION - MODERATE TECHNOLOGY ADVANCEMENT</t>
        </is>
      </c>
      <c r="C9230" t="n">
        <v>2025</v>
      </c>
      <c r="E9230" t="inlineStr">
        <is>
          <t>COLORADO</t>
        </is>
      </c>
      <c r="F9230" t="inlineStr">
        <is>
          <t>COMMERCIAL</t>
        </is>
      </c>
      <c r="G9230" t="inlineStr">
        <is>
          <t>COMMERCIAL OTHER</t>
        </is>
      </c>
      <c r="H9230" t="inlineStr">
        <is>
          <t>PIPELINE GAS</t>
        </is>
      </c>
      <c r="I9230" t="n">
        <v>12270241.1260678</v>
      </c>
    </row>
    <row r="9231">
      <c r="A9231" t="n">
        <v>470749</v>
      </c>
      <c r="B9231" t="inlineStr">
        <is>
          <t>REFERENCE ELECTRIFICATION - MODERATE TECHNOLOGY ADVANCEMENT</t>
        </is>
      </c>
      <c r="C9231" t="n">
        <v>2025</v>
      </c>
      <c r="E9231" t="inlineStr">
        <is>
          <t>COLORADO</t>
        </is>
      </c>
      <c r="F9231" t="inlineStr">
        <is>
          <t>COMMERCIAL</t>
        </is>
      </c>
      <c r="G9231" t="inlineStr">
        <is>
          <t>DISTRICT SERVICES</t>
        </is>
      </c>
      <c r="H9231" t="inlineStr">
        <is>
          <t>ELECTRICITY</t>
        </is>
      </c>
      <c r="I9231" t="n">
        <v>4637.44148473006</v>
      </c>
    </row>
    <row r="9232">
      <c r="A9232" t="n">
        <v>470750</v>
      </c>
      <c r="B9232" t="inlineStr">
        <is>
          <t>REFERENCE ELECTRIFICATION - MODERATE TECHNOLOGY ADVANCEMENT</t>
        </is>
      </c>
      <c r="C9232" t="n">
        <v>2025</v>
      </c>
      <c r="E9232" t="inlineStr">
        <is>
          <t>COLORADO</t>
        </is>
      </c>
      <c r="F9232" t="inlineStr">
        <is>
          <t>COMMERCIAL</t>
        </is>
      </c>
      <c r="G9232" t="inlineStr">
        <is>
          <t>DISTRICT SERVICES</t>
        </is>
      </c>
      <c r="H9232" t="inlineStr">
        <is>
          <t>DIESEL FUEL</t>
        </is>
      </c>
      <c r="I9232" t="n">
        <v>0</v>
      </c>
    </row>
    <row r="9233">
      <c r="A9233" t="n">
        <v>470751</v>
      </c>
      <c r="B9233" t="inlineStr">
        <is>
          <t>REFERENCE ELECTRIFICATION - MODERATE TECHNOLOGY ADVANCEMENT</t>
        </is>
      </c>
      <c r="C9233" t="n">
        <v>2025</v>
      </c>
      <c r="E9233" t="inlineStr">
        <is>
          <t>COLORADO</t>
        </is>
      </c>
      <c r="F9233" t="inlineStr">
        <is>
          <t>COMMERCIAL</t>
        </is>
      </c>
      <c r="G9233" t="inlineStr">
        <is>
          <t>DISTRICT SERVICES</t>
        </is>
      </c>
      <c r="H9233" t="inlineStr">
        <is>
          <t>PIPELINE GAS</t>
        </is>
      </c>
      <c r="I9233" t="n">
        <v>67828.172551704</v>
      </c>
    </row>
    <row r="9234">
      <c r="A9234" t="n">
        <v>470752</v>
      </c>
      <c r="B9234" t="inlineStr">
        <is>
          <t>REFERENCE ELECTRIFICATION - MODERATE TECHNOLOGY ADVANCEMENT</t>
        </is>
      </c>
      <c r="C9234" t="n">
        <v>2025</v>
      </c>
      <c r="E9234" t="inlineStr">
        <is>
          <t>COLORADO</t>
        </is>
      </c>
      <c r="F9234" t="inlineStr">
        <is>
          <t>COMMERCIAL</t>
        </is>
      </c>
      <c r="G9234" t="inlineStr">
        <is>
          <t>DISTRICT SERVICES</t>
        </is>
      </c>
      <c r="H9234" t="inlineStr">
        <is>
          <t>STEAM</t>
        </is>
      </c>
      <c r="I9234" t="n">
        <v>1602464.60110396</v>
      </c>
    </row>
    <row r="9235">
      <c r="A9235" t="n">
        <v>470753</v>
      </c>
      <c r="B9235" t="inlineStr">
        <is>
          <t>REFERENCE ELECTRIFICATION - MODERATE TECHNOLOGY ADVANCEMENT</t>
        </is>
      </c>
      <c r="C9235" t="n">
        <v>2025</v>
      </c>
      <c r="E9235" t="inlineStr">
        <is>
          <t>COLORADO</t>
        </is>
      </c>
      <c r="F9235" t="inlineStr">
        <is>
          <t>TRANSPORTATION</t>
        </is>
      </c>
      <c r="G9235" t="inlineStr">
        <is>
          <t>SCHOOL AND INTERCITY BUSES</t>
        </is>
      </c>
      <c r="H9235" t="inlineStr">
        <is>
          <t>GASOLINE FUEL</t>
        </is>
      </c>
      <c r="I9235" t="n">
        <v>258306.5235554</v>
      </c>
    </row>
    <row r="9236">
      <c r="A9236" t="n">
        <v>470754</v>
      </c>
      <c r="B9236" t="inlineStr">
        <is>
          <t>REFERENCE ELECTRIFICATION - MODERATE TECHNOLOGY ADVANCEMENT</t>
        </is>
      </c>
      <c r="C9236" t="n">
        <v>2025</v>
      </c>
      <c r="E9236" t="inlineStr">
        <is>
          <t>COLORADO</t>
        </is>
      </c>
      <c r="F9236" t="inlineStr">
        <is>
          <t>TRANSPORTATION</t>
        </is>
      </c>
      <c r="G9236" t="inlineStr">
        <is>
          <t>SCHOOL AND INTERCITY BUSES</t>
        </is>
      </c>
      <c r="H9236" t="inlineStr">
        <is>
          <t>DIESEL FUEL</t>
        </is>
      </c>
      <c r="I9236" t="n">
        <v>2615617.23947133</v>
      </c>
    </row>
    <row r="9237">
      <c r="A9237" t="n">
        <v>470755</v>
      </c>
      <c r="B9237" t="inlineStr">
        <is>
          <t>REFERENCE ELECTRIFICATION - MODERATE TECHNOLOGY ADVANCEMENT</t>
        </is>
      </c>
      <c r="C9237" t="n">
        <v>2025</v>
      </c>
      <c r="E9237" t="inlineStr">
        <is>
          <t>COLORADO</t>
        </is>
      </c>
      <c r="F9237" t="inlineStr">
        <is>
          <t>TRANSPORTATION</t>
        </is>
      </c>
      <c r="G9237" t="inlineStr">
        <is>
          <t>SCHOOL AND INTERCITY BUSES</t>
        </is>
      </c>
      <c r="H9237" t="inlineStr">
        <is>
          <t>LPG FUEL</t>
        </is>
      </c>
      <c r="I9237" t="n">
        <v>1993.46795201459</v>
      </c>
    </row>
    <row r="9238">
      <c r="A9238" t="n">
        <v>470756</v>
      </c>
      <c r="B9238" t="inlineStr">
        <is>
          <t>REFERENCE ELECTRIFICATION - MODERATE TECHNOLOGY ADVANCEMENT</t>
        </is>
      </c>
      <c r="C9238" t="n">
        <v>2025</v>
      </c>
      <c r="E9238" t="inlineStr">
        <is>
          <t>COLORADO</t>
        </is>
      </c>
      <c r="F9238" t="inlineStr">
        <is>
          <t>TRANSPORTATION</t>
        </is>
      </c>
      <c r="G9238" t="inlineStr">
        <is>
          <t>SCHOOL AND INTERCITY BUSES</t>
        </is>
      </c>
      <c r="H9238" t="inlineStr">
        <is>
          <t>COMPRESSED PIPELINE GAS</t>
        </is>
      </c>
      <c r="I9238" t="n">
        <v>28962.6290955136</v>
      </c>
    </row>
    <row r="9239">
      <c r="A9239" t="n">
        <v>470757</v>
      </c>
      <c r="B9239" t="inlineStr">
        <is>
          <t>REFERENCE ELECTRIFICATION - MODERATE TECHNOLOGY ADVANCEMENT</t>
        </is>
      </c>
      <c r="C9239" t="n">
        <v>2025</v>
      </c>
      <c r="E9239" t="inlineStr">
        <is>
          <t>COLORADO</t>
        </is>
      </c>
      <c r="F9239" t="inlineStr">
        <is>
          <t>TRANSPORTATION</t>
        </is>
      </c>
      <c r="G9239" t="inlineStr">
        <is>
          <t>PASSENGER RAIL</t>
        </is>
      </c>
      <c r="H9239" t="inlineStr">
        <is>
          <t>ELECTRICITY</t>
        </is>
      </c>
      <c r="I9239" t="n">
        <v>444131.678122493</v>
      </c>
    </row>
    <row r="9240">
      <c r="A9240" t="n">
        <v>470758</v>
      </c>
      <c r="B9240" t="inlineStr">
        <is>
          <t>REFERENCE ELECTRIFICATION - MODERATE TECHNOLOGY ADVANCEMENT</t>
        </is>
      </c>
      <c r="C9240" t="n">
        <v>2025</v>
      </c>
      <c r="E9240" t="inlineStr">
        <is>
          <t>COLORADO</t>
        </is>
      </c>
      <c r="F9240" t="inlineStr">
        <is>
          <t>TRANSPORTATION</t>
        </is>
      </c>
      <c r="G9240" t="inlineStr">
        <is>
          <t>PASSENGER RAIL</t>
        </is>
      </c>
      <c r="H9240" t="inlineStr">
        <is>
          <t>DIESEL FUEL</t>
        </is>
      </c>
      <c r="I9240" t="n">
        <v>406247.589027205</v>
      </c>
    </row>
    <row r="9241">
      <c r="A9241" t="n">
        <v>470759</v>
      </c>
      <c r="B9241" t="inlineStr">
        <is>
          <t>REFERENCE ELECTRIFICATION - MODERATE TECHNOLOGY ADVANCEMENT</t>
        </is>
      </c>
      <c r="C9241" t="n">
        <v>2025</v>
      </c>
      <c r="E9241" t="inlineStr">
        <is>
          <t>COLORADO</t>
        </is>
      </c>
      <c r="F9241" t="inlineStr">
        <is>
          <t>TRANSPORTATION</t>
        </is>
      </c>
      <c r="G9241" t="inlineStr">
        <is>
          <t>FREIGHT RAIL</t>
        </is>
      </c>
      <c r="H9241" t="inlineStr">
        <is>
          <t>DIESEL FUEL</t>
        </is>
      </c>
      <c r="I9241" t="n">
        <v>12102864.5772682</v>
      </c>
    </row>
    <row r="9242">
      <c r="A9242" t="n">
        <v>470760</v>
      </c>
      <c r="B9242" t="inlineStr">
        <is>
          <t>REFERENCE ELECTRIFICATION - MODERATE TECHNOLOGY ADVANCEMENT</t>
        </is>
      </c>
      <c r="C9242" t="n">
        <v>2025</v>
      </c>
      <c r="E9242" t="inlineStr">
        <is>
          <t>COLORADO</t>
        </is>
      </c>
      <c r="F9242" t="inlineStr">
        <is>
          <t>TRANSPORTATION</t>
        </is>
      </c>
      <c r="G9242" t="inlineStr">
        <is>
          <t>FREIGHT RAIL</t>
        </is>
      </c>
      <c r="H9242" t="inlineStr">
        <is>
          <t>LIQUEFIED PIPELINE GAS</t>
        </is>
      </c>
      <c r="I9242" t="n">
        <v>460723.431884448</v>
      </c>
    </row>
    <row r="9243">
      <c r="A9243" t="n">
        <v>470761</v>
      </c>
      <c r="B9243" t="inlineStr">
        <is>
          <t>REFERENCE ELECTRIFICATION - MODERATE TECHNOLOGY ADVANCEMENT</t>
        </is>
      </c>
      <c r="C9243" t="n">
        <v>2025</v>
      </c>
      <c r="E9243" t="inlineStr">
        <is>
          <t>COLORADO</t>
        </is>
      </c>
      <c r="F9243" t="inlineStr">
        <is>
          <t>TRANSPORTATION</t>
        </is>
      </c>
      <c r="G9243" t="inlineStr">
        <is>
          <t>AVIATION</t>
        </is>
      </c>
      <c r="H9243" t="inlineStr">
        <is>
          <t>GASOLINE FUEL</t>
        </is>
      </c>
      <c r="I9243" t="n">
        <v>269263.786110986</v>
      </c>
    </row>
    <row r="9244">
      <c r="A9244" t="n">
        <v>470762</v>
      </c>
      <c r="B9244" t="inlineStr">
        <is>
          <t>REFERENCE ELECTRIFICATION - MODERATE TECHNOLOGY ADVANCEMENT</t>
        </is>
      </c>
      <c r="C9244" t="n">
        <v>2025</v>
      </c>
      <c r="E9244" t="inlineStr">
        <is>
          <t>COLORADO</t>
        </is>
      </c>
      <c r="F9244" t="inlineStr">
        <is>
          <t>TRANSPORTATION</t>
        </is>
      </c>
      <c r="G9244" t="inlineStr">
        <is>
          <t>AVIATION</t>
        </is>
      </c>
      <c r="H9244" t="inlineStr">
        <is>
          <t>JET FUEL</t>
        </is>
      </c>
      <c r="I9244" t="n">
        <v>33736384.4626647</v>
      </c>
    </row>
    <row r="9245">
      <c r="A9245" t="n">
        <v>470763</v>
      </c>
      <c r="B9245" t="inlineStr">
        <is>
          <t>REFERENCE ELECTRIFICATION - MODERATE TECHNOLOGY ADVANCEMENT</t>
        </is>
      </c>
      <c r="C9245" t="n">
        <v>2025</v>
      </c>
      <c r="E9245" t="inlineStr">
        <is>
          <t>COLORADO</t>
        </is>
      </c>
      <c r="F9245" t="inlineStr">
        <is>
          <t>TRANSPORTATION</t>
        </is>
      </c>
      <c r="G9245" t="inlineStr">
        <is>
          <t>DOMESTIC SHIPPING</t>
        </is>
      </c>
      <c r="H9245" t="inlineStr">
        <is>
          <t>DIESEL FUEL</t>
        </is>
      </c>
      <c r="I9245" t="n">
        <v>150996.508135647</v>
      </c>
    </row>
    <row r="9246">
      <c r="A9246" t="n">
        <v>470764</v>
      </c>
      <c r="B9246" t="inlineStr">
        <is>
          <t>REFERENCE ELECTRIFICATION - MODERATE TECHNOLOGY ADVANCEMENT</t>
        </is>
      </c>
      <c r="C9246" t="n">
        <v>2025</v>
      </c>
      <c r="E9246" t="inlineStr">
        <is>
          <t>COLORADO</t>
        </is>
      </c>
      <c r="F9246" t="inlineStr">
        <is>
          <t>TRANSPORTATION</t>
        </is>
      </c>
      <c r="G9246" t="inlineStr">
        <is>
          <t>DOMESTIC SHIPPING</t>
        </is>
      </c>
      <c r="H9246" t="inlineStr">
        <is>
          <t>RESIDUAL FUEL OIL</t>
        </is>
      </c>
      <c r="I9246" t="n">
        <v>3446.09062646448</v>
      </c>
    </row>
    <row r="9247">
      <c r="A9247" t="n">
        <v>470765</v>
      </c>
      <c r="B9247" t="inlineStr">
        <is>
          <t>REFERENCE ELECTRIFICATION - MODERATE TECHNOLOGY ADVANCEMENT</t>
        </is>
      </c>
      <c r="C9247" t="n">
        <v>2025</v>
      </c>
      <c r="E9247" t="inlineStr">
        <is>
          <t>COLORADO</t>
        </is>
      </c>
      <c r="F9247" t="inlineStr">
        <is>
          <t>TRANSPORTATION</t>
        </is>
      </c>
      <c r="G9247" t="inlineStr">
        <is>
          <t>DOMESTIC SHIPPING</t>
        </is>
      </c>
      <c r="H9247" t="inlineStr">
        <is>
          <t>LIQUEFIED PIPELINE GAS</t>
        </is>
      </c>
      <c r="I9247" t="n">
        <v>1275.33401123358</v>
      </c>
    </row>
    <row r="9248">
      <c r="A9248" t="n">
        <v>470766</v>
      </c>
      <c r="B9248" t="inlineStr">
        <is>
          <t>REFERENCE ELECTRIFICATION - MODERATE TECHNOLOGY ADVANCEMENT</t>
        </is>
      </c>
      <c r="C9248" t="n">
        <v>2025</v>
      </c>
      <c r="E9248" t="inlineStr">
        <is>
          <t>COLORADO</t>
        </is>
      </c>
      <c r="F9248" t="inlineStr">
        <is>
          <t>TRANSPORTATION</t>
        </is>
      </c>
      <c r="G9248" t="inlineStr">
        <is>
          <t>MILITARY USE</t>
        </is>
      </c>
      <c r="H9248" t="inlineStr">
        <is>
          <t>DIESEL FUEL</t>
        </is>
      </c>
      <c r="I9248" t="n">
        <v>2132834.07118498</v>
      </c>
    </row>
    <row r="9249">
      <c r="A9249" t="n">
        <v>470767</v>
      </c>
      <c r="B9249" t="inlineStr">
        <is>
          <t>REFERENCE ELECTRIFICATION - MODERATE TECHNOLOGY ADVANCEMENT</t>
        </is>
      </c>
      <c r="C9249" t="n">
        <v>2025</v>
      </c>
      <c r="E9249" t="inlineStr">
        <is>
          <t>COLORADO</t>
        </is>
      </c>
      <c r="F9249" t="inlineStr">
        <is>
          <t>TRANSPORTATION</t>
        </is>
      </c>
      <c r="G9249" t="inlineStr">
        <is>
          <t>MILITARY USE</t>
        </is>
      </c>
      <c r="H9249" t="inlineStr">
        <is>
          <t>RESIDUAL FUEL OIL</t>
        </is>
      </c>
      <c r="I9249" t="n">
        <v>540899.4315891539</v>
      </c>
    </row>
    <row r="9250">
      <c r="A9250" t="n">
        <v>470768</v>
      </c>
      <c r="B9250" t="inlineStr">
        <is>
          <t>REFERENCE ELECTRIFICATION - MODERATE TECHNOLOGY ADVANCEMENT</t>
        </is>
      </c>
      <c r="C9250" t="n">
        <v>2025</v>
      </c>
      <c r="E9250" t="inlineStr">
        <is>
          <t>COLORADO</t>
        </is>
      </c>
      <c r="F9250" t="inlineStr">
        <is>
          <t>TRANSPORTATION</t>
        </is>
      </c>
      <c r="G9250" t="inlineStr">
        <is>
          <t>MILITARY USE</t>
        </is>
      </c>
      <c r="H9250" t="inlineStr">
        <is>
          <t>JET FUEL</t>
        </is>
      </c>
      <c r="I9250" t="n">
        <v>8138254.52593976</v>
      </c>
    </row>
    <row r="9251">
      <c r="A9251" t="n">
        <v>470769</v>
      </c>
      <c r="B9251" t="inlineStr">
        <is>
          <t>REFERENCE ELECTRIFICATION - MODERATE TECHNOLOGY ADVANCEMENT</t>
        </is>
      </c>
      <c r="C9251" t="n">
        <v>2025</v>
      </c>
      <c r="E9251" t="inlineStr">
        <is>
          <t>COLORADO</t>
        </is>
      </c>
      <c r="F9251" t="inlineStr">
        <is>
          <t>TRANSPORTATION</t>
        </is>
      </c>
      <c r="G9251" t="inlineStr">
        <is>
          <t>MOTORCYCLES</t>
        </is>
      </c>
      <c r="H9251" t="inlineStr">
        <is>
          <t>GASOLINE FUEL</t>
        </is>
      </c>
      <c r="I9251" t="n">
        <v>287352.823031738</v>
      </c>
    </row>
    <row r="9252">
      <c r="A9252" t="n">
        <v>470770</v>
      </c>
      <c r="B9252" t="inlineStr">
        <is>
          <t>REFERENCE ELECTRIFICATION - MODERATE TECHNOLOGY ADVANCEMENT</t>
        </is>
      </c>
      <c r="C9252" t="n">
        <v>2025</v>
      </c>
      <c r="E9252" t="inlineStr">
        <is>
          <t>COLORADO</t>
        </is>
      </c>
      <c r="F9252" t="inlineStr">
        <is>
          <t>TRANSPORTATION</t>
        </is>
      </c>
      <c r="G9252" t="inlineStr">
        <is>
          <t>LUBRICANTS</t>
        </is>
      </c>
      <c r="H9252" t="inlineStr">
        <is>
          <t>LUBRICANTS</t>
        </is>
      </c>
      <c r="I9252" t="n">
        <v>2314542.47398446</v>
      </c>
    </row>
    <row r="9253">
      <c r="A9253" t="n">
        <v>470771</v>
      </c>
      <c r="B9253" t="inlineStr">
        <is>
          <t>REFERENCE ELECTRIFICATION - MODERATE TECHNOLOGY ADVANCEMENT</t>
        </is>
      </c>
      <c r="C9253" t="n">
        <v>2025</v>
      </c>
      <c r="E9253" t="inlineStr">
        <is>
          <t>COLORADO</t>
        </is>
      </c>
      <c r="F9253" t="inlineStr">
        <is>
          <t>TRANSPORTATION</t>
        </is>
      </c>
      <c r="G9253" t="inlineStr">
        <is>
          <t>INTERNATIONAL SHIPPING</t>
        </is>
      </c>
      <c r="H9253" t="inlineStr">
        <is>
          <t>DIESEL FUEL</t>
        </is>
      </c>
      <c r="I9253" t="n">
        <v>308964.132452822</v>
      </c>
    </row>
    <row r="9254">
      <c r="A9254" t="n">
        <v>470772</v>
      </c>
      <c r="B9254" t="inlineStr">
        <is>
          <t>REFERENCE ELECTRIFICATION - MODERATE TECHNOLOGY ADVANCEMENT</t>
        </is>
      </c>
      <c r="C9254" t="n">
        <v>2025</v>
      </c>
      <c r="E9254" t="inlineStr">
        <is>
          <t>COLORADO</t>
        </is>
      </c>
      <c r="F9254" t="inlineStr">
        <is>
          <t>TRANSPORTATION</t>
        </is>
      </c>
      <c r="G9254" t="inlineStr">
        <is>
          <t>INTERNATIONAL SHIPPING</t>
        </is>
      </c>
      <c r="H9254" t="inlineStr">
        <is>
          <t>RESIDUAL FUEL OIL</t>
        </is>
      </c>
      <c r="I9254" t="n">
        <v>688597.063671942</v>
      </c>
    </row>
    <row r="9255">
      <c r="A9255" t="n">
        <v>470773</v>
      </c>
      <c r="B9255" t="inlineStr">
        <is>
          <t>REFERENCE ELECTRIFICATION - MODERATE TECHNOLOGY ADVANCEMENT</t>
        </is>
      </c>
      <c r="C9255" t="n">
        <v>2025</v>
      </c>
      <c r="E9255" t="inlineStr">
        <is>
          <t>COLORADO</t>
        </is>
      </c>
      <c r="F9255" t="inlineStr">
        <is>
          <t>TRANSPORTATION</t>
        </is>
      </c>
      <c r="G9255" t="inlineStr">
        <is>
          <t>INTERNATIONAL SHIPPING</t>
        </is>
      </c>
      <c r="H9255" t="inlineStr">
        <is>
          <t>LIQUEFIED PIPELINE GAS</t>
        </is>
      </c>
      <c r="I9255" t="n">
        <v>5280.42617532262</v>
      </c>
    </row>
    <row r="9256">
      <c r="A9256" t="n">
        <v>470774</v>
      </c>
      <c r="B9256" t="inlineStr">
        <is>
          <t>REFERENCE ELECTRIFICATION - MODERATE TECHNOLOGY ADVANCEMENT</t>
        </is>
      </c>
      <c r="C9256" t="n">
        <v>2025</v>
      </c>
      <c r="E9256" t="inlineStr">
        <is>
          <t>COLORADO</t>
        </is>
      </c>
      <c r="F9256" t="inlineStr">
        <is>
          <t>TRANSPORTATION</t>
        </is>
      </c>
      <c r="G9256" t="inlineStr">
        <is>
          <t>RECREATIONAL BOATS</t>
        </is>
      </c>
      <c r="H9256" t="inlineStr">
        <is>
          <t>GASOLINE FUEL</t>
        </is>
      </c>
      <c r="I9256" t="n">
        <v>3708457.21229695</v>
      </c>
    </row>
    <row r="9257">
      <c r="A9257" t="n">
        <v>470775</v>
      </c>
      <c r="B9257" t="inlineStr">
        <is>
          <t>REFERENCE ELECTRIFICATION - MODERATE TECHNOLOGY ADVANCEMENT</t>
        </is>
      </c>
      <c r="C9257" t="n">
        <v>2025</v>
      </c>
      <c r="E9257" t="inlineStr">
        <is>
          <t>COLORADO</t>
        </is>
      </c>
      <c r="F9257" t="inlineStr">
        <is>
          <t>TRANSPORTATION</t>
        </is>
      </c>
      <c r="G9257" t="inlineStr">
        <is>
          <t>RECREATIONAL BOATS</t>
        </is>
      </c>
      <c r="H9257" t="inlineStr">
        <is>
          <t>DIESEL FUEL</t>
        </is>
      </c>
      <c r="I9257" t="n">
        <v>1028873.54410803</v>
      </c>
    </row>
    <row r="9258">
      <c r="A9258" t="n">
        <v>470776</v>
      </c>
      <c r="B9258" t="inlineStr">
        <is>
          <t>REFERENCE ELECTRIFICATION - MODERATE TECHNOLOGY ADVANCEMENT</t>
        </is>
      </c>
      <c r="C9258" t="n">
        <v>2025</v>
      </c>
      <c r="E9258" t="inlineStr">
        <is>
          <t>COLORADO</t>
        </is>
      </c>
      <c r="F9258" t="inlineStr">
        <is>
          <t>PRODUCTIVE</t>
        </is>
      </c>
      <c r="G9258" t="inlineStr">
        <is>
          <t>AGRICULTURE-CROPS</t>
        </is>
      </c>
      <c r="H9258" t="inlineStr">
        <is>
          <t>GASOLINE FUEL</t>
        </is>
      </c>
      <c r="I9258" t="n">
        <v>3097041.35646645</v>
      </c>
    </row>
    <row r="9259">
      <c r="A9259" t="n">
        <v>470777</v>
      </c>
      <c r="B9259" t="inlineStr">
        <is>
          <t>REFERENCE ELECTRIFICATION - MODERATE TECHNOLOGY ADVANCEMENT</t>
        </is>
      </c>
      <c r="C9259" t="n">
        <v>2025</v>
      </c>
      <c r="E9259" t="inlineStr">
        <is>
          <t>COLORADO</t>
        </is>
      </c>
      <c r="F9259" t="inlineStr">
        <is>
          <t>PRODUCTIVE</t>
        </is>
      </c>
      <c r="G9259" t="inlineStr">
        <is>
          <t>AGRICULTURE-CROPS</t>
        </is>
      </c>
      <c r="H9259" t="inlineStr">
        <is>
          <t>ELECTRICITY</t>
        </is>
      </c>
      <c r="I9259" t="n">
        <v>6598546.01968058</v>
      </c>
    </row>
    <row r="9260">
      <c r="A9260" t="n">
        <v>470778</v>
      </c>
      <c r="B9260" t="inlineStr">
        <is>
          <t>REFERENCE ELECTRIFICATION - MODERATE TECHNOLOGY ADVANCEMENT</t>
        </is>
      </c>
      <c r="C9260" t="n">
        <v>2025</v>
      </c>
      <c r="E9260" t="inlineStr">
        <is>
          <t>COLORADO</t>
        </is>
      </c>
      <c r="F9260" t="inlineStr">
        <is>
          <t>PRODUCTIVE</t>
        </is>
      </c>
      <c r="G9260" t="inlineStr">
        <is>
          <t>AGRICULTURE-CROPS</t>
        </is>
      </c>
      <c r="H9260" t="inlineStr">
        <is>
          <t>DIESEL FUEL</t>
        </is>
      </c>
      <c r="I9260" t="n">
        <v>11066487.3463057</v>
      </c>
    </row>
    <row r="9261">
      <c r="A9261" t="n">
        <v>470779</v>
      </c>
      <c r="B9261" t="inlineStr">
        <is>
          <t>REFERENCE ELECTRIFICATION - MODERATE TECHNOLOGY ADVANCEMENT</t>
        </is>
      </c>
      <c r="C9261" t="n">
        <v>2025</v>
      </c>
      <c r="E9261" t="inlineStr">
        <is>
          <t>COLORADO</t>
        </is>
      </c>
      <c r="F9261" t="inlineStr">
        <is>
          <t>PRODUCTIVE</t>
        </is>
      </c>
      <c r="G9261" t="inlineStr">
        <is>
          <t>AGRICULTURE-CROPS</t>
        </is>
      </c>
      <c r="H9261" t="inlineStr">
        <is>
          <t>PIPELINE GAS</t>
        </is>
      </c>
      <c r="I9261" t="n">
        <v>1625728.72948652</v>
      </c>
    </row>
    <row r="9262">
      <c r="A9262" t="n">
        <v>470780</v>
      </c>
      <c r="B9262" t="inlineStr">
        <is>
          <t>REFERENCE ELECTRIFICATION - MODERATE TECHNOLOGY ADVANCEMENT</t>
        </is>
      </c>
      <c r="C9262" t="n">
        <v>2025</v>
      </c>
      <c r="E9262" t="inlineStr">
        <is>
          <t>COLORADO</t>
        </is>
      </c>
      <c r="F9262" t="inlineStr">
        <is>
          <t>PRODUCTIVE</t>
        </is>
      </c>
      <c r="G9262" t="inlineStr">
        <is>
          <t>AGRICULTURE-CROPS</t>
        </is>
      </c>
      <c r="H9262" t="inlineStr">
        <is>
          <t>LPG FUEL</t>
        </is>
      </c>
      <c r="I9262" t="n">
        <v>659995.235941197</v>
      </c>
    </row>
    <row r="9263">
      <c r="A9263" t="n">
        <v>470781</v>
      </c>
      <c r="B9263" t="inlineStr">
        <is>
          <t>REFERENCE ELECTRIFICATION - MODERATE TECHNOLOGY ADVANCEMENT</t>
        </is>
      </c>
      <c r="C9263" t="n">
        <v>2025</v>
      </c>
      <c r="E9263" t="inlineStr">
        <is>
          <t>COLORADO</t>
        </is>
      </c>
      <c r="F9263" t="inlineStr">
        <is>
          <t>PRODUCTIVE</t>
        </is>
      </c>
      <c r="G9263" t="inlineStr">
        <is>
          <t>AGRICULTURE-CROPS</t>
        </is>
      </c>
      <c r="H9263" t="inlineStr">
        <is>
          <t>COAL</t>
        </is>
      </c>
      <c r="I9263" t="n">
        <v>0</v>
      </c>
    </row>
    <row r="9264">
      <c r="A9264" t="n">
        <v>470782</v>
      </c>
      <c r="B9264" t="inlineStr">
        <is>
          <t>REFERENCE ELECTRIFICATION - MODERATE TECHNOLOGY ADVANCEMENT</t>
        </is>
      </c>
      <c r="C9264" t="n">
        <v>2025</v>
      </c>
      <c r="E9264" t="inlineStr">
        <is>
          <t>COLORADO</t>
        </is>
      </c>
      <c r="F9264" t="inlineStr">
        <is>
          <t>PRODUCTIVE</t>
        </is>
      </c>
      <c r="G9264" t="inlineStr">
        <is>
          <t>AGRICULTURE-CROPS</t>
        </is>
      </c>
      <c r="H9264" t="inlineStr">
        <is>
          <t>OTHER PETROLEUM</t>
        </is>
      </c>
      <c r="I9264" t="n">
        <v>522314.576238143</v>
      </c>
    </row>
    <row r="9265">
      <c r="A9265" t="n">
        <v>470783</v>
      </c>
      <c r="B9265" t="inlineStr">
        <is>
          <t>REFERENCE ELECTRIFICATION - MODERATE TECHNOLOGY ADVANCEMENT</t>
        </is>
      </c>
      <c r="C9265" t="n">
        <v>2025</v>
      </c>
      <c r="E9265" t="inlineStr">
        <is>
          <t>COLORADO</t>
        </is>
      </c>
      <c r="F9265" t="inlineStr">
        <is>
          <t>PRODUCTIVE</t>
        </is>
      </c>
      <c r="G9265" t="inlineStr">
        <is>
          <t>AGRICULTURE-CROPS</t>
        </is>
      </c>
      <c r="H9265" t="inlineStr">
        <is>
          <t>STEAM</t>
        </is>
      </c>
      <c r="I9265" t="n">
        <v>42190.1919416917</v>
      </c>
    </row>
    <row r="9266">
      <c r="A9266" t="n">
        <v>470784</v>
      </c>
      <c r="B9266" t="inlineStr">
        <is>
          <t>REFERENCE ELECTRIFICATION - MODERATE TECHNOLOGY ADVANCEMENT</t>
        </is>
      </c>
      <c r="C9266" t="n">
        <v>2025</v>
      </c>
      <c r="E9266" t="inlineStr">
        <is>
          <t>COLORADO</t>
        </is>
      </c>
      <c r="F9266" t="inlineStr">
        <is>
          <t>PRODUCTIVE</t>
        </is>
      </c>
      <c r="G9266" t="inlineStr">
        <is>
          <t>AGRICULTURE-CROPS</t>
        </is>
      </c>
      <c r="H9266" t="inlineStr">
        <is>
          <t>MUNICIPAL SOLID WASTE</t>
        </is>
      </c>
      <c r="I9266" t="n">
        <v>2957813.72305886</v>
      </c>
    </row>
    <row r="9267">
      <c r="A9267" t="n">
        <v>470785</v>
      </c>
      <c r="B9267" t="inlineStr">
        <is>
          <t>REFERENCE ELECTRIFICATION - MODERATE TECHNOLOGY ADVANCEMENT</t>
        </is>
      </c>
      <c r="C9267" t="n">
        <v>2025</v>
      </c>
      <c r="E9267" t="inlineStr">
        <is>
          <t>COLORADO</t>
        </is>
      </c>
      <c r="F9267" t="inlineStr">
        <is>
          <t>PRODUCTIVE</t>
        </is>
      </c>
      <c r="G9267" t="inlineStr">
        <is>
          <t>AGRICULTURE-OTHER</t>
        </is>
      </c>
      <c r="H9267" t="inlineStr">
        <is>
          <t>GASOLINE FUEL</t>
        </is>
      </c>
      <c r="I9267" t="n">
        <v>228974.813594049</v>
      </c>
    </row>
    <row r="9268">
      <c r="A9268" t="n">
        <v>470786</v>
      </c>
      <c r="B9268" t="inlineStr">
        <is>
          <t>REFERENCE ELECTRIFICATION - MODERATE TECHNOLOGY ADVANCEMENT</t>
        </is>
      </c>
      <c r="C9268" t="n">
        <v>2025</v>
      </c>
      <c r="E9268" t="inlineStr">
        <is>
          <t>COLORADO</t>
        </is>
      </c>
      <c r="F9268" t="inlineStr">
        <is>
          <t>PRODUCTIVE</t>
        </is>
      </c>
      <c r="G9268" t="inlineStr">
        <is>
          <t>AGRICULTURE-OTHER</t>
        </is>
      </c>
      <c r="H9268" t="inlineStr">
        <is>
          <t>ELECTRICITY</t>
        </is>
      </c>
      <c r="I9268" t="n">
        <v>180655.32150816</v>
      </c>
    </row>
    <row r="9269">
      <c r="A9269" t="n">
        <v>470787</v>
      </c>
      <c r="B9269" t="inlineStr">
        <is>
          <t>REFERENCE ELECTRIFICATION - MODERATE TECHNOLOGY ADVANCEMENT</t>
        </is>
      </c>
      <c r="C9269" t="n">
        <v>2025</v>
      </c>
      <c r="E9269" t="inlineStr">
        <is>
          <t>COLORADO</t>
        </is>
      </c>
      <c r="F9269" t="inlineStr">
        <is>
          <t>PRODUCTIVE</t>
        </is>
      </c>
      <c r="G9269" t="inlineStr">
        <is>
          <t>AGRICULTURE-OTHER</t>
        </is>
      </c>
      <c r="H9269" t="inlineStr">
        <is>
          <t>DIESEL FUEL</t>
        </is>
      </c>
      <c r="I9269" t="n">
        <v>524281.636308095</v>
      </c>
    </row>
    <row r="9270">
      <c r="A9270" t="n">
        <v>470788</v>
      </c>
      <c r="B9270" t="inlineStr">
        <is>
          <t>REFERENCE ELECTRIFICATION - MODERATE TECHNOLOGY ADVANCEMENT</t>
        </is>
      </c>
      <c r="C9270" t="n">
        <v>2025</v>
      </c>
      <c r="E9270" t="inlineStr">
        <is>
          <t>COLORADO</t>
        </is>
      </c>
      <c r="F9270" t="inlineStr">
        <is>
          <t>PRODUCTIVE</t>
        </is>
      </c>
      <c r="G9270" t="inlineStr">
        <is>
          <t>AGRICULTURE-OTHER</t>
        </is>
      </c>
      <c r="H9270" t="inlineStr">
        <is>
          <t>PIPELINE GAS</t>
        </is>
      </c>
      <c r="I9270" t="n">
        <v>47776.7182719668</v>
      </c>
    </row>
    <row r="9271">
      <c r="A9271" t="n">
        <v>470789</v>
      </c>
      <c r="B9271" t="inlineStr">
        <is>
          <t>REFERENCE ELECTRIFICATION - MODERATE TECHNOLOGY ADVANCEMENT</t>
        </is>
      </c>
      <c r="C9271" t="n">
        <v>2025</v>
      </c>
      <c r="E9271" t="inlineStr">
        <is>
          <t>COLORADO</t>
        </is>
      </c>
      <c r="F9271" t="inlineStr">
        <is>
          <t>PRODUCTIVE</t>
        </is>
      </c>
      <c r="G9271" t="inlineStr">
        <is>
          <t>AGRICULTURE-OTHER</t>
        </is>
      </c>
      <c r="H9271" t="inlineStr">
        <is>
          <t>LPG FUEL</t>
        </is>
      </c>
      <c r="I9271" t="n">
        <v>72630.7098908578</v>
      </c>
    </row>
    <row r="9272">
      <c r="A9272" t="n">
        <v>470790</v>
      </c>
      <c r="B9272" t="inlineStr">
        <is>
          <t>REFERENCE ELECTRIFICATION - MODERATE TECHNOLOGY ADVANCEMENT</t>
        </is>
      </c>
      <c r="C9272" t="n">
        <v>2025</v>
      </c>
      <c r="E9272" t="inlineStr">
        <is>
          <t>COLORADO</t>
        </is>
      </c>
      <c r="F9272" t="inlineStr">
        <is>
          <t>PRODUCTIVE</t>
        </is>
      </c>
      <c r="G9272" t="inlineStr">
        <is>
          <t>AGRICULTURE-OTHER</t>
        </is>
      </c>
      <c r="H9272" t="inlineStr">
        <is>
          <t>OTHER PETROLEUM</t>
        </is>
      </c>
      <c r="I9272" t="n">
        <v>27100.8227555912</v>
      </c>
    </row>
    <row r="9273">
      <c r="A9273" t="n">
        <v>470791</v>
      </c>
      <c r="B9273" t="inlineStr">
        <is>
          <t>REFERENCE ELECTRIFICATION - MODERATE TECHNOLOGY ADVANCEMENT</t>
        </is>
      </c>
      <c r="C9273" t="n">
        <v>2025</v>
      </c>
      <c r="E9273" t="inlineStr">
        <is>
          <t>COLORADO</t>
        </is>
      </c>
      <c r="F9273" t="inlineStr">
        <is>
          <t>PRODUCTIVE</t>
        </is>
      </c>
      <c r="G9273" t="inlineStr">
        <is>
          <t>AGRICULTURE-OTHER</t>
        </is>
      </c>
      <c r="H9273" t="inlineStr">
        <is>
          <t>STEAM</t>
        </is>
      </c>
      <c r="I9273" t="n">
        <v>0</v>
      </c>
    </row>
    <row r="9274">
      <c r="A9274" t="n">
        <v>470792</v>
      </c>
      <c r="B9274" t="inlineStr">
        <is>
          <t>REFERENCE ELECTRIFICATION - MODERATE TECHNOLOGY ADVANCEMENT</t>
        </is>
      </c>
      <c r="C9274" t="n">
        <v>2025</v>
      </c>
      <c r="E9274" t="inlineStr">
        <is>
          <t>COLORADO</t>
        </is>
      </c>
      <c r="F9274" t="inlineStr">
        <is>
          <t>PRODUCTIVE</t>
        </is>
      </c>
      <c r="G9274" t="inlineStr">
        <is>
          <t>AGRICULTURE-OTHER</t>
        </is>
      </c>
      <c r="H9274" t="inlineStr">
        <is>
          <t>MUNICIPAL SOLID WASTE</t>
        </is>
      </c>
      <c r="I9274" t="n">
        <v>251026.577615483</v>
      </c>
    </row>
    <row r="9275">
      <c r="A9275" t="n">
        <v>470793</v>
      </c>
      <c r="B9275" t="inlineStr">
        <is>
          <t>REFERENCE ELECTRIFICATION - MODERATE TECHNOLOGY ADVANCEMENT</t>
        </is>
      </c>
      <c r="C9275" t="n">
        <v>2025</v>
      </c>
      <c r="E9275" t="inlineStr">
        <is>
          <t>COLORADO</t>
        </is>
      </c>
      <c r="F9275" t="inlineStr">
        <is>
          <t>PRODUCTIVE</t>
        </is>
      </c>
      <c r="G9275" t="inlineStr">
        <is>
          <t>METAL AND OTHER NON-METALLIC MINING</t>
        </is>
      </c>
      <c r="H9275" t="inlineStr">
        <is>
          <t>GASOLINE FUEL</t>
        </is>
      </c>
      <c r="I9275" t="n">
        <v>516226.602116681</v>
      </c>
    </row>
    <row r="9276">
      <c r="A9276" t="n">
        <v>470794</v>
      </c>
      <c r="B9276" t="inlineStr">
        <is>
          <t>REFERENCE ELECTRIFICATION - MODERATE TECHNOLOGY ADVANCEMENT</t>
        </is>
      </c>
      <c r="C9276" t="n">
        <v>2025</v>
      </c>
      <c r="E9276" t="inlineStr">
        <is>
          <t>COLORADO</t>
        </is>
      </c>
      <c r="F9276" t="inlineStr">
        <is>
          <t>PRODUCTIVE</t>
        </is>
      </c>
      <c r="G9276" t="inlineStr">
        <is>
          <t>METAL AND OTHER NON-METALLIC MINING</t>
        </is>
      </c>
      <c r="H9276" t="inlineStr">
        <is>
          <t>ELECTRICITY</t>
        </is>
      </c>
      <c r="I9276" t="n">
        <v>7831927.31063425</v>
      </c>
    </row>
    <row r="9277">
      <c r="A9277" t="n">
        <v>470795</v>
      </c>
      <c r="B9277" t="inlineStr">
        <is>
          <t>REFERENCE ELECTRIFICATION - MODERATE TECHNOLOGY ADVANCEMENT</t>
        </is>
      </c>
      <c r="C9277" t="n">
        <v>2025</v>
      </c>
      <c r="E9277" t="inlineStr">
        <is>
          <t>COLORADO</t>
        </is>
      </c>
      <c r="F9277" t="inlineStr">
        <is>
          <t>PRODUCTIVE</t>
        </is>
      </c>
      <c r="G9277" t="inlineStr">
        <is>
          <t>METAL AND OTHER NON-METALLIC MINING</t>
        </is>
      </c>
      <c r="H9277" t="inlineStr">
        <is>
          <t>DIESEL FUEL</t>
        </is>
      </c>
      <c r="I9277" t="n">
        <v>4746371.46845203</v>
      </c>
    </row>
    <row r="9278">
      <c r="A9278" t="n">
        <v>470796</v>
      </c>
      <c r="B9278" t="inlineStr">
        <is>
          <t>REFERENCE ELECTRIFICATION - MODERATE TECHNOLOGY ADVANCEMENT</t>
        </is>
      </c>
      <c r="C9278" t="n">
        <v>2025</v>
      </c>
      <c r="E9278" t="inlineStr">
        <is>
          <t>COLORADO</t>
        </is>
      </c>
      <c r="F9278" t="inlineStr">
        <is>
          <t>PRODUCTIVE</t>
        </is>
      </c>
      <c r="G9278" t="inlineStr">
        <is>
          <t>METAL AND OTHER NON-METALLIC MINING</t>
        </is>
      </c>
      <c r="H9278" t="inlineStr">
        <is>
          <t>PIPELINE GAS</t>
        </is>
      </c>
      <c r="I9278" t="n">
        <v>4106581.99197806</v>
      </c>
    </row>
    <row r="9279">
      <c r="A9279" t="n">
        <v>470797</v>
      </c>
      <c r="B9279" t="inlineStr">
        <is>
          <t>REFERENCE ELECTRIFICATION - MODERATE TECHNOLOGY ADVANCEMENT</t>
        </is>
      </c>
      <c r="C9279" t="n">
        <v>2025</v>
      </c>
      <c r="E9279" t="inlineStr">
        <is>
          <t>COLORADO</t>
        </is>
      </c>
      <c r="F9279" t="inlineStr">
        <is>
          <t>PRODUCTIVE</t>
        </is>
      </c>
      <c r="G9279" t="inlineStr">
        <is>
          <t>METAL AND OTHER NON-METALLIC MINING</t>
        </is>
      </c>
      <c r="H9279" t="inlineStr">
        <is>
          <t>RESIDUAL FUEL OIL</t>
        </is>
      </c>
      <c r="I9279" t="n">
        <v>0</v>
      </c>
    </row>
    <row r="9280">
      <c r="A9280" t="n">
        <v>470798</v>
      </c>
      <c r="B9280" t="inlineStr">
        <is>
          <t>REFERENCE ELECTRIFICATION - MODERATE TECHNOLOGY ADVANCEMENT</t>
        </is>
      </c>
      <c r="C9280" t="n">
        <v>2025</v>
      </c>
      <c r="E9280" t="inlineStr">
        <is>
          <t>COLORADO</t>
        </is>
      </c>
      <c r="F9280" t="inlineStr">
        <is>
          <t>PRODUCTIVE</t>
        </is>
      </c>
      <c r="G9280" t="inlineStr">
        <is>
          <t>METAL AND OTHER NON-METALLIC MINING</t>
        </is>
      </c>
      <c r="H9280" t="inlineStr">
        <is>
          <t>COAL</t>
        </is>
      </c>
      <c r="I9280" t="n">
        <v>163243.634821621</v>
      </c>
    </row>
    <row r="9281">
      <c r="A9281" t="n">
        <v>470799</v>
      </c>
      <c r="B9281" t="inlineStr">
        <is>
          <t>REFERENCE ELECTRIFICATION - MODERATE TECHNOLOGY ADVANCEMENT</t>
        </is>
      </c>
      <c r="C9281" t="n">
        <v>2025</v>
      </c>
      <c r="E9281" t="inlineStr">
        <is>
          <t>COLORADO</t>
        </is>
      </c>
      <c r="F9281" t="inlineStr">
        <is>
          <t>PRODUCTIVE</t>
        </is>
      </c>
      <c r="G9281" t="inlineStr">
        <is>
          <t>METAL AND OTHER NON-METALLIC MINING</t>
        </is>
      </c>
      <c r="H9281" t="inlineStr">
        <is>
          <t>OTHER PETROLEUM</t>
        </is>
      </c>
      <c r="I9281" t="n">
        <v>281783.628107475</v>
      </c>
    </row>
    <row r="9282">
      <c r="A9282" t="n">
        <v>470800</v>
      </c>
      <c r="B9282" t="inlineStr">
        <is>
          <t>REFERENCE ELECTRIFICATION - MODERATE TECHNOLOGY ADVANCEMENT</t>
        </is>
      </c>
      <c r="C9282" t="n">
        <v>2025</v>
      </c>
      <c r="E9282" t="inlineStr">
        <is>
          <t>COLORADO</t>
        </is>
      </c>
      <c r="F9282" t="inlineStr">
        <is>
          <t>PRODUCTIVE</t>
        </is>
      </c>
      <c r="G9282" t="inlineStr">
        <is>
          <t>METAL AND OTHER NON-METALLIC MINING</t>
        </is>
      </c>
      <c r="H9282" t="inlineStr">
        <is>
          <t>STEAM</t>
        </is>
      </c>
      <c r="I9282" t="n">
        <v>213472.445535966</v>
      </c>
    </row>
    <row r="9283">
      <c r="A9283" t="n">
        <v>470801</v>
      </c>
      <c r="B9283" t="inlineStr">
        <is>
          <t>REFERENCE ELECTRIFICATION - MODERATE TECHNOLOGY ADVANCEMENT</t>
        </is>
      </c>
      <c r="C9283" t="n">
        <v>2025</v>
      </c>
      <c r="E9283" t="inlineStr">
        <is>
          <t>COLORADO</t>
        </is>
      </c>
      <c r="F9283" t="inlineStr">
        <is>
          <t>PRODUCTIVE</t>
        </is>
      </c>
      <c r="G9283" t="inlineStr">
        <is>
          <t>CONSTRUCTION</t>
        </is>
      </c>
      <c r="H9283" t="inlineStr">
        <is>
          <t>GASOLINE FUEL</t>
        </is>
      </c>
      <c r="I9283" t="n">
        <v>0</v>
      </c>
    </row>
    <row r="9284">
      <c r="A9284" t="n">
        <v>470802</v>
      </c>
      <c r="B9284" t="inlineStr">
        <is>
          <t>REFERENCE ELECTRIFICATION - MODERATE TECHNOLOGY ADVANCEMENT</t>
        </is>
      </c>
      <c r="C9284" t="n">
        <v>2025</v>
      </c>
      <c r="E9284" t="inlineStr">
        <is>
          <t>COLORADO</t>
        </is>
      </c>
      <c r="F9284" t="inlineStr">
        <is>
          <t>PRODUCTIVE</t>
        </is>
      </c>
      <c r="G9284" t="inlineStr">
        <is>
          <t>CONSTRUCTION</t>
        </is>
      </c>
      <c r="H9284" t="inlineStr">
        <is>
          <t>ELECTRICITY</t>
        </is>
      </c>
      <c r="I9284" t="n">
        <v>5928066.75876237</v>
      </c>
    </row>
    <row r="9285">
      <c r="A9285" t="n">
        <v>470803</v>
      </c>
      <c r="B9285" t="inlineStr">
        <is>
          <t>REFERENCE ELECTRIFICATION - MODERATE TECHNOLOGY ADVANCEMENT</t>
        </is>
      </c>
      <c r="C9285" t="n">
        <v>2025</v>
      </c>
      <c r="E9285" t="inlineStr">
        <is>
          <t>COLORADO</t>
        </is>
      </c>
      <c r="F9285" t="inlineStr">
        <is>
          <t>PRODUCTIVE</t>
        </is>
      </c>
      <c r="G9285" t="inlineStr">
        <is>
          <t>CONSTRUCTION</t>
        </is>
      </c>
      <c r="H9285" t="inlineStr">
        <is>
          <t>DIESEL FUEL</t>
        </is>
      </c>
      <c r="I9285" t="n">
        <v>4901889.8342079</v>
      </c>
    </row>
    <row r="9286">
      <c r="A9286" t="n">
        <v>470804</v>
      </c>
      <c r="B9286" t="inlineStr">
        <is>
          <t>REFERENCE ELECTRIFICATION - MODERATE TECHNOLOGY ADVANCEMENT</t>
        </is>
      </c>
      <c r="C9286" t="n">
        <v>2025</v>
      </c>
      <c r="E9286" t="inlineStr">
        <is>
          <t>COLORADO</t>
        </is>
      </c>
      <c r="F9286" t="inlineStr">
        <is>
          <t>PRODUCTIVE</t>
        </is>
      </c>
      <c r="G9286" t="inlineStr">
        <is>
          <t>CONSTRUCTION</t>
        </is>
      </c>
      <c r="H9286" t="inlineStr">
        <is>
          <t>PIPELINE GAS</t>
        </is>
      </c>
      <c r="I9286" t="n">
        <v>223580.447249298</v>
      </c>
    </row>
    <row r="9287">
      <c r="A9287" t="n">
        <v>470805</v>
      </c>
      <c r="B9287" t="inlineStr">
        <is>
          <t>REFERENCE ELECTRIFICATION - MODERATE TECHNOLOGY ADVANCEMENT</t>
        </is>
      </c>
      <c r="C9287" t="n">
        <v>2025</v>
      </c>
      <c r="E9287" t="inlineStr">
        <is>
          <t>COLORADO</t>
        </is>
      </c>
      <c r="F9287" t="inlineStr">
        <is>
          <t>PRODUCTIVE</t>
        </is>
      </c>
      <c r="G9287" t="inlineStr">
        <is>
          <t>CONSTRUCTION</t>
        </is>
      </c>
      <c r="H9287" t="inlineStr">
        <is>
          <t>LPG FUEL</t>
        </is>
      </c>
      <c r="I9287" t="n">
        <v>904194.9996307089</v>
      </c>
    </row>
    <row r="9288">
      <c r="A9288" t="n">
        <v>470806</v>
      </c>
      <c r="B9288" t="inlineStr">
        <is>
          <t>REFERENCE ELECTRIFICATION - MODERATE TECHNOLOGY ADVANCEMENT</t>
        </is>
      </c>
      <c r="C9288" t="n">
        <v>2025</v>
      </c>
      <c r="E9288" t="inlineStr">
        <is>
          <t>COLORADO</t>
        </is>
      </c>
      <c r="F9288" t="inlineStr">
        <is>
          <t>PRODUCTIVE</t>
        </is>
      </c>
      <c r="G9288" t="inlineStr">
        <is>
          <t>CONSTRUCTION</t>
        </is>
      </c>
      <c r="H9288" t="inlineStr">
        <is>
          <t>RESIDUAL FUEL OIL</t>
        </is>
      </c>
      <c r="I9288" t="n">
        <v>0</v>
      </c>
    </row>
    <row r="9289">
      <c r="A9289" t="n">
        <v>470807</v>
      </c>
      <c r="B9289" t="inlineStr">
        <is>
          <t>REFERENCE ELECTRIFICATION - MODERATE TECHNOLOGY ADVANCEMENT</t>
        </is>
      </c>
      <c r="C9289" t="n">
        <v>2025</v>
      </c>
      <c r="E9289" t="inlineStr">
        <is>
          <t>COLORADO</t>
        </is>
      </c>
      <c r="F9289" t="inlineStr">
        <is>
          <t>PRODUCTIVE</t>
        </is>
      </c>
      <c r="G9289" t="inlineStr">
        <is>
          <t>CONSTRUCTION</t>
        </is>
      </c>
      <c r="H9289" t="inlineStr">
        <is>
          <t>COAL</t>
        </is>
      </c>
      <c r="I9289" t="n">
        <v>0</v>
      </c>
    </row>
    <row r="9290">
      <c r="A9290" t="n">
        <v>470808</v>
      </c>
      <c r="B9290" t="inlineStr">
        <is>
          <t>REFERENCE ELECTRIFICATION - MODERATE TECHNOLOGY ADVANCEMENT</t>
        </is>
      </c>
      <c r="C9290" t="n">
        <v>2025</v>
      </c>
      <c r="E9290" t="inlineStr">
        <is>
          <t>COLORADO</t>
        </is>
      </c>
      <c r="F9290" t="inlineStr">
        <is>
          <t>PRODUCTIVE</t>
        </is>
      </c>
      <c r="G9290" t="inlineStr">
        <is>
          <t>CONSTRUCTION</t>
        </is>
      </c>
      <c r="H9290" t="inlineStr">
        <is>
          <t>OTHER PETROLEUM</t>
        </is>
      </c>
      <c r="I9290" t="n">
        <v>199375.156663904</v>
      </c>
    </row>
    <row r="9291">
      <c r="A9291" t="n">
        <v>470809</v>
      </c>
      <c r="B9291" t="inlineStr">
        <is>
          <t>REFERENCE ELECTRIFICATION - MODERATE TECHNOLOGY ADVANCEMENT</t>
        </is>
      </c>
      <c r="C9291" t="n">
        <v>2025</v>
      </c>
      <c r="E9291" t="inlineStr">
        <is>
          <t>COLORADO</t>
        </is>
      </c>
      <c r="F9291" t="inlineStr">
        <is>
          <t>PRODUCTIVE</t>
        </is>
      </c>
      <c r="G9291" t="inlineStr">
        <is>
          <t>CONSTRUCTION</t>
        </is>
      </c>
      <c r="H9291" t="inlineStr">
        <is>
          <t>STEAM</t>
        </is>
      </c>
      <c r="I9291" t="n">
        <v>0</v>
      </c>
    </row>
    <row r="9292">
      <c r="A9292" t="n">
        <v>470810</v>
      </c>
      <c r="B9292" t="inlineStr">
        <is>
          <t>REFERENCE ELECTRIFICATION - MODERATE TECHNOLOGY ADVANCEMENT</t>
        </is>
      </c>
      <c r="C9292" t="n">
        <v>2025</v>
      </c>
      <c r="E9292" t="inlineStr">
        <is>
          <t>COLORADO</t>
        </is>
      </c>
      <c r="F9292" t="inlineStr">
        <is>
          <t>PRODUCTIVE</t>
        </is>
      </c>
      <c r="G9292" t="inlineStr">
        <is>
          <t>CONSTRUCTION</t>
        </is>
      </c>
      <c r="H9292" t="inlineStr">
        <is>
          <t>ASPHALT</t>
        </is>
      </c>
      <c r="I9292" t="n">
        <v>14646111.748157</v>
      </c>
    </row>
    <row r="9293">
      <c r="A9293" t="n">
        <v>470811</v>
      </c>
      <c r="B9293" t="inlineStr">
        <is>
          <t>REFERENCE ELECTRIFICATION - MODERATE TECHNOLOGY ADVANCEMENT</t>
        </is>
      </c>
      <c r="C9293" t="n">
        <v>2025</v>
      </c>
      <c r="E9293" t="inlineStr">
        <is>
          <t>COLORADO</t>
        </is>
      </c>
      <c r="F9293" t="inlineStr">
        <is>
          <t>PRODUCTIVE</t>
        </is>
      </c>
      <c r="G9293" t="inlineStr">
        <is>
          <t>FOOD AND KINDRED PRODUCTS</t>
        </is>
      </c>
      <c r="H9293" t="inlineStr">
        <is>
          <t>ELECTRICITY</t>
        </is>
      </c>
      <c r="I9293" t="n">
        <v>1404756.63797688</v>
      </c>
    </row>
    <row r="9294">
      <c r="A9294" t="n">
        <v>470812</v>
      </c>
      <c r="B9294" t="inlineStr">
        <is>
          <t>REFERENCE ELECTRIFICATION - MODERATE TECHNOLOGY ADVANCEMENT</t>
        </is>
      </c>
      <c r="C9294" t="n">
        <v>2025</v>
      </c>
      <c r="E9294" t="inlineStr">
        <is>
          <t>COLORADO</t>
        </is>
      </c>
      <c r="F9294" t="inlineStr">
        <is>
          <t>PRODUCTIVE</t>
        </is>
      </c>
      <c r="G9294" t="inlineStr">
        <is>
          <t>FOOD AND KINDRED PRODUCTS</t>
        </is>
      </c>
      <c r="H9294" t="inlineStr">
        <is>
          <t>DIESEL FUEL</t>
        </is>
      </c>
      <c r="I9294" t="n">
        <v>174043.922459242</v>
      </c>
    </row>
    <row r="9295">
      <c r="A9295" t="n">
        <v>470813</v>
      </c>
      <c r="B9295" t="inlineStr">
        <is>
          <t>REFERENCE ELECTRIFICATION - MODERATE TECHNOLOGY ADVANCEMENT</t>
        </is>
      </c>
      <c r="C9295" t="n">
        <v>2025</v>
      </c>
      <c r="E9295" t="inlineStr">
        <is>
          <t>COLORADO</t>
        </is>
      </c>
      <c r="F9295" t="inlineStr">
        <is>
          <t>PRODUCTIVE</t>
        </is>
      </c>
      <c r="G9295" t="inlineStr">
        <is>
          <t>FOOD AND KINDRED PRODUCTS</t>
        </is>
      </c>
      <c r="H9295" t="inlineStr">
        <is>
          <t>PIPELINE GAS</t>
        </is>
      </c>
      <c r="I9295" t="n">
        <v>1331621.1599222</v>
      </c>
    </row>
    <row r="9296">
      <c r="A9296" t="n">
        <v>470814</v>
      </c>
      <c r="B9296" t="inlineStr">
        <is>
          <t>REFERENCE ELECTRIFICATION - MODERATE TECHNOLOGY ADVANCEMENT</t>
        </is>
      </c>
      <c r="C9296" t="n">
        <v>2025</v>
      </c>
      <c r="E9296" t="inlineStr">
        <is>
          <t>COLORADO</t>
        </is>
      </c>
      <c r="F9296" t="inlineStr">
        <is>
          <t>PRODUCTIVE</t>
        </is>
      </c>
      <c r="G9296" t="inlineStr">
        <is>
          <t>FOOD AND KINDRED PRODUCTS</t>
        </is>
      </c>
      <c r="H9296" t="inlineStr">
        <is>
          <t>LPG FUEL</t>
        </is>
      </c>
      <c r="I9296" t="n">
        <v>19672.5178311644</v>
      </c>
    </row>
    <row r="9297">
      <c r="A9297" t="n">
        <v>470815</v>
      </c>
      <c r="B9297" t="inlineStr">
        <is>
          <t>REFERENCE ELECTRIFICATION - MODERATE TECHNOLOGY ADVANCEMENT</t>
        </is>
      </c>
      <c r="C9297" t="n">
        <v>2025</v>
      </c>
      <c r="E9297" t="inlineStr">
        <is>
          <t>COLORADO</t>
        </is>
      </c>
      <c r="F9297" t="inlineStr">
        <is>
          <t>PRODUCTIVE</t>
        </is>
      </c>
      <c r="G9297" t="inlineStr">
        <is>
          <t>FOOD AND KINDRED PRODUCTS</t>
        </is>
      </c>
      <c r="H9297" t="inlineStr">
        <is>
          <t>STEAM</t>
        </is>
      </c>
      <c r="I9297" t="n">
        <v>439738.633873086</v>
      </c>
    </row>
    <row r="9298">
      <c r="A9298" t="n">
        <v>470816</v>
      </c>
      <c r="B9298" t="inlineStr">
        <is>
          <t>REFERENCE ELECTRIFICATION - MODERATE TECHNOLOGY ADVANCEMENT</t>
        </is>
      </c>
      <c r="C9298" t="n">
        <v>2025</v>
      </c>
      <c r="E9298" t="inlineStr">
        <is>
          <t>COLORADO</t>
        </is>
      </c>
      <c r="F9298" t="inlineStr">
        <is>
          <t>PRODUCTIVE</t>
        </is>
      </c>
      <c r="G9298" t="inlineStr">
        <is>
          <t>PAPER AND ALLIED PRODUCTS</t>
        </is>
      </c>
      <c r="H9298" t="inlineStr">
        <is>
          <t>ELECTRICITY</t>
        </is>
      </c>
      <c r="I9298" t="n">
        <v>1607216.48553593</v>
      </c>
    </row>
    <row r="9299">
      <c r="A9299" t="n">
        <v>470817</v>
      </c>
      <c r="B9299" t="inlineStr">
        <is>
          <t>REFERENCE ELECTRIFICATION - MODERATE TECHNOLOGY ADVANCEMENT</t>
        </is>
      </c>
      <c r="C9299" t="n">
        <v>2025</v>
      </c>
      <c r="E9299" t="inlineStr">
        <is>
          <t>COLORADO</t>
        </is>
      </c>
      <c r="F9299" t="inlineStr">
        <is>
          <t>PRODUCTIVE</t>
        </is>
      </c>
      <c r="G9299" t="inlineStr">
        <is>
          <t>PAPER AND ALLIED PRODUCTS</t>
        </is>
      </c>
      <c r="H9299" t="inlineStr">
        <is>
          <t>DIESEL FUEL</t>
        </is>
      </c>
      <c r="I9299" t="n">
        <v>11818.7077599232</v>
      </c>
    </row>
    <row r="9300">
      <c r="A9300" t="n">
        <v>470818</v>
      </c>
      <c r="B9300" t="inlineStr">
        <is>
          <t>REFERENCE ELECTRIFICATION - MODERATE TECHNOLOGY ADVANCEMENT</t>
        </is>
      </c>
      <c r="C9300" t="n">
        <v>2025</v>
      </c>
      <c r="E9300" t="inlineStr">
        <is>
          <t>COLORADO</t>
        </is>
      </c>
      <c r="F9300" t="inlineStr">
        <is>
          <t>PRODUCTIVE</t>
        </is>
      </c>
      <c r="G9300" t="inlineStr">
        <is>
          <t>PAPER AND ALLIED PRODUCTS</t>
        </is>
      </c>
      <c r="H9300" t="inlineStr">
        <is>
          <t>PIPELINE GAS</t>
        </is>
      </c>
      <c r="I9300" t="n">
        <v>716373.4025183721</v>
      </c>
    </row>
    <row r="9301">
      <c r="A9301" t="n">
        <v>470819</v>
      </c>
      <c r="B9301" t="inlineStr">
        <is>
          <t>REFERENCE ELECTRIFICATION - MODERATE TECHNOLOGY ADVANCEMENT</t>
        </is>
      </c>
      <c r="C9301" t="n">
        <v>2025</v>
      </c>
      <c r="E9301" t="inlineStr">
        <is>
          <t>COLORADO</t>
        </is>
      </c>
      <c r="F9301" t="inlineStr">
        <is>
          <t>PRODUCTIVE</t>
        </is>
      </c>
      <c r="G9301" t="inlineStr">
        <is>
          <t>PAPER AND ALLIED PRODUCTS</t>
        </is>
      </c>
      <c r="H9301" t="inlineStr">
        <is>
          <t>LPG FUEL</t>
        </is>
      </c>
      <c r="I9301" t="n">
        <v>27917.7042761429</v>
      </c>
    </row>
    <row r="9302">
      <c r="A9302" t="n">
        <v>470820</v>
      </c>
      <c r="B9302" t="inlineStr">
        <is>
          <t>REFERENCE ELECTRIFICATION - MODERATE TECHNOLOGY ADVANCEMENT</t>
        </is>
      </c>
      <c r="C9302" t="n">
        <v>2025</v>
      </c>
      <c r="E9302" t="inlineStr">
        <is>
          <t>COLORADO</t>
        </is>
      </c>
      <c r="F9302" t="inlineStr">
        <is>
          <t>PRODUCTIVE</t>
        </is>
      </c>
      <c r="G9302" t="inlineStr">
        <is>
          <t>PAPER AND ALLIED PRODUCTS</t>
        </is>
      </c>
      <c r="H9302" t="inlineStr">
        <is>
          <t>RESIDUAL FUEL OIL</t>
        </is>
      </c>
      <c r="I9302" t="n">
        <v>0</v>
      </c>
    </row>
    <row r="9303">
      <c r="A9303" t="n">
        <v>470821</v>
      </c>
      <c r="B9303" t="inlineStr">
        <is>
          <t>REFERENCE ELECTRIFICATION - MODERATE TECHNOLOGY ADVANCEMENT</t>
        </is>
      </c>
      <c r="C9303" t="n">
        <v>2025</v>
      </c>
      <c r="E9303" t="inlineStr">
        <is>
          <t>COLORADO</t>
        </is>
      </c>
      <c r="F9303" t="inlineStr">
        <is>
          <t>PRODUCTIVE</t>
        </is>
      </c>
      <c r="G9303" t="inlineStr">
        <is>
          <t>PAPER AND ALLIED PRODUCTS</t>
        </is>
      </c>
      <c r="H9303" t="inlineStr">
        <is>
          <t>COAL</t>
        </is>
      </c>
      <c r="I9303" t="n">
        <v>3833.09440862374</v>
      </c>
    </row>
    <row r="9304">
      <c r="A9304" t="n">
        <v>470822</v>
      </c>
      <c r="B9304" t="inlineStr">
        <is>
          <t>REFERENCE ELECTRIFICATION - MODERATE TECHNOLOGY ADVANCEMENT</t>
        </is>
      </c>
      <c r="C9304" t="n">
        <v>2025</v>
      </c>
      <c r="E9304" t="inlineStr">
        <is>
          <t>COLORADO</t>
        </is>
      </c>
      <c r="F9304" t="inlineStr">
        <is>
          <t>PRODUCTIVE</t>
        </is>
      </c>
      <c r="G9304" t="inlineStr">
        <is>
          <t>PAPER AND ALLIED PRODUCTS</t>
        </is>
      </c>
      <c r="H9304" t="inlineStr">
        <is>
          <t>STEAM</t>
        </is>
      </c>
      <c r="I9304" t="n">
        <v>3657410.91489515</v>
      </c>
    </row>
    <row r="9305">
      <c r="A9305" t="n">
        <v>470823</v>
      </c>
      <c r="B9305" t="inlineStr">
        <is>
          <t>REFERENCE ELECTRIFICATION - MODERATE TECHNOLOGY ADVANCEMENT</t>
        </is>
      </c>
      <c r="C9305" t="n">
        <v>2025</v>
      </c>
      <c r="E9305" t="inlineStr">
        <is>
          <t>COLORADO</t>
        </is>
      </c>
      <c r="F9305" t="inlineStr">
        <is>
          <t>PRODUCTIVE</t>
        </is>
      </c>
      <c r="G9305" t="inlineStr">
        <is>
          <t>BULK CHEMICALS</t>
        </is>
      </c>
      <c r="H9305" t="inlineStr">
        <is>
          <t>ELECTRICITY</t>
        </is>
      </c>
      <c r="I9305" t="n">
        <v>1948094.51313841</v>
      </c>
    </row>
    <row r="9306">
      <c r="A9306" t="n">
        <v>470824</v>
      </c>
      <c r="B9306" t="inlineStr">
        <is>
          <t>REFERENCE ELECTRIFICATION - MODERATE TECHNOLOGY ADVANCEMENT</t>
        </is>
      </c>
      <c r="C9306" t="n">
        <v>2025</v>
      </c>
      <c r="E9306" t="inlineStr">
        <is>
          <t>COLORADO</t>
        </is>
      </c>
      <c r="F9306" t="inlineStr">
        <is>
          <t>PRODUCTIVE</t>
        </is>
      </c>
      <c r="G9306" t="inlineStr">
        <is>
          <t>BULK CHEMICALS</t>
        </is>
      </c>
      <c r="H9306" t="inlineStr">
        <is>
          <t>DIESEL FUEL</t>
        </is>
      </c>
      <c r="I9306" t="n">
        <v>1219980.52111068</v>
      </c>
    </row>
    <row r="9307">
      <c r="A9307" t="n">
        <v>470825</v>
      </c>
      <c r="B9307" t="inlineStr">
        <is>
          <t>REFERENCE ELECTRIFICATION - MODERATE TECHNOLOGY ADVANCEMENT</t>
        </is>
      </c>
      <c r="C9307" t="n">
        <v>2025</v>
      </c>
      <c r="E9307" t="inlineStr">
        <is>
          <t>COLORADO</t>
        </is>
      </c>
      <c r="F9307" t="inlineStr">
        <is>
          <t>PRODUCTIVE</t>
        </is>
      </c>
      <c r="G9307" t="inlineStr">
        <is>
          <t>BULK CHEMICALS</t>
        </is>
      </c>
      <c r="H9307" t="inlineStr">
        <is>
          <t>PIPELINE GAS</t>
        </is>
      </c>
      <c r="I9307" t="n">
        <v>1007495.55808307</v>
      </c>
    </row>
    <row r="9308">
      <c r="A9308" t="n">
        <v>470826</v>
      </c>
      <c r="B9308" t="inlineStr">
        <is>
          <t>REFERENCE ELECTRIFICATION - MODERATE TECHNOLOGY ADVANCEMENT</t>
        </is>
      </c>
      <c r="C9308" t="n">
        <v>2025</v>
      </c>
      <c r="E9308" t="inlineStr">
        <is>
          <t>COLORADO</t>
        </is>
      </c>
      <c r="F9308" t="inlineStr">
        <is>
          <t>PRODUCTIVE</t>
        </is>
      </c>
      <c r="G9308" t="inlineStr">
        <is>
          <t>BULK CHEMICALS</t>
        </is>
      </c>
      <c r="H9308" t="inlineStr">
        <is>
          <t>LPG FUEL</t>
        </is>
      </c>
      <c r="I9308" t="n">
        <v>1084895.87484232</v>
      </c>
    </row>
    <row r="9309">
      <c r="A9309" t="n">
        <v>470827</v>
      </c>
      <c r="B9309" t="inlineStr">
        <is>
          <t>REFERENCE ELECTRIFICATION - MODERATE TECHNOLOGY ADVANCEMENT</t>
        </is>
      </c>
      <c r="C9309" t="n">
        <v>2025</v>
      </c>
      <c r="E9309" t="inlineStr">
        <is>
          <t>COLORADO</t>
        </is>
      </c>
      <c r="F9309" t="inlineStr">
        <is>
          <t>PRODUCTIVE</t>
        </is>
      </c>
      <c r="G9309" t="inlineStr">
        <is>
          <t>BULK CHEMICALS</t>
        </is>
      </c>
      <c r="H9309" t="inlineStr">
        <is>
          <t>RESIDUAL FUEL OIL</t>
        </is>
      </c>
      <c r="I9309" t="n">
        <v>0</v>
      </c>
    </row>
    <row r="9310">
      <c r="A9310" t="n">
        <v>470828</v>
      </c>
      <c r="B9310" t="inlineStr">
        <is>
          <t>REFERENCE ELECTRIFICATION - MODERATE TECHNOLOGY ADVANCEMENT</t>
        </is>
      </c>
      <c r="C9310" t="n">
        <v>2025</v>
      </c>
      <c r="E9310" t="inlineStr">
        <is>
          <t>COLORADO</t>
        </is>
      </c>
      <c r="F9310" t="inlineStr">
        <is>
          <t>PRODUCTIVE</t>
        </is>
      </c>
      <c r="G9310" t="inlineStr">
        <is>
          <t>BULK CHEMICALS</t>
        </is>
      </c>
      <c r="H9310" t="inlineStr">
        <is>
          <t>COAL</t>
        </is>
      </c>
      <c r="I9310" t="n">
        <v>0</v>
      </c>
    </row>
    <row r="9311">
      <c r="A9311" t="n">
        <v>470829</v>
      </c>
      <c r="B9311" t="inlineStr">
        <is>
          <t>REFERENCE ELECTRIFICATION - MODERATE TECHNOLOGY ADVANCEMENT</t>
        </is>
      </c>
      <c r="C9311" t="n">
        <v>2025</v>
      </c>
      <c r="E9311" t="inlineStr">
        <is>
          <t>COLORADO</t>
        </is>
      </c>
      <c r="F9311" t="inlineStr">
        <is>
          <t>PRODUCTIVE</t>
        </is>
      </c>
      <c r="G9311" t="inlineStr">
        <is>
          <t>BULK CHEMICALS</t>
        </is>
      </c>
      <c r="H9311" t="inlineStr">
        <is>
          <t>STEAM</t>
        </is>
      </c>
      <c r="I9311" t="n">
        <v>2591490.02720052</v>
      </c>
    </row>
    <row r="9312">
      <c r="A9312" t="n">
        <v>470830</v>
      </c>
      <c r="B9312" t="inlineStr">
        <is>
          <t>REFERENCE ELECTRIFICATION - MODERATE TECHNOLOGY ADVANCEMENT</t>
        </is>
      </c>
      <c r="C9312" t="n">
        <v>2025</v>
      </c>
      <c r="E9312" t="inlineStr">
        <is>
          <t>COLORADO</t>
        </is>
      </c>
      <c r="F9312" t="inlineStr">
        <is>
          <t>PRODUCTIVE</t>
        </is>
      </c>
      <c r="G9312" t="inlineStr">
        <is>
          <t>BULK CHEMICALS</t>
        </is>
      </c>
      <c r="H9312" t="inlineStr">
        <is>
          <t>PETROCHEMICAL FEEDSTOCKS</t>
        </is>
      </c>
      <c r="I9312" t="n">
        <v>0</v>
      </c>
    </row>
    <row r="9313">
      <c r="A9313" t="n">
        <v>470831</v>
      </c>
      <c r="B9313" t="inlineStr">
        <is>
          <t>REFERENCE ELECTRIFICATION - MODERATE TECHNOLOGY ADVANCEMENT</t>
        </is>
      </c>
      <c r="C9313" t="n">
        <v>2025</v>
      </c>
      <c r="E9313" t="inlineStr">
        <is>
          <t>COLORADO</t>
        </is>
      </c>
      <c r="F9313" t="inlineStr">
        <is>
          <t>PRODUCTIVE</t>
        </is>
      </c>
      <c r="G9313" t="inlineStr">
        <is>
          <t>BULK CHEMICALS</t>
        </is>
      </c>
      <c r="H9313" t="inlineStr">
        <is>
          <t>LPG FEEDSTOCKS</t>
        </is>
      </c>
      <c r="I9313" t="n">
        <v>0</v>
      </c>
    </row>
    <row r="9314">
      <c r="A9314" t="n">
        <v>470832</v>
      </c>
      <c r="B9314" t="inlineStr">
        <is>
          <t>REFERENCE ELECTRIFICATION - MODERATE TECHNOLOGY ADVANCEMENT</t>
        </is>
      </c>
      <c r="C9314" t="n">
        <v>2025</v>
      </c>
      <c r="E9314" t="inlineStr">
        <is>
          <t>COLORADO</t>
        </is>
      </c>
      <c r="F9314" t="inlineStr">
        <is>
          <t>PRODUCTIVE</t>
        </is>
      </c>
      <c r="G9314" t="inlineStr">
        <is>
          <t>BULK CHEMICALS</t>
        </is>
      </c>
      <c r="H9314" t="inlineStr">
        <is>
          <t>NATURAL GAS FEEDSTOCKS</t>
        </is>
      </c>
      <c r="I9314" t="n">
        <v>1386627.96618208</v>
      </c>
    </row>
    <row r="9315">
      <c r="A9315" t="n">
        <v>470833</v>
      </c>
      <c r="B9315" t="inlineStr">
        <is>
          <t>REFERENCE ELECTRIFICATION - MODERATE TECHNOLOGY ADVANCEMENT</t>
        </is>
      </c>
      <c r="C9315" t="n">
        <v>2025</v>
      </c>
      <c r="E9315" t="inlineStr">
        <is>
          <t>COLORADO</t>
        </is>
      </c>
      <c r="F9315" t="inlineStr">
        <is>
          <t>PRODUCTIVE</t>
        </is>
      </c>
      <c r="G9315" t="inlineStr">
        <is>
          <t>GLASS AND GLASS PRODUCTS</t>
        </is>
      </c>
      <c r="H9315" t="inlineStr">
        <is>
          <t>ELECTRICITY</t>
        </is>
      </c>
      <c r="I9315" t="n">
        <v>242998.670346079</v>
      </c>
    </row>
    <row r="9316">
      <c r="A9316" t="n">
        <v>470834</v>
      </c>
      <c r="B9316" t="inlineStr">
        <is>
          <t>REFERENCE ELECTRIFICATION - MODERATE TECHNOLOGY ADVANCEMENT</t>
        </is>
      </c>
      <c r="C9316" t="n">
        <v>2025</v>
      </c>
      <c r="E9316" t="inlineStr">
        <is>
          <t>COLORADO</t>
        </is>
      </c>
      <c r="F9316" t="inlineStr">
        <is>
          <t>PRODUCTIVE</t>
        </is>
      </c>
      <c r="G9316" t="inlineStr">
        <is>
          <t>GLASS AND GLASS PRODUCTS</t>
        </is>
      </c>
      <c r="H9316" t="inlineStr">
        <is>
          <t>DIESEL FUEL</t>
        </is>
      </c>
      <c r="I9316" t="n">
        <v>177454.573449534</v>
      </c>
    </row>
    <row r="9317">
      <c r="A9317" t="n">
        <v>470835</v>
      </c>
      <c r="B9317" t="inlineStr">
        <is>
          <t>REFERENCE ELECTRIFICATION - MODERATE TECHNOLOGY ADVANCEMENT</t>
        </is>
      </c>
      <c r="C9317" t="n">
        <v>2025</v>
      </c>
      <c r="E9317" t="inlineStr">
        <is>
          <t>COLORADO</t>
        </is>
      </c>
      <c r="F9317" t="inlineStr">
        <is>
          <t>PRODUCTIVE</t>
        </is>
      </c>
      <c r="G9317" t="inlineStr">
        <is>
          <t>GLASS AND GLASS PRODUCTS</t>
        </is>
      </c>
      <c r="H9317" t="inlineStr">
        <is>
          <t>PIPELINE GAS</t>
        </is>
      </c>
      <c r="I9317" t="n">
        <v>2129758.32628745</v>
      </c>
    </row>
    <row r="9318">
      <c r="A9318" t="n">
        <v>470836</v>
      </c>
      <c r="B9318" t="inlineStr">
        <is>
          <t>REFERENCE ELECTRIFICATION - MODERATE TECHNOLOGY ADVANCEMENT</t>
        </is>
      </c>
      <c r="C9318" t="n">
        <v>2025</v>
      </c>
      <c r="E9318" t="inlineStr">
        <is>
          <t>COLORADO</t>
        </is>
      </c>
      <c r="F9318" t="inlineStr">
        <is>
          <t>PRODUCTIVE</t>
        </is>
      </c>
      <c r="G9318" t="inlineStr">
        <is>
          <t>GLASS AND GLASS PRODUCTS</t>
        </is>
      </c>
      <c r="H9318" t="inlineStr">
        <is>
          <t>LPG FUEL</t>
        </is>
      </c>
      <c r="I9318" t="n">
        <v>417904.306694081</v>
      </c>
    </row>
    <row r="9319">
      <c r="A9319" t="n">
        <v>470837</v>
      </c>
      <c r="B9319" t="inlineStr">
        <is>
          <t>REFERENCE ELECTRIFICATION - MODERATE TECHNOLOGY ADVANCEMENT</t>
        </is>
      </c>
      <c r="C9319" t="n">
        <v>2025</v>
      </c>
      <c r="E9319" t="inlineStr">
        <is>
          <t>COLORADO</t>
        </is>
      </c>
      <c r="F9319" t="inlineStr">
        <is>
          <t>PRODUCTIVE</t>
        </is>
      </c>
      <c r="G9319" t="inlineStr">
        <is>
          <t>GLASS AND GLASS PRODUCTS</t>
        </is>
      </c>
      <c r="H9319" t="inlineStr">
        <is>
          <t>RESIDUAL FUEL OIL</t>
        </is>
      </c>
      <c r="I9319" t="n">
        <v>0</v>
      </c>
    </row>
    <row r="9320">
      <c r="A9320" t="n">
        <v>470838</v>
      </c>
      <c r="B9320" t="inlineStr">
        <is>
          <t>REFERENCE ELECTRIFICATION - MODERATE TECHNOLOGY ADVANCEMENT</t>
        </is>
      </c>
      <c r="C9320" t="n">
        <v>2025</v>
      </c>
      <c r="E9320" t="inlineStr">
        <is>
          <t>COLORADO</t>
        </is>
      </c>
      <c r="F9320" t="inlineStr">
        <is>
          <t>PRODUCTIVE</t>
        </is>
      </c>
      <c r="G9320" t="inlineStr">
        <is>
          <t>GLASS AND GLASS PRODUCTS</t>
        </is>
      </c>
      <c r="H9320" t="inlineStr">
        <is>
          <t>STEAM</t>
        </is>
      </c>
      <c r="I9320" t="n">
        <v>0</v>
      </c>
    </row>
    <row r="9321">
      <c r="A9321" t="n">
        <v>470839</v>
      </c>
      <c r="B9321" t="inlineStr">
        <is>
          <t>REFERENCE ELECTRIFICATION - MODERATE TECHNOLOGY ADVANCEMENT</t>
        </is>
      </c>
      <c r="C9321" t="n">
        <v>2025</v>
      </c>
      <c r="E9321" t="inlineStr">
        <is>
          <t>COLORADO</t>
        </is>
      </c>
      <c r="F9321" t="inlineStr">
        <is>
          <t>PRODUCTIVE</t>
        </is>
      </c>
      <c r="G9321" t="inlineStr">
        <is>
          <t>CEMENT</t>
        </is>
      </c>
      <c r="H9321" t="inlineStr">
        <is>
          <t>ELECTRICITY</t>
        </is>
      </c>
      <c r="I9321" t="n">
        <v>1002642.61558131</v>
      </c>
    </row>
    <row r="9322">
      <c r="A9322" t="n">
        <v>470840</v>
      </c>
      <c r="B9322" t="inlineStr">
        <is>
          <t>REFERENCE ELECTRIFICATION - MODERATE TECHNOLOGY ADVANCEMENT</t>
        </is>
      </c>
      <c r="C9322" t="n">
        <v>2025</v>
      </c>
      <c r="E9322" t="inlineStr">
        <is>
          <t>COLORADO</t>
        </is>
      </c>
      <c r="F9322" t="inlineStr">
        <is>
          <t>PRODUCTIVE</t>
        </is>
      </c>
      <c r="G9322" t="inlineStr">
        <is>
          <t>CEMENT</t>
        </is>
      </c>
      <c r="H9322" t="inlineStr">
        <is>
          <t>DIESEL FUEL</t>
        </is>
      </c>
      <c r="I9322" t="n">
        <v>229161.583223475</v>
      </c>
    </row>
    <row r="9323">
      <c r="A9323" t="n">
        <v>470841</v>
      </c>
      <c r="B9323" t="inlineStr">
        <is>
          <t>REFERENCE ELECTRIFICATION - MODERATE TECHNOLOGY ADVANCEMENT</t>
        </is>
      </c>
      <c r="C9323" t="n">
        <v>2025</v>
      </c>
      <c r="E9323" t="inlineStr">
        <is>
          <t>COLORADO</t>
        </is>
      </c>
      <c r="F9323" t="inlineStr">
        <is>
          <t>PRODUCTIVE</t>
        </is>
      </c>
      <c r="G9323" t="inlineStr">
        <is>
          <t>CEMENT</t>
        </is>
      </c>
      <c r="H9323" t="inlineStr">
        <is>
          <t>PIPELINE GAS</t>
        </is>
      </c>
      <c r="I9323" t="n">
        <v>443515.05566662</v>
      </c>
    </row>
    <row r="9324">
      <c r="A9324" t="n">
        <v>470842</v>
      </c>
      <c r="B9324" t="inlineStr">
        <is>
          <t>REFERENCE ELECTRIFICATION - MODERATE TECHNOLOGY ADVANCEMENT</t>
        </is>
      </c>
      <c r="C9324" t="n">
        <v>2025</v>
      </c>
      <c r="E9324" t="inlineStr">
        <is>
          <t>COLORADO</t>
        </is>
      </c>
      <c r="F9324" t="inlineStr">
        <is>
          <t>PRODUCTIVE</t>
        </is>
      </c>
      <c r="G9324" t="inlineStr">
        <is>
          <t>CEMENT</t>
        </is>
      </c>
      <c r="H9324" t="inlineStr">
        <is>
          <t>LPG FUEL</t>
        </is>
      </c>
      <c r="I9324" t="n">
        <v>113609.767954011</v>
      </c>
    </row>
    <row r="9325">
      <c r="A9325" t="n">
        <v>470843</v>
      </c>
      <c r="B9325" t="inlineStr">
        <is>
          <t>REFERENCE ELECTRIFICATION - MODERATE TECHNOLOGY ADVANCEMENT</t>
        </is>
      </c>
      <c r="C9325" t="n">
        <v>2025</v>
      </c>
      <c r="E9325" t="inlineStr">
        <is>
          <t>COLORADO</t>
        </is>
      </c>
      <c r="F9325" t="inlineStr">
        <is>
          <t>PRODUCTIVE</t>
        </is>
      </c>
      <c r="G9325" t="inlineStr">
        <is>
          <t>CEMENT</t>
        </is>
      </c>
      <c r="H9325" t="inlineStr">
        <is>
          <t>BIOMASS - WOOD</t>
        </is>
      </c>
      <c r="I9325" t="n">
        <v>1241757.19129648</v>
      </c>
    </row>
    <row r="9326">
      <c r="A9326" t="n">
        <v>470844</v>
      </c>
      <c r="B9326" t="inlineStr">
        <is>
          <t>REFERENCE ELECTRIFICATION - MODERATE TECHNOLOGY ADVANCEMENT</t>
        </is>
      </c>
      <c r="C9326" t="n">
        <v>2025</v>
      </c>
      <c r="E9326" t="inlineStr">
        <is>
          <t>COLORADO</t>
        </is>
      </c>
      <c r="F9326" t="inlineStr">
        <is>
          <t>PRODUCTIVE</t>
        </is>
      </c>
      <c r="G9326" t="inlineStr">
        <is>
          <t>CEMENT</t>
        </is>
      </c>
      <c r="H9326" t="inlineStr">
        <is>
          <t>RESIDUAL FUEL OIL</t>
        </is>
      </c>
      <c r="I9326" t="n">
        <v>0</v>
      </c>
    </row>
    <row r="9327">
      <c r="A9327" t="n">
        <v>470845</v>
      </c>
      <c r="B9327" t="inlineStr">
        <is>
          <t>REFERENCE ELECTRIFICATION - MODERATE TECHNOLOGY ADVANCEMENT</t>
        </is>
      </c>
      <c r="C9327" t="n">
        <v>2025</v>
      </c>
      <c r="E9327" t="inlineStr">
        <is>
          <t>COLORADO</t>
        </is>
      </c>
      <c r="F9327" t="inlineStr">
        <is>
          <t>PRODUCTIVE</t>
        </is>
      </c>
      <c r="G9327" t="inlineStr">
        <is>
          <t>CEMENT</t>
        </is>
      </c>
      <c r="H9327" t="inlineStr">
        <is>
          <t>COAL</t>
        </is>
      </c>
      <c r="I9327" t="n">
        <v>2081207.14340112</v>
      </c>
    </row>
    <row r="9328">
      <c r="A9328" t="n">
        <v>470846</v>
      </c>
      <c r="B9328" t="inlineStr">
        <is>
          <t>REFERENCE ELECTRIFICATION - MODERATE TECHNOLOGY ADVANCEMENT</t>
        </is>
      </c>
      <c r="C9328" t="n">
        <v>2025</v>
      </c>
      <c r="E9328" t="inlineStr">
        <is>
          <t>COLORADO</t>
        </is>
      </c>
      <c r="F9328" t="inlineStr">
        <is>
          <t>PRODUCTIVE</t>
        </is>
      </c>
      <c r="G9328" t="inlineStr">
        <is>
          <t>CEMENT</t>
        </is>
      </c>
      <c r="H9328" t="inlineStr">
        <is>
          <t>OTHER PETROLEUM</t>
        </is>
      </c>
      <c r="I9328" t="n">
        <v>56501.4390839659</v>
      </c>
    </row>
    <row r="9329">
      <c r="A9329" t="n">
        <v>470847</v>
      </c>
      <c r="B9329" t="inlineStr">
        <is>
          <t>REFERENCE ELECTRIFICATION - MODERATE TECHNOLOGY ADVANCEMENT</t>
        </is>
      </c>
      <c r="C9329" t="n">
        <v>2025</v>
      </c>
      <c r="E9329" t="inlineStr">
        <is>
          <t>COLORADO</t>
        </is>
      </c>
      <c r="F9329" t="inlineStr">
        <is>
          <t>PRODUCTIVE</t>
        </is>
      </c>
      <c r="G9329" t="inlineStr">
        <is>
          <t>CEMENT</t>
        </is>
      </c>
      <c r="H9329" t="inlineStr">
        <is>
          <t>STEAM</t>
        </is>
      </c>
      <c r="I9329" t="n">
        <v>0</v>
      </c>
    </row>
    <row r="9330">
      <c r="A9330" t="n">
        <v>470848</v>
      </c>
      <c r="B9330" t="inlineStr">
        <is>
          <t>REFERENCE ELECTRIFICATION - MODERATE TECHNOLOGY ADVANCEMENT</t>
        </is>
      </c>
      <c r="C9330" t="n">
        <v>2025</v>
      </c>
      <c r="E9330" t="inlineStr">
        <is>
          <t>COLORADO</t>
        </is>
      </c>
      <c r="F9330" t="inlineStr">
        <is>
          <t>PRODUCTIVE</t>
        </is>
      </c>
      <c r="G9330" t="inlineStr">
        <is>
          <t>CEMENT</t>
        </is>
      </c>
      <c r="H9330" t="inlineStr">
        <is>
          <t>PETROLEUM COKE</t>
        </is>
      </c>
      <c r="I9330" t="n">
        <v>1031513.81924058</v>
      </c>
    </row>
    <row r="9331">
      <c r="A9331" t="n">
        <v>470849</v>
      </c>
      <c r="B9331" t="inlineStr">
        <is>
          <t>REFERENCE ELECTRIFICATION - MODERATE TECHNOLOGY ADVANCEMENT</t>
        </is>
      </c>
      <c r="C9331" t="n">
        <v>2025</v>
      </c>
      <c r="E9331" t="inlineStr">
        <is>
          <t>COLORADO</t>
        </is>
      </c>
      <c r="F9331" t="inlineStr">
        <is>
          <t>PRODUCTIVE</t>
        </is>
      </c>
      <c r="G9331" t="inlineStr">
        <is>
          <t>CEMENT</t>
        </is>
      </c>
      <c r="H9331" t="inlineStr">
        <is>
          <t>COKING COAL</t>
        </is>
      </c>
      <c r="I9331" t="n">
        <v>0</v>
      </c>
    </row>
    <row r="9332">
      <c r="A9332" t="n">
        <v>470850</v>
      </c>
      <c r="B9332" t="inlineStr">
        <is>
          <t>REFERENCE ELECTRIFICATION - MODERATE TECHNOLOGY ADVANCEMENT</t>
        </is>
      </c>
      <c r="C9332" t="n">
        <v>2025</v>
      </c>
      <c r="E9332" t="inlineStr">
        <is>
          <t>COLORADO</t>
        </is>
      </c>
      <c r="F9332" t="inlineStr">
        <is>
          <t>PRODUCTIVE</t>
        </is>
      </c>
      <c r="G9332" t="inlineStr">
        <is>
          <t xml:space="preserve">IRON AND STEEL </t>
        </is>
      </c>
      <c r="H9332" t="inlineStr">
        <is>
          <t>ELECTRICITY</t>
        </is>
      </c>
      <c r="I9332" t="n">
        <v>366517.208589367</v>
      </c>
    </row>
    <row r="9333">
      <c r="A9333" t="n">
        <v>470851</v>
      </c>
      <c r="B9333" t="inlineStr">
        <is>
          <t>REFERENCE ELECTRIFICATION - MODERATE TECHNOLOGY ADVANCEMENT</t>
        </is>
      </c>
      <c r="C9333" t="n">
        <v>2025</v>
      </c>
      <c r="E9333" t="inlineStr">
        <is>
          <t>COLORADO</t>
        </is>
      </c>
      <c r="F9333" t="inlineStr">
        <is>
          <t>PRODUCTIVE</t>
        </is>
      </c>
      <c r="G9333" t="inlineStr">
        <is>
          <t xml:space="preserve">IRON AND STEEL </t>
        </is>
      </c>
      <c r="H9333" t="inlineStr">
        <is>
          <t>DIESEL FUEL</t>
        </is>
      </c>
      <c r="I9333" t="n">
        <v>11756.7302305875</v>
      </c>
    </row>
    <row r="9334">
      <c r="A9334" t="n">
        <v>470852</v>
      </c>
      <c r="B9334" t="inlineStr">
        <is>
          <t>REFERENCE ELECTRIFICATION - MODERATE TECHNOLOGY ADVANCEMENT</t>
        </is>
      </c>
      <c r="C9334" t="n">
        <v>2025</v>
      </c>
      <c r="E9334" t="inlineStr">
        <is>
          <t>COLORADO</t>
        </is>
      </c>
      <c r="F9334" t="inlineStr">
        <is>
          <t>PRODUCTIVE</t>
        </is>
      </c>
      <c r="G9334" t="inlineStr">
        <is>
          <t xml:space="preserve">IRON AND STEEL </t>
        </is>
      </c>
      <c r="H9334" t="inlineStr">
        <is>
          <t>PIPELINE GAS</t>
        </is>
      </c>
      <c r="I9334" t="n">
        <v>373516.351489288</v>
      </c>
    </row>
    <row r="9335">
      <c r="A9335" t="n">
        <v>470853</v>
      </c>
      <c r="B9335" t="inlineStr">
        <is>
          <t>REFERENCE ELECTRIFICATION - MODERATE TECHNOLOGY ADVANCEMENT</t>
        </is>
      </c>
      <c r="C9335" t="n">
        <v>2025</v>
      </c>
      <c r="E9335" t="inlineStr">
        <is>
          <t>COLORADO</t>
        </is>
      </c>
      <c r="F9335" t="inlineStr">
        <is>
          <t>PRODUCTIVE</t>
        </is>
      </c>
      <c r="G9335" t="inlineStr">
        <is>
          <t xml:space="preserve">IRON AND STEEL </t>
        </is>
      </c>
      <c r="H9335" t="inlineStr">
        <is>
          <t>LPG FUEL</t>
        </is>
      </c>
      <c r="I9335" t="n">
        <v>106862.730811877</v>
      </c>
    </row>
    <row r="9336">
      <c r="A9336" t="n">
        <v>470854</v>
      </c>
      <c r="B9336" t="inlineStr">
        <is>
          <t>REFERENCE ELECTRIFICATION - MODERATE TECHNOLOGY ADVANCEMENT</t>
        </is>
      </c>
      <c r="C9336" t="n">
        <v>2025</v>
      </c>
      <c r="E9336" t="inlineStr">
        <is>
          <t>COLORADO</t>
        </is>
      </c>
      <c r="F9336" t="inlineStr">
        <is>
          <t>PRODUCTIVE</t>
        </is>
      </c>
      <c r="G9336" t="inlineStr">
        <is>
          <t xml:space="preserve">IRON AND STEEL </t>
        </is>
      </c>
      <c r="H9336" t="inlineStr">
        <is>
          <t>RESIDUAL FUEL OIL</t>
        </is>
      </c>
      <c r="I9336" t="n">
        <v>0</v>
      </c>
    </row>
    <row r="9337">
      <c r="A9337" t="n">
        <v>470855</v>
      </c>
      <c r="B9337" t="inlineStr">
        <is>
          <t>REFERENCE ELECTRIFICATION - MODERATE TECHNOLOGY ADVANCEMENT</t>
        </is>
      </c>
      <c r="C9337" t="n">
        <v>2025</v>
      </c>
      <c r="E9337" t="inlineStr">
        <is>
          <t>COLORADO</t>
        </is>
      </c>
      <c r="F9337" t="inlineStr">
        <is>
          <t>PRODUCTIVE</t>
        </is>
      </c>
      <c r="G9337" t="inlineStr">
        <is>
          <t xml:space="preserve">IRON AND STEEL </t>
        </is>
      </c>
      <c r="H9337" t="inlineStr">
        <is>
          <t>COAL</t>
        </is>
      </c>
      <c r="I9337" t="n">
        <v>0</v>
      </c>
    </row>
    <row r="9338">
      <c r="A9338" t="n">
        <v>470856</v>
      </c>
      <c r="B9338" t="inlineStr">
        <is>
          <t>REFERENCE ELECTRIFICATION - MODERATE TECHNOLOGY ADVANCEMENT</t>
        </is>
      </c>
      <c r="C9338" t="n">
        <v>2025</v>
      </c>
      <c r="E9338" t="inlineStr">
        <is>
          <t>COLORADO</t>
        </is>
      </c>
      <c r="F9338" t="inlineStr">
        <is>
          <t>PRODUCTIVE</t>
        </is>
      </c>
      <c r="G9338" t="inlineStr">
        <is>
          <t xml:space="preserve">IRON AND STEEL </t>
        </is>
      </c>
      <c r="H9338" t="inlineStr">
        <is>
          <t>OTHER PETROLEUM</t>
        </is>
      </c>
      <c r="I9338" t="n">
        <v>2150.06350520472</v>
      </c>
    </row>
    <row r="9339">
      <c r="A9339" t="n">
        <v>470857</v>
      </c>
      <c r="B9339" t="inlineStr">
        <is>
          <t>REFERENCE ELECTRIFICATION - MODERATE TECHNOLOGY ADVANCEMENT</t>
        </is>
      </c>
      <c r="C9339" t="n">
        <v>2025</v>
      </c>
      <c r="E9339" t="inlineStr">
        <is>
          <t>COLORADO</t>
        </is>
      </c>
      <c r="F9339" t="inlineStr">
        <is>
          <t>PRODUCTIVE</t>
        </is>
      </c>
      <c r="G9339" t="inlineStr">
        <is>
          <t xml:space="preserve">IRON AND STEEL </t>
        </is>
      </c>
      <c r="H9339" t="inlineStr">
        <is>
          <t>STEAM</t>
        </is>
      </c>
      <c r="I9339" t="n">
        <v>0</v>
      </c>
    </row>
    <row r="9340">
      <c r="A9340" t="n">
        <v>470858</v>
      </c>
      <c r="B9340" t="inlineStr">
        <is>
          <t>REFERENCE ELECTRIFICATION - MODERATE TECHNOLOGY ADVANCEMENT</t>
        </is>
      </c>
      <c r="C9340" t="n">
        <v>2025</v>
      </c>
      <c r="E9340" t="inlineStr">
        <is>
          <t>COLORADO</t>
        </is>
      </c>
      <c r="F9340" t="inlineStr">
        <is>
          <t>PRODUCTIVE</t>
        </is>
      </c>
      <c r="G9340" t="inlineStr">
        <is>
          <t xml:space="preserve">IRON AND STEEL </t>
        </is>
      </c>
      <c r="H9340" t="inlineStr">
        <is>
          <t>COKING COAL</t>
        </is>
      </c>
      <c r="I9340" t="n">
        <v>0</v>
      </c>
    </row>
    <row r="9341">
      <c r="A9341" t="n">
        <v>470859</v>
      </c>
      <c r="B9341" t="inlineStr">
        <is>
          <t>REFERENCE ELECTRIFICATION - MODERATE TECHNOLOGY ADVANCEMENT</t>
        </is>
      </c>
      <c r="C9341" t="n">
        <v>2025</v>
      </c>
      <c r="E9341" t="inlineStr">
        <is>
          <t>COLORADO</t>
        </is>
      </c>
      <c r="F9341" t="inlineStr">
        <is>
          <t>PRODUCTIVE</t>
        </is>
      </c>
      <c r="G9341" t="inlineStr">
        <is>
          <t>ALUMINUM INDUSTRY</t>
        </is>
      </c>
      <c r="H9341" t="inlineStr">
        <is>
          <t>ELECTRICITY</t>
        </is>
      </c>
      <c r="I9341" t="n">
        <v>545246.955713513</v>
      </c>
    </row>
    <row r="9342">
      <c r="A9342" t="n">
        <v>470860</v>
      </c>
      <c r="B9342" t="inlineStr">
        <is>
          <t>REFERENCE ELECTRIFICATION - MODERATE TECHNOLOGY ADVANCEMENT</t>
        </is>
      </c>
      <c r="C9342" t="n">
        <v>2025</v>
      </c>
      <c r="E9342" t="inlineStr">
        <is>
          <t>COLORADO</t>
        </is>
      </c>
      <c r="F9342" t="inlineStr">
        <is>
          <t>PRODUCTIVE</t>
        </is>
      </c>
      <c r="G9342" t="inlineStr">
        <is>
          <t>ALUMINUM INDUSTRY</t>
        </is>
      </c>
      <c r="H9342" t="inlineStr">
        <is>
          <t>DIESEL FUEL</t>
        </is>
      </c>
      <c r="I9342" t="n">
        <v>6633.1746437167</v>
      </c>
    </row>
    <row r="9343">
      <c r="A9343" t="n">
        <v>470861</v>
      </c>
      <c r="B9343" t="inlineStr">
        <is>
          <t>REFERENCE ELECTRIFICATION - MODERATE TECHNOLOGY ADVANCEMENT</t>
        </is>
      </c>
      <c r="C9343" t="n">
        <v>2025</v>
      </c>
      <c r="E9343" t="inlineStr">
        <is>
          <t>COLORADO</t>
        </is>
      </c>
      <c r="F9343" t="inlineStr">
        <is>
          <t>PRODUCTIVE</t>
        </is>
      </c>
      <c r="G9343" t="inlineStr">
        <is>
          <t>ALUMINUM INDUSTRY</t>
        </is>
      </c>
      <c r="H9343" t="inlineStr">
        <is>
          <t>PIPELINE GAS</t>
        </is>
      </c>
      <c r="I9343" t="n">
        <v>62946.5400672702</v>
      </c>
    </row>
    <row r="9344">
      <c r="A9344" t="n">
        <v>470862</v>
      </c>
      <c r="B9344" t="inlineStr">
        <is>
          <t>REFERENCE ELECTRIFICATION - MODERATE TECHNOLOGY ADVANCEMENT</t>
        </is>
      </c>
      <c r="C9344" t="n">
        <v>2025</v>
      </c>
      <c r="E9344" t="inlineStr">
        <is>
          <t>COLORADO</t>
        </is>
      </c>
      <c r="F9344" t="inlineStr">
        <is>
          <t>PRODUCTIVE</t>
        </is>
      </c>
      <c r="G9344" t="inlineStr">
        <is>
          <t>ALUMINUM INDUSTRY</t>
        </is>
      </c>
      <c r="H9344" t="inlineStr">
        <is>
          <t>LPG FUEL</t>
        </is>
      </c>
      <c r="I9344" t="n">
        <v>10887.5556221005</v>
      </c>
    </row>
    <row r="9345">
      <c r="A9345" t="n">
        <v>470863</v>
      </c>
      <c r="B9345" t="inlineStr">
        <is>
          <t>REFERENCE ELECTRIFICATION - MODERATE TECHNOLOGY ADVANCEMENT</t>
        </is>
      </c>
      <c r="C9345" t="n">
        <v>2025</v>
      </c>
      <c r="E9345" t="inlineStr">
        <is>
          <t>COLORADO</t>
        </is>
      </c>
      <c r="F9345" t="inlineStr">
        <is>
          <t>PRODUCTIVE</t>
        </is>
      </c>
      <c r="G9345" t="inlineStr">
        <is>
          <t>ALUMINUM INDUSTRY</t>
        </is>
      </c>
      <c r="H9345" t="inlineStr">
        <is>
          <t>STEAM</t>
        </is>
      </c>
      <c r="I9345" t="n">
        <v>0</v>
      </c>
    </row>
    <row r="9346">
      <c r="A9346" t="n">
        <v>470864</v>
      </c>
      <c r="B9346" t="inlineStr">
        <is>
          <t>REFERENCE ELECTRIFICATION - MODERATE TECHNOLOGY ADVANCEMENT</t>
        </is>
      </c>
      <c r="C9346" t="n">
        <v>2025</v>
      </c>
      <c r="E9346" t="inlineStr">
        <is>
          <t>COLORADO</t>
        </is>
      </c>
      <c r="F9346" t="inlineStr">
        <is>
          <t>PRODUCTIVE</t>
        </is>
      </c>
      <c r="G9346" t="inlineStr">
        <is>
          <t>ALUMINUM INDUSTRY</t>
        </is>
      </c>
      <c r="H9346" t="inlineStr">
        <is>
          <t>PETROLEUM COKE</t>
        </is>
      </c>
      <c r="I9346" t="n">
        <v>200516.752336673</v>
      </c>
    </row>
    <row r="9347">
      <c r="A9347" t="n">
        <v>470865</v>
      </c>
      <c r="B9347" t="inlineStr">
        <is>
          <t>REFERENCE ELECTRIFICATION - MODERATE TECHNOLOGY ADVANCEMENT</t>
        </is>
      </c>
      <c r="C9347" t="n">
        <v>2025</v>
      </c>
      <c r="E9347" t="inlineStr">
        <is>
          <t>COLORADO</t>
        </is>
      </c>
      <c r="F9347" t="inlineStr">
        <is>
          <t>PRODUCTIVE</t>
        </is>
      </c>
      <c r="G9347" t="inlineStr">
        <is>
          <t>FABRICATED METAL PRODUCTS</t>
        </is>
      </c>
      <c r="H9347" t="inlineStr">
        <is>
          <t>ELECTRICITY</t>
        </is>
      </c>
      <c r="I9347" t="n">
        <v>626315.474686997</v>
      </c>
    </row>
    <row r="9348">
      <c r="A9348" t="n">
        <v>470866</v>
      </c>
      <c r="B9348" t="inlineStr">
        <is>
          <t>REFERENCE ELECTRIFICATION - MODERATE TECHNOLOGY ADVANCEMENT</t>
        </is>
      </c>
      <c r="C9348" t="n">
        <v>2025</v>
      </c>
      <c r="E9348" t="inlineStr">
        <is>
          <t>COLORADO</t>
        </is>
      </c>
      <c r="F9348" t="inlineStr">
        <is>
          <t>PRODUCTIVE</t>
        </is>
      </c>
      <c r="G9348" t="inlineStr">
        <is>
          <t>FABRICATED METAL PRODUCTS</t>
        </is>
      </c>
      <c r="H9348" t="inlineStr">
        <is>
          <t>DIESEL FUEL</t>
        </is>
      </c>
      <c r="I9348" t="n">
        <v>18091.7811870964</v>
      </c>
    </row>
    <row r="9349">
      <c r="A9349" t="n">
        <v>470867</v>
      </c>
      <c r="B9349" t="inlineStr">
        <is>
          <t>REFERENCE ELECTRIFICATION - MODERATE TECHNOLOGY ADVANCEMENT</t>
        </is>
      </c>
      <c r="C9349" t="n">
        <v>2025</v>
      </c>
      <c r="E9349" t="inlineStr">
        <is>
          <t>COLORADO</t>
        </is>
      </c>
      <c r="F9349" t="inlineStr">
        <is>
          <t>PRODUCTIVE</t>
        </is>
      </c>
      <c r="G9349" t="inlineStr">
        <is>
          <t>FABRICATED METAL PRODUCTS</t>
        </is>
      </c>
      <c r="H9349" t="inlineStr">
        <is>
          <t>PIPELINE GAS</t>
        </is>
      </c>
      <c r="I9349" t="n">
        <v>678391.81722002</v>
      </c>
    </row>
    <row r="9350">
      <c r="A9350" t="n">
        <v>470868</v>
      </c>
      <c r="B9350" t="inlineStr">
        <is>
          <t>REFERENCE ELECTRIFICATION - MODERATE TECHNOLOGY ADVANCEMENT</t>
        </is>
      </c>
      <c r="C9350" t="n">
        <v>2025</v>
      </c>
      <c r="E9350" t="inlineStr">
        <is>
          <t>COLORADO</t>
        </is>
      </c>
      <c r="F9350" t="inlineStr">
        <is>
          <t>PRODUCTIVE</t>
        </is>
      </c>
      <c r="G9350" t="inlineStr">
        <is>
          <t>FABRICATED METAL PRODUCTS</t>
        </is>
      </c>
      <c r="H9350" t="inlineStr">
        <is>
          <t>LPG FUEL</t>
        </is>
      </c>
      <c r="I9350" t="n">
        <v>37482.9720727137</v>
      </c>
    </row>
    <row r="9351">
      <c r="A9351" t="n">
        <v>470869</v>
      </c>
      <c r="B9351" t="inlineStr">
        <is>
          <t>REFERENCE ELECTRIFICATION - MODERATE TECHNOLOGY ADVANCEMENT</t>
        </is>
      </c>
      <c r="C9351" t="n">
        <v>2025</v>
      </c>
      <c r="E9351" t="inlineStr">
        <is>
          <t>COLORADO</t>
        </is>
      </c>
      <c r="F9351" t="inlineStr">
        <is>
          <t>PRODUCTIVE</t>
        </is>
      </c>
      <c r="G9351" t="inlineStr">
        <is>
          <t>FABRICATED METAL PRODUCTS</t>
        </is>
      </c>
      <c r="H9351" t="inlineStr">
        <is>
          <t>STEAM</t>
        </is>
      </c>
      <c r="I9351" t="n">
        <v>0</v>
      </c>
    </row>
    <row r="9352">
      <c r="A9352" t="n">
        <v>470870</v>
      </c>
      <c r="B9352" t="inlineStr">
        <is>
          <t>REFERENCE ELECTRIFICATION - MODERATE TECHNOLOGY ADVANCEMENT</t>
        </is>
      </c>
      <c r="C9352" t="n">
        <v>2025</v>
      </c>
      <c r="E9352" t="inlineStr">
        <is>
          <t>COLORADO</t>
        </is>
      </c>
      <c r="F9352" t="inlineStr">
        <is>
          <t>PRODUCTIVE</t>
        </is>
      </c>
      <c r="G9352" t="inlineStr">
        <is>
          <t>MACHINERY</t>
        </is>
      </c>
      <c r="H9352" t="inlineStr">
        <is>
          <t>ELECTRICITY</t>
        </is>
      </c>
      <c r="I9352" t="n">
        <v>428838.37755749</v>
      </c>
    </row>
    <row r="9353">
      <c r="A9353" t="n">
        <v>470871</v>
      </c>
      <c r="B9353" t="inlineStr">
        <is>
          <t>REFERENCE ELECTRIFICATION - MODERATE TECHNOLOGY ADVANCEMENT</t>
        </is>
      </c>
      <c r="C9353" t="n">
        <v>2025</v>
      </c>
      <c r="E9353" t="inlineStr">
        <is>
          <t>COLORADO</t>
        </is>
      </c>
      <c r="F9353" t="inlineStr">
        <is>
          <t>PRODUCTIVE</t>
        </is>
      </c>
      <c r="G9353" t="inlineStr">
        <is>
          <t>MACHINERY</t>
        </is>
      </c>
      <c r="H9353" t="inlineStr">
        <is>
          <t>DIESEL FUEL</t>
        </is>
      </c>
      <c r="I9353" t="n">
        <v>35155.4496507156</v>
      </c>
    </row>
    <row r="9354">
      <c r="A9354" t="n">
        <v>470872</v>
      </c>
      <c r="B9354" t="inlineStr">
        <is>
          <t>REFERENCE ELECTRIFICATION - MODERATE TECHNOLOGY ADVANCEMENT</t>
        </is>
      </c>
      <c r="C9354" t="n">
        <v>2025</v>
      </c>
      <c r="E9354" t="inlineStr">
        <is>
          <t>COLORADO</t>
        </is>
      </c>
      <c r="F9354" t="inlineStr">
        <is>
          <t>PRODUCTIVE</t>
        </is>
      </c>
      <c r="G9354" t="inlineStr">
        <is>
          <t>MACHINERY</t>
        </is>
      </c>
      <c r="H9354" t="inlineStr">
        <is>
          <t>PIPELINE GAS</t>
        </is>
      </c>
      <c r="I9354" t="n">
        <v>185946.179970727</v>
      </c>
    </row>
    <row r="9355">
      <c r="A9355" t="n">
        <v>470873</v>
      </c>
      <c r="B9355" t="inlineStr">
        <is>
          <t>REFERENCE ELECTRIFICATION - MODERATE TECHNOLOGY ADVANCEMENT</t>
        </is>
      </c>
      <c r="C9355" t="n">
        <v>2025</v>
      </c>
      <c r="E9355" t="inlineStr">
        <is>
          <t>COLORADO</t>
        </is>
      </c>
      <c r="F9355" t="inlineStr">
        <is>
          <t>PRODUCTIVE</t>
        </is>
      </c>
      <c r="G9355" t="inlineStr">
        <is>
          <t>MACHINERY</t>
        </is>
      </c>
      <c r="H9355" t="inlineStr">
        <is>
          <t>LPG FUEL</t>
        </is>
      </c>
      <c r="I9355" t="n">
        <v>55348.0426319118</v>
      </c>
    </row>
    <row r="9356">
      <c r="A9356" t="n">
        <v>470874</v>
      </c>
      <c r="B9356" t="inlineStr">
        <is>
          <t>REFERENCE ELECTRIFICATION - MODERATE TECHNOLOGY ADVANCEMENT</t>
        </is>
      </c>
      <c r="C9356" t="n">
        <v>2025</v>
      </c>
      <c r="E9356" t="inlineStr">
        <is>
          <t>COLORADO</t>
        </is>
      </c>
      <c r="F9356" t="inlineStr">
        <is>
          <t>PRODUCTIVE</t>
        </is>
      </c>
      <c r="G9356" t="inlineStr">
        <is>
          <t>MACHINERY</t>
        </is>
      </c>
      <c r="H9356" t="inlineStr">
        <is>
          <t>STEAM</t>
        </is>
      </c>
      <c r="I9356" t="n">
        <v>0</v>
      </c>
    </row>
    <row r="9357">
      <c r="A9357" t="n">
        <v>470875</v>
      </c>
      <c r="B9357" t="inlineStr">
        <is>
          <t>REFERENCE ELECTRIFICATION - MODERATE TECHNOLOGY ADVANCEMENT</t>
        </is>
      </c>
      <c r="C9357" t="n">
        <v>2025</v>
      </c>
      <c r="E9357" t="inlineStr">
        <is>
          <t>COLORADO</t>
        </is>
      </c>
      <c r="F9357" t="inlineStr">
        <is>
          <t>PRODUCTIVE</t>
        </is>
      </c>
      <c r="G9357" t="inlineStr">
        <is>
          <t>COMPUTER AND ELECTRONIC PRODUCTS</t>
        </is>
      </c>
      <c r="H9357" t="inlineStr">
        <is>
          <t>ELECTRICITY</t>
        </is>
      </c>
      <c r="I9357" t="n">
        <v>1653625.18451633</v>
      </c>
    </row>
    <row r="9358">
      <c r="A9358" t="n">
        <v>470876</v>
      </c>
      <c r="B9358" t="inlineStr">
        <is>
          <t>REFERENCE ELECTRIFICATION - MODERATE TECHNOLOGY ADVANCEMENT</t>
        </is>
      </c>
      <c r="C9358" t="n">
        <v>2025</v>
      </c>
      <c r="E9358" t="inlineStr">
        <is>
          <t>COLORADO</t>
        </is>
      </c>
      <c r="F9358" t="inlineStr">
        <is>
          <t>PRODUCTIVE</t>
        </is>
      </c>
      <c r="G9358" t="inlineStr">
        <is>
          <t>COMPUTER AND ELECTRONIC PRODUCTS</t>
        </is>
      </c>
      <c r="H9358" t="inlineStr">
        <is>
          <t>DIESEL FUEL</t>
        </is>
      </c>
      <c r="I9358" t="n">
        <v>48577.3193036992</v>
      </c>
    </row>
    <row r="9359">
      <c r="A9359" t="n">
        <v>470877</v>
      </c>
      <c r="B9359" t="inlineStr">
        <is>
          <t>REFERENCE ELECTRIFICATION - MODERATE TECHNOLOGY ADVANCEMENT</t>
        </is>
      </c>
      <c r="C9359" t="n">
        <v>2025</v>
      </c>
      <c r="E9359" t="inlineStr">
        <is>
          <t>COLORADO</t>
        </is>
      </c>
      <c r="F9359" t="inlineStr">
        <is>
          <t>PRODUCTIVE</t>
        </is>
      </c>
      <c r="G9359" t="inlineStr">
        <is>
          <t>COMPUTER AND ELECTRONIC PRODUCTS</t>
        </is>
      </c>
      <c r="H9359" t="inlineStr">
        <is>
          <t>PIPELINE GAS</t>
        </is>
      </c>
      <c r="I9359" t="n">
        <v>1184948.75085493</v>
      </c>
    </row>
    <row r="9360">
      <c r="A9360" t="n">
        <v>470878</v>
      </c>
      <c r="B9360" t="inlineStr">
        <is>
          <t>REFERENCE ELECTRIFICATION - MODERATE TECHNOLOGY ADVANCEMENT</t>
        </is>
      </c>
      <c r="C9360" t="n">
        <v>2025</v>
      </c>
      <c r="E9360" t="inlineStr">
        <is>
          <t>COLORADO</t>
        </is>
      </c>
      <c r="F9360" t="inlineStr">
        <is>
          <t>PRODUCTIVE</t>
        </is>
      </c>
      <c r="G9360" t="inlineStr">
        <is>
          <t>COMPUTER AND ELECTRONIC PRODUCTS</t>
        </is>
      </c>
      <c r="H9360" t="inlineStr">
        <is>
          <t>LPG FUEL</t>
        </is>
      </c>
      <c r="I9360" t="n">
        <v>106266.085220737</v>
      </c>
    </row>
    <row r="9361">
      <c r="A9361" t="n">
        <v>470879</v>
      </c>
      <c r="B9361" t="inlineStr">
        <is>
          <t>REFERENCE ELECTRIFICATION - MODERATE TECHNOLOGY ADVANCEMENT</t>
        </is>
      </c>
      <c r="C9361" t="n">
        <v>2025</v>
      </c>
      <c r="E9361" t="inlineStr">
        <is>
          <t>COLORADO</t>
        </is>
      </c>
      <c r="F9361" t="inlineStr">
        <is>
          <t>PRODUCTIVE</t>
        </is>
      </c>
      <c r="G9361" t="inlineStr">
        <is>
          <t>COMPUTER AND ELECTRONIC PRODUCTS</t>
        </is>
      </c>
      <c r="H9361" t="inlineStr">
        <is>
          <t>STEAM</t>
        </is>
      </c>
      <c r="I9361" t="n">
        <v>0</v>
      </c>
    </row>
    <row r="9362">
      <c r="A9362" t="n">
        <v>470880</v>
      </c>
      <c r="B9362" t="inlineStr">
        <is>
          <t>REFERENCE ELECTRIFICATION - MODERATE TECHNOLOGY ADVANCEMENT</t>
        </is>
      </c>
      <c r="C9362" t="n">
        <v>2025</v>
      </c>
      <c r="E9362" t="inlineStr">
        <is>
          <t>COLORADO</t>
        </is>
      </c>
      <c r="F9362" t="inlineStr">
        <is>
          <t>PRODUCTIVE</t>
        </is>
      </c>
      <c r="G9362" t="inlineStr">
        <is>
          <t>TRANSPORTATION EQUIPMENT</t>
        </is>
      </c>
      <c r="H9362" t="inlineStr">
        <is>
          <t>ELECTRICITY</t>
        </is>
      </c>
      <c r="I9362" t="n">
        <v>20816.238507774</v>
      </c>
    </row>
    <row r="9363">
      <c r="A9363" t="n">
        <v>470881</v>
      </c>
      <c r="B9363" t="inlineStr">
        <is>
          <t>REFERENCE ELECTRIFICATION - MODERATE TECHNOLOGY ADVANCEMENT</t>
        </is>
      </c>
      <c r="C9363" t="n">
        <v>2025</v>
      </c>
      <c r="E9363" t="inlineStr">
        <is>
          <t>COLORADO</t>
        </is>
      </c>
      <c r="F9363" t="inlineStr">
        <is>
          <t>PRODUCTIVE</t>
        </is>
      </c>
      <c r="G9363" t="inlineStr">
        <is>
          <t>TRANSPORTATION EQUIPMENT</t>
        </is>
      </c>
      <c r="H9363" t="inlineStr">
        <is>
          <t>DIESEL FUEL</t>
        </is>
      </c>
      <c r="I9363" t="n">
        <v>287.109344336944</v>
      </c>
    </row>
    <row r="9364">
      <c r="A9364" t="n">
        <v>470882</v>
      </c>
      <c r="B9364" t="inlineStr">
        <is>
          <t>REFERENCE ELECTRIFICATION - MODERATE TECHNOLOGY ADVANCEMENT</t>
        </is>
      </c>
      <c r="C9364" t="n">
        <v>2025</v>
      </c>
      <c r="E9364" t="inlineStr">
        <is>
          <t>COLORADO</t>
        </is>
      </c>
      <c r="F9364" t="inlineStr">
        <is>
          <t>PRODUCTIVE</t>
        </is>
      </c>
      <c r="G9364" t="inlineStr">
        <is>
          <t>TRANSPORTATION EQUIPMENT</t>
        </is>
      </c>
      <c r="H9364" t="inlineStr">
        <is>
          <t>PIPELINE GAS</t>
        </is>
      </c>
      <c r="I9364" t="n">
        <v>18073.2899130069</v>
      </c>
    </row>
    <row r="9365">
      <c r="A9365" t="n">
        <v>470883</v>
      </c>
      <c r="B9365" t="inlineStr">
        <is>
          <t>REFERENCE ELECTRIFICATION - MODERATE TECHNOLOGY ADVANCEMENT</t>
        </is>
      </c>
      <c r="C9365" t="n">
        <v>2025</v>
      </c>
      <c r="E9365" t="inlineStr">
        <is>
          <t>COLORADO</t>
        </is>
      </c>
      <c r="F9365" t="inlineStr">
        <is>
          <t>PRODUCTIVE</t>
        </is>
      </c>
      <c r="G9365" t="inlineStr">
        <is>
          <t>TRANSPORTATION EQUIPMENT</t>
        </is>
      </c>
      <c r="H9365" t="inlineStr">
        <is>
          <t>LPG FUEL</t>
        </is>
      </c>
      <c r="I9365" t="n">
        <v>374.70202566008</v>
      </c>
    </row>
    <row r="9366">
      <c r="A9366" t="n">
        <v>470884</v>
      </c>
      <c r="B9366" t="inlineStr">
        <is>
          <t>REFERENCE ELECTRIFICATION - MODERATE TECHNOLOGY ADVANCEMENT</t>
        </is>
      </c>
      <c r="C9366" t="n">
        <v>2025</v>
      </c>
      <c r="E9366" t="inlineStr">
        <is>
          <t>COLORADO</t>
        </is>
      </c>
      <c r="F9366" t="inlineStr">
        <is>
          <t>PRODUCTIVE</t>
        </is>
      </c>
      <c r="G9366" t="inlineStr">
        <is>
          <t>TRANSPORTATION EQUIPMENT</t>
        </is>
      </c>
      <c r="H9366" t="inlineStr">
        <is>
          <t>STEAM</t>
        </is>
      </c>
      <c r="I9366" t="n">
        <v>0</v>
      </c>
    </row>
    <row r="9367">
      <c r="A9367" t="n">
        <v>470885</v>
      </c>
      <c r="B9367" t="inlineStr">
        <is>
          <t>REFERENCE ELECTRIFICATION - MODERATE TECHNOLOGY ADVANCEMENT</t>
        </is>
      </c>
      <c r="C9367" t="n">
        <v>2025</v>
      </c>
      <c r="E9367" t="inlineStr">
        <is>
          <t>COLORADO</t>
        </is>
      </c>
      <c r="F9367" t="inlineStr">
        <is>
          <t>PRODUCTIVE</t>
        </is>
      </c>
      <c r="G9367" t="inlineStr">
        <is>
          <t>ELECTRICAL EQUIP., APPLIANCES, AND COMPONENTS</t>
        </is>
      </c>
      <c r="H9367" t="inlineStr">
        <is>
          <t>ELECTRICITY</t>
        </is>
      </c>
      <c r="I9367" t="n">
        <v>43901.7229381615</v>
      </c>
    </row>
    <row r="9368">
      <c r="A9368" t="n">
        <v>470886</v>
      </c>
      <c r="B9368" t="inlineStr">
        <is>
          <t>REFERENCE ELECTRIFICATION - MODERATE TECHNOLOGY ADVANCEMENT</t>
        </is>
      </c>
      <c r="C9368" t="n">
        <v>2025</v>
      </c>
      <c r="E9368" t="inlineStr">
        <is>
          <t>COLORADO</t>
        </is>
      </c>
      <c r="F9368" t="inlineStr">
        <is>
          <t>PRODUCTIVE</t>
        </is>
      </c>
      <c r="G9368" t="inlineStr">
        <is>
          <t>ELECTRICAL EQUIP., APPLIANCES, AND COMPONENTS</t>
        </is>
      </c>
      <c r="H9368" t="inlineStr">
        <is>
          <t>DIESEL FUEL</t>
        </is>
      </c>
      <c r="I9368" t="n">
        <v>7000.20257527684</v>
      </c>
    </row>
    <row r="9369">
      <c r="A9369" t="n">
        <v>470887</v>
      </c>
      <c r="B9369" t="inlineStr">
        <is>
          <t>REFERENCE ELECTRIFICATION - MODERATE TECHNOLOGY ADVANCEMENT</t>
        </is>
      </c>
      <c r="C9369" t="n">
        <v>2025</v>
      </c>
      <c r="E9369" t="inlineStr">
        <is>
          <t>COLORADO</t>
        </is>
      </c>
      <c r="F9369" t="inlineStr">
        <is>
          <t>PRODUCTIVE</t>
        </is>
      </c>
      <c r="G9369" t="inlineStr">
        <is>
          <t>ELECTRICAL EQUIP., APPLIANCES, AND COMPONENTS</t>
        </is>
      </c>
      <c r="H9369" t="inlineStr">
        <is>
          <t>PIPELINE GAS</t>
        </is>
      </c>
      <c r="I9369" t="n">
        <v>8869.03493700234</v>
      </c>
    </row>
    <row r="9370">
      <c r="A9370" t="n">
        <v>470888</v>
      </c>
      <c r="B9370" t="inlineStr">
        <is>
          <t>REFERENCE ELECTRIFICATION - MODERATE TECHNOLOGY ADVANCEMENT</t>
        </is>
      </c>
      <c r="C9370" t="n">
        <v>2025</v>
      </c>
      <c r="E9370" t="inlineStr">
        <is>
          <t>COLORADO</t>
        </is>
      </c>
      <c r="F9370" t="inlineStr">
        <is>
          <t>PRODUCTIVE</t>
        </is>
      </c>
      <c r="G9370" t="inlineStr">
        <is>
          <t>ELECTRICAL EQUIP., APPLIANCES, AND COMPONENTS</t>
        </is>
      </c>
      <c r="H9370" t="inlineStr">
        <is>
          <t>LPG FUEL</t>
        </is>
      </c>
      <c r="I9370" t="n">
        <v>24769.9475740565</v>
      </c>
    </row>
    <row r="9371">
      <c r="A9371" t="n">
        <v>470889</v>
      </c>
      <c r="B9371" t="inlineStr">
        <is>
          <t>REFERENCE ELECTRIFICATION - MODERATE TECHNOLOGY ADVANCEMENT</t>
        </is>
      </c>
      <c r="C9371" t="n">
        <v>2025</v>
      </c>
      <c r="E9371" t="inlineStr">
        <is>
          <t>COLORADO</t>
        </is>
      </c>
      <c r="F9371" t="inlineStr">
        <is>
          <t>PRODUCTIVE</t>
        </is>
      </c>
      <c r="G9371" t="inlineStr">
        <is>
          <t>ELECTRICAL EQUIP., APPLIANCES, AND COMPONENTS</t>
        </is>
      </c>
      <c r="H9371" t="inlineStr">
        <is>
          <t>STEAM</t>
        </is>
      </c>
      <c r="I9371" t="n">
        <v>0</v>
      </c>
    </row>
    <row r="9372">
      <c r="A9372" t="n">
        <v>470890</v>
      </c>
      <c r="B9372" t="inlineStr">
        <is>
          <t>REFERENCE ELECTRIFICATION - MODERATE TECHNOLOGY ADVANCEMENT</t>
        </is>
      </c>
      <c r="C9372" t="n">
        <v>2025</v>
      </c>
      <c r="E9372" t="inlineStr">
        <is>
          <t>COLORADO</t>
        </is>
      </c>
      <c r="F9372" t="inlineStr">
        <is>
          <t>PRODUCTIVE</t>
        </is>
      </c>
      <c r="G9372" t="inlineStr">
        <is>
          <t>ELECTRICAL EQUIP., APPLIANCES, AND COMPONENTS</t>
        </is>
      </c>
      <c r="H9372" t="inlineStr">
        <is>
          <t>PETROLEUM COKE</t>
        </is>
      </c>
      <c r="I9372" t="n">
        <v>102139.290598244</v>
      </c>
    </row>
    <row r="9373">
      <c r="A9373" t="n">
        <v>470891</v>
      </c>
      <c r="B9373" t="inlineStr">
        <is>
          <t>REFERENCE ELECTRIFICATION - MODERATE TECHNOLOGY ADVANCEMENT</t>
        </is>
      </c>
      <c r="C9373" t="n">
        <v>2025</v>
      </c>
      <c r="E9373" t="inlineStr">
        <is>
          <t>COLORADO</t>
        </is>
      </c>
      <c r="F9373" t="inlineStr">
        <is>
          <t>PRODUCTIVE</t>
        </is>
      </c>
      <c r="G9373" t="inlineStr">
        <is>
          <t>WOOD PRODUCTS</t>
        </is>
      </c>
      <c r="H9373" t="inlineStr">
        <is>
          <t>ELECTRICITY</t>
        </is>
      </c>
      <c r="I9373" t="n">
        <v>134506.384284742</v>
      </c>
    </row>
    <row r="9374">
      <c r="A9374" t="n">
        <v>470892</v>
      </c>
      <c r="B9374" t="inlineStr">
        <is>
          <t>REFERENCE ELECTRIFICATION - MODERATE TECHNOLOGY ADVANCEMENT</t>
        </is>
      </c>
      <c r="C9374" t="n">
        <v>2025</v>
      </c>
      <c r="E9374" t="inlineStr">
        <is>
          <t>COLORADO</t>
        </is>
      </c>
      <c r="F9374" t="inlineStr">
        <is>
          <t>PRODUCTIVE</t>
        </is>
      </c>
      <c r="G9374" t="inlineStr">
        <is>
          <t>WOOD PRODUCTS</t>
        </is>
      </c>
      <c r="H9374" t="inlineStr">
        <is>
          <t>DIESEL FUEL</t>
        </is>
      </c>
      <c r="I9374" t="n">
        <v>288730.981972483</v>
      </c>
    </row>
    <row r="9375">
      <c r="A9375" t="n">
        <v>470893</v>
      </c>
      <c r="B9375" t="inlineStr">
        <is>
          <t>REFERENCE ELECTRIFICATION - MODERATE TECHNOLOGY ADVANCEMENT</t>
        </is>
      </c>
      <c r="C9375" t="n">
        <v>2025</v>
      </c>
      <c r="E9375" t="inlineStr">
        <is>
          <t>COLORADO</t>
        </is>
      </c>
      <c r="F9375" t="inlineStr">
        <is>
          <t>PRODUCTIVE</t>
        </is>
      </c>
      <c r="G9375" t="inlineStr">
        <is>
          <t>WOOD PRODUCTS</t>
        </is>
      </c>
      <c r="H9375" t="inlineStr">
        <is>
          <t>PIPELINE GAS</t>
        </is>
      </c>
      <c r="I9375" t="n">
        <v>160361.388593776</v>
      </c>
    </row>
    <row r="9376">
      <c r="A9376" t="n">
        <v>470894</v>
      </c>
      <c r="B9376" t="inlineStr">
        <is>
          <t>REFERENCE ELECTRIFICATION - MODERATE TECHNOLOGY ADVANCEMENT</t>
        </is>
      </c>
      <c r="C9376" t="n">
        <v>2025</v>
      </c>
      <c r="E9376" t="inlineStr">
        <is>
          <t>COLORADO</t>
        </is>
      </c>
      <c r="F9376" t="inlineStr">
        <is>
          <t>PRODUCTIVE</t>
        </is>
      </c>
      <c r="G9376" t="inlineStr">
        <is>
          <t>WOOD PRODUCTS</t>
        </is>
      </c>
      <c r="H9376" t="inlineStr">
        <is>
          <t>LPG FUEL</t>
        </is>
      </c>
      <c r="I9376" t="n">
        <v>45372.0114528188</v>
      </c>
    </row>
    <row r="9377">
      <c r="A9377" t="n">
        <v>470895</v>
      </c>
      <c r="B9377" t="inlineStr">
        <is>
          <t>REFERENCE ELECTRIFICATION - MODERATE TECHNOLOGY ADVANCEMENT</t>
        </is>
      </c>
      <c r="C9377" t="n">
        <v>2025</v>
      </c>
      <c r="E9377" t="inlineStr">
        <is>
          <t>COLORADO</t>
        </is>
      </c>
      <c r="F9377" t="inlineStr">
        <is>
          <t>PRODUCTIVE</t>
        </is>
      </c>
      <c r="G9377" t="inlineStr">
        <is>
          <t>WOOD PRODUCTS</t>
        </is>
      </c>
      <c r="H9377" t="inlineStr">
        <is>
          <t>RESIDUAL FUEL OIL</t>
        </is>
      </c>
      <c r="I9377" t="n">
        <v>0</v>
      </c>
    </row>
    <row r="9378">
      <c r="A9378" t="n">
        <v>470896</v>
      </c>
      <c r="B9378" t="inlineStr">
        <is>
          <t>REFERENCE ELECTRIFICATION - MODERATE TECHNOLOGY ADVANCEMENT</t>
        </is>
      </c>
      <c r="C9378" t="n">
        <v>2025</v>
      </c>
      <c r="E9378" t="inlineStr">
        <is>
          <t>COLORADO</t>
        </is>
      </c>
      <c r="F9378" t="inlineStr">
        <is>
          <t>PRODUCTIVE</t>
        </is>
      </c>
      <c r="G9378" t="inlineStr">
        <is>
          <t>WOOD PRODUCTS</t>
        </is>
      </c>
      <c r="H9378" t="inlineStr">
        <is>
          <t>STEAM</t>
        </is>
      </c>
      <c r="I9378" t="n">
        <v>519782.836303542</v>
      </c>
    </row>
    <row r="9379">
      <c r="A9379" t="n">
        <v>470897</v>
      </c>
      <c r="B9379" t="inlineStr">
        <is>
          <t>REFERENCE ELECTRIFICATION - MODERATE TECHNOLOGY ADVANCEMENT</t>
        </is>
      </c>
      <c r="C9379" t="n">
        <v>2025</v>
      </c>
      <c r="E9379" t="inlineStr">
        <is>
          <t>COLORADO</t>
        </is>
      </c>
      <c r="F9379" t="inlineStr">
        <is>
          <t>PRODUCTIVE</t>
        </is>
      </c>
      <c r="G9379" t="inlineStr">
        <is>
          <t>PLASTIC AND RUBBER PRODUCTS</t>
        </is>
      </c>
      <c r="H9379" t="inlineStr">
        <is>
          <t>ELECTRICITY</t>
        </is>
      </c>
      <c r="I9379" t="n">
        <v>1214541.1352293</v>
      </c>
    </row>
    <row r="9380">
      <c r="A9380" t="n">
        <v>470898</v>
      </c>
      <c r="B9380" t="inlineStr">
        <is>
          <t>REFERENCE ELECTRIFICATION - MODERATE TECHNOLOGY ADVANCEMENT</t>
        </is>
      </c>
      <c r="C9380" t="n">
        <v>2025</v>
      </c>
      <c r="E9380" t="inlineStr">
        <is>
          <t>COLORADO</t>
        </is>
      </c>
      <c r="F9380" t="inlineStr">
        <is>
          <t>PRODUCTIVE</t>
        </is>
      </c>
      <c r="G9380" t="inlineStr">
        <is>
          <t>PLASTIC AND RUBBER PRODUCTS</t>
        </is>
      </c>
      <c r="H9380" t="inlineStr">
        <is>
          <t>DIESEL FUEL</t>
        </is>
      </c>
      <c r="I9380" t="n">
        <v>6938.91336067016</v>
      </c>
    </row>
    <row r="9381">
      <c r="A9381" t="n">
        <v>470899</v>
      </c>
      <c r="B9381" t="inlineStr">
        <is>
          <t>REFERENCE ELECTRIFICATION - MODERATE TECHNOLOGY ADVANCEMENT</t>
        </is>
      </c>
      <c r="C9381" t="n">
        <v>2025</v>
      </c>
      <c r="E9381" t="inlineStr">
        <is>
          <t>COLORADO</t>
        </is>
      </c>
      <c r="F9381" t="inlineStr">
        <is>
          <t>PRODUCTIVE</t>
        </is>
      </c>
      <c r="G9381" t="inlineStr">
        <is>
          <t>PLASTIC AND RUBBER PRODUCTS</t>
        </is>
      </c>
      <c r="H9381" t="inlineStr">
        <is>
          <t>PIPELINE GAS</t>
        </is>
      </c>
      <c r="I9381" t="n">
        <v>413944.731482646</v>
      </c>
    </row>
    <row r="9382">
      <c r="A9382" t="n">
        <v>470900</v>
      </c>
      <c r="B9382" t="inlineStr">
        <is>
          <t>REFERENCE ELECTRIFICATION - MODERATE TECHNOLOGY ADVANCEMENT</t>
        </is>
      </c>
      <c r="C9382" t="n">
        <v>2025</v>
      </c>
      <c r="E9382" t="inlineStr">
        <is>
          <t>COLORADO</t>
        </is>
      </c>
      <c r="F9382" t="inlineStr">
        <is>
          <t>PRODUCTIVE</t>
        </is>
      </c>
      <c r="G9382" t="inlineStr">
        <is>
          <t>PLASTIC AND RUBBER PRODUCTS</t>
        </is>
      </c>
      <c r="H9382" t="inlineStr">
        <is>
          <t>LPG FUEL</t>
        </is>
      </c>
      <c r="I9382" t="n">
        <v>27832.7524800214</v>
      </c>
    </row>
    <row r="9383">
      <c r="A9383" t="n">
        <v>470901</v>
      </c>
      <c r="B9383" t="inlineStr">
        <is>
          <t>REFERENCE ELECTRIFICATION - MODERATE TECHNOLOGY ADVANCEMENT</t>
        </is>
      </c>
      <c r="C9383" t="n">
        <v>2025</v>
      </c>
      <c r="E9383" t="inlineStr">
        <is>
          <t>COLORADO</t>
        </is>
      </c>
      <c r="F9383" t="inlineStr">
        <is>
          <t>PRODUCTIVE</t>
        </is>
      </c>
      <c r="G9383" t="inlineStr">
        <is>
          <t>PLASTIC AND RUBBER PRODUCTS</t>
        </is>
      </c>
      <c r="H9383" t="inlineStr">
        <is>
          <t>STEAM</t>
        </is>
      </c>
      <c r="I9383" t="n">
        <v>0</v>
      </c>
    </row>
    <row r="9384">
      <c r="A9384" t="n">
        <v>470902</v>
      </c>
      <c r="B9384" t="inlineStr">
        <is>
          <t>REFERENCE ELECTRIFICATION - MODERATE TECHNOLOGY ADVANCEMENT</t>
        </is>
      </c>
      <c r="C9384" t="n">
        <v>2025</v>
      </c>
      <c r="E9384" t="inlineStr">
        <is>
          <t>COLORADO</t>
        </is>
      </c>
      <c r="F9384" t="inlineStr">
        <is>
          <t>PRODUCTIVE</t>
        </is>
      </c>
      <c r="G9384" t="inlineStr">
        <is>
          <t>BALANCE OF MANUFACTURING OTHER</t>
        </is>
      </c>
      <c r="H9384" t="inlineStr">
        <is>
          <t>ELECTRICITY</t>
        </is>
      </c>
      <c r="I9384" t="n">
        <v>1258236.86374547</v>
      </c>
    </row>
    <row r="9385">
      <c r="A9385" t="n">
        <v>470903</v>
      </c>
      <c r="B9385" t="inlineStr">
        <is>
          <t>REFERENCE ELECTRIFICATION - MODERATE TECHNOLOGY ADVANCEMENT</t>
        </is>
      </c>
      <c r="C9385" t="n">
        <v>2025</v>
      </c>
      <c r="E9385" t="inlineStr">
        <is>
          <t>COLORADO</t>
        </is>
      </c>
      <c r="F9385" t="inlineStr">
        <is>
          <t>PRODUCTIVE</t>
        </is>
      </c>
      <c r="G9385" t="inlineStr">
        <is>
          <t>BALANCE OF MANUFACTURING OTHER</t>
        </is>
      </c>
      <c r="H9385" t="inlineStr">
        <is>
          <t>DIESEL FUEL</t>
        </is>
      </c>
      <c r="I9385" t="n">
        <v>33308.0271385613</v>
      </c>
    </row>
    <row r="9386">
      <c r="A9386" t="n">
        <v>470904</v>
      </c>
      <c r="B9386" t="inlineStr">
        <is>
          <t>REFERENCE ELECTRIFICATION - MODERATE TECHNOLOGY ADVANCEMENT</t>
        </is>
      </c>
      <c r="C9386" t="n">
        <v>2025</v>
      </c>
      <c r="E9386" t="inlineStr">
        <is>
          <t>COLORADO</t>
        </is>
      </c>
      <c r="F9386" t="inlineStr">
        <is>
          <t>PRODUCTIVE</t>
        </is>
      </c>
      <c r="G9386" t="inlineStr">
        <is>
          <t>BALANCE OF MANUFACTURING OTHER</t>
        </is>
      </c>
      <c r="H9386" t="inlineStr">
        <is>
          <t>PIPELINE GAS</t>
        </is>
      </c>
      <c r="I9386" t="n">
        <v>1007057.49616095</v>
      </c>
    </row>
    <row r="9387">
      <c r="A9387" t="n">
        <v>470905</v>
      </c>
      <c r="B9387" t="inlineStr">
        <is>
          <t>REFERENCE ELECTRIFICATION - MODERATE TECHNOLOGY ADVANCEMENT</t>
        </is>
      </c>
      <c r="C9387" t="n">
        <v>2025</v>
      </c>
      <c r="E9387" t="inlineStr">
        <is>
          <t>COLORADO</t>
        </is>
      </c>
      <c r="F9387" t="inlineStr">
        <is>
          <t>PRODUCTIVE</t>
        </is>
      </c>
      <c r="G9387" t="inlineStr">
        <is>
          <t>BALANCE OF MANUFACTURING OTHER</t>
        </is>
      </c>
      <c r="H9387" t="inlineStr">
        <is>
          <t>LPG FUEL</t>
        </is>
      </c>
      <c r="I9387" t="n">
        <v>0</v>
      </c>
    </row>
    <row r="9388">
      <c r="A9388" t="n">
        <v>470906</v>
      </c>
      <c r="B9388" t="inlineStr">
        <is>
          <t>REFERENCE ELECTRIFICATION - MODERATE TECHNOLOGY ADVANCEMENT</t>
        </is>
      </c>
      <c r="C9388" t="n">
        <v>2025</v>
      </c>
      <c r="E9388" t="inlineStr">
        <is>
          <t>COLORADO</t>
        </is>
      </c>
      <c r="F9388" t="inlineStr">
        <is>
          <t>PRODUCTIVE</t>
        </is>
      </c>
      <c r="G9388" t="inlineStr">
        <is>
          <t>BALANCE OF MANUFACTURING OTHER</t>
        </is>
      </c>
      <c r="H9388" t="inlineStr">
        <is>
          <t>STEAM</t>
        </is>
      </c>
      <c r="I9388" t="n">
        <v>9957.556693142409</v>
      </c>
    </row>
    <row r="9389">
      <c r="A9389" t="n">
        <v>478767</v>
      </c>
      <c r="B9389" t="inlineStr">
        <is>
          <t>REFERENCE ELECTRIFICATION - MODERATE TECHNOLOGY ADVANCEMENT</t>
        </is>
      </c>
      <c r="C9389" t="n">
        <v>2026</v>
      </c>
      <c r="D9389" t="inlineStr">
        <is>
          <t>REFERENCE ELECTRIC FURNACE</t>
        </is>
      </c>
      <c r="E9389" t="inlineStr">
        <is>
          <t>COLORADO</t>
        </is>
      </c>
      <c r="F9389" t="inlineStr">
        <is>
          <t>RESIDENTIAL</t>
        </is>
      </c>
      <c r="G9389" t="inlineStr">
        <is>
          <t>RESIDENTIAL SPACE HEATING</t>
        </is>
      </c>
      <c r="H9389" t="inlineStr">
        <is>
          <t>ELECTRICITY</t>
        </is>
      </c>
      <c r="I9389" t="n">
        <v>2741781.03359171</v>
      </c>
    </row>
    <row r="9390">
      <c r="A9390" t="n">
        <v>478768</v>
      </c>
      <c r="B9390" t="inlineStr">
        <is>
          <t>REFERENCE ELECTRIFICATION - MODERATE TECHNOLOGY ADVANCEMENT</t>
        </is>
      </c>
      <c r="C9390" t="n">
        <v>2026</v>
      </c>
      <c r="D9390" t="inlineStr">
        <is>
          <t>REFERENCE ELECTRIC FURNACE</t>
        </is>
      </c>
      <c r="E9390" t="inlineStr">
        <is>
          <t>COLORADO</t>
        </is>
      </c>
      <c r="F9390" t="inlineStr">
        <is>
          <t>RESIDENTIAL</t>
        </is>
      </c>
      <c r="G9390" t="inlineStr">
        <is>
          <t>RESIDENTIAL SPACE HEATING</t>
        </is>
      </c>
      <c r="H9390" t="inlineStr">
        <is>
          <t>DIESEL FUEL</t>
        </is>
      </c>
    </row>
    <row r="9391">
      <c r="A9391" t="n">
        <v>478769</v>
      </c>
      <c r="B9391" t="inlineStr">
        <is>
          <t>REFERENCE ELECTRIFICATION - MODERATE TECHNOLOGY ADVANCEMENT</t>
        </is>
      </c>
      <c r="C9391" t="n">
        <v>2026</v>
      </c>
      <c r="D9391" t="inlineStr">
        <is>
          <t>REFERENCE ELECTRIC FURNACE</t>
        </is>
      </c>
      <c r="E9391" t="inlineStr">
        <is>
          <t>COLORADO</t>
        </is>
      </c>
      <c r="F9391" t="inlineStr">
        <is>
          <t>RESIDENTIAL</t>
        </is>
      </c>
      <c r="G9391" t="inlineStr">
        <is>
          <t>RESIDENTIAL SPACE HEATING</t>
        </is>
      </c>
      <c r="H9391" t="inlineStr">
        <is>
          <t>PIPELINE GAS</t>
        </is>
      </c>
    </row>
    <row r="9392">
      <c r="A9392" t="n">
        <v>478770</v>
      </c>
      <c r="B9392" t="inlineStr">
        <is>
          <t>REFERENCE ELECTRIFICATION - MODERATE TECHNOLOGY ADVANCEMENT</t>
        </is>
      </c>
      <c r="C9392" t="n">
        <v>2026</v>
      </c>
      <c r="D9392" t="inlineStr">
        <is>
          <t>REFERENCE ELECTRIC FURNACE</t>
        </is>
      </c>
      <c r="E9392" t="inlineStr">
        <is>
          <t>COLORADO</t>
        </is>
      </c>
      <c r="F9392" t="inlineStr">
        <is>
          <t>RESIDENTIAL</t>
        </is>
      </c>
      <c r="G9392" t="inlineStr">
        <is>
          <t>RESIDENTIAL SPACE HEATING</t>
        </is>
      </c>
      <c r="H9392" t="inlineStr">
        <is>
          <t>LPG FUEL</t>
        </is>
      </c>
    </row>
    <row r="9393">
      <c r="A9393" t="n">
        <v>478771</v>
      </c>
      <c r="B9393" t="inlineStr">
        <is>
          <t>REFERENCE ELECTRIFICATION - MODERATE TECHNOLOGY ADVANCEMENT</t>
        </is>
      </c>
      <c r="C9393" t="n">
        <v>2026</v>
      </c>
      <c r="D9393" t="inlineStr">
        <is>
          <t>REFERENCE ELECTRIC FURNACE</t>
        </is>
      </c>
      <c r="E9393" t="inlineStr">
        <is>
          <t>COLORADO</t>
        </is>
      </c>
      <c r="F9393" t="inlineStr">
        <is>
          <t>RESIDENTIAL</t>
        </is>
      </c>
      <c r="G9393" t="inlineStr">
        <is>
          <t>RESIDENTIAL SPACE HEATING</t>
        </is>
      </c>
      <c r="H9393" t="inlineStr">
        <is>
          <t>BIOMASS - WOOD</t>
        </is>
      </c>
    </row>
    <row r="9394">
      <c r="A9394" t="n">
        <v>478772</v>
      </c>
      <c r="B9394" t="inlineStr">
        <is>
          <t>REFERENCE ELECTRIFICATION - MODERATE TECHNOLOGY ADVANCEMENT</t>
        </is>
      </c>
      <c r="C9394" t="n">
        <v>2026</v>
      </c>
      <c r="D9394" t="inlineStr">
        <is>
          <t>REFERENCE ELECTRIC FURNACE</t>
        </is>
      </c>
      <c r="E9394" t="inlineStr">
        <is>
          <t>COLORADO</t>
        </is>
      </c>
      <c r="F9394" t="inlineStr">
        <is>
          <t>RESIDENTIAL</t>
        </is>
      </c>
      <c r="G9394" t="inlineStr">
        <is>
          <t>RESIDENTIAL SPACE HEATING</t>
        </is>
      </c>
      <c r="H9394" t="inlineStr">
        <is>
          <t>KEROSENE FUEL</t>
        </is>
      </c>
    </row>
    <row r="9395">
      <c r="A9395" t="n">
        <v>479073</v>
      </c>
      <c r="B9395" t="inlineStr">
        <is>
          <t>REFERENCE ELECTRIFICATION - MODERATE TECHNOLOGY ADVANCEMENT</t>
        </is>
      </c>
      <c r="C9395" t="n">
        <v>2026</v>
      </c>
      <c r="D9395" t="inlineStr">
        <is>
          <t>REFERENCE AIR SOURCE HEAT PUMP - HEATING</t>
        </is>
      </c>
      <c r="E9395" t="inlineStr">
        <is>
          <t>COLORADO</t>
        </is>
      </c>
      <c r="F9395" t="inlineStr">
        <is>
          <t>RESIDENTIAL</t>
        </is>
      </c>
      <c r="G9395" t="inlineStr">
        <is>
          <t>RESIDENTIAL SPACE HEATING</t>
        </is>
      </c>
      <c r="H9395" t="inlineStr">
        <is>
          <t>ELECTRICITY</t>
        </is>
      </c>
      <c r="I9395" t="n">
        <v>3271531.45164657</v>
      </c>
    </row>
    <row r="9396">
      <c r="A9396" t="n">
        <v>479074</v>
      </c>
      <c r="B9396" t="inlineStr">
        <is>
          <t>REFERENCE ELECTRIFICATION - MODERATE TECHNOLOGY ADVANCEMENT</t>
        </is>
      </c>
      <c r="C9396" t="n">
        <v>2026</v>
      </c>
      <c r="D9396" t="inlineStr">
        <is>
          <t>REFERENCE AIR SOURCE HEAT PUMP - HEATING</t>
        </is>
      </c>
      <c r="E9396" t="inlineStr">
        <is>
          <t>COLORADO</t>
        </is>
      </c>
      <c r="F9396" t="inlineStr">
        <is>
          <t>RESIDENTIAL</t>
        </is>
      </c>
      <c r="G9396" t="inlineStr">
        <is>
          <t>RESIDENTIAL SPACE HEATING</t>
        </is>
      </c>
      <c r="H9396" t="inlineStr">
        <is>
          <t>DIESEL FUEL</t>
        </is>
      </c>
    </row>
    <row r="9397">
      <c r="A9397" t="n">
        <v>479075</v>
      </c>
      <c r="B9397" t="inlineStr">
        <is>
          <t>REFERENCE ELECTRIFICATION - MODERATE TECHNOLOGY ADVANCEMENT</t>
        </is>
      </c>
      <c r="C9397" t="n">
        <v>2026</v>
      </c>
      <c r="D9397" t="inlineStr">
        <is>
          <t>REFERENCE AIR SOURCE HEAT PUMP - HEATING</t>
        </is>
      </c>
      <c r="E9397" t="inlineStr">
        <is>
          <t>COLORADO</t>
        </is>
      </c>
      <c r="F9397" t="inlineStr">
        <is>
          <t>RESIDENTIAL</t>
        </is>
      </c>
      <c r="G9397" t="inlineStr">
        <is>
          <t>RESIDENTIAL SPACE HEATING</t>
        </is>
      </c>
      <c r="H9397" t="inlineStr">
        <is>
          <t>PIPELINE GAS</t>
        </is>
      </c>
    </row>
    <row r="9398">
      <c r="A9398" t="n">
        <v>479076</v>
      </c>
      <c r="B9398" t="inlineStr">
        <is>
          <t>REFERENCE ELECTRIFICATION - MODERATE TECHNOLOGY ADVANCEMENT</t>
        </is>
      </c>
      <c r="C9398" t="n">
        <v>2026</v>
      </c>
      <c r="D9398" t="inlineStr">
        <is>
          <t>REFERENCE AIR SOURCE HEAT PUMP - HEATING</t>
        </is>
      </c>
      <c r="E9398" t="inlineStr">
        <is>
          <t>COLORADO</t>
        </is>
      </c>
      <c r="F9398" t="inlineStr">
        <is>
          <t>RESIDENTIAL</t>
        </is>
      </c>
      <c r="G9398" t="inlineStr">
        <is>
          <t>RESIDENTIAL SPACE HEATING</t>
        </is>
      </c>
      <c r="H9398" t="inlineStr">
        <is>
          <t>LPG FUEL</t>
        </is>
      </c>
    </row>
    <row r="9399">
      <c r="A9399" t="n">
        <v>479077</v>
      </c>
      <c r="B9399" t="inlineStr">
        <is>
          <t>REFERENCE ELECTRIFICATION - MODERATE TECHNOLOGY ADVANCEMENT</t>
        </is>
      </c>
      <c r="C9399" t="n">
        <v>2026</v>
      </c>
      <c r="D9399" t="inlineStr">
        <is>
          <t>REFERENCE AIR SOURCE HEAT PUMP - HEATING</t>
        </is>
      </c>
      <c r="E9399" t="inlineStr">
        <is>
          <t>COLORADO</t>
        </is>
      </c>
      <c r="F9399" t="inlineStr">
        <is>
          <t>RESIDENTIAL</t>
        </is>
      </c>
      <c r="G9399" t="inlineStr">
        <is>
          <t>RESIDENTIAL SPACE HEATING</t>
        </is>
      </c>
      <c r="H9399" t="inlineStr">
        <is>
          <t>BIOMASS - WOOD</t>
        </is>
      </c>
    </row>
    <row r="9400">
      <c r="A9400" t="n">
        <v>479078</v>
      </c>
      <c r="B9400" t="inlineStr">
        <is>
          <t>REFERENCE ELECTRIFICATION - MODERATE TECHNOLOGY ADVANCEMENT</t>
        </is>
      </c>
      <c r="C9400" t="n">
        <v>2026</v>
      </c>
      <c r="D9400" t="inlineStr">
        <is>
          <t>REFERENCE AIR SOURCE HEAT PUMP - HEATING</t>
        </is>
      </c>
      <c r="E9400" t="inlineStr">
        <is>
          <t>COLORADO</t>
        </is>
      </c>
      <c r="F9400" t="inlineStr">
        <is>
          <t>RESIDENTIAL</t>
        </is>
      </c>
      <c r="G9400" t="inlineStr">
        <is>
          <t>RESIDENTIAL SPACE HEATING</t>
        </is>
      </c>
      <c r="H9400" t="inlineStr">
        <is>
          <t>KEROSENE FUEL</t>
        </is>
      </c>
    </row>
    <row r="9401">
      <c r="A9401" t="n">
        <v>479379</v>
      </c>
      <c r="B9401" t="inlineStr">
        <is>
          <t>REFERENCE ELECTRIFICATION - MODERATE TECHNOLOGY ADVANCEMENT</t>
        </is>
      </c>
      <c r="C9401" t="n">
        <v>2026</v>
      </c>
      <c r="D9401" t="inlineStr">
        <is>
          <t>REFERENCE DISTILLATE FURNACE</t>
        </is>
      </c>
      <c r="E9401" t="inlineStr">
        <is>
          <t>COLORADO</t>
        </is>
      </c>
      <c r="F9401" t="inlineStr">
        <is>
          <t>RESIDENTIAL</t>
        </is>
      </c>
      <c r="G9401" t="inlineStr">
        <is>
          <t>RESIDENTIAL SPACE HEATING</t>
        </is>
      </c>
      <c r="H9401" t="inlineStr">
        <is>
          <t>ELECTRICITY</t>
        </is>
      </c>
      <c r="I9401" t="n">
        <v>10688.593305682</v>
      </c>
    </row>
    <row r="9402">
      <c r="A9402" t="n">
        <v>479380</v>
      </c>
      <c r="B9402" t="inlineStr">
        <is>
          <t>REFERENCE ELECTRIFICATION - MODERATE TECHNOLOGY ADVANCEMENT</t>
        </is>
      </c>
      <c r="C9402" t="n">
        <v>2026</v>
      </c>
      <c r="D9402" t="inlineStr">
        <is>
          <t>REFERENCE DISTILLATE FURNACE</t>
        </is>
      </c>
      <c r="E9402" t="inlineStr">
        <is>
          <t>COLORADO</t>
        </is>
      </c>
      <c r="F9402" t="inlineStr">
        <is>
          <t>RESIDENTIAL</t>
        </is>
      </c>
      <c r="G9402" t="inlineStr">
        <is>
          <t>RESIDENTIAL SPACE HEATING</t>
        </is>
      </c>
      <c r="H9402" t="inlineStr">
        <is>
          <t>DIESEL FUEL</t>
        </is>
      </c>
      <c r="I9402" t="n">
        <v>426626.84683672</v>
      </c>
    </row>
    <row r="9403">
      <c r="A9403" t="n">
        <v>479381</v>
      </c>
      <c r="B9403" t="inlineStr">
        <is>
          <t>REFERENCE ELECTRIFICATION - MODERATE TECHNOLOGY ADVANCEMENT</t>
        </is>
      </c>
      <c r="C9403" t="n">
        <v>2026</v>
      </c>
      <c r="D9403" t="inlineStr">
        <is>
          <t>REFERENCE DISTILLATE FURNACE</t>
        </is>
      </c>
      <c r="E9403" t="inlineStr">
        <is>
          <t>COLORADO</t>
        </is>
      </c>
      <c r="F9403" t="inlineStr">
        <is>
          <t>RESIDENTIAL</t>
        </is>
      </c>
      <c r="G9403" t="inlineStr">
        <is>
          <t>RESIDENTIAL SPACE HEATING</t>
        </is>
      </c>
      <c r="H9403" t="inlineStr">
        <is>
          <t>PIPELINE GAS</t>
        </is>
      </c>
    </row>
    <row r="9404">
      <c r="A9404" t="n">
        <v>479382</v>
      </c>
      <c r="B9404" t="inlineStr">
        <is>
          <t>REFERENCE ELECTRIFICATION - MODERATE TECHNOLOGY ADVANCEMENT</t>
        </is>
      </c>
      <c r="C9404" t="n">
        <v>2026</v>
      </c>
      <c r="D9404" t="inlineStr">
        <is>
          <t>REFERENCE DISTILLATE FURNACE</t>
        </is>
      </c>
      <c r="E9404" t="inlineStr">
        <is>
          <t>COLORADO</t>
        </is>
      </c>
      <c r="F9404" t="inlineStr">
        <is>
          <t>RESIDENTIAL</t>
        </is>
      </c>
      <c r="G9404" t="inlineStr">
        <is>
          <t>RESIDENTIAL SPACE HEATING</t>
        </is>
      </c>
      <c r="H9404" t="inlineStr">
        <is>
          <t>LPG FUEL</t>
        </is>
      </c>
    </row>
    <row r="9405">
      <c r="A9405" t="n">
        <v>479383</v>
      </c>
      <c r="B9405" t="inlineStr">
        <is>
          <t>REFERENCE ELECTRIFICATION - MODERATE TECHNOLOGY ADVANCEMENT</t>
        </is>
      </c>
      <c r="C9405" t="n">
        <v>2026</v>
      </c>
      <c r="D9405" t="inlineStr">
        <is>
          <t>REFERENCE DISTILLATE FURNACE</t>
        </is>
      </c>
      <c r="E9405" t="inlineStr">
        <is>
          <t>COLORADO</t>
        </is>
      </c>
      <c r="F9405" t="inlineStr">
        <is>
          <t>RESIDENTIAL</t>
        </is>
      </c>
      <c r="G9405" t="inlineStr">
        <is>
          <t>RESIDENTIAL SPACE HEATING</t>
        </is>
      </c>
      <c r="H9405" t="inlineStr">
        <is>
          <t>BIOMASS - WOOD</t>
        </is>
      </c>
    </row>
    <row r="9406">
      <c r="A9406" t="n">
        <v>479384</v>
      </c>
      <c r="B9406" t="inlineStr">
        <is>
          <t>REFERENCE ELECTRIFICATION - MODERATE TECHNOLOGY ADVANCEMENT</t>
        </is>
      </c>
      <c r="C9406" t="n">
        <v>2026</v>
      </c>
      <c r="D9406" t="inlineStr">
        <is>
          <t>REFERENCE DISTILLATE FURNACE</t>
        </is>
      </c>
      <c r="E9406" t="inlineStr">
        <is>
          <t>COLORADO</t>
        </is>
      </c>
      <c r="F9406" t="inlineStr">
        <is>
          <t>RESIDENTIAL</t>
        </is>
      </c>
      <c r="G9406" t="inlineStr">
        <is>
          <t>RESIDENTIAL SPACE HEATING</t>
        </is>
      </c>
      <c r="H9406" t="inlineStr">
        <is>
          <t>KEROSENE FUEL</t>
        </is>
      </c>
    </row>
    <row r="9407">
      <c r="A9407" t="n">
        <v>479685</v>
      </c>
      <c r="B9407" t="inlineStr">
        <is>
          <t>REFERENCE ELECTRIFICATION - MODERATE TECHNOLOGY ADVANCEMENT</t>
        </is>
      </c>
      <c r="C9407" t="n">
        <v>2026</v>
      </c>
      <c r="D9407" t="inlineStr">
        <is>
          <t>REFERENCE DISTILLATE BOILER/RADIATOR</t>
        </is>
      </c>
      <c r="E9407" t="inlineStr">
        <is>
          <t>COLORADO</t>
        </is>
      </c>
      <c r="F9407" t="inlineStr">
        <is>
          <t>RESIDENTIAL</t>
        </is>
      </c>
      <c r="G9407" t="inlineStr">
        <is>
          <t>RESIDENTIAL SPACE HEATING</t>
        </is>
      </c>
      <c r="H9407" t="inlineStr">
        <is>
          <t>ELECTRICITY</t>
        </is>
      </c>
      <c r="I9407" t="n">
        <v>0</v>
      </c>
    </row>
    <row r="9408">
      <c r="A9408" t="n">
        <v>479686</v>
      </c>
      <c r="B9408" t="inlineStr">
        <is>
          <t>REFERENCE ELECTRIFICATION - MODERATE TECHNOLOGY ADVANCEMENT</t>
        </is>
      </c>
      <c r="C9408" t="n">
        <v>2026</v>
      </c>
      <c r="D9408" t="inlineStr">
        <is>
          <t>REFERENCE DISTILLATE BOILER/RADIATOR</t>
        </is>
      </c>
      <c r="E9408" t="inlineStr">
        <is>
          <t>COLORADO</t>
        </is>
      </c>
      <c r="F9408" t="inlineStr">
        <is>
          <t>RESIDENTIAL</t>
        </is>
      </c>
      <c r="G9408" t="inlineStr">
        <is>
          <t>RESIDENTIAL SPACE HEATING</t>
        </is>
      </c>
      <c r="H9408" t="inlineStr">
        <is>
          <t>DIESEL FUEL</t>
        </is>
      </c>
      <c r="I9408" t="n">
        <v>0</v>
      </c>
    </row>
    <row r="9409">
      <c r="A9409" t="n">
        <v>479687</v>
      </c>
      <c r="B9409" t="inlineStr">
        <is>
          <t>REFERENCE ELECTRIFICATION - MODERATE TECHNOLOGY ADVANCEMENT</t>
        </is>
      </c>
      <c r="C9409" t="n">
        <v>2026</v>
      </c>
      <c r="D9409" t="inlineStr">
        <is>
          <t>REFERENCE DISTILLATE BOILER/RADIATOR</t>
        </is>
      </c>
      <c r="E9409" t="inlineStr">
        <is>
          <t>COLORADO</t>
        </is>
      </c>
      <c r="F9409" t="inlineStr">
        <is>
          <t>RESIDENTIAL</t>
        </is>
      </c>
      <c r="G9409" t="inlineStr">
        <is>
          <t>RESIDENTIAL SPACE HEATING</t>
        </is>
      </c>
      <c r="H9409" t="inlineStr">
        <is>
          <t>PIPELINE GAS</t>
        </is>
      </c>
    </row>
    <row r="9410">
      <c r="A9410" t="n">
        <v>479688</v>
      </c>
      <c r="B9410" t="inlineStr">
        <is>
          <t>REFERENCE ELECTRIFICATION - MODERATE TECHNOLOGY ADVANCEMENT</t>
        </is>
      </c>
      <c r="C9410" t="n">
        <v>2026</v>
      </c>
      <c r="D9410" t="inlineStr">
        <is>
          <t>REFERENCE DISTILLATE BOILER/RADIATOR</t>
        </is>
      </c>
      <c r="E9410" t="inlineStr">
        <is>
          <t>COLORADO</t>
        </is>
      </c>
      <c r="F9410" t="inlineStr">
        <is>
          <t>RESIDENTIAL</t>
        </is>
      </c>
      <c r="G9410" t="inlineStr">
        <is>
          <t>RESIDENTIAL SPACE HEATING</t>
        </is>
      </c>
      <c r="H9410" t="inlineStr">
        <is>
          <t>LPG FUEL</t>
        </is>
      </c>
    </row>
    <row r="9411">
      <c r="A9411" t="n">
        <v>479689</v>
      </c>
      <c r="B9411" t="inlineStr">
        <is>
          <t>REFERENCE ELECTRIFICATION - MODERATE TECHNOLOGY ADVANCEMENT</t>
        </is>
      </c>
      <c r="C9411" t="n">
        <v>2026</v>
      </c>
      <c r="D9411" t="inlineStr">
        <is>
          <t>REFERENCE DISTILLATE BOILER/RADIATOR</t>
        </is>
      </c>
      <c r="E9411" t="inlineStr">
        <is>
          <t>COLORADO</t>
        </is>
      </c>
      <c r="F9411" t="inlineStr">
        <is>
          <t>RESIDENTIAL</t>
        </is>
      </c>
      <c r="G9411" t="inlineStr">
        <is>
          <t>RESIDENTIAL SPACE HEATING</t>
        </is>
      </c>
      <c r="H9411" t="inlineStr">
        <is>
          <t>BIOMASS - WOOD</t>
        </is>
      </c>
    </row>
    <row r="9412">
      <c r="A9412" t="n">
        <v>479690</v>
      </c>
      <c r="B9412" t="inlineStr">
        <is>
          <t>REFERENCE ELECTRIFICATION - MODERATE TECHNOLOGY ADVANCEMENT</t>
        </is>
      </c>
      <c r="C9412" t="n">
        <v>2026</v>
      </c>
      <c r="D9412" t="inlineStr">
        <is>
          <t>REFERENCE DISTILLATE BOILER/RADIATOR</t>
        </is>
      </c>
      <c r="E9412" t="inlineStr">
        <is>
          <t>COLORADO</t>
        </is>
      </c>
      <c r="F9412" t="inlineStr">
        <is>
          <t>RESIDENTIAL</t>
        </is>
      </c>
      <c r="G9412" t="inlineStr">
        <is>
          <t>RESIDENTIAL SPACE HEATING</t>
        </is>
      </c>
      <c r="H9412" t="inlineStr">
        <is>
          <t>KEROSENE FUEL</t>
        </is>
      </c>
    </row>
    <row r="9413">
      <c r="A9413" t="n">
        <v>479991</v>
      </c>
      <c r="B9413" t="inlineStr">
        <is>
          <t>REFERENCE ELECTRIFICATION - MODERATE TECHNOLOGY ADVANCEMENT</t>
        </is>
      </c>
      <c r="C9413" t="n">
        <v>2026</v>
      </c>
      <c r="D9413" t="inlineStr">
        <is>
          <t>REFERENCE ELECTRIC UNIT HEATERS</t>
        </is>
      </c>
      <c r="E9413" t="inlineStr">
        <is>
          <t>COLORADO</t>
        </is>
      </c>
      <c r="F9413" t="inlineStr">
        <is>
          <t>RESIDENTIAL</t>
        </is>
      </c>
      <c r="G9413" t="inlineStr">
        <is>
          <t>RESIDENTIAL SPACE HEATING</t>
        </is>
      </c>
      <c r="H9413" t="inlineStr">
        <is>
          <t>ELECTRICITY</t>
        </is>
      </c>
      <c r="I9413" t="n">
        <v>639039.437449582</v>
      </c>
    </row>
    <row r="9414">
      <c r="A9414" t="n">
        <v>479992</v>
      </c>
      <c r="B9414" t="inlineStr">
        <is>
          <t>REFERENCE ELECTRIFICATION - MODERATE TECHNOLOGY ADVANCEMENT</t>
        </is>
      </c>
      <c r="C9414" t="n">
        <v>2026</v>
      </c>
      <c r="D9414" t="inlineStr">
        <is>
          <t>REFERENCE ELECTRIC UNIT HEATERS</t>
        </is>
      </c>
      <c r="E9414" t="inlineStr">
        <is>
          <t>COLORADO</t>
        </is>
      </c>
      <c r="F9414" t="inlineStr">
        <is>
          <t>RESIDENTIAL</t>
        </is>
      </c>
      <c r="G9414" t="inlineStr">
        <is>
          <t>RESIDENTIAL SPACE HEATING</t>
        </is>
      </c>
      <c r="H9414" t="inlineStr">
        <is>
          <t>DIESEL FUEL</t>
        </is>
      </c>
    </row>
    <row r="9415">
      <c r="A9415" t="n">
        <v>479993</v>
      </c>
      <c r="B9415" t="inlineStr">
        <is>
          <t>REFERENCE ELECTRIFICATION - MODERATE TECHNOLOGY ADVANCEMENT</t>
        </is>
      </c>
      <c r="C9415" t="n">
        <v>2026</v>
      </c>
      <c r="D9415" t="inlineStr">
        <is>
          <t>REFERENCE ELECTRIC UNIT HEATERS</t>
        </is>
      </c>
      <c r="E9415" t="inlineStr">
        <is>
          <t>COLORADO</t>
        </is>
      </c>
      <c r="F9415" t="inlineStr">
        <is>
          <t>RESIDENTIAL</t>
        </is>
      </c>
      <c r="G9415" t="inlineStr">
        <is>
          <t>RESIDENTIAL SPACE HEATING</t>
        </is>
      </c>
      <c r="H9415" t="inlineStr">
        <is>
          <t>PIPELINE GAS</t>
        </is>
      </c>
    </row>
    <row r="9416">
      <c r="A9416" t="n">
        <v>479994</v>
      </c>
      <c r="B9416" t="inlineStr">
        <is>
          <t>REFERENCE ELECTRIFICATION - MODERATE TECHNOLOGY ADVANCEMENT</t>
        </is>
      </c>
      <c r="C9416" t="n">
        <v>2026</v>
      </c>
      <c r="D9416" t="inlineStr">
        <is>
          <t>REFERENCE ELECTRIC UNIT HEATERS</t>
        </is>
      </c>
      <c r="E9416" t="inlineStr">
        <is>
          <t>COLORADO</t>
        </is>
      </c>
      <c r="F9416" t="inlineStr">
        <is>
          <t>RESIDENTIAL</t>
        </is>
      </c>
      <c r="G9416" t="inlineStr">
        <is>
          <t>RESIDENTIAL SPACE HEATING</t>
        </is>
      </c>
      <c r="H9416" t="inlineStr">
        <is>
          <t>LPG FUEL</t>
        </is>
      </c>
    </row>
    <row r="9417">
      <c r="A9417" t="n">
        <v>479995</v>
      </c>
      <c r="B9417" t="inlineStr">
        <is>
          <t>REFERENCE ELECTRIFICATION - MODERATE TECHNOLOGY ADVANCEMENT</t>
        </is>
      </c>
      <c r="C9417" t="n">
        <v>2026</v>
      </c>
      <c r="D9417" t="inlineStr">
        <is>
          <t>REFERENCE ELECTRIC UNIT HEATERS</t>
        </is>
      </c>
      <c r="E9417" t="inlineStr">
        <is>
          <t>COLORADO</t>
        </is>
      </c>
      <c r="F9417" t="inlineStr">
        <is>
          <t>RESIDENTIAL</t>
        </is>
      </c>
      <c r="G9417" t="inlineStr">
        <is>
          <t>RESIDENTIAL SPACE HEATING</t>
        </is>
      </c>
      <c r="H9417" t="inlineStr">
        <is>
          <t>BIOMASS - WOOD</t>
        </is>
      </c>
    </row>
    <row r="9418">
      <c r="A9418" t="n">
        <v>479996</v>
      </c>
      <c r="B9418" t="inlineStr">
        <is>
          <t>REFERENCE ELECTRIFICATION - MODERATE TECHNOLOGY ADVANCEMENT</t>
        </is>
      </c>
      <c r="C9418" t="n">
        <v>2026</v>
      </c>
      <c r="D9418" t="inlineStr">
        <is>
          <t>REFERENCE ELECTRIC UNIT HEATERS</t>
        </is>
      </c>
      <c r="E9418" t="inlineStr">
        <is>
          <t>COLORADO</t>
        </is>
      </c>
      <c r="F9418" t="inlineStr">
        <is>
          <t>RESIDENTIAL</t>
        </is>
      </c>
      <c r="G9418" t="inlineStr">
        <is>
          <t>RESIDENTIAL SPACE HEATING</t>
        </is>
      </c>
      <c r="H9418" t="inlineStr">
        <is>
          <t>KEROSENE FUEL</t>
        </is>
      </c>
    </row>
    <row r="9419">
      <c r="A9419" t="n">
        <v>480297</v>
      </c>
      <c r="B9419" t="inlineStr">
        <is>
          <t>REFERENCE ELECTRIFICATION - MODERATE TECHNOLOGY ADVANCEMENT</t>
        </is>
      </c>
      <c r="C9419" t="n">
        <v>2026</v>
      </c>
      <c r="D9419" t="inlineStr">
        <is>
          <t>REFERENCE NATURAL GAS BOILER/RADIATOR</t>
        </is>
      </c>
      <c r="E9419" t="inlineStr">
        <is>
          <t>COLORADO</t>
        </is>
      </c>
      <c r="F9419" t="inlineStr">
        <is>
          <t>RESIDENTIAL</t>
        </is>
      </c>
      <c r="G9419" t="inlineStr">
        <is>
          <t>RESIDENTIAL SPACE HEATING</t>
        </is>
      </c>
      <c r="H9419" t="inlineStr">
        <is>
          <t>ELECTRICITY</t>
        </is>
      </c>
      <c r="I9419" t="n">
        <v>0</v>
      </c>
    </row>
    <row r="9420">
      <c r="A9420" t="n">
        <v>480298</v>
      </c>
      <c r="B9420" t="inlineStr">
        <is>
          <t>REFERENCE ELECTRIFICATION - MODERATE TECHNOLOGY ADVANCEMENT</t>
        </is>
      </c>
      <c r="C9420" t="n">
        <v>2026</v>
      </c>
      <c r="D9420" t="inlineStr">
        <is>
          <t>REFERENCE NATURAL GAS BOILER/RADIATOR</t>
        </is>
      </c>
      <c r="E9420" t="inlineStr">
        <is>
          <t>COLORADO</t>
        </is>
      </c>
      <c r="F9420" t="inlineStr">
        <is>
          <t>RESIDENTIAL</t>
        </is>
      </c>
      <c r="G9420" t="inlineStr">
        <is>
          <t>RESIDENTIAL SPACE HEATING</t>
        </is>
      </c>
      <c r="H9420" t="inlineStr">
        <is>
          <t>DIESEL FUEL</t>
        </is>
      </c>
    </row>
    <row r="9421">
      <c r="A9421" t="n">
        <v>480299</v>
      </c>
      <c r="B9421" t="inlineStr">
        <is>
          <t>REFERENCE ELECTRIFICATION - MODERATE TECHNOLOGY ADVANCEMENT</t>
        </is>
      </c>
      <c r="C9421" t="n">
        <v>2026</v>
      </c>
      <c r="D9421" t="inlineStr">
        <is>
          <t>REFERENCE NATURAL GAS BOILER/RADIATOR</t>
        </is>
      </c>
      <c r="E9421" t="inlineStr">
        <is>
          <t>COLORADO</t>
        </is>
      </c>
      <c r="F9421" t="inlineStr">
        <is>
          <t>RESIDENTIAL</t>
        </is>
      </c>
      <c r="G9421" t="inlineStr">
        <is>
          <t>RESIDENTIAL SPACE HEATING</t>
        </is>
      </c>
      <c r="H9421" t="inlineStr">
        <is>
          <t>PIPELINE GAS</t>
        </is>
      </c>
      <c r="I9421" t="n">
        <v>5265820.80131031</v>
      </c>
    </row>
    <row r="9422">
      <c r="A9422" t="n">
        <v>480300</v>
      </c>
      <c r="B9422" t="inlineStr">
        <is>
          <t>REFERENCE ELECTRIFICATION - MODERATE TECHNOLOGY ADVANCEMENT</t>
        </is>
      </c>
      <c r="C9422" t="n">
        <v>2026</v>
      </c>
      <c r="D9422" t="inlineStr">
        <is>
          <t>REFERENCE NATURAL GAS BOILER/RADIATOR</t>
        </is>
      </c>
      <c r="E9422" t="inlineStr">
        <is>
          <t>COLORADO</t>
        </is>
      </c>
      <c r="F9422" t="inlineStr">
        <is>
          <t>RESIDENTIAL</t>
        </is>
      </c>
      <c r="G9422" t="inlineStr">
        <is>
          <t>RESIDENTIAL SPACE HEATING</t>
        </is>
      </c>
      <c r="H9422" t="inlineStr">
        <is>
          <t>LPG FUEL</t>
        </is>
      </c>
    </row>
    <row r="9423">
      <c r="A9423" t="n">
        <v>480301</v>
      </c>
      <c r="B9423" t="inlineStr">
        <is>
          <t>REFERENCE ELECTRIFICATION - MODERATE TECHNOLOGY ADVANCEMENT</t>
        </is>
      </c>
      <c r="C9423" t="n">
        <v>2026</v>
      </c>
      <c r="D9423" t="inlineStr">
        <is>
          <t>REFERENCE NATURAL GAS BOILER/RADIATOR</t>
        </is>
      </c>
      <c r="E9423" t="inlineStr">
        <is>
          <t>COLORADO</t>
        </is>
      </c>
      <c r="F9423" t="inlineStr">
        <is>
          <t>RESIDENTIAL</t>
        </is>
      </c>
      <c r="G9423" t="inlineStr">
        <is>
          <t>RESIDENTIAL SPACE HEATING</t>
        </is>
      </c>
      <c r="H9423" t="inlineStr">
        <is>
          <t>BIOMASS - WOOD</t>
        </is>
      </c>
    </row>
    <row r="9424">
      <c r="A9424" t="n">
        <v>480302</v>
      </c>
      <c r="B9424" t="inlineStr">
        <is>
          <t>REFERENCE ELECTRIFICATION - MODERATE TECHNOLOGY ADVANCEMENT</t>
        </is>
      </c>
      <c r="C9424" t="n">
        <v>2026</v>
      </c>
      <c r="D9424" t="inlineStr">
        <is>
          <t>REFERENCE NATURAL GAS BOILER/RADIATOR</t>
        </is>
      </c>
      <c r="E9424" t="inlineStr">
        <is>
          <t>COLORADO</t>
        </is>
      </c>
      <c r="F9424" t="inlineStr">
        <is>
          <t>RESIDENTIAL</t>
        </is>
      </c>
      <c r="G9424" t="inlineStr">
        <is>
          <t>RESIDENTIAL SPACE HEATING</t>
        </is>
      </c>
      <c r="H9424" t="inlineStr">
        <is>
          <t>KEROSENE FUEL</t>
        </is>
      </c>
    </row>
    <row r="9425">
      <c r="A9425" t="n">
        <v>480603</v>
      </c>
      <c r="B9425" t="inlineStr">
        <is>
          <t>REFERENCE ELECTRIFICATION - MODERATE TECHNOLOGY ADVANCEMENT</t>
        </is>
      </c>
      <c r="C9425" t="n">
        <v>2026</v>
      </c>
      <c r="D9425" t="inlineStr">
        <is>
          <t>REFERENCE LPG FURNACE</t>
        </is>
      </c>
      <c r="E9425" t="inlineStr">
        <is>
          <t>COLORADO</t>
        </is>
      </c>
      <c r="F9425" t="inlineStr">
        <is>
          <t>RESIDENTIAL</t>
        </is>
      </c>
      <c r="G9425" t="inlineStr">
        <is>
          <t>RESIDENTIAL SPACE HEATING</t>
        </is>
      </c>
      <c r="H9425" t="inlineStr">
        <is>
          <t>ELECTRICITY</t>
        </is>
      </c>
      <c r="I9425" t="n">
        <v>0</v>
      </c>
    </row>
    <row r="9426">
      <c r="A9426" t="n">
        <v>480604</v>
      </c>
      <c r="B9426" t="inlineStr">
        <is>
          <t>REFERENCE ELECTRIFICATION - MODERATE TECHNOLOGY ADVANCEMENT</t>
        </is>
      </c>
      <c r="C9426" t="n">
        <v>2026</v>
      </c>
      <c r="D9426" t="inlineStr">
        <is>
          <t>REFERENCE LPG FURNACE</t>
        </is>
      </c>
      <c r="E9426" t="inlineStr">
        <is>
          <t>COLORADO</t>
        </is>
      </c>
      <c r="F9426" t="inlineStr">
        <is>
          <t>RESIDENTIAL</t>
        </is>
      </c>
      <c r="G9426" t="inlineStr">
        <is>
          <t>RESIDENTIAL SPACE HEATING</t>
        </is>
      </c>
      <c r="H9426" t="inlineStr">
        <is>
          <t>DIESEL FUEL</t>
        </is>
      </c>
    </row>
    <row r="9427">
      <c r="A9427" t="n">
        <v>480605</v>
      </c>
      <c r="B9427" t="inlineStr">
        <is>
          <t>REFERENCE ELECTRIFICATION - MODERATE TECHNOLOGY ADVANCEMENT</t>
        </is>
      </c>
      <c r="C9427" t="n">
        <v>2026</v>
      </c>
      <c r="D9427" t="inlineStr">
        <is>
          <t>REFERENCE LPG FURNACE</t>
        </is>
      </c>
      <c r="E9427" t="inlineStr">
        <is>
          <t>COLORADO</t>
        </is>
      </c>
      <c r="F9427" t="inlineStr">
        <is>
          <t>RESIDENTIAL</t>
        </is>
      </c>
      <c r="G9427" t="inlineStr">
        <is>
          <t>RESIDENTIAL SPACE HEATING</t>
        </is>
      </c>
      <c r="H9427" t="inlineStr">
        <is>
          <t>PIPELINE GAS</t>
        </is>
      </c>
    </row>
    <row r="9428">
      <c r="A9428" t="n">
        <v>480606</v>
      </c>
      <c r="B9428" t="inlineStr">
        <is>
          <t>REFERENCE ELECTRIFICATION - MODERATE TECHNOLOGY ADVANCEMENT</t>
        </is>
      </c>
      <c r="C9428" t="n">
        <v>2026</v>
      </c>
      <c r="D9428" t="inlineStr">
        <is>
          <t>REFERENCE LPG FURNACE</t>
        </is>
      </c>
      <c r="E9428" t="inlineStr">
        <is>
          <t>COLORADO</t>
        </is>
      </c>
      <c r="F9428" t="inlineStr">
        <is>
          <t>RESIDENTIAL</t>
        </is>
      </c>
      <c r="G9428" t="inlineStr">
        <is>
          <t>RESIDENTIAL SPACE HEATING</t>
        </is>
      </c>
      <c r="H9428" t="inlineStr">
        <is>
          <t>LPG FUEL</t>
        </is>
      </c>
      <c r="I9428" t="n">
        <v>9021056.270770689</v>
      </c>
    </row>
    <row r="9429">
      <c r="A9429" t="n">
        <v>480607</v>
      </c>
      <c r="B9429" t="inlineStr">
        <is>
          <t>REFERENCE ELECTRIFICATION - MODERATE TECHNOLOGY ADVANCEMENT</t>
        </is>
      </c>
      <c r="C9429" t="n">
        <v>2026</v>
      </c>
      <c r="D9429" t="inlineStr">
        <is>
          <t>REFERENCE LPG FURNACE</t>
        </is>
      </c>
      <c r="E9429" t="inlineStr">
        <is>
          <t>COLORADO</t>
        </is>
      </c>
      <c r="F9429" t="inlineStr">
        <is>
          <t>RESIDENTIAL</t>
        </is>
      </c>
      <c r="G9429" t="inlineStr">
        <is>
          <t>RESIDENTIAL SPACE HEATING</t>
        </is>
      </c>
      <c r="H9429" t="inlineStr">
        <is>
          <t>BIOMASS - WOOD</t>
        </is>
      </c>
    </row>
    <row r="9430">
      <c r="A9430" t="n">
        <v>480608</v>
      </c>
      <c r="B9430" t="inlineStr">
        <is>
          <t>REFERENCE ELECTRIFICATION - MODERATE TECHNOLOGY ADVANCEMENT</t>
        </is>
      </c>
      <c r="C9430" t="n">
        <v>2026</v>
      </c>
      <c r="D9430" t="inlineStr">
        <is>
          <t>REFERENCE LPG FURNACE</t>
        </is>
      </c>
      <c r="E9430" t="inlineStr">
        <is>
          <t>COLORADO</t>
        </is>
      </c>
      <c r="F9430" t="inlineStr">
        <is>
          <t>RESIDENTIAL</t>
        </is>
      </c>
      <c r="G9430" t="inlineStr">
        <is>
          <t>RESIDENTIAL SPACE HEATING</t>
        </is>
      </c>
      <c r="H9430" t="inlineStr">
        <is>
          <t>KEROSENE FUEL</t>
        </is>
      </c>
    </row>
    <row r="9431">
      <c r="A9431" t="n">
        <v>480909</v>
      </c>
      <c r="B9431" t="inlineStr">
        <is>
          <t>REFERENCE ELECTRIFICATION - MODERATE TECHNOLOGY ADVANCEMENT</t>
        </is>
      </c>
      <c r="C9431" t="n">
        <v>2026</v>
      </c>
      <c r="D9431" t="inlineStr">
        <is>
          <t>REFERENCE GEOTHERMAL HEAT PUMP - HEATING</t>
        </is>
      </c>
      <c r="E9431" t="inlineStr">
        <is>
          <t>COLORADO</t>
        </is>
      </c>
      <c r="F9431" t="inlineStr">
        <is>
          <t>RESIDENTIAL</t>
        </is>
      </c>
      <c r="G9431" t="inlineStr">
        <is>
          <t>RESIDENTIAL SPACE HEATING</t>
        </is>
      </c>
      <c r="H9431" t="inlineStr">
        <is>
          <t>ELECTRICITY</t>
        </is>
      </c>
      <c r="I9431" t="n">
        <v>50445.1623544818</v>
      </c>
    </row>
    <row r="9432">
      <c r="A9432" t="n">
        <v>480910</v>
      </c>
      <c r="B9432" t="inlineStr">
        <is>
          <t>REFERENCE ELECTRIFICATION - MODERATE TECHNOLOGY ADVANCEMENT</t>
        </is>
      </c>
      <c r="C9432" t="n">
        <v>2026</v>
      </c>
      <c r="D9432" t="inlineStr">
        <is>
          <t>REFERENCE GEOTHERMAL HEAT PUMP - HEATING</t>
        </is>
      </c>
      <c r="E9432" t="inlineStr">
        <is>
          <t>COLORADO</t>
        </is>
      </c>
      <c r="F9432" t="inlineStr">
        <is>
          <t>RESIDENTIAL</t>
        </is>
      </c>
      <c r="G9432" t="inlineStr">
        <is>
          <t>RESIDENTIAL SPACE HEATING</t>
        </is>
      </c>
      <c r="H9432" t="inlineStr">
        <is>
          <t>DIESEL FUEL</t>
        </is>
      </c>
    </row>
    <row r="9433">
      <c r="A9433" t="n">
        <v>480911</v>
      </c>
      <c r="B9433" t="inlineStr">
        <is>
          <t>REFERENCE ELECTRIFICATION - MODERATE TECHNOLOGY ADVANCEMENT</t>
        </is>
      </c>
      <c r="C9433" t="n">
        <v>2026</v>
      </c>
      <c r="D9433" t="inlineStr">
        <is>
          <t>REFERENCE GEOTHERMAL HEAT PUMP - HEATING</t>
        </is>
      </c>
      <c r="E9433" t="inlineStr">
        <is>
          <t>COLORADO</t>
        </is>
      </c>
      <c r="F9433" t="inlineStr">
        <is>
          <t>RESIDENTIAL</t>
        </is>
      </c>
      <c r="G9433" t="inlineStr">
        <is>
          <t>RESIDENTIAL SPACE HEATING</t>
        </is>
      </c>
      <c r="H9433" t="inlineStr">
        <is>
          <t>PIPELINE GAS</t>
        </is>
      </c>
    </row>
    <row r="9434">
      <c r="A9434" t="n">
        <v>480912</v>
      </c>
      <c r="B9434" t="inlineStr">
        <is>
          <t>REFERENCE ELECTRIFICATION - MODERATE TECHNOLOGY ADVANCEMENT</t>
        </is>
      </c>
      <c r="C9434" t="n">
        <v>2026</v>
      </c>
      <c r="D9434" t="inlineStr">
        <is>
          <t>REFERENCE GEOTHERMAL HEAT PUMP - HEATING</t>
        </is>
      </c>
      <c r="E9434" t="inlineStr">
        <is>
          <t>COLORADO</t>
        </is>
      </c>
      <c r="F9434" t="inlineStr">
        <is>
          <t>RESIDENTIAL</t>
        </is>
      </c>
      <c r="G9434" t="inlineStr">
        <is>
          <t>RESIDENTIAL SPACE HEATING</t>
        </is>
      </c>
      <c r="H9434" t="inlineStr">
        <is>
          <t>LPG FUEL</t>
        </is>
      </c>
    </row>
    <row r="9435">
      <c r="A9435" t="n">
        <v>480913</v>
      </c>
      <c r="B9435" t="inlineStr">
        <is>
          <t>REFERENCE ELECTRIFICATION - MODERATE TECHNOLOGY ADVANCEMENT</t>
        </is>
      </c>
      <c r="C9435" t="n">
        <v>2026</v>
      </c>
      <c r="D9435" t="inlineStr">
        <is>
          <t>REFERENCE GEOTHERMAL HEAT PUMP - HEATING</t>
        </is>
      </c>
      <c r="E9435" t="inlineStr">
        <is>
          <t>COLORADO</t>
        </is>
      </c>
      <c r="F9435" t="inlineStr">
        <is>
          <t>RESIDENTIAL</t>
        </is>
      </c>
      <c r="G9435" t="inlineStr">
        <is>
          <t>RESIDENTIAL SPACE HEATING</t>
        </is>
      </c>
      <c r="H9435" t="inlineStr">
        <is>
          <t>BIOMASS - WOOD</t>
        </is>
      </c>
    </row>
    <row r="9436">
      <c r="A9436" t="n">
        <v>480914</v>
      </c>
      <c r="B9436" t="inlineStr">
        <is>
          <t>REFERENCE ELECTRIFICATION - MODERATE TECHNOLOGY ADVANCEMENT</t>
        </is>
      </c>
      <c r="C9436" t="n">
        <v>2026</v>
      </c>
      <c r="D9436" t="inlineStr">
        <is>
          <t>REFERENCE GEOTHERMAL HEAT PUMP - HEATING</t>
        </is>
      </c>
      <c r="E9436" t="inlineStr">
        <is>
          <t>COLORADO</t>
        </is>
      </c>
      <c r="F9436" t="inlineStr">
        <is>
          <t>RESIDENTIAL</t>
        </is>
      </c>
      <c r="G9436" t="inlineStr">
        <is>
          <t>RESIDENTIAL SPACE HEATING</t>
        </is>
      </c>
      <c r="H9436" t="inlineStr">
        <is>
          <t>KEROSENE FUEL</t>
        </is>
      </c>
    </row>
    <row r="9437">
      <c r="A9437" t="n">
        <v>481215</v>
      </c>
      <c r="B9437" t="inlineStr">
        <is>
          <t>REFERENCE ELECTRIFICATION - MODERATE TECHNOLOGY ADVANCEMENT</t>
        </is>
      </c>
      <c r="C9437" t="n">
        <v>2026</v>
      </c>
      <c r="D9437" t="inlineStr">
        <is>
          <t>CORDWOOD STOVES</t>
        </is>
      </c>
      <c r="E9437" t="inlineStr">
        <is>
          <t>COLORADO</t>
        </is>
      </c>
      <c r="F9437" t="inlineStr">
        <is>
          <t>RESIDENTIAL</t>
        </is>
      </c>
      <c r="G9437" t="inlineStr">
        <is>
          <t>RESIDENTIAL SPACE HEATING</t>
        </is>
      </c>
      <c r="H9437" t="inlineStr">
        <is>
          <t>ELECTRICITY</t>
        </is>
      </c>
      <c r="I9437" t="n">
        <v>0</v>
      </c>
    </row>
    <row r="9438">
      <c r="A9438" t="n">
        <v>481216</v>
      </c>
      <c r="B9438" t="inlineStr">
        <is>
          <t>REFERENCE ELECTRIFICATION - MODERATE TECHNOLOGY ADVANCEMENT</t>
        </is>
      </c>
      <c r="C9438" t="n">
        <v>2026</v>
      </c>
      <c r="D9438" t="inlineStr">
        <is>
          <t>CORDWOOD STOVES</t>
        </is>
      </c>
      <c r="E9438" t="inlineStr">
        <is>
          <t>COLORADO</t>
        </is>
      </c>
      <c r="F9438" t="inlineStr">
        <is>
          <t>RESIDENTIAL</t>
        </is>
      </c>
      <c r="G9438" t="inlineStr">
        <is>
          <t>RESIDENTIAL SPACE HEATING</t>
        </is>
      </c>
      <c r="H9438" t="inlineStr">
        <is>
          <t>DIESEL FUEL</t>
        </is>
      </c>
    </row>
    <row r="9439">
      <c r="A9439" t="n">
        <v>481217</v>
      </c>
      <c r="B9439" t="inlineStr">
        <is>
          <t>REFERENCE ELECTRIFICATION - MODERATE TECHNOLOGY ADVANCEMENT</t>
        </is>
      </c>
      <c r="C9439" t="n">
        <v>2026</v>
      </c>
      <c r="D9439" t="inlineStr">
        <is>
          <t>CORDWOOD STOVES</t>
        </is>
      </c>
      <c r="E9439" t="inlineStr">
        <is>
          <t>COLORADO</t>
        </is>
      </c>
      <c r="F9439" t="inlineStr">
        <is>
          <t>RESIDENTIAL</t>
        </is>
      </c>
      <c r="G9439" t="inlineStr">
        <is>
          <t>RESIDENTIAL SPACE HEATING</t>
        </is>
      </c>
      <c r="H9439" t="inlineStr">
        <is>
          <t>PIPELINE GAS</t>
        </is>
      </c>
    </row>
    <row r="9440">
      <c r="A9440" t="n">
        <v>481218</v>
      </c>
      <c r="B9440" t="inlineStr">
        <is>
          <t>REFERENCE ELECTRIFICATION - MODERATE TECHNOLOGY ADVANCEMENT</t>
        </is>
      </c>
      <c r="C9440" t="n">
        <v>2026</v>
      </c>
      <c r="D9440" t="inlineStr">
        <is>
          <t>CORDWOOD STOVES</t>
        </is>
      </c>
      <c r="E9440" t="inlineStr">
        <is>
          <t>COLORADO</t>
        </is>
      </c>
      <c r="F9440" t="inlineStr">
        <is>
          <t>RESIDENTIAL</t>
        </is>
      </c>
      <c r="G9440" t="inlineStr">
        <is>
          <t>RESIDENTIAL SPACE HEATING</t>
        </is>
      </c>
      <c r="H9440" t="inlineStr">
        <is>
          <t>LPG FUEL</t>
        </is>
      </c>
    </row>
    <row r="9441">
      <c r="A9441" t="n">
        <v>481219</v>
      </c>
      <c r="B9441" t="inlineStr">
        <is>
          <t>REFERENCE ELECTRIFICATION - MODERATE TECHNOLOGY ADVANCEMENT</t>
        </is>
      </c>
      <c r="C9441" t="n">
        <v>2026</v>
      </c>
      <c r="D9441" t="inlineStr">
        <is>
          <t>CORDWOOD STOVES</t>
        </is>
      </c>
      <c r="E9441" t="inlineStr">
        <is>
          <t>COLORADO</t>
        </is>
      </c>
      <c r="F9441" t="inlineStr">
        <is>
          <t>RESIDENTIAL</t>
        </is>
      </c>
      <c r="G9441" t="inlineStr">
        <is>
          <t>RESIDENTIAL SPACE HEATING</t>
        </is>
      </c>
      <c r="H9441" t="inlineStr">
        <is>
          <t>BIOMASS - WOOD</t>
        </is>
      </c>
      <c r="I9441" t="n">
        <v>4695857.58129537</v>
      </c>
    </row>
    <row r="9442">
      <c r="A9442" t="n">
        <v>481220</v>
      </c>
      <c r="B9442" t="inlineStr">
        <is>
          <t>REFERENCE ELECTRIFICATION - MODERATE TECHNOLOGY ADVANCEMENT</t>
        </is>
      </c>
      <c r="C9442" t="n">
        <v>2026</v>
      </c>
      <c r="D9442" t="inlineStr">
        <is>
          <t>CORDWOOD STOVES</t>
        </is>
      </c>
      <c r="E9442" t="inlineStr">
        <is>
          <t>COLORADO</t>
        </is>
      </c>
      <c r="F9442" t="inlineStr">
        <is>
          <t>RESIDENTIAL</t>
        </is>
      </c>
      <c r="G9442" t="inlineStr">
        <is>
          <t>RESIDENTIAL SPACE HEATING</t>
        </is>
      </c>
      <c r="H9442" t="inlineStr">
        <is>
          <t>KEROSENE FUEL</t>
        </is>
      </c>
    </row>
    <row r="9443">
      <c r="A9443" t="n">
        <v>481521</v>
      </c>
      <c r="B9443" t="inlineStr">
        <is>
          <t>REFERENCE ELECTRIFICATION - MODERATE TECHNOLOGY ADVANCEMENT</t>
        </is>
      </c>
      <c r="C9443" t="n">
        <v>2026</v>
      </c>
      <c r="D9443" t="inlineStr">
        <is>
          <t>REFERENCE KEROSENE FURNACE</t>
        </is>
      </c>
      <c r="E9443" t="inlineStr">
        <is>
          <t>COLORADO</t>
        </is>
      </c>
      <c r="F9443" t="inlineStr">
        <is>
          <t>RESIDENTIAL</t>
        </is>
      </c>
      <c r="G9443" t="inlineStr">
        <is>
          <t>RESIDENTIAL SPACE HEATING</t>
        </is>
      </c>
      <c r="H9443" t="inlineStr">
        <is>
          <t>ELECTRICITY</t>
        </is>
      </c>
      <c r="I9443" t="n">
        <v>0</v>
      </c>
    </row>
    <row r="9444">
      <c r="A9444" t="n">
        <v>481522</v>
      </c>
      <c r="B9444" t="inlineStr">
        <is>
          <t>REFERENCE ELECTRIFICATION - MODERATE TECHNOLOGY ADVANCEMENT</t>
        </is>
      </c>
      <c r="C9444" t="n">
        <v>2026</v>
      </c>
      <c r="D9444" t="inlineStr">
        <is>
          <t>REFERENCE KEROSENE FURNACE</t>
        </is>
      </c>
      <c r="E9444" t="inlineStr">
        <is>
          <t>COLORADO</t>
        </is>
      </c>
      <c r="F9444" t="inlineStr">
        <is>
          <t>RESIDENTIAL</t>
        </is>
      </c>
      <c r="G9444" t="inlineStr">
        <is>
          <t>RESIDENTIAL SPACE HEATING</t>
        </is>
      </c>
      <c r="H9444" t="inlineStr">
        <is>
          <t>DIESEL FUEL</t>
        </is>
      </c>
    </row>
    <row r="9445">
      <c r="A9445" t="n">
        <v>481523</v>
      </c>
      <c r="B9445" t="inlineStr">
        <is>
          <t>REFERENCE ELECTRIFICATION - MODERATE TECHNOLOGY ADVANCEMENT</t>
        </is>
      </c>
      <c r="C9445" t="n">
        <v>2026</v>
      </c>
      <c r="D9445" t="inlineStr">
        <is>
          <t>REFERENCE KEROSENE FURNACE</t>
        </is>
      </c>
      <c r="E9445" t="inlineStr">
        <is>
          <t>COLORADO</t>
        </is>
      </c>
      <c r="F9445" t="inlineStr">
        <is>
          <t>RESIDENTIAL</t>
        </is>
      </c>
      <c r="G9445" t="inlineStr">
        <is>
          <t>RESIDENTIAL SPACE HEATING</t>
        </is>
      </c>
      <c r="H9445" t="inlineStr">
        <is>
          <t>PIPELINE GAS</t>
        </is>
      </c>
    </row>
    <row r="9446">
      <c r="A9446" t="n">
        <v>481524</v>
      </c>
      <c r="B9446" t="inlineStr">
        <is>
          <t>REFERENCE ELECTRIFICATION - MODERATE TECHNOLOGY ADVANCEMENT</t>
        </is>
      </c>
      <c r="C9446" t="n">
        <v>2026</v>
      </c>
      <c r="D9446" t="inlineStr">
        <is>
          <t>REFERENCE KEROSENE FURNACE</t>
        </is>
      </c>
      <c r="E9446" t="inlineStr">
        <is>
          <t>COLORADO</t>
        </is>
      </c>
      <c r="F9446" t="inlineStr">
        <is>
          <t>RESIDENTIAL</t>
        </is>
      </c>
      <c r="G9446" t="inlineStr">
        <is>
          <t>RESIDENTIAL SPACE HEATING</t>
        </is>
      </c>
      <c r="H9446" t="inlineStr">
        <is>
          <t>LPG FUEL</t>
        </is>
      </c>
    </row>
    <row r="9447">
      <c r="A9447" t="n">
        <v>481525</v>
      </c>
      <c r="B9447" t="inlineStr">
        <is>
          <t>REFERENCE ELECTRIFICATION - MODERATE TECHNOLOGY ADVANCEMENT</t>
        </is>
      </c>
      <c r="C9447" t="n">
        <v>2026</v>
      </c>
      <c r="D9447" t="inlineStr">
        <is>
          <t>REFERENCE KEROSENE FURNACE</t>
        </is>
      </c>
      <c r="E9447" t="inlineStr">
        <is>
          <t>COLORADO</t>
        </is>
      </c>
      <c r="F9447" t="inlineStr">
        <is>
          <t>RESIDENTIAL</t>
        </is>
      </c>
      <c r="G9447" t="inlineStr">
        <is>
          <t>RESIDENTIAL SPACE HEATING</t>
        </is>
      </c>
      <c r="H9447" t="inlineStr">
        <is>
          <t>BIOMASS - WOOD</t>
        </is>
      </c>
    </row>
    <row r="9448">
      <c r="A9448" t="n">
        <v>481526</v>
      </c>
      <c r="B9448" t="inlineStr">
        <is>
          <t>REFERENCE ELECTRIFICATION - MODERATE TECHNOLOGY ADVANCEMENT</t>
        </is>
      </c>
      <c r="C9448" t="n">
        <v>2026</v>
      </c>
      <c r="D9448" t="inlineStr">
        <is>
          <t>REFERENCE KEROSENE FURNACE</t>
        </is>
      </c>
      <c r="E9448" t="inlineStr">
        <is>
          <t>COLORADO</t>
        </is>
      </c>
      <c r="F9448" t="inlineStr">
        <is>
          <t>RESIDENTIAL</t>
        </is>
      </c>
      <c r="G9448" t="inlineStr">
        <is>
          <t>RESIDENTIAL SPACE HEATING</t>
        </is>
      </c>
      <c r="H9448" t="inlineStr">
        <is>
          <t>KEROSENE FUEL</t>
        </is>
      </c>
      <c r="I9448" t="n">
        <v>536.487302654837</v>
      </c>
    </row>
    <row r="9449">
      <c r="A9449" t="n">
        <v>481827</v>
      </c>
      <c r="B9449" t="inlineStr">
        <is>
          <t>REFERENCE ELECTRIFICATION - MODERATE TECHNOLOGY ADVANCEMENT</t>
        </is>
      </c>
      <c r="C9449" t="n">
        <v>2026</v>
      </c>
      <c r="D9449" t="inlineStr">
        <is>
          <t>REFERENCE NATURAL GAS FURNACE</t>
        </is>
      </c>
      <c r="E9449" t="inlineStr">
        <is>
          <t>COLORADO</t>
        </is>
      </c>
      <c r="F9449" t="inlineStr">
        <is>
          <t>RESIDENTIAL</t>
        </is>
      </c>
      <c r="G9449" t="inlineStr">
        <is>
          <t>RESIDENTIAL SPACE HEATING</t>
        </is>
      </c>
      <c r="H9449" t="inlineStr">
        <is>
          <t>ELECTRICITY</t>
        </is>
      </c>
      <c r="I9449" t="n">
        <v>1368448.97032583</v>
      </c>
    </row>
    <row r="9450">
      <c r="A9450" t="n">
        <v>481828</v>
      </c>
      <c r="B9450" t="inlineStr">
        <is>
          <t>REFERENCE ELECTRIFICATION - MODERATE TECHNOLOGY ADVANCEMENT</t>
        </is>
      </c>
      <c r="C9450" t="n">
        <v>2026</v>
      </c>
      <c r="D9450" t="inlineStr">
        <is>
          <t>REFERENCE NATURAL GAS FURNACE</t>
        </is>
      </c>
      <c r="E9450" t="inlineStr">
        <is>
          <t>COLORADO</t>
        </is>
      </c>
      <c r="F9450" t="inlineStr">
        <is>
          <t>RESIDENTIAL</t>
        </is>
      </c>
      <c r="G9450" t="inlineStr">
        <is>
          <t>RESIDENTIAL SPACE HEATING</t>
        </is>
      </c>
      <c r="H9450" t="inlineStr">
        <is>
          <t>DIESEL FUEL</t>
        </is>
      </c>
    </row>
    <row r="9451">
      <c r="A9451" t="n">
        <v>481829</v>
      </c>
      <c r="B9451" t="inlineStr">
        <is>
          <t>REFERENCE ELECTRIFICATION - MODERATE TECHNOLOGY ADVANCEMENT</t>
        </is>
      </c>
      <c r="C9451" t="n">
        <v>2026</v>
      </c>
      <c r="D9451" t="inlineStr">
        <is>
          <t>REFERENCE NATURAL GAS FURNACE</t>
        </is>
      </c>
      <c r="E9451" t="inlineStr">
        <is>
          <t>COLORADO</t>
        </is>
      </c>
      <c r="F9451" t="inlineStr">
        <is>
          <t>RESIDENTIAL</t>
        </is>
      </c>
      <c r="G9451" t="inlineStr">
        <is>
          <t>RESIDENTIAL SPACE HEATING</t>
        </is>
      </c>
      <c r="H9451" t="inlineStr">
        <is>
          <t>PIPELINE GAS</t>
        </is>
      </c>
      <c r="I9451" t="n">
        <v>69019909.6641694</v>
      </c>
    </row>
    <row r="9452">
      <c r="A9452" t="n">
        <v>481830</v>
      </c>
      <c r="B9452" t="inlineStr">
        <is>
          <t>REFERENCE ELECTRIFICATION - MODERATE TECHNOLOGY ADVANCEMENT</t>
        </is>
      </c>
      <c r="C9452" t="n">
        <v>2026</v>
      </c>
      <c r="D9452" t="inlineStr">
        <is>
          <t>REFERENCE NATURAL GAS FURNACE</t>
        </is>
      </c>
      <c r="E9452" t="inlineStr">
        <is>
          <t>COLORADO</t>
        </is>
      </c>
      <c r="F9452" t="inlineStr">
        <is>
          <t>RESIDENTIAL</t>
        </is>
      </c>
      <c r="G9452" t="inlineStr">
        <is>
          <t>RESIDENTIAL SPACE HEATING</t>
        </is>
      </c>
      <c r="H9452" t="inlineStr">
        <is>
          <t>LPG FUEL</t>
        </is>
      </c>
    </row>
    <row r="9453">
      <c r="A9453" t="n">
        <v>481831</v>
      </c>
      <c r="B9453" t="inlineStr">
        <is>
          <t>REFERENCE ELECTRIFICATION - MODERATE TECHNOLOGY ADVANCEMENT</t>
        </is>
      </c>
      <c r="C9453" t="n">
        <v>2026</v>
      </c>
      <c r="D9453" t="inlineStr">
        <is>
          <t>REFERENCE NATURAL GAS FURNACE</t>
        </is>
      </c>
      <c r="E9453" t="inlineStr">
        <is>
          <t>COLORADO</t>
        </is>
      </c>
      <c r="F9453" t="inlineStr">
        <is>
          <t>RESIDENTIAL</t>
        </is>
      </c>
      <c r="G9453" t="inlineStr">
        <is>
          <t>RESIDENTIAL SPACE HEATING</t>
        </is>
      </c>
      <c r="H9453" t="inlineStr">
        <is>
          <t>BIOMASS - WOOD</t>
        </is>
      </c>
    </row>
    <row r="9454">
      <c r="A9454" t="n">
        <v>481832</v>
      </c>
      <c r="B9454" t="inlineStr">
        <is>
          <t>REFERENCE ELECTRIFICATION - MODERATE TECHNOLOGY ADVANCEMENT</t>
        </is>
      </c>
      <c r="C9454" t="n">
        <v>2026</v>
      </c>
      <c r="D9454" t="inlineStr">
        <is>
          <t>REFERENCE NATURAL GAS FURNACE</t>
        </is>
      </c>
      <c r="E9454" t="inlineStr">
        <is>
          <t>COLORADO</t>
        </is>
      </c>
      <c r="F9454" t="inlineStr">
        <is>
          <t>RESIDENTIAL</t>
        </is>
      </c>
      <c r="G9454" t="inlineStr">
        <is>
          <t>RESIDENTIAL SPACE HEATING</t>
        </is>
      </c>
      <c r="H9454" t="inlineStr">
        <is>
          <t>KEROSENE FUEL</t>
        </is>
      </c>
    </row>
    <row r="9455">
      <c r="A9455" t="n">
        <v>482133</v>
      </c>
      <c r="B9455" t="inlineStr">
        <is>
          <t>REFERENCE ELECTRIFICATION - MODERATE TECHNOLOGY ADVANCEMENT</t>
        </is>
      </c>
      <c r="C9455" t="n">
        <v>2026</v>
      </c>
      <c r="D9455" t="inlineStr">
        <is>
          <t>HIGH EFFICIENCY AIR SOURCE HEAT PUMP - HEATING</t>
        </is>
      </c>
      <c r="E9455" t="inlineStr">
        <is>
          <t>COLORADO</t>
        </is>
      </c>
      <c r="F9455" t="inlineStr">
        <is>
          <t>RESIDENTIAL</t>
        </is>
      </c>
      <c r="G9455" t="inlineStr">
        <is>
          <t>RESIDENTIAL SPACE HEATING</t>
        </is>
      </c>
      <c r="H9455" t="inlineStr">
        <is>
          <t>ELECTRICITY</t>
        </is>
      </c>
      <c r="I9455" t="n">
        <v>0</v>
      </c>
    </row>
    <row r="9456">
      <c r="A9456" t="n">
        <v>482134</v>
      </c>
      <c r="B9456" t="inlineStr">
        <is>
          <t>REFERENCE ELECTRIFICATION - MODERATE TECHNOLOGY ADVANCEMENT</t>
        </is>
      </c>
      <c r="C9456" t="n">
        <v>2026</v>
      </c>
      <c r="D9456" t="inlineStr">
        <is>
          <t>HIGH EFFICIENCY AIR SOURCE HEAT PUMP - HEATING</t>
        </is>
      </c>
      <c r="E9456" t="inlineStr">
        <is>
          <t>COLORADO</t>
        </is>
      </c>
      <c r="F9456" t="inlineStr">
        <is>
          <t>RESIDENTIAL</t>
        </is>
      </c>
      <c r="G9456" t="inlineStr">
        <is>
          <t>RESIDENTIAL SPACE HEATING</t>
        </is>
      </c>
      <c r="H9456" t="inlineStr">
        <is>
          <t>DIESEL FUEL</t>
        </is>
      </c>
    </row>
    <row r="9457">
      <c r="A9457" t="n">
        <v>482135</v>
      </c>
      <c r="B9457" t="inlineStr">
        <is>
          <t>REFERENCE ELECTRIFICATION - MODERATE TECHNOLOGY ADVANCEMENT</t>
        </is>
      </c>
      <c r="C9457" t="n">
        <v>2026</v>
      </c>
      <c r="D9457" t="inlineStr">
        <is>
          <t>HIGH EFFICIENCY AIR SOURCE HEAT PUMP - HEATING</t>
        </is>
      </c>
      <c r="E9457" t="inlineStr">
        <is>
          <t>COLORADO</t>
        </is>
      </c>
      <c r="F9457" t="inlineStr">
        <is>
          <t>RESIDENTIAL</t>
        </is>
      </c>
      <c r="G9457" t="inlineStr">
        <is>
          <t>RESIDENTIAL SPACE HEATING</t>
        </is>
      </c>
      <c r="H9457" t="inlineStr">
        <is>
          <t>PIPELINE GAS</t>
        </is>
      </c>
    </row>
    <row r="9458">
      <c r="A9458" t="n">
        <v>482136</v>
      </c>
      <c r="B9458" t="inlineStr">
        <is>
          <t>REFERENCE ELECTRIFICATION - MODERATE TECHNOLOGY ADVANCEMENT</t>
        </is>
      </c>
      <c r="C9458" t="n">
        <v>2026</v>
      </c>
      <c r="D9458" t="inlineStr">
        <is>
          <t>HIGH EFFICIENCY AIR SOURCE HEAT PUMP - HEATING</t>
        </is>
      </c>
      <c r="E9458" t="inlineStr">
        <is>
          <t>COLORADO</t>
        </is>
      </c>
      <c r="F9458" t="inlineStr">
        <is>
          <t>RESIDENTIAL</t>
        </is>
      </c>
      <c r="G9458" t="inlineStr">
        <is>
          <t>RESIDENTIAL SPACE HEATING</t>
        </is>
      </c>
      <c r="H9458" t="inlineStr">
        <is>
          <t>LPG FUEL</t>
        </is>
      </c>
    </row>
    <row r="9459">
      <c r="A9459" t="n">
        <v>482137</v>
      </c>
      <c r="B9459" t="inlineStr">
        <is>
          <t>REFERENCE ELECTRIFICATION - MODERATE TECHNOLOGY ADVANCEMENT</t>
        </is>
      </c>
      <c r="C9459" t="n">
        <v>2026</v>
      </c>
      <c r="D9459" t="inlineStr">
        <is>
          <t>HIGH EFFICIENCY AIR SOURCE HEAT PUMP - HEATING</t>
        </is>
      </c>
      <c r="E9459" t="inlineStr">
        <is>
          <t>COLORADO</t>
        </is>
      </c>
      <c r="F9459" t="inlineStr">
        <is>
          <t>RESIDENTIAL</t>
        </is>
      </c>
      <c r="G9459" t="inlineStr">
        <is>
          <t>RESIDENTIAL SPACE HEATING</t>
        </is>
      </c>
      <c r="H9459" t="inlineStr">
        <is>
          <t>BIOMASS - WOOD</t>
        </is>
      </c>
    </row>
    <row r="9460">
      <c r="A9460" t="n">
        <v>482138</v>
      </c>
      <c r="B9460" t="inlineStr">
        <is>
          <t>REFERENCE ELECTRIFICATION - MODERATE TECHNOLOGY ADVANCEMENT</t>
        </is>
      </c>
      <c r="C9460" t="n">
        <v>2026</v>
      </c>
      <c r="D9460" t="inlineStr">
        <is>
          <t>HIGH EFFICIENCY AIR SOURCE HEAT PUMP - HEATING</t>
        </is>
      </c>
      <c r="E9460" t="inlineStr">
        <is>
          <t>COLORADO</t>
        </is>
      </c>
      <c r="F9460" t="inlineStr">
        <is>
          <t>RESIDENTIAL</t>
        </is>
      </c>
      <c r="G9460" t="inlineStr">
        <is>
          <t>RESIDENTIAL SPACE HEATING</t>
        </is>
      </c>
      <c r="H9460" t="inlineStr">
        <is>
          <t>KEROSENE FUEL</t>
        </is>
      </c>
    </row>
    <row r="9461">
      <c r="A9461" t="n">
        <v>482439</v>
      </c>
      <c r="B9461" t="inlineStr">
        <is>
          <t>REFERENCE ELECTRIFICATION - MODERATE TECHNOLOGY ADVANCEMENT</t>
        </is>
      </c>
      <c r="C9461" t="n">
        <v>2026</v>
      </c>
      <c r="D9461" t="inlineStr">
        <is>
          <t>HIGH EFFICIENCY GEOTHERMAL HEAT PUMP - HEATING</t>
        </is>
      </c>
      <c r="E9461" t="inlineStr">
        <is>
          <t>COLORADO</t>
        </is>
      </c>
      <c r="F9461" t="inlineStr">
        <is>
          <t>RESIDENTIAL</t>
        </is>
      </c>
      <c r="G9461" t="inlineStr">
        <is>
          <t>RESIDENTIAL SPACE HEATING</t>
        </is>
      </c>
      <c r="H9461" t="inlineStr">
        <is>
          <t>ELECTRICITY</t>
        </is>
      </c>
      <c r="I9461" t="n">
        <v>0</v>
      </c>
    </row>
    <row r="9462">
      <c r="A9462" t="n">
        <v>482440</v>
      </c>
      <c r="B9462" t="inlineStr">
        <is>
          <t>REFERENCE ELECTRIFICATION - MODERATE TECHNOLOGY ADVANCEMENT</t>
        </is>
      </c>
      <c r="C9462" t="n">
        <v>2026</v>
      </c>
      <c r="D9462" t="inlineStr">
        <is>
          <t>HIGH EFFICIENCY GEOTHERMAL HEAT PUMP - HEATING</t>
        </is>
      </c>
      <c r="E9462" t="inlineStr">
        <is>
          <t>COLORADO</t>
        </is>
      </c>
      <c r="F9462" t="inlineStr">
        <is>
          <t>RESIDENTIAL</t>
        </is>
      </c>
      <c r="G9462" t="inlineStr">
        <is>
          <t>RESIDENTIAL SPACE HEATING</t>
        </is>
      </c>
      <c r="H9462" t="inlineStr">
        <is>
          <t>DIESEL FUEL</t>
        </is>
      </c>
    </row>
    <row r="9463">
      <c r="A9463" t="n">
        <v>482441</v>
      </c>
      <c r="B9463" t="inlineStr">
        <is>
          <t>REFERENCE ELECTRIFICATION - MODERATE TECHNOLOGY ADVANCEMENT</t>
        </is>
      </c>
      <c r="C9463" t="n">
        <v>2026</v>
      </c>
      <c r="D9463" t="inlineStr">
        <is>
          <t>HIGH EFFICIENCY GEOTHERMAL HEAT PUMP - HEATING</t>
        </is>
      </c>
      <c r="E9463" t="inlineStr">
        <is>
          <t>COLORADO</t>
        </is>
      </c>
      <c r="F9463" t="inlineStr">
        <is>
          <t>RESIDENTIAL</t>
        </is>
      </c>
      <c r="G9463" t="inlineStr">
        <is>
          <t>RESIDENTIAL SPACE HEATING</t>
        </is>
      </c>
      <c r="H9463" t="inlineStr">
        <is>
          <t>PIPELINE GAS</t>
        </is>
      </c>
    </row>
    <row r="9464">
      <c r="A9464" t="n">
        <v>482442</v>
      </c>
      <c r="B9464" t="inlineStr">
        <is>
          <t>REFERENCE ELECTRIFICATION - MODERATE TECHNOLOGY ADVANCEMENT</t>
        </is>
      </c>
      <c r="C9464" t="n">
        <v>2026</v>
      </c>
      <c r="D9464" t="inlineStr">
        <is>
          <t>HIGH EFFICIENCY GEOTHERMAL HEAT PUMP - HEATING</t>
        </is>
      </c>
      <c r="E9464" t="inlineStr">
        <is>
          <t>COLORADO</t>
        </is>
      </c>
      <c r="F9464" t="inlineStr">
        <is>
          <t>RESIDENTIAL</t>
        </is>
      </c>
      <c r="G9464" t="inlineStr">
        <is>
          <t>RESIDENTIAL SPACE HEATING</t>
        </is>
      </c>
      <c r="H9464" t="inlineStr">
        <is>
          <t>LPG FUEL</t>
        </is>
      </c>
    </row>
    <row r="9465">
      <c r="A9465" t="n">
        <v>482443</v>
      </c>
      <c r="B9465" t="inlineStr">
        <is>
          <t>REFERENCE ELECTRIFICATION - MODERATE TECHNOLOGY ADVANCEMENT</t>
        </is>
      </c>
      <c r="C9465" t="n">
        <v>2026</v>
      </c>
      <c r="D9465" t="inlineStr">
        <is>
          <t>HIGH EFFICIENCY GEOTHERMAL HEAT PUMP - HEATING</t>
        </is>
      </c>
      <c r="E9465" t="inlineStr">
        <is>
          <t>COLORADO</t>
        </is>
      </c>
      <c r="F9465" t="inlineStr">
        <is>
          <t>RESIDENTIAL</t>
        </is>
      </c>
      <c r="G9465" t="inlineStr">
        <is>
          <t>RESIDENTIAL SPACE HEATING</t>
        </is>
      </c>
      <c r="H9465" t="inlineStr">
        <is>
          <t>BIOMASS - WOOD</t>
        </is>
      </c>
    </row>
    <row r="9466">
      <c r="A9466" t="n">
        <v>482444</v>
      </c>
      <c r="B9466" t="inlineStr">
        <is>
          <t>REFERENCE ELECTRIFICATION - MODERATE TECHNOLOGY ADVANCEMENT</t>
        </is>
      </c>
      <c r="C9466" t="n">
        <v>2026</v>
      </c>
      <c r="D9466" t="inlineStr">
        <is>
          <t>HIGH EFFICIENCY GEOTHERMAL HEAT PUMP - HEATING</t>
        </is>
      </c>
      <c r="E9466" t="inlineStr">
        <is>
          <t>COLORADO</t>
        </is>
      </c>
      <c r="F9466" t="inlineStr">
        <is>
          <t>RESIDENTIAL</t>
        </is>
      </c>
      <c r="G9466" t="inlineStr">
        <is>
          <t>RESIDENTIAL SPACE HEATING</t>
        </is>
      </c>
      <c r="H9466" t="inlineStr">
        <is>
          <t>KEROSENE FUEL</t>
        </is>
      </c>
    </row>
    <row r="9467">
      <c r="A9467" t="n">
        <v>482720</v>
      </c>
      <c r="B9467" t="inlineStr">
        <is>
          <t>REFERENCE ELECTRIFICATION - MODERATE TECHNOLOGY ADVANCEMENT</t>
        </is>
      </c>
      <c r="C9467" t="n">
        <v>2026</v>
      </c>
      <c r="D9467" t="inlineStr">
        <is>
          <t>INCANDESCENT GSL</t>
        </is>
      </c>
      <c r="E9467" t="inlineStr">
        <is>
          <t>COLORADO</t>
        </is>
      </c>
      <c r="F9467" t="inlineStr">
        <is>
          <t>RESIDENTIAL</t>
        </is>
      </c>
      <c r="G9467" t="inlineStr">
        <is>
          <t>RESIDENTIAL LIGHTING</t>
        </is>
      </c>
      <c r="H9467" t="inlineStr">
        <is>
          <t>ELECTRICITY</t>
        </is>
      </c>
      <c r="I9467" t="n">
        <v>0</v>
      </c>
    </row>
    <row r="9468">
      <c r="A9468" t="n">
        <v>482771</v>
      </c>
      <c r="B9468" t="inlineStr">
        <is>
          <t>REFERENCE ELECTRIFICATION - MODERATE TECHNOLOGY ADVANCEMENT</t>
        </is>
      </c>
      <c r="C9468" t="n">
        <v>2026</v>
      </c>
      <c r="D9468" t="inlineStr">
        <is>
          <t>CFL GSL</t>
        </is>
      </c>
      <c r="E9468" t="inlineStr">
        <is>
          <t>COLORADO</t>
        </is>
      </c>
      <c r="F9468" t="inlineStr">
        <is>
          <t>RESIDENTIAL</t>
        </is>
      </c>
      <c r="G9468" t="inlineStr">
        <is>
          <t>RESIDENTIAL LIGHTING</t>
        </is>
      </c>
      <c r="H9468" t="inlineStr">
        <is>
          <t>ELECTRICITY</t>
        </is>
      </c>
      <c r="I9468" t="n">
        <v>2655550.68098929</v>
      </c>
    </row>
    <row r="9469">
      <c r="A9469" t="n">
        <v>482822</v>
      </c>
      <c r="B9469" t="inlineStr">
        <is>
          <t>REFERENCE ELECTRIFICATION - MODERATE TECHNOLOGY ADVANCEMENT</t>
        </is>
      </c>
      <c r="C9469" t="n">
        <v>2026</v>
      </c>
      <c r="D9469" t="inlineStr">
        <is>
          <t>LED GSL</t>
        </is>
      </c>
      <c r="E9469" t="inlineStr">
        <is>
          <t>COLORADO</t>
        </is>
      </c>
      <c r="F9469" t="inlineStr">
        <is>
          <t>RESIDENTIAL</t>
        </is>
      </c>
      <c r="G9469" t="inlineStr">
        <is>
          <t>RESIDENTIAL LIGHTING</t>
        </is>
      </c>
      <c r="H9469" t="inlineStr">
        <is>
          <t>ELECTRICITY</t>
        </is>
      </c>
      <c r="I9469" t="n">
        <v>23925.7335928198</v>
      </c>
    </row>
    <row r="9470">
      <c r="A9470" t="n">
        <v>482893</v>
      </c>
      <c r="B9470" t="inlineStr">
        <is>
          <t>REFERENCE ELECTRIFICATION - MODERATE TECHNOLOGY ADVANCEMENT</t>
        </is>
      </c>
      <c r="C9470" t="n">
        <v>2026</v>
      </c>
      <c r="D9470" t="inlineStr">
        <is>
          <t>REFERENCE MEDIUM - DUTY DIESEL VEHICLE</t>
        </is>
      </c>
      <c r="E9470" t="inlineStr">
        <is>
          <t>COLORADO</t>
        </is>
      </c>
      <c r="F9470" t="inlineStr">
        <is>
          <t>TRANSPORTATION</t>
        </is>
      </c>
      <c r="G9470" t="inlineStr">
        <is>
          <t>MEDIUM DUTY TRUCKS</t>
        </is>
      </c>
      <c r="H9470" t="inlineStr">
        <is>
          <t>GASOLINE FUEL</t>
        </is>
      </c>
    </row>
    <row r="9471">
      <c r="A9471" t="n">
        <v>482894</v>
      </c>
      <c r="B9471" t="inlineStr">
        <is>
          <t>REFERENCE ELECTRIFICATION - MODERATE TECHNOLOGY ADVANCEMENT</t>
        </is>
      </c>
      <c r="C9471" t="n">
        <v>2026</v>
      </c>
      <c r="D9471" t="inlineStr">
        <is>
          <t>REFERENCE MEDIUM - DUTY DIESEL VEHICLE</t>
        </is>
      </c>
      <c r="E9471" t="inlineStr">
        <is>
          <t>COLORADO</t>
        </is>
      </c>
      <c r="F9471" t="inlineStr">
        <is>
          <t>TRANSPORTATION</t>
        </is>
      </c>
      <c r="G9471" t="inlineStr">
        <is>
          <t>MEDIUM DUTY TRUCKS</t>
        </is>
      </c>
      <c r="H9471" t="inlineStr">
        <is>
          <t>ELECTRICITY</t>
        </is>
      </c>
    </row>
    <row r="9472">
      <c r="A9472" t="n">
        <v>482895</v>
      </c>
      <c r="B9472" t="inlineStr">
        <is>
          <t>REFERENCE ELECTRIFICATION - MODERATE TECHNOLOGY ADVANCEMENT</t>
        </is>
      </c>
      <c r="C9472" t="n">
        <v>2026</v>
      </c>
      <c r="D9472" t="inlineStr">
        <is>
          <t>REFERENCE MEDIUM - DUTY DIESEL VEHICLE</t>
        </is>
      </c>
      <c r="E9472" t="inlineStr">
        <is>
          <t>COLORADO</t>
        </is>
      </c>
      <c r="F9472" t="inlineStr">
        <is>
          <t>TRANSPORTATION</t>
        </is>
      </c>
      <c r="G9472" t="inlineStr">
        <is>
          <t>MEDIUM DUTY TRUCKS</t>
        </is>
      </c>
      <c r="H9472" t="inlineStr">
        <is>
          <t>DIESEL FUEL</t>
        </is>
      </c>
      <c r="I9472" t="n">
        <v>13218603.6820641</v>
      </c>
    </row>
    <row r="9473">
      <c r="A9473" t="n">
        <v>482896</v>
      </c>
      <c r="B9473" t="inlineStr">
        <is>
          <t>REFERENCE ELECTRIFICATION - MODERATE TECHNOLOGY ADVANCEMENT</t>
        </is>
      </c>
      <c r="C9473" t="n">
        <v>2026</v>
      </c>
      <c r="D9473" t="inlineStr">
        <is>
          <t>REFERENCE MEDIUM - DUTY DIESEL VEHICLE</t>
        </is>
      </c>
      <c r="E9473" t="inlineStr">
        <is>
          <t>COLORADO</t>
        </is>
      </c>
      <c r="F9473" t="inlineStr">
        <is>
          <t>TRANSPORTATION</t>
        </is>
      </c>
      <c r="G9473" t="inlineStr">
        <is>
          <t>MEDIUM DUTY TRUCKS</t>
        </is>
      </c>
      <c r="H9473" t="inlineStr">
        <is>
          <t>LPG FUEL</t>
        </is>
      </c>
    </row>
    <row r="9474">
      <c r="A9474" t="n">
        <v>482897</v>
      </c>
      <c r="B9474" t="inlineStr">
        <is>
          <t>REFERENCE ELECTRIFICATION - MODERATE TECHNOLOGY ADVANCEMENT</t>
        </is>
      </c>
      <c r="C9474" t="n">
        <v>2026</v>
      </c>
      <c r="D9474" t="inlineStr">
        <is>
          <t>REFERENCE MEDIUM - DUTY DIESEL VEHICLE</t>
        </is>
      </c>
      <c r="E9474" t="inlineStr">
        <is>
          <t>COLORADO</t>
        </is>
      </c>
      <c r="F9474" t="inlineStr">
        <is>
          <t>TRANSPORTATION</t>
        </is>
      </c>
      <c r="G9474" t="inlineStr">
        <is>
          <t>MEDIUM DUTY TRUCKS</t>
        </is>
      </c>
      <c r="H9474" t="inlineStr">
        <is>
          <t>COMPRESSED PIPELINE GAS</t>
        </is>
      </c>
    </row>
    <row r="9475">
      <c r="A9475" t="n">
        <v>483148</v>
      </c>
      <c r="B9475" t="inlineStr">
        <is>
          <t>REFERENCE ELECTRIFICATION - MODERATE TECHNOLOGY ADVANCEMENT</t>
        </is>
      </c>
      <c r="C9475" t="n">
        <v>2026</v>
      </c>
      <c r="D9475" t="inlineStr">
        <is>
          <t>REFERENCE MEDIUM-DUTY GASOLINE VEHICLE</t>
        </is>
      </c>
      <c r="E9475" t="inlineStr">
        <is>
          <t>COLORADO</t>
        </is>
      </c>
      <c r="F9475" t="inlineStr">
        <is>
          <t>TRANSPORTATION</t>
        </is>
      </c>
      <c r="G9475" t="inlineStr">
        <is>
          <t>MEDIUM DUTY TRUCKS</t>
        </is>
      </c>
      <c r="H9475" t="inlineStr">
        <is>
          <t>GASOLINE FUEL</t>
        </is>
      </c>
      <c r="I9475" t="n">
        <v>6907320.71997898</v>
      </c>
    </row>
    <row r="9476">
      <c r="A9476" t="n">
        <v>483149</v>
      </c>
      <c r="B9476" t="inlineStr">
        <is>
          <t>REFERENCE ELECTRIFICATION - MODERATE TECHNOLOGY ADVANCEMENT</t>
        </is>
      </c>
      <c r="C9476" t="n">
        <v>2026</v>
      </c>
      <c r="D9476" t="inlineStr">
        <is>
          <t>REFERENCE MEDIUM-DUTY GASOLINE VEHICLE</t>
        </is>
      </c>
      <c r="E9476" t="inlineStr">
        <is>
          <t>COLORADO</t>
        </is>
      </c>
      <c r="F9476" t="inlineStr">
        <is>
          <t>TRANSPORTATION</t>
        </is>
      </c>
      <c r="G9476" t="inlineStr">
        <is>
          <t>MEDIUM DUTY TRUCKS</t>
        </is>
      </c>
      <c r="H9476" t="inlineStr">
        <is>
          <t>ELECTRICITY</t>
        </is>
      </c>
    </row>
    <row r="9477">
      <c r="A9477" t="n">
        <v>483150</v>
      </c>
      <c r="B9477" t="inlineStr">
        <is>
          <t>REFERENCE ELECTRIFICATION - MODERATE TECHNOLOGY ADVANCEMENT</t>
        </is>
      </c>
      <c r="C9477" t="n">
        <v>2026</v>
      </c>
      <c r="D9477" t="inlineStr">
        <is>
          <t>REFERENCE MEDIUM-DUTY GASOLINE VEHICLE</t>
        </is>
      </c>
      <c r="E9477" t="inlineStr">
        <is>
          <t>COLORADO</t>
        </is>
      </c>
      <c r="F9477" t="inlineStr">
        <is>
          <t>TRANSPORTATION</t>
        </is>
      </c>
      <c r="G9477" t="inlineStr">
        <is>
          <t>MEDIUM DUTY TRUCKS</t>
        </is>
      </c>
      <c r="H9477" t="inlineStr">
        <is>
          <t>DIESEL FUEL</t>
        </is>
      </c>
    </row>
    <row r="9478">
      <c r="A9478" t="n">
        <v>483151</v>
      </c>
      <c r="B9478" t="inlineStr">
        <is>
          <t>REFERENCE ELECTRIFICATION - MODERATE TECHNOLOGY ADVANCEMENT</t>
        </is>
      </c>
      <c r="C9478" t="n">
        <v>2026</v>
      </c>
      <c r="D9478" t="inlineStr">
        <is>
          <t>REFERENCE MEDIUM-DUTY GASOLINE VEHICLE</t>
        </is>
      </c>
      <c r="E9478" t="inlineStr">
        <is>
          <t>COLORADO</t>
        </is>
      </c>
      <c r="F9478" t="inlineStr">
        <is>
          <t>TRANSPORTATION</t>
        </is>
      </c>
      <c r="G9478" t="inlineStr">
        <is>
          <t>MEDIUM DUTY TRUCKS</t>
        </is>
      </c>
      <c r="H9478" t="inlineStr">
        <is>
          <t>LPG FUEL</t>
        </is>
      </c>
    </row>
    <row r="9479">
      <c r="A9479" t="n">
        <v>483152</v>
      </c>
      <c r="B9479" t="inlineStr">
        <is>
          <t>REFERENCE ELECTRIFICATION - MODERATE TECHNOLOGY ADVANCEMENT</t>
        </is>
      </c>
      <c r="C9479" t="n">
        <v>2026</v>
      </c>
      <c r="D9479" t="inlineStr">
        <is>
          <t>REFERENCE MEDIUM-DUTY GASOLINE VEHICLE</t>
        </is>
      </c>
      <c r="E9479" t="inlineStr">
        <is>
          <t>COLORADO</t>
        </is>
      </c>
      <c r="F9479" t="inlineStr">
        <is>
          <t>TRANSPORTATION</t>
        </is>
      </c>
      <c r="G9479" t="inlineStr">
        <is>
          <t>MEDIUM DUTY TRUCKS</t>
        </is>
      </c>
      <c r="H9479" t="inlineStr">
        <is>
          <t>COMPRESSED PIPELINE GAS</t>
        </is>
      </c>
    </row>
    <row r="9480">
      <c r="A9480" t="n">
        <v>483403</v>
      </c>
      <c r="B9480" t="inlineStr">
        <is>
          <t>REFERENCE ELECTRIFICATION - MODERATE TECHNOLOGY ADVANCEMENT</t>
        </is>
      </c>
      <c r="C9480" t="n">
        <v>2026</v>
      </c>
      <c r="D9480" t="inlineStr">
        <is>
          <t>REFERENCE MEDIUM-DUTY CNG VEHICLE</t>
        </is>
      </c>
      <c r="E9480" t="inlineStr">
        <is>
          <t>COLORADO</t>
        </is>
      </c>
      <c r="F9480" t="inlineStr">
        <is>
          <t>TRANSPORTATION</t>
        </is>
      </c>
      <c r="G9480" t="inlineStr">
        <is>
          <t>MEDIUM DUTY TRUCKS</t>
        </is>
      </c>
      <c r="H9480" t="inlineStr">
        <is>
          <t>GASOLINE FUEL</t>
        </is>
      </c>
    </row>
    <row r="9481">
      <c r="A9481" t="n">
        <v>483404</v>
      </c>
      <c r="B9481" t="inlineStr">
        <is>
          <t>REFERENCE ELECTRIFICATION - MODERATE TECHNOLOGY ADVANCEMENT</t>
        </is>
      </c>
      <c r="C9481" t="n">
        <v>2026</v>
      </c>
      <c r="D9481" t="inlineStr">
        <is>
          <t>REFERENCE MEDIUM-DUTY CNG VEHICLE</t>
        </is>
      </c>
      <c r="E9481" t="inlineStr">
        <is>
          <t>COLORADO</t>
        </is>
      </c>
      <c r="F9481" t="inlineStr">
        <is>
          <t>TRANSPORTATION</t>
        </is>
      </c>
      <c r="G9481" t="inlineStr">
        <is>
          <t>MEDIUM DUTY TRUCKS</t>
        </is>
      </c>
      <c r="H9481" t="inlineStr">
        <is>
          <t>ELECTRICITY</t>
        </is>
      </c>
    </row>
    <row r="9482">
      <c r="A9482" t="n">
        <v>483405</v>
      </c>
      <c r="B9482" t="inlineStr">
        <is>
          <t>REFERENCE ELECTRIFICATION - MODERATE TECHNOLOGY ADVANCEMENT</t>
        </is>
      </c>
      <c r="C9482" t="n">
        <v>2026</v>
      </c>
      <c r="D9482" t="inlineStr">
        <is>
          <t>REFERENCE MEDIUM-DUTY CNG VEHICLE</t>
        </is>
      </c>
      <c r="E9482" t="inlineStr">
        <is>
          <t>COLORADO</t>
        </is>
      </c>
      <c r="F9482" t="inlineStr">
        <is>
          <t>TRANSPORTATION</t>
        </is>
      </c>
      <c r="G9482" t="inlineStr">
        <is>
          <t>MEDIUM DUTY TRUCKS</t>
        </is>
      </c>
      <c r="H9482" t="inlineStr">
        <is>
          <t>DIESEL FUEL</t>
        </is>
      </c>
    </row>
    <row r="9483">
      <c r="A9483" t="n">
        <v>483406</v>
      </c>
      <c r="B9483" t="inlineStr">
        <is>
          <t>REFERENCE ELECTRIFICATION - MODERATE TECHNOLOGY ADVANCEMENT</t>
        </is>
      </c>
      <c r="C9483" t="n">
        <v>2026</v>
      </c>
      <c r="D9483" t="inlineStr">
        <is>
          <t>REFERENCE MEDIUM-DUTY CNG VEHICLE</t>
        </is>
      </c>
      <c r="E9483" t="inlineStr">
        <is>
          <t>COLORADO</t>
        </is>
      </c>
      <c r="F9483" t="inlineStr">
        <is>
          <t>TRANSPORTATION</t>
        </is>
      </c>
      <c r="G9483" t="inlineStr">
        <is>
          <t>MEDIUM DUTY TRUCKS</t>
        </is>
      </c>
      <c r="H9483" t="inlineStr">
        <is>
          <t>LPG FUEL</t>
        </is>
      </c>
    </row>
    <row r="9484">
      <c r="A9484" t="n">
        <v>483407</v>
      </c>
      <c r="B9484" t="inlineStr">
        <is>
          <t>REFERENCE ELECTRIFICATION - MODERATE TECHNOLOGY ADVANCEMENT</t>
        </is>
      </c>
      <c r="C9484" t="n">
        <v>2026</v>
      </c>
      <c r="D9484" t="inlineStr">
        <is>
          <t>REFERENCE MEDIUM-DUTY CNG VEHICLE</t>
        </is>
      </c>
      <c r="E9484" t="inlineStr">
        <is>
          <t>COLORADO</t>
        </is>
      </c>
      <c r="F9484" t="inlineStr">
        <is>
          <t>TRANSPORTATION</t>
        </is>
      </c>
      <c r="G9484" t="inlineStr">
        <is>
          <t>MEDIUM DUTY TRUCKS</t>
        </is>
      </c>
      <c r="H9484" t="inlineStr">
        <is>
          <t>COMPRESSED PIPELINE GAS</t>
        </is>
      </c>
      <c r="I9484" t="n">
        <v>147799.989618316</v>
      </c>
    </row>
    <row r="9485">
      <c r="A9485" t="n">
        <v>483658</v>
      </c>
      <c r="B9485" t="inlineStr">
        <is>
          <t>REFERENCE ELECTRIFICATION - MODERATE TECHNOLOGY ADVANCEMENT</t>
        </is>
      </c>
      <c r="C9485" t="n">
        <v>2026</v>
      </c>
      <c r="D9485" t="inlineStr">
        <is>
          <t>REFERENCE GAS WATER HEATER</t>
        </is>
      </c>
      <c r="E9485" t="inlineStr">
        <is>
          <t>COLORADO</t>
        </is>
      </c>
      <c r="F9485" t="inlineStr">
        <is>
          <t>RESIDENTIAL</t>
        </is>
      </c>
      <c r="G9485" t="inlineStr">
        <is>
          <t>RESIDENTIAL WATER HEATING</t>
        </is>
      </c>
      <c r="H9485" t="inlineStr">
        <is>
          <t>ELECTRICITY</t>
        </is>
      </c>
      <c r="I9485" t="n">
        <v>0</v>
      </c>
    </row>
    <row r="9486">
      <c r="A9486" t="n">
        <v>483659</v>
      </c>
      <c r="B9486" t="inlineStr">
        <is>
          <t>REFERENCE ELECTRIFICATION - MODERATE TECHNOLOGY ADVANCEMENT</t>
        </is>
      </c>
      <c r="C9486" t="n">
        <v>2026</v>
      </c>
      <c r="D9486" t="inlineStr">
        <is>
          <t>REFERENCE GAS WATER HEATER</t>
        </is>
      </c>
      <c r="E9486" t="inlineStr">
        <is>
          <t>COLORADO</t>
        </is>
      </c>
      <c r="F9486" t="inlineStr">
        <is>
          <t>RESIDENTIAL</t>
        </is>
      </c>
      <c r="G9486" t="inlineStr">
        <is>
          <t>RESIDENTIAL WATER HEATING</t>
        </is>
      </c>
      <c r="H9486" t="inlineStr">
        <is>
          <t>DIESEL FUEL</t>
        </is>
      </c>
      <c r="I9486" t="n">
        <v>0</v>
      </c>
    </row>
    <row r="9487">
      <c r="A9487" t="n">
        <v>483660</v>
      </c>
      <c r="B9487" t="inlineStr">
        <is>
          <t>REFERENCE ELECTRIFICATION - MODERATE TECHNOLOGY ADVANCEMENT</t>
        </is>
      </c>
      <c r="C9487" t="n">
        <v>2026</v>
      </c>
      <c r="D9487" t="inlineStr">
        <is>
          <t>REFERENCE GAS WATER HEATER</t>
        </is>
      </c>
      <c r="E9487" t="inlineStr">
        <is>
          <t>COLORADO</t>
        </is>
      </c>
      <c r="F9487" t="inlineStr">
        <is>
          <t>RESIDENTIAL</t>
        </is>
      </c>
      <c r="G9487" t="inlineStr">
        <is>
          <t>RESIDENTIAL WATER HEATING</t>
        </is>
      </c>
      <c r="H9487" t="inlineStr">
        <is>
          <t>PIPELINE GAS</t>
        </is>
      </c>
      <c r="I9487" t="n">
        <v>26283268.7452488</v>
      </c>
    </row>
    <row r="9488">
      <c r="A9488" t="n">
        <v>483661</v>
      </c>
      <c r="B9488" t="inlineStr">
        <is>
          <t>REFERENCE ELECTRIFICATION - MODERATE TECHNOLOGY ADVANCEMENT</t>
        </is>
      </c>
      <c r="C9488" t="n">
        <v>2026</v>
      </c>
      <c r="D9488" t="inlineStr">
        <is>
          <t>REFERENCE GAS WATER HEATER</t>
        </is>
      </c>
      <c r="E9488" t="inlineStr">
        <is>
          <t>COLORADO</t>
        </is>
      </c>
      <c r="F9488" t="inlineStr">
        <is>
          <t>RESIDENTIAL</t>
        </is>
      </c>
      <c r="G9488" t="inlineStr">
        <is>
          <t>RESIDENTIAL WATER HEATING</t>
        </is>
      </c>
      <c r="H9488" t="inlineStr">
        <is>
          <t>LPG FUEL</t>
        </is>
      </c>
      <c r="I9488" t="n">
        <v>0</v>
      </c>
    </row>
    <row r="9489">
      <c r="A9489" t="n">
        <v>483662</v>
      </c>
      <c r="B9489" t="inlineStr">
        <is>
          <t>REFERENCE ELECTRIFICATION - MODERATE TECHNOLOGY ADVANCEMENT</t>
        </is>
      </c>
      <c r="C9489" t="n">
        <v>2026</v>
      </c>
      <c r="D9489" t="inlineStr">
        <is>
          <t>REFERENCE GAS WATER HEATER</t>
        </is>
      </c>
      <c r="E9489" t="inlineStr">
        <is>
          <t>COLORADO</t>
        </is>
      </c>
      <c r="F9489" t="inlineStr">
        <is>
          <t>RESIDENTIAL</t>
        </is>
      </c>
      <c r="G9489" t="inlineStr">
        <is>
          <t>RESIDENTIAL WATER HEATING</t>
        </is>
      </c>
      <c r="H9489" t="inlineStr">
        <is>
          <t xml:space="preserve">SOLAR </t>
        </is>
      </c>
      <c r="I9489" t="n">
        <v>0</v>
      </c>
    </row>
    <row r="9490">
      <c r="A9490" t="n">
        <v>483913</v>
      </c>
      <c r="B9490" t="inlineStr">
        <is>
          <t>REFERENCE ELECTRIFICATION - MODERATE TECHNOLOGY ADVANCEMENT</t>
        </is>
      </c>
      <c r="C9490" t="n">
        <v>2026</v>
      </c>
      <c r="D9490" t="inlineStr">
        <is>
          <t>REFERENCE DISTILLATE WATER HEATER</t>
        </is>
      </c>
      <c r="E9490" t="inlineStr">
        <is>
          <t>COLORADO</t>
        </is>
      </c>
      <c r="F9490" t="inlineStr">
        <is>
          <t>RESIDENTIAL</t>
        </is>
      </c>
      <c r="G9490" t="inlineStr">
        <is>
          <t>RESIDENTIAL WATER HEATING</t>
        </is>
      </c>
      <c r="H9490" t="inlineStr">
        <is>
          <t>ELECTRICITY</t>
        </is>
      </c>
      <c r="I9490" t="n">
        <v>0</v>
      </c>
    </row>
    <row r="9491">
      <c r="A9491" t="n">
        <v>483914</v>
      </c>
      <c r="B9491" t="inlineStr">
        <is>
          <t>REFERENCE ELECTRIFICATION - MODERATE TECHNOLOGY ADVANCEMENT</t>
        </is>
      </c>
      <c r="C9491" t="n">
        <v>2026</v>
      </c>
      <c r="D9491" t="inlineStr">
        <is>
          <t>REFERENCE DISTILLATE WATER HEATER</t>
        </is>
      </c>
      <c r="E9491" t="inlineStr">
        <is>
          <t>COLORADO</t>
        </is>
      </c>
      <c r="F9491" t="inlineStr">
        <is>
          <t>RESIDENTIAL</t>
        </is>
      </c>
      <c r="G9491" t="inlineStr">
        <is>
          <t>RESIDENTIAL WATER HEATING</t>
        </is>
      </c>
      <c r="H9491" t="inlineStr">
        <is>
          <t>DIESEL FUEL</t>
        </is>
      </c>
      <c r="I9491" t="n">
        <v>4353.96646074317</v>
      </c>
    </row>
    <row r="9492">
      <c r="A9492" t="n">
        <v>483915</v>
      </c>
      <c r="B9492" t="inlineStr">
        <is>
          <t>REFERENCE ELECTRIFICATION - MODERATE TECHNOLOGY ADVANCEMENT</t>
        </is>
      </c>
      <c r="C9492" t="n">
        <v>2026</v>
      </c>
      <c r="D9492" t="inlineStr">
        <is>
          <t>REFERENCE DISTILLATE WATER HEATER</t>
        </is>
      </c>
      <c r="E9492" t="inlineStr">
        <is>
          <t>COLORADO</t>
        </is>
      </c>
      <c r="F9492" t="inlineStr">
        <is>
          <t>RESIDENTIAL</t>
        </is>
      </c>
      <c r="G9492" t="inlineStr">
        <is>
          <t>RESIDENTIAL WATER HEATING</t>
        </is>
      </c>
      <c r="H9492" t="inlineStr">
        <is>
          <t>PIPELINE GAS</t>
        </is>
      </c>
      <c r="I9492" t="n">
        <v>0</v>
      </c>
    </row>
    <row r="9493">
      <c r="A9493" t="n">
        <v>483916</v>
      </c>
      <c r="B9493" t="inlineStr">
        <is>
          <t>REFERENCE ELECTRIFICATION - MODERATE TECHNOLOGY ADVANCEMENT</t>
        </is>
      </c>
      <c r="C9493" t="n">
        <v>2026</v>
      </c>
      <c r="D9493" t="inlineStr">
        <is>
          <t>REFERENCE DISTILLATE WATER HEATER</t>
        </is>
      </c>
      <c r="E9493" t="inlineStr">
        <is>
          <t>COLORADO</t>
        </is>
      </c>
      <c r="F9493" t="inlineStr">
        <is>
          <t>RESIDENTIAL</t>
        </is>
      </c>
      <c r="G9493" t="inlineStr">
        <is>
          <t>RESIDENTIAL WATER HEATING</t>
        </is>
      </c>
      <c r="H9493" t="inlineStr">
        <is>
          <t>LPG FUEL</t>
        </is>
      </c>
      <c r="I9493" t="n">
        <v>0</v>
      </c>
    </row>
    <row r="9494">
      <c r="A9494" t="n">
        <v>483917</v>
      </c>
      <c r="B9494" t="inlineStr">
        <is>
          <t>REFERENCE ELECTRIFICATION - MODERATE TECHNOLOGY ADVANCEMENT</t>
        </is>
      </c>
      <c r="C9494" t="n">
        <v>2026</v>
      </c>
      <c r="D9494" t="inlineStr">
        <is>
          <t>REFERENCE DISTILLATE WATER HEATER</t>
        </is>
      </c>
      <c r="E9494" t="inlineStr">
        <is>
          <t>COLORADO</t>
        </is>
      </c>
      <c r="F9494" t="inlineStr">
        <is>
          <t>RESIDENTIAL</t>
        </is>
      </c>
      <c r="G9494" t="inlineStr">
        <is>
          <t>RESIDENTIAL WATER HEATING</t>
        </is>
      </c>
      <c r="H9494" t="inlineStr">
        <is>
          <t xml:space="preserve">SOLAR </t>
        </is>
      </c>
      <c r="I9494" t="n">
        <v>0</v>
      </c>
    </row>
    <row r="9495">
      <c r="A9495" t="n">
        <v>484168</v>
      </c>
      <c r="B9495" t="inlineStr">
        <is>
          <t>REFERENCE ELECTRIFICATION - MODERATE TECHNOLOGY ADVANCEMENT</t>
        </is>
      </c>
      <c r="C9495" t="n">
        <v>2026</v>
      </c>
      <c r="D9495" t="inlineStr">
        <is>
          <t>REFERENCE LPG WATER HEATER</t>
        </is>
      </c>
      <c r="E9495" t="inlineStr">
        <is>
          <t>COLORADO</t>
        </is>
      </c>
      <c r="F9495" t="inlineStr">
        <is>
          <t>RESIDENTIAL</t>
        </is>
      </c>
      <c r="G9495" t="inlineStr">
        <is>
          <t>RESIDENTIAL WATER HEATING</t>
        </is>
      </c>
      <c r="H9495" t="inlineStr">
        <is>
          <t>ELECTRICITY</t>
        </is>
      </c>
      <c r="I9495" t="n">
        <v>0</v>
      </c>
    </row>
    <row r="9496">
      <c r="A9496" t="n">
        <v>484169</v>
      </c>
      <c r="B9496" t="inlineStr">
        <is>
          <t>REFERENCE ELECTRIFICATION - MODERATE TECHNOLOGY ADVANCEMENT</t>
        </is>
      </c>
      <c r="C9496" t="n">
        <v>2026</v>
      </c>
      <c r="D9496" t="inlineStr">
        <is>
          <t>REFERENCE LPG WATER HEATER</t>
        </is>
      </c>
      <c r="E9496" t="inlineStr">
        <is>
          <t>COLORADO</t>
        </is>
      </c>
      <c r="F9496" t="inlineStr">
        <is>
          <t>RESIDENTIAL</t>
        </is>
      </c>
      <c r="G9496" t="inlineStr">
        <is>
          <t>RESIDENTIAL WATER HEATING</t>
        </is>
      </c>
      <c r="H9496" t="inlineStr">
        <is>
          <t>DIESEL FUEL</t>
        </is>
      </c>
      <c r="I9496" t="n">
        <v>0</v>
      </c>
    </row>
    <row r="9497">
      <c r="A9497" t="n">
        <v>484170</v>
      </c>
      <c r="B9497" t="inlineStr">
        <is>
          <t>REFERENCE ELECTRIFICATION - MODERATE TECHNOLOGY ADVANCEMENT</t>
        </is>
      </c>
      <c r="C9497" t="n">
        <v>2026</v>
      </c>
      <c r="D9497" t="inlineStr">
        <is>
          <t>REFERENCE LPG WATER HEATER</t>
        </is>
      </c>
      <c r="E9497" t="inlineStr">
        <is>
          <t>COLORADO</t>
        </is>
      </c>
      <c r="F9497" t="inlineStr">
        <is>
          <t>RESIDENTIAL</t>
        </is>
      </c>
      <c r="G9497" t="inlineStr">
        <is>
          <t>RESIDENTIAL WATER HEATING</t>
        </is>
      </c>
      <c r="H9497" t="inlineStr">
        <is>
          <t>PIPELINE GAS</t>
        </is>
      </c>
      <c r="I9497" t="n">
        <v>0</v>
      </c>
    </row>
    <row r="9498">
      <c r="A9498" t="n">
        <v>484171</v>
      </c>
      <c r="B9498" t="inlineStr">
        <is>
          <t>REFERENCE ELECTRIFICATION - MODERATE TECHNOLOGY ADVANCEMENT</t>
        </is>
      </c>
      <c r="C9498" t="n">
        <v>2026</v>
      </c>
      <c r="D9498" t="inlineStr">
        <is>
          <t>REFERENCE LPG WATER HEATER</t>
        </is>
      </c>
      <c r="E9498" t="inlineStr">
        <is>
          <t>COLORADO</t>
        </is>
      </c>
      <c r="F9498" t="inlineStr">
        <is>
          <t>RESIDENTIAL</t>
        </is>
      </c>
      <c r="G9498" t="inlineStr">
        <is>
          <t>RESIDENTIAL WATER HEATING</t>
        </is>
      </c>
      <c r="H9498" t="inlineStr">
        <is>
          <t>LPG FUEL</t>
        </is>
      </c>
      <c r="I9498" t="n">
        <v>1241100.75882566</v>
      </c>
    </row>
    <row r="9499">
      <c r="A9499" t="n">
        <v>484172</v>
      </c>
      <c r="B9499" t="inlineStr">
        <is>
          <t>REFERENCE ELECTRIFICATION - MODERATE TECHNOLOGY ADVANCEMENT</t>
        </is>
      </c>
      <c r="C9499" t="n">
        <v>2026</v>
      </c>
      <c r="D9499" t="inlineStr">
        <is>
          <t>REFERENCE LPG WATER HEATER</t>
        </is>
      </c>
      <c r="E9499" t="inlineStr">
        <is>
          <t>COLORADO</t>
        </is>
      </c>
      <c r="F9499" t="inlineStr">
        <is>
          <t>RESIDENTIAL</t>
        </is>
      </c>
      <c r="G9499" t="inlineStr">
        <is>
          <t>RESIDENTIAL WATER HEATING</t>
        </is>
      </c>
      <c r="H9499" t="inlineStr">
        <is>
          <t xml:space="preserve">SOLAR </t>
        </is>
      </c>
      <c r="I9499" t="n">
        <v>0</v>
      </c>
    </row>
    <row r="9500">
      <c r="A9500" t="n">
        <v>484423</v>
      </c>
      <c r="B9500" t="inlineStr">
        <is>
          <t>REFERENCE ELECTRIFICATION - MODERATE TECHNOLOGY ADVANCEMENT</t>
        </is>
      </c>
      <c r="C9500" t="n">
        <v>2026</v>
      </c>
      <c r="D9500" t="inlineStr">
        <is>
          <t>REFERENCE ELECTRIC RESISTANCE WATER HEATER</t>
        </is>
      </c>
      <c r="E9500" t="inlineStr">
        <is>
          <t>COLORADO</t>
        </is>
      </c>
      <c r="F9500" t="inlineStr">
        <is>
          <t>RESIDENTIAL</t>
        </is>
      </c>
      <c r="G9500" t="inlineStr">
        <is>
          <t>RESIDENTIAL WATER HEATING</t>
        </is>
      </c>
      <c r="H9500" t="inlineStr">
        <is>
          <t>ELECTRICITY</t>
        </is>
      </c>
      <c r="I9500" t="n">
        <v>5848891.82281567</v>
      </c>
    </row>
    <row r="9501">
      <c r="A9501" t="n">
        <v>484424</v>
      </c>
      <c r="B9501" t="inlineStr">
        <is>
          <t>REFERENCE ELECTRIFICATION - MODERATE TECHNOLOGY ADVANCEMENT</t>
        </is>
      </c>
      <c r="C9501" t="n">
        <v>2026</v>
      </c>
      <c r="D9501" t="inlineStr">
        <is>
          <t>REFERENCE ELECTRIC RESISTANCE WATER HEATER</t>
        </is>
      </c>
      <c r="E9501" t="inlineStr">
        <is>
          <t>COLORADO</t>
        </is>
      </c>
      <c r="F9501" t="inlineStr">
        <is>
          <t>RESIDENTIAL</t>
        </is>
      </c>
      <c r="G9501" t="inlineStr">
        <is>
          <t>RESIDENTIAL WATER HEATING</t>
        </is>
      </c>
      <c r="H9501" t="inlineStr">
        <is>
          <t>DIESEL FUEL</t>
        </is>
      </c>
      <c r="I9501" t="n">
        <v>0</v>
      </c>
    </row>
    <row r="9502">
      <c r="A9502" t="n">
        <v>484425</v>
      </c>
      <c r="B9502" t="inlineStr">
        <is>
          <t>REFERENCE ELECTRIFICATION - MODERATE TECHNOLOGY ADVANCEMENT</t>
        </is>
      </c>
      <c r="C9502" t="n">
        <v>2026</v>
      </c>
      <c r="D9502" t="inlineStr">
        <is>
          <t>REFERENCE ELECTRIC RESISTANCE WATER HEATER</t>
        </is>
      </c>
      <c r="E9502" t="inlineStr">
        <is>
          <t>COLORADO</t>
        </is>
      </c>
      <c r="F9502" t="inlineStr">
        <is>
          <t>RESIDENTIAL</t>
        </is>
      </c>
      <c r="G9502" t="inlineStr">
        <is>
          <t>RESIDENTIAL WATER HEATING</t>
        </is>
      </c>
      <c r="H9502" t="inlineStr">
        <is>
          <t>PIPELINE GAS</t>
        </is>
      </c>
      <c r="I9502" t="n">
        <v>0</v>
      </c>
    </row>
    <row r="9503">
      <c r="A9503" t="n">
        <v>484426</v>
      </c>
      <c r="B9503" t="inlineStr">
        <is>
          <t>REFERENCE ELECTRIFICATION - MODERATE TECHNOLOGY ADVANCEMENT</t>
        </is>
      </c>
      <c r="C9503" t="n">
        <v>2026</v>
      </c>
      <c r="D9503" t="inlineStr">
        <is>
          <t>REFERENCE ELECTRIC RESISTANCE WATER HEATER</t>
        </is>
      </c>
      <c r="E9503" t="inlineStr">
        <is>
          <t>COLORADO</t>
        </is>
      </c>
      <c r="F9503" t="inlineStr">
        <is>
          <t>RESIDENTIAL</t>
        </is>
      </c>
      <c r="G9503" t="inlineStr">
        <is>
          <t>RESIDENTIAL WATER HEATING</t>
        </is>
      </c>
      <c r="H9503" t="inlineStr">
        <is>
          <t>LPG FUEL</t>
        </is>
      </c>
      <c r="I9503" t="n">
        <v>0</v>
      </c>
    </row>
    <row r="9504">
      <c r="A9504" t="n">
        <v>484427</v>
      </c>
      <c r="B9504" t="inlineStr">
        <is>
          <t>REFERENCE ELECTRIFICATION - MODERATE TECHNOLOGY ADVANCEMENT</t>
        </is>
      </c>
      <c r="C9504" t="n">
        <v>2026</v>
      </c>
      <c r="D9504" t="inlineStr">
        <is>
          <t>REFERENCE ELECTRIC RESISTANCE WATER HEATER</t>
        </is>
      </c>
      <c r="E9504" t="inlineStr">
        <is>
          <t>COLORADO</t>
        </is>
      </c>
      <c r="F9504" t="inlineStr">
        <is>
          <t>RESIDENTIAL</t>
        </is>
      </c>
      <c r="G9504" t="inlineStr">
        <is>
          <t>RESIDENTIAL WATER HEATING</t>
        </is>
      </c>
      <c r="H9504" t="inlineStr">
        <is>
          <t xml:space="preserve">SOLAR </t>
        </is>
      </c>
      <c r="I9504" t="n">
        <v>0</v>
      </c>
    </row>
    <row r="9505">
      <c r="A9505" t="n">
        <v>484678</v>
      </c>
      <c r="B9505" t="inlineStr">
        <is>
          <t>REFERENCE ELECTRIFICATION - MODERATE TECHNOLOGY ADVANCEMENT</t>
        </is>
      </c>
      <c r="C9505" t="n">
        <v>2026</v>
      </c>
      <c r="D9505" t="inlineStr">
        <is>
          <t>REFERENCE ELECTRIC HEAT PUMP WATER HEATER</t>
        </is>
      </c>
      <c r="E9505" t="inlineStr">
        <is>
          <t>COLORADO</t>
        </is>
      </c>
      <c r="F9505" t="inlineStr">
        <is>
          <t>RESIDENTIAL</t>
        </is>
      </c>
      <c r="G9505" t="inlineStr">
        <is>
          <t>RESIDENTIAL WATER HEATING</t>
        </is>
      </c>
      <c r="H9505" t="inlineStr">
        <is>
          <t>ELECTRICITY</t>
        </is>
      </c>
      <c r="I9505" t="n">
        <v>5679.44275538757</v>
      </c>
    </row>
    <row r="9506">
      <c r="A9506" t="n">
        <v>484679</v>
      </c>
      <c r="B9506" t="inlineStr">
        <is>
          <t>REFERENCE ELECTRIFICATION - MODERATE TECHNOLOGY ADVANCEMENT</t>
        </is>
      </c>
      <c r="C9506" t="n">
        <v>2026</v>
      </c>
      <c r="D9506" t="inlineStr">
        <is>
          <t>REFERENCE ELECTRIC HEAT PUMP WATER HEATER</t>
        </is>
      </c>
      <c r="E9506" t="inlineStr">
        <is>
          <t>COLORADO</t>
        </is>
      </c>
      <c r="F9506" t="inlineStr">
        <is>
          <t>RESIDENTIAL</t>
        </is>
      </c>
      <c r="G9506" t="inlineStr">
        <is>
          <t>RESIDENTIAL WATER HEATING</t>
        </is>
      </c>
      <c r="H9506" t="inlineStr">
        <is>
          <t>DIESEL FUEL</t>
        </is>
      </c>
      <c r="I9506" t="n">
        <v>0</v>
      </c>
    </row>
    <row r="9507">
      <c r="A9507" t="n">
        <v>484680</v>
      </c>
      <c r="B9507" t="inlineStr">
        <is>
          <t>REFERENCE ELECTRIFICATION - MODERATE TECHNOLOGY ADVANCEMENT</t>
        </is>
      </c>
      <c r="C9507" t="n">
        <v>2026</v>
      </c>
      <c r="D9507" t="inlineStr">
        <is>
          <t>REFERENCE ELECTRIC HEAT PUMP WATER HEATER</t>
        </is>
      </c>
      <c r="E9507" t="inlineStr">
        <is>
          <t>COLORADO</t>
        </is>
      </c>
      <c r="F9507" t="inlineStr">
        <is>
          <t>RESIDENTIAL</t>
        </is>
      </c>
      <c r="G9507" t="inlineStr">
        <is>
          <t>RESIDENTIAL WATER HEATING</t>
        </is>
      </c>
      <c r="H9507" t="inlineStr">
        <is>
          <t>PIPELINE GAS</t>
        </is>
      </c>
      <c r="I9507" t="n">
        <v>0</v>
      </c>
    </row>
    <row r="9508">
      <c r="A9508" t="n">
        <v>484681</v>
      </c>
      <c r="B9508" t="inlineStr">
        <is>
          <t>REFERENCE ELECTRIFICATION - MODERATE TECHNOLOGY ADVANCEMENT</t>
        </is>
      </c>
      <c r="C9508" t="n">
        <v>2026</v>
      </c>
      <c r="D9508" t="inlineStr">
        <is>
          <t>REFERENCE ELECTRIC HEAT PUMP WATER HEATER</t>
        </is>
      </c>
      <c r="E9508" t="inlineStr">
        <is>
          <t>COLORADO</t>
        </is>
      </c>
      <c r="F9508" t="inlineStr">
        <is>
          <t>RESIDENTIAL</t>
        </is>
      </c>
      <c r="G9508" t="inlineStr">
        <is>
          <t>RESIDENTIAL WATER HEATING</t>
        </is>
      </c>
      <c r="H9508" t="inlineStr">
        <is>
          <t>LPG FUEL</t>
        </is>
      </c>
      <c r="I9508" t="n">
        <v>0</v>
      </c>
    </row>
    <row r="9509">
      <c r="A9509" t="n">
        <v>484682</v>
      </c>
      <c r="B9509" t="inlineStr">
        <is>
          <t>REFERENCE ELECTRIFICATION - MODERATE TECHNOLOGY ADVANCEMENT</t>
        </is>
      </c>
      <c r="C9509" t="n">
        <v>2026</v>
      </c>
      <c r="D9509" t="inlineStr">
        <is>
          <t>REFERENCE ELECTRIC HEAT PUMP WATER HEATER</t>
        </is>
      </c>
      <c r="E9509" t="inlineStr">
        <is>
          <t>COLORADO</t>
        </is>
      </c>
      <c r="F9509" t="inlineStr">
        <is>
          <t>RESIDENTIAL</t>
        </is>
      </c>
      <c r="G9509" t="inlineStr">
        <is>
          <t>RESIDENTIAL WATER HEATING</t>
        </is>
      </c>
      <c r="H9509" t="inlineStr">
        <is>
          <t xml:space="preserve">SOLAR </t>
        </is>
      </c>
      <c r="I9509" t="n">
        <v>0</v>
      </c>
    </row>
    <row r="9510">
      <c r="A9510" t="n">
        <v>484933</v>
      </c>
      <c r="B9510" t="inlineStr">
        <is>
          <t>REFERENCE ELECTRIFICATION - MODERATE TECHNOLOGY ADVANCEMENT</t>
        </is>
      </c>
      <c r="C9510" t="n">
        <v>2026</v>
      </c>
      <c r="D9510" t="inlineStr">
        <is>
          <t>HIGH EFFICIENCY ELECTRIC HEAT PUMP WATER HEATER</t>
        </is>
      </c>
      <c r="E9510" t="inlineStr">
        <is>
          <t>COLORADO</t>
        </is>
      </c>
      <c r="F9510" t="inlineStr">
        <is>
          <t>RESIDENTIAL</t>
        </is>
      </c>
      <c r="G9510" t="inlineStr">
        <is>
          <t>RESIDENTIAL WATER HEATING</t>
        </is>
      </c>
      <c r="H9510" t="inlineStr">
        <is>
          <t>ELECTRICITY</t>
        </is>
      </c>
      <c r="I9510" t="n">
        <v>0</v>
      </c>
    </row>
    <row r="9511">
      <c r="A9511" t="n">
        <v>484934</v>
      </c>
      <c r="B9511" t="inlineStr">
        <is>
          <t>REFERENCE ELECTRIFICATION - MODERATE TECHNOLOGY ADVANCEMENT</t>
        </is>
      </c>
      <c r="C9511" t="n">
        <v>2026</v>
      </c>
      <c r="D9511" t="inlineStr">
        <is>
          <t>HIGH EFFICIENCY ELECTRIC HEAT PUMP WATER HEATER</t>
        </is>
      </c>
      <c r="E9511" t="inlineStr">
        <is>
          <t>COLORADO</t>
        </is>
      </c>
      <c r="F9511" t="inlineStr">
        <is>
          <t>RESIDENTIAL</t>
        </is>
      </c>
      <c r="G9511" t="inlineStr">
        <is>
          <t>RESIDENTIAL WATER HEATING</t>
        </is>
      </c>
      <c r="H9511" t="inlineStr">
        <is>
          <t>DIESEL FUEL</t>
        </is>
      </c>
      <c r="I9511" t="n">
        <v>0</v>
      </c>
    </row>
    <row r="9512">
      <c r="A9512" t="n">
        <v>484935</v>
      </c>
      <c r="B9512" t="inlineStr">
        <is>
          <t>REFERENCE ELECTRIFICATION - MODERATE TECHNOLOGY ADVANCEMENT</t>
        </is>
      </c>
      <c r="C9512" t="n">
        <v>2026</v>
      </c>
      <c r="D9512" t="inlineStr">
        <is>
          <t>HIGH EFFICIENCY ELECTRIC HEAT PUMP WATER HEATER</t>
        </is>
      </c>
      <c r="E9512" t="inlineStr">
        <is>
          <t>COLORADO</t>
        </is>
      </c>
      <c r="F9512" t="inlineStr">
        <is>
          <t>RESIDENTIAL</t>
        </is>
      </c>
      <c r="G9512" t="inlineStr">
        <is>
          <t>RESIDENTIAL WATER HEATING</t>
        </is>
      </c>
      <c r="H9512" t="inlineStr">
        <is>
          <t>PIPELINE GAS</t>
        </is>
      </c>
      <c r="I9512" t="n">
        <v>0</v>
      </c>
    </row>
    <row r="9513">
      <c r="A9513" t="n">
        <v>484936</v>
      </c>
      <c r="B9513" t="inlineStr">
        <is>
          <t>REFERENCE ELECTRIFICATION - MODERATE TECHNOLOGY ADVANCEMENT</t>
        </is>
      </c>
      <c r="C9513" t="n">
        <v>2026</v>
      </c>
      <c r="D9513" t="inlineStr">
        <is>
          <t>HIGH EFFICIENCY ELECTRIC HEAT PUMP WATER HEATER</t>
        </is>
      </c>
      <c r="E9513" t="inlineStr">
        <is>
          <t>COLORADO</t>
        </is>
      </c>
      <c r="F9513" t="inlineStr">
        <is>
          <t>RESIDENTIAL</t>
        </is>
      </c>
      <c r="G9513" t="inlineStr">
        <is>
          <t>RESIDENTIAL WATER HEATING</t>
        </is>
      </c>
      <c r="H9513" t="inlineStr">
        <is>
          <t>LPG FUEL</t>
        </is>
      </c>
      <c r="I9513" t="n">
        <v>0</v>
      </c>
    </row>
    <row r="9514">
      <c r="A9514" t="n">
        <v>484937</v>
      </c>
      <c r="B9514" t="inlineStr">
        <is>
          <t>REFERENCE ELECTRIFICATION - MODERATE TECHNOLOGY ADVANCEMENT</t>
        </is>
      </c>
      <c r="C9514" t="n">
        <v>2026</v>
      </c>
      <c r="D9514" t="inlineStr">
        <is>
          <t>HIGH EFFICIENCY ELECTRIC HEAT PUMP WATER HEATER</t>
        </is>
      </c>
      <c r="E9514" t="inlineStr">
        <is>
          <t>COLORADO</t>
        </is>
      </c>
      <c r="F9514" t="inlineStr">
        <is>
          <t>RESIDENTIAL</t>
        </is>
      </c>
      <c r="G9514" t="inlineStr">
        <is>
          <t>RESIDENTIAL WATER HEATING</t>
        </is>
      </c>
      <c r="H9514" t="inlineStr">
        <is>
          <t xml:space="preserve">SOLAR </t>
        </is>
      </c>
      <c r="I9514" t="n">
        <v>0</v>
      </c>
    </row>
    <row r="9515">
      <c r="A9515" t="n">
        <v>485188</v>
      </c>
      <c r="B9515" t="inlineStr">
        <is>
          <t>REFERENCE ELECTRIFICATION - MODERATE TECHNOLOGY ADVANCEMENT</t>
        </is>
      </c>
      <c r="C9515" t="n">
        <v>2026</v>
      </c>
      <c r="D9515" t="inlineStr">
        <is>
          <t>SOLAR WATER HEATER WITH ELECTRIC BACKUP</t>
        </is>
      </c>
      <c r="E9515" t="inlineStr">
        <is>
          <t>COLORADO</t>
        </is>
      </c>
      <c r="F9515" t="inlineStr">
        <is>
          <t>RESIDENTIAL</t>
        </is>
      </c>
      <c r="G9515" t="inlineStr">
        <is>
          <t>RESIDENTIAL WATER HEATING</t>
        </is>
      </c>
      <c r="H9515" t="inlineStr">
        <is>
          <t>ELECTRICITY</t>
        </is>
      </c>
      <c r="I9515" t="n">
        <v>122428.773726638</v>
      </c>
    </row>
    <row r="9516">
      <c r="A9516" t="n">
        <v>485189</v>
      </c>
      <c r="B9516" t="inlineStr">
        <is>
          <t>REFERENCE ELECTRIFICATION - MODERATE TECHNOLOGY ADVANCEMENT</t>
        </is>
      </c>
      <c r="C9516" t="n">
        <v>2026</v>
      </c>
      <c r="D9516" t="inlineStr">
        <is>
          <t>SOLAR WATER HEATER WITH ELECTRIC BACKUP</t>
        </is>
      </c>
      <c r="E9516" t="inlineStr">
        <is>
          <t>COLORADO</t>
        </is>
      </c>
      <c r="F9516" t="inlineStr">
        <is>
          <t>RESIDENTIAL</t>
        </is>
      </c>
      <c r="G9516" t="inlineStr">
        <is>
          <t>RESIDENTIAL WATER HEATING</t>
        </is>
      </c>
      <c r="H9516" t="inlineStr">
        <is>
          <t>DIESEL FUEL</t>
        </is>
      </c>
      <c r="I9516" t="n">
        <v>0</v>
      </c>
    </row>
    <row r="9517">
      <c r="A9517" t="n">
        <v>485190</v>
      </c>
      <c r="B9517" t="inlineStr">
        <is>
          <t>REFERENCE ELECTRIFICATION - MODERATE TECHNOLOGY ADVANCEMENT</t>
        </is>
      </c>
      <c r="C9517" t="n">
        <v>2026</v>
      </c>
      <c r="D9517" t="inlineStr">
        <is>
          <t>SOLAR WATER HEATER WITH ELECTRIC BACKUP</t>
        </is>
      </c>
      <c r="E9517" t="inlineStr">
        <is>
          <t>COLORADO</t>
        </is>
      </c>
      <c r="F9517" t="inlineStr">
        <is>
          <t>RESIDENTIAL</t>
        </is>
      </c>
      <c r="G9517" t="inlineStr">
        <is>
          <t>RESIDENTIAL WATER HEATING</t>
        </is>
      </c>
      <c r="H9517" t="inlineStr">
        <is>
          <t>PIPELINE GAS</t>
        </is>
      </c>
      <c r="I9517" t="n">
        <v>0</v>
      </c>
    </row>
    <row r="9518">
      <c r="A9518" t="n">
        <v>485191</v>
      </c>
      <c r="B9518" t="inlineStr">
        <is>
          <t>REFERENCE ELECTRIFICATION - MODERATE TECHNOLOGY ADVANCEMENT</t>
        </is>
      </c>
      <c r="C9518" t="n">
        <v>2026</v>
      </c>
      <c r="D9518" t="inlineStr">
        <is>
          <t>SOLAR WATER HEATER WITH ELECTRIC BACKUP</t>
        </is>
      </c>
      <c r="E9518" t="inlineStr">
        <is>
          <t>COLORADO</t>
        </is>
      </c>
      <c r="F9518" t="inlineStr">
        <is>
          <t>RESIDENTIAL</t>
        </is>
      </c>
      <c r="G9518" t="inlineStr">
        <is>
          <t>RESIDENTIAL WATER HEATING</t>
        </is>
      </c>
      <c r="H9518" t="inlineStr">
        <is>
          <t>LPG FUEL</t>
        </is>
      </c>
      <c r="I9518" t="n">
        <v>0</v>
      </c>
    </row>
    <row r="9519">
      <c r="A9519" t="n">
        <v>485192</v>
      </c>
      <c r="B9519" t="inlineStr">
        <is>
          <t>REFERENCE ELECTRIFICATION - MODERATE TECHNOLOGY ADVANCEMENT</t>
        </is>
      </c>
      <c r="C9519" t="n">
        <v>2026</v>
      </c>
      <c r="D9519" t="inlineStr">
        <is>
          <t>SOLAR WATER HEATER WITH ELECTRIC BACKUP</t>
        </is>
      </c>
      <c r="E9519" t="inlineStr">
        <is>
          <t>COLORADO</t>
        </is>
      </c>
      <c r="F9519" t="inlineStr">
        <is>
          <t>RESIDENTIAL</t>
        </is>
      </c>
      <c r="G9519" t="inlineStr">
        <is>
          <t>RESIDENTIAL WATER HEATING</t>
        </is>
      </c>
      <c r="H9519" t="inlineStr">
        <is>
          <t xml:space="preserve">SOLAR </t>
        </is>
      </c>
      <c r="I9519" t="n">
        <v>136830.427410259</v>
      </c>
    </row>
    <row r="9520">
      <c r="A9520" t="n">
        <v>485443</v>
      </c>
      <c r="B9520" t="inlineStr">
        <is>
          <t>REFERENCE ELECTRIFICATION - MODERATE TECHNOLOGY ADVANCEMENT</t>
        </is>
      </c>
      <c r="C9520" t="n">
        <v>2026</v>
      </c>
      <c r="D9520" t="inlineStr">
        <is>
          <t>HIGH EFFICIENCY ELECTRIC RESISTANCE WATER HEATER</t>
        </is>
      </c>
      <c r="E9520" t="inlineStr">
        <is>
          <t>COLORADO</t>
        </is>
      </c>
      <c r="F9520" t="inlineStr">
        <is>
          <t>RESIDENTIAL</t>
        </is>
      </c>
      <c r="G9520" t="inlineStr">
        <is>
          <t>RESIDENTIAL WATER HEATING</t>
        </is>
      </c>
      <c r="H9520" t="inlineStr">
        <is>
          <t>ELECTRICITY</t>
        </is>
      </c>
      <c r="I9520" t="n">
        <v>0</v>
      </c>
    </row>
    <row r="9521">
      <c r="A9521" t="n">
        <v>485444</v>
      </c>
      <c r="B9521" t="inlineStr">
        <is>
          <t>REFERENCE ELECTRIFICATION - MODERATE TECHNOLOGY ADVANCEMENT</t>
        </is>
      </c>
      <c r="C9521" t="n">
        <v>2026</v>
      </c>
      <c r="D9521" t="inlineStr">
        <is>
          <t>HIGH EFFICIENCY ELECTRIC RESISTANCE WATER HEATER</t>
        </is>
      </c>
      <c r="E9521" t="inlineStr">
        <is>
          <t>COLORADO</t>
        </is>
      </c>
      <c r="F9521" t="inlineStr">
        <is>
          <t>RESIDENTIAL</t>
        </is>
      </c>
      <c r="G9521" t="inlineStr">
        <is>
          <t>RESIDENTIAL WATER HEATING</t>
        </is>
      </c>
      <c r="H9521" t="inlineStr">
        <is>
          <t>DIESEL FUEL</t>
        </is>
      </c>
      <c r="I9521" t="n">
        <v>0</v>
      </c>
    </row>
    <row r="9522">
      <c r="A9522" t="n">
        <v>485445</v>
      </c>
      <c r="B9522" t="inlineStr">
        <is>
          <t>REFERENCE ELECTRIFICATION - MODERATE TECHNOLOGY ADVANCEMENT</t>
        </is>
      </c>
      <c r="C9522" t="n">
        <v>2026</v>
      </c>
      <c r="D9522" t="inlineStr">
        <is>
          <t>HIGH EFFICIENCY ELECTRIC RESISTANCE WATER HEATER</t>
        </is>
      </c>
      <c r="E9522" t="inlineStr">
        <is>
          <t>COLORADO</t>
        </is>
      </c>
      <c r="F9522" t="inlineStr">
        <is>
          <t>RESIDENTIAL</t>
        </is>
      </c>
      <c r="G9522" t="inlineStr">
        <is>
          <t>RESIDENTIAL WATER HEATING</t>
        </is>
      </c>
      <c r="H9522" t="inlineStr">
        <is>
          <t>PIPELINE GAS</t>
        </is>
      </c>
      <c r="I9522" t="n">
        <v>0</v>
      </c>
    </row>
    <row r="9523">
      <c r="A9523" t="n">
        <v>485446</v>
      </c>
      <c r="B9523" t="inlineStr">
        <is>
          <t>REFERENCE ELECTRIFICATION - MODERATE TECHNOLOGY ADVANCEMENT</t>
        </is>
      </c>
      <c r="C9523" t="n">
        <v>2026</v>
      </c>
      <c r="D9523" t="inlineStr">
        <is>
          <t>HIGH EFFICIENCY ELECTRIC RESISTANCE WATER HEATER</t>
        </is>
      </c>
      <c r="E9523" t="inlineStr">
        <is>
          <t>COLORADO</t>
        </is>
      </c>
      <c r="F9523" t="inlineStr">
        <is>
          <t>RESIDENTIAL</t>
        </is>
      </c>
      <c r="G9523" t="inlineStr">
        <is>
          <t>RESIDENTIAL WATER HEATING</t>
        </is>
      </c>
      <c r="H9523" t="inlineStr">
        <is>
          <t>LPG FUEL</t>
        </is>
      </c>
      <c r="I9523" t="n">
        <v>0</v>
      </c>
    </row>
    <row r="9524">
      <c r="A9524" t="n">
        <v>485447</v>
      </c>
      <c r="B9524" t="inlineStr">
        <is>
          <t>REFERENCE ELECTRIFICATION - MODERATE TECHNOLOGY ADVANCEMENT</t>
        </is>
      </c>
      <c r="C9524" t="n">
        <v>2026</v>
      </c>
      <c r="D9524" t="inlineStr">
        <is>
          <t>HIGH EFFICIENCY ELECTRIC RESISTANCE WATER HEATER</t>
        </is>
      </c>
      <c r="E9524" t="inlineStr">
        <is>
          <t>COLORADO</t>
        </is>
      </c>
      <c r="F9524" t="inlineStr">
        <is>
          <t>RESIDENTIAL</t>
        </is>
      </c>
      <c r="G9524" t="inlineStr">
        <is>
          <t>RESIDENTIAL WATER HEATING</t>
        </is>
      </c>
      <c r="H9524" t="inlineStr">
        <is>
          <t xml:space="preserve">SOLAR </t>
        </is>
      </c>
      <c r="I9524" t="n">
        <v>0</v>
      </c>
    </row>
    <row r="9525">
      <c r="A9525" t="n">
        <v>485683</v>
      </c>
      <c r="B9525" t="inlineStr">
        <is>
          <t>REFERENCE ELECTRIFICATION - MODERATE TECHNOLOGY ADVANCEMENT</t>
        </is>
      </c>
      <c r="C9525" t="n">
        <v>2026</v>
      </c>
      <c r="D9525" t="inlineStr">
        <is>
          <t>REFERENCE CENTRAL AIR CONDITIONER</t>
        </is>
      </c>
      <c r="E9525" t="inlineStr">
        <is>
          <t>COLORADO</t>
        </is>
      </c>
      <c r="F9525" t="inlineStr">
        <is>
          <t>RESIDENTIAL</t>
        </is>
      </c>
      <c r="G9525" t="inlineStr">
        <is>
          <t>RESIDENTIAL AIR CONDITIONING</t>
        </is>
      </c>
      <c r="H9525" t="inlineStr">
        <is>
          <t>ELECTRICITY</t>
        </is>
      </c>
      <c r="I9525" t="n">
        <v>2062621.16104495</v>
      </c>
    </row>
    <row r="9526">
      <c r="A9526" t="n">
        <v>485684</v>
      </c>
      <c r="B9526" t="inlineStr">
        <is>
          <t>REFERENCE ELECTRIFICATION - MODERATE TECHNOLOGY ADVANCEMENT</t>
        </is>
      </c>
      <c r="C9526" t="n">
        <v>2026</v>
      </c>
      <c r="D9526" t="inlineStr">
        <is>
          <t>REFERENCE CENTRAL AIR CONDITIONER</t>
        </is>
      </c>
      <c r="E9526" t="inlineStr">
        <is>
          <t>COLORADO</t>
        </is>
      </c>
      <c r="F9526" t="inlineStr">
        <is>
          <t>RESIDENTIAL</t>
        </is>
      </c>
      <c r="G9526" t="inlineStr">
        <is>
          <t>RESIDENTIAL AIR CONDITIONING</t>
        </is>
      </c>
      <c r="H9526" t="inlineStr">
        <is>
          <t>PIPELINE GAS</t>
        </is>
      </c>
    </row>
    <row r="9527">
      <c r="A9527" t="n">
        <v>485785</v>
      </c>
      <c r="B9527" t="inlineStr">
        <is>
          <t>REFERENCE ELECTRIFICATION - MODERATE TECHNOLOGY ADVANCEMENT</t>
        </is>
      </c>
      <c r="C9527" t="n">
        <v>2026</v>
      </c>
      <c r="D9527" t="inlineStr">
        <is>
          <t>HIGH EFFICIENCY CENTRAL AIR CONDITIONER</t>
        </is>
      </c>
      <c r="E9527" t="inlineStr">
        <is>
          <t>COLORADO</t>
        </is>
      </c>
      <c r="F9527" t="inlineStr">
        <is>
          <t>RESIDENTIAL</t>
        </is>
      </c>
      <c r="G9527" t="inlineStr">
        <is>
          <t>RESIDENTIAL AIR CONDITIONING</t>
        </is>
      </c>
      <c r="H9527" t="inlineStr">
        <is>
          <t>ELECTRICITY</t>
        </is>
      </c>
      <c r="I9527" t="n">
        <v>0</v>
      </c>
    </row>
    <row r="9528">
      <c r="A9528" t="n">
        <v>485786</v>
      </c>
      <c r="B9528" t="inlineStr">
        <is>
          <t>REFERENCE ELECTRIFICATION - MODERATE TECHNOLOGY ADVANCEMENT</t>
        </is>
      </c>
      <c r="C9528" t="n">
        <v>2026</v>
      </c>
      <c r="D9528" t="inlineStr">
        <is>
          <t>HIGH EFFICIENCY CENTRAL AIR CONDITIONER</t>
        </is>
      </c>
      <c r="E9528" t="inlineStr">
        <is>
          <t>COLORADO</t>
        </is>
      </c>
      <c r="F9528" t="inlineStr">
        <is>
          <t>RESIDENTIAL</t>
        </is>
      </c>
      <c r="G9528" t="inlineStr">
        <is>
          <t>RESIDENTIAL AIR CONDITIONING</t>
        </is>
      </c>
      <c r="H9528" t="inlineStr">
        <is>
          <t>PIPELINE GAS</t>
        </is>
      </c>
    </row>
    <row r="9529">
      <c r="A9529" t="n">
        <v>485887</v>
      </c>
      <c r="B9529" t="inlineStr">
        <is>
          <t>REFERENCE ELECTRIFICATION - MODERATE TECHNOLOGY ADVANCEMENT</t>
        </is>
      </c>
      <c r="C9529" t="n">
        <v>2026</v>
      </c>
      <c r="D9529" t="inlineStr">
        <is>
          <t>REFERENCE AIR SOURCE HEAT PUMP - COOLING</t>
        </is>
      </c>
      <c r="E9529" t="inlineStr">
        <is>
          <t>COLORADO</t>
        </is>
      </c>
      <c r="F9529" t="inlineStr">
        <is>
          <t>RESIDENTIAL</t>
        </is>
      </c>
      <c r="G9529" t="inlineStr">
        <is>
          <t>RESIDENTIAL AIR CONDITIONING</t>
        </is>
      </c>
      <c r="H9529" t="inlineStr">
        <is>
          <t>ELECTRICITY</t>
        </is>
      </c>
      <c r="I9529" t="n">
        <v>420762.326668764</v>
      </c>
    </row>
    <row r="9530">
      <c r="A9530" t="n">
        <v>485888</v>
      </c>
      <c r="B9530" t="inlineStr">
        <is>
          <t>REFERENCE ELECTRIFICATION - MODERATE TECHNOLOGY ADVANCEMENT</t>
        </is>
      </c>
      <c r="C9530" t="n">
        <v>2026</v>
      </c>
      <c r="D9530" t="inlineStr">
        <is>
          <t>REFERENCE AIR SOURCE HEAT PUMP - COOLING</t>
        </is>
      </c>
      <c r="E9530" t="inlineStr">
        <is>
          <t>COLORADO</t>
        </is>
      </c>
      <c r="F9530" t="inlineStr">
        <is>
          <t>RESIDENTIAL</t>
        </is>
      </c>
      <c r="G9530" t="inlineStr">
        <is>
          <t>RESIDENTIAL AIR CONDITIONING</t>
        </is>
      </c>
      <c r="H9530" t="inlineStr">
        <is>
          <t>PIPELINE GAS</t>
        </is>
      </c>
    </row>
    <row r="9531">
      <c r="A9531" t="n">
        <v>485989</v>
      </c>
      <c r="B9531" t="inlineStr">
        <is>
          <t>REFERENCE ELECTRIFICATION - MODERATE TECHNOLOGY ADVANCEMENT</t>
        </is>
      </c>
      <c r="C9531" t="n">
        <v>2026</v>
      </c>
      <c r="D9531" t="inlineStr">
        <is>
          <t>REFERENCE GEOTHERMAL HEAT PUMP - COOLING</t>
        </is>
      </c>
      <c r="E9531" t="inlineStr">
        <is>
          <t>COLORADO</t>
        </is>
      </c>
      <c r="F9531" t="inlineStr">
        <is>
          <t>RESIDENTIAL</t>
        </is>
      </c>
      <c r="G9531" t="inlineStr">
        <is>
          <t>RESIDENTIAL AIR CONDITIONING</t>
        </is>
      </c>
      <c r="H9531" t="inlineStr">
        <is>
          <t>ELECTRICITY</t>
        </is>
      </c>
      <c r="I9531" t="n">
        <v>29235.3668733039</v>
      </c>
    </row>
    <row r="9532">
      <c r="A9532" t="n">
        <v>485990</v>
      </c>
      <c r="B9532" t="inlineStr">
        <is>
          <t>REFERENCE ELECTRIFICATION - MODERATE TECHNOLOGY ADVANCEMENT</t>
        </is>
      </c>
      <c r="C9532" t="n">
        <v>2026</v>
      </c>
      <c r="D9532" t="inlineStr">
        <is>
          <t>REFERENCE GEOTHERMAL HEAT PUMP - COOLING</t>
        </is>
      </c>
      <c r="E9532" t="inlineStr">
        <is>
          <t>COLORADO</t>
        </is>
      </c>
      <c r="F9532" t="inlineStr">
        <is>
          <t>RESIDENTIAL</t>
        </is>
      </c>
      <c r="G9532" t="inlineStr">
        <is>
          <t>RESIDENTIAL AIR CONDITIONING</t>
        </is>
      </c>
      <c r="H9532" t="inlineStr">
        <is>
          <t>PIPELINE GAS</t>
        </is>
      </c>
    </row>
    <row r="9533">
      <c r="A9533" t="n">
        <v>486091</v>
      </c>
      <c r="B9533" t="inlineStr">
        <is>
          <t>REFERENCE ELECTRIFICATION - MODERATE TECHNOLOGY ADVANCEMENT</t>
        </is>
      </c>
      <c r="C9533" t="n">
        <v>2026</v>
      </c>
      <c r="D9533" t="inlineStr">
        <is>
          <t>HIGH EFFICIENCY AIR SOURCE HEAT PUMP - COOLING</t>
        </is>
      </c>
      <c r="E9533" t="inlineStr">
        <is>
          <t>COLORADO</t>
        </is>
      </c>
      <c r="F9533" t="inlineStr">
        <is>
          <t>RESIDENTIAL</t>
        </is>
      </c>
      <c r="G9533" t="inlineStr">
        <is>
          <t>RESIDENTIAL AIR CONDITIONING</t>
        </is>
      </c>
      <c r="H9533" t="inlineStr">
        <is>
          <t>ELECTRICITY</t>
        </is>
      </c>
      <c r="I9533" t="n">
        <v>0</v>
      </c>
    </row>
    <row r="9534">
      <c r="A9534" t="n">
        <v>486092</v>
      </c>
      <c r="B9534" t="inlineStr">
        <is>
          <t>REFERENCE ELECTRIFICATION - MODERATE TECHNOLOGY ADVANCEMENT</t>
        </is>
      </c>
      <c r="C9534" t="n">
        <v>2026</v>
      </c>
      <c r="D9534" t="inlineStr">
        <is>
          <t>HIGH EFFICIENCY AIR SOURCE HEAT PUMP - COOLING</t>
        </is>
      </c>
      <c r="E9534" t="inlineStr">
        <is>
          <t>COLORADO</t>
        </is>
      </c>
      <c r="F9534" t="inlineStr">
        <is>
          <t>RESIDENTIAL</t>
        </is>
      </c>
      <c r="G9534" t="inlineStr">
        <is>
          <t>RESIDENTIAL AIR CONDITIONING</t>
        </is>
      </c>
      <c r="H9534" t="inlineStr">
        <is>
          <t>PIPELINE GAS</t>
        </is>
      </c>
    </row>
    <row r="9535">
      <c r="A9535" t="n">
        <v>486193</v>
      </c>
      <c r="B9535" t="inlineStr">
        <is>
          <t>REFERENCE ELECTRIFICATION - MODERATE TECHNOLOGY ADVANCEMENT</t>
        </is>
      </c>
      <c r="C9535" t="n">
        <v>2026</v>
      </c>
      <c r="D9535" t="inlineStr">
        <is>
          <t>HIGH EFFICIENCY GEOTHERMAL HEAT PUMP - COOLING</t>
        </is>
      </c>
      <c r="E9535" t="inlineStr">
        <is>
          <t>COLORADO</t>
        </is>
      </c>
      <c r="F9535" t="inlineStr">
        <is>
          <t>RESIDENTIAL</t>
        </is>
      </c>
      <c r="G9535" t="inlineStr">
        <is>
          <t>RESIDENTIAL AIR CONDITIONING</t>
        </is>
      </c>
      <c r="H9535" t="inlineStr">
        <is>
          <t>ELECTRICITY</t>
        </is>
      </c>
      <c r="I9535" t="n">
        <v>0</v>
      </c>
    </row>
    <row r="9536">
      <c r="A9536" t="n">
        <v>486194</v>
      </c>
      <c r="B9536" t="inlineStr">
        <is>
          <t>REFERENCE ELECTRIFICATION - MODERATE TECHNOLOGY ADVANCEMENT</t>
        </is>
      </c>
      <c r="C9536" t="n">
        <v>2026</v>
      </c>
      <c r="D9536" t="inlineStr">
        <is>
          <t>HIGH EFFICIENCY GEOTHERMAL HEAT PUMP - COOLING</t>
        </is>
      </c>
      <c r="E9536" t="inlineStr">
        <is>
          <t>COLORADO</t>
        </is>
      </c>
      <c r="F9536" t="inlineStr">
        <is>
          <t>RESIDENTIAL</t>
        </is>
      </c>
      <c r="G9536" t="inlineStr">
        <is>
          <t>RESIDENTIAL AIR CONDITIONING</t>
        </is>
      </c>
      <c r="H9536" t="inlineStr">
        <is>
          <t>PIPELINE GAS</t>
        </is>
      </c>
    </row>
    <row r="9537">
      <c r="A9537" t="n">
        <v>486290</v>
      </c>
      <c r="B9537" t="inlineStr">
        <is>
          <t>REFERENCE ELECTRIFICATION - MODERATE TECHNOLOGY ADVANCEMENT</t>
        </is>
      </c>
      <c r="C9537" t="n">
        <v>2026</v>
      </c>
      <c r="D9537" t="inlineStr">
        <is>
          <t>REFERENCE TOP MOUNT REFRIGERATOR</t>
        </is>
      </c>
      <c r="E9537" t="inlineStr">
        <is>
          <t>COLORADO</t>
        </is>
      </c>
      <c r="F9537" t="inlineStr">
        <is>
          <t>RESIDENTIAL</t>
        </is>
      </c>
      <c r="G9537" t="inlineStr">
        <is>
          <t>RESIDENTIAL REFRIGERATION</t>
        </is>
      </c>
      <c r="H9537" t="inlineStr">
        <is>
          <t>ELECTRICITY</t>
        </is>
      </c>
      <c r="I9537" t="n">
        <v>2339392.7645271</v>
      </c>
    </row>
    <row r="9538">
      <c r="A9538" t="n">
        <v>486341</v>
      </c>
      <c r="B9538" t="inlineStr">
        <is>
          <t>REFERENCE ELECTRIFICATION - MODERATE TECHNOLOGY ADVANCEMENT</t>
        </is>
      </c>
      <c r="C9538" t="n">
        <v>2026</v>
      </c>
      <c r="D9538" t="inlineStr">
        <is>
          <t>HIGH EFFICIENCY TOP MOUNT REFRIGERATOR</t>
        </is>
      </c>
      <c r="E9538" t="inlineStr">
        <is>
          <t>COLORADO</t>
        </is>
      </c>
      <c r="F9538" t="inlineStr">
        <is>
          <t>RESIDENTIAL</t>
        </is>
      </c>
      <c r="G9538" t="inlineStr">
        <is>
          <t>RESIDENTIAL REFRIGERATION</t>
        </is>
      </c>
      <c r="H9538" t="inlineStr">
        <is>
          <t>ELECTRICITY</t>
        </is>
      </c>
      <c r="I9538" t="n">
        <v>0</v>
      </c>
    </row>
    <row r="9539">
      <c r="A9539" t="n">
        <v>486392</v>
      </c>
      <c r="B9539" t="inlineStr">
        <is>
          <t>REFERENCE ELECTRIFICATION - MODERATE TECHNOLOGY ADVANCEMENT</t>
        </is>
      </c>
      <c r="C9539" t="n">
        <v>2026</v>
      </c>
      <c r="D9539" t="inlineStr">
        <is>
          <t>REFERENCE BOTTOM MOUNT REFRIGERATOR</t>
        </is>
      </c>
      <c r="E9539" t="inlineStr">
        <is>
          <t>COLORADO</t>
        </is>
      </c>
      <c r="F9539" t="inlineStr">
        <is>
          <t>RESIDENTIAL</t>
        </is>
      </c>
      <c r="G9539" t="inlineStr">
        <is>
          <t>RESIDENTIAL REFRIGERATION</t>
        </is>
      </c>
      <c r="H9539" t="inlineStr">
        <is>
          <t>ELECTRICITY</t>
        </is>
      </c>
      <c r="I9539" t="n">
        <v>1009215.93747139</v>
      </c>
    </row>
    <row r="9540">
      <c r="A9540" t="n">
        <v>486443</v>
      </c>
      <c r="B9540" t="inlineStr">
        <is>
          <t>REFERENCE ELECTRIFICATION - MODERATE TECHNOLOGY ADVANCEMENT</t>
        </is>
      </c>
      <c r="C9540" t="n">
        <v>2026</v>
      </c>
      <c r="D9540" t="inlineStr">
        <is>
          <t>HIGH EFFICIENCY BOTTOM MOUNT REFRIGERATOR</t>
        </is>
      </c>
      <c r="E9540" t="inlineStr">
        <is>
          <t>COLORADO</t>
        </is>
      </c>
      <c r="F9540" t="inlineStr">
        <is>
          <t>RESIDENTIAL</t>
        </is>
      </c>
      <c r="G9540" t="inlineStr">
        <is>
          <t>RESIDENTIAL REFRIGERATION</t>
        </is>
      </c>
      <c r="H9540" t="inlineStr">
        <is>
          <t>ELECTRICITY</t>
        </is>
      </c>
      <c r="I9540" t="n">
        <v>0</v>
      </c>
    </row>
    <row r="9541">
      <c r="A9541" t="n">
        <v>486494</v>
      </c>
      <c r="B9541" t="inlineStr">
        <is>
          <t>REFERENCE ELECTRIFICATION - MODERATE TECHNOLOGY ADVANCEMENT</t>
        </is>
      </c>
      <c r="C9541" t="n">
        <v>2026</v>
      </c>
      <c r="D9541" t="inlineStr">
        <is>
          <t>REFERENCE SIDE MOUNT REFRIGERATOR</t>
        </is>
      </c>
      <c r="E9541" t="inlineStr">
        <is>
          <t>COLORADO</t>
        </is>
      </c>
      <c r="F9541" t="inlineStr">
        <is>
          <t>RESIDENTIAL</t>
        </is>
      </c>
      <c r="G9541" t="inlineStr">
        <is>
          <t>RESIDENTIAL REFRIGERATION</t>
        </is>
      </c>
      <c r="H9541" t="inlineStr">
        <is>
          <t>ELECTRICITY</t>
        </is>
      </c>
      <c r="I9541" t="n">
        <v>2007174.38867405</v>
      </c>
    </row>
    <row r="9542">
      <c r="A9542" t="n">
        <v>486545</v>
      </c>
      <c r="B9542" t="inlineStr">
        <is>
          <t>REFERENCE ELECTRIFICATION - MODERATE TECHNOLOGY ADVANCEMENT</t>
        </is>
      </c>
      <c r="C9542" t="n">
        <v>2026</v>
      </c>
      <c r="D9542" t="inlineStr">
        <is>
          <t>HIGH EFFICIENCY SIDE MOUNT REFRIGERATOR</t>
        </is>
      </c>
      <c r="E9542" t="inlineStr">
        <is>
          <t>COLORADO</t>
        </is>
      </c>
      <c r="F9542" t="inlineStr">
        <is>
          <t>RESIDENTIAL</t>
        </is>
      </c>
      <c r="G9542" t="inlineStr">
        <is>
          <t>RESIDENTIAL REFRIGERATION</t>
        </is>
      </c>
      <c r="H9542" t="inlineStr">
        <is>
          <t>ELECTRICITY</t>
        </is>
      </c>
      <c r="I9542" t="n">
        <v>0</v>
      </c>
    </row>
    <row r="9543">
      <c r="A9543" t="n">
        <v>486596</v>
      </c>
      <c r="B9543" t="inlineStr">
        <is>
          <t>REFERENCE ELECTRIFICATION - MODERATE TECHNOLOGY ADVANCEMENT</t>
        </is>
      </c>
      <c r="C9543" t="n">
        <v>2026</v>
      </c>
      <c r="D9543" t="inlineStr">
        <is>
          <t>REFERENCE UPRIGHT FREEZER</t>
        </is>
      </c>
      <c r="E9543" t="inlineStr">
        <is>
          <t>COLORADO</t>
        </is>
      </c>
      <c r="F9543" t="inlineStr">
        <is>
          <t>RESIDENTIAL</t>
        </is>
      </c>
      <c r="G9543" t="inlineStr">
        <is>
          <t>RESIDENTIAL FREEZING</t>
        </is>
      </c>
      <c r="H9543" t="inlineStr">
        <is>
          <t>ELECTRICITY</t>
        </is>
      </c>
      <c r="I9543" t="n">
        <v>728323.904028454</v>
      </c>
    </row>
    <row r="9544">
      <c r="A9544" t="n">
        <v>486647</v>
      </c>
      <c r="B9544" t="inlineStr">
        <is>
          <t>REFERENCE ELECTRIFICATION - MODERATE TECHNOLOGY ADVANCEMENT</t>
        </is>
      </c>
      <c r="C9544" t="n">
        <v>2026</v>
      </c>
      <c r="D9544" t="inlineStr">
        <is>
          <t>REFERENCE CHEST FREEZER</t>
        </is>
      </c>
      <c r="E9544" t="inlineStr">
        <is>
          <t>COLORADO</t>
        </is>
      </c>
      <c r="F9544" t="inlineStr">
        <is>
          <t>RESIDENTIAL</t>
        </is>
      </c>
      <c r="G9544" t="inlineStr">
        <is>
          <t>RESIDENTIAL FREEZING</t>
        </is>
      </c>
      <c r="H9544" t="inlineStr">
        <is>
          <t>ELECTRICITY</t>
        </is>
      </c>
      <c r="I9544" t="n">
        <v>664096.27682709</v>
      </c>
    </row>
    <row r="9545">
      <c r="A9545" t="n">
        <v>486708</v>
      </c>
      <c r="B9545" t="inlineStr">
        <is>
          <t>REFERENCE ELECTRIFICATION - MODERATE TECHNOLOGY ADVANCEMENT</t>
        </is>
      </c>
      <c r="C9545" t="n">
        <v>2026</v>
      </c>
      <c r="D9545" t="inlineStr">
        <is>
          <t>REFERENCE GAS COOKTOP/STOVE</t>
        </is>
      </c>
      <c r="E9545" t="inlineStr">
        <is>
          <t>COLORADO</t>
        </is>
      </c>
      <c r="F9545" t="inlineStr">
        <is>
          <t>RESIDENTIAL</t>
        </is>
      </c>
      <c r="G9545" t="inlineStr">
        <is>
          <t>RESIDENTIAL COOKING</t>
        </is>
      </c>
      <c r="H9545" t="inlineStr">
        <is>
          <t>ELECTRICITY</t>
        </is>
      </c>
    </row>
    <row r="9546">
      <c r="A9546" t="n">
        <v>486709</v>
      </c>
      <c r="B9546" t="inlineStr">
        <is>
          <t>REFERENCE ELECTRIFICATION - MODERATE TECHNOLOGY ADVANCEMENT</t>
        </is>
      </c>
      <c r="C9546" t="n">
        <v>2026</v>
      </c>
      <c r="D9546" t="inlineStr">
        <is>
          <t>REFERENCE GAS COOKTOP/STOVE</t>
        </is>
      </c>
      <c r="E9546" t="inlineStr">
        <is>
          <t>COLORADO</t>
        </is>
      </c>
      <c r="F9546" t="inlineStr">
        <is>
          <t>RESIDENTIAL</t>
        </is>
      </c>
      <c r="G9546" t="inlineStr">
        <is>
          <t>RESIDENTIAL COOKING</t>
        </is>
      </c>
      <c r="H9546" t="inlineStr">
        <is>
          <t>PIPELINE GAS</t>
        </is>
      </c>
      <c r="I9546" t="n">
        <v>3625139.99005884</v>
      </c>
    </row>
    <row r="9547">
      <c r="A9547" t="n">
        <v>486710</v>
      </c>
      <c r="B9547" t="inlineStr">
        <is>
          <t>REFERENCE ELECTRIFICATION - MODERATE TECHNOLOGY ADVANCEMENT</t>
        </is>
      </c>
      <c r="C9547" t="n">
        <v>2026</v>
      </c>
      <c r="D9547" t="inlineStr">
        <is>
          <t>REFERENCE GAS COOKTOP/STOVE</t>
        </is>
      </c>
      <c r="E9547" t="inlineStr">
        <is>
          <t>COLORADO</t>
        </is>
      </c>
      <c r="F9547" t="inlineStr">
        <is>
          <t>RESIDENTIAL</t>
        </is>
      </c>
      <c r="G9547" t="inlineStr">
        <is>
          <t>RESIDENTIAL COOKING</t>
        </is>
      </c>
      <c r="H9547" t="inlineStr">
        <is>
          <t>LPG FUEL</t>
        </is>
      </c>
    </row>
    <row r="9548">
      <c r="A9548" t="n">
        <v>486861</v>
      </c>
      <c r="B9548" t="inlineStr">
        <is>
          <t>REFERENCE ELECTRIFICATION - MODERATE TECHNOLOGY ADVANCEMENT</t>
        </is>
      </c>
      <c r="C9548" t="n">
        <v>2026</v>
      </c>
      <c r="D9548" t="inlineStr">
        <is>
          <t>ELECTRIC COOKTOP/STOVE</t>
        </is>
      </c>
      <c r="E9548" t="inlineStr">
        <is>
          <t>COLORADO</t>
        </is>
      </c>
      <c r="F9548" t="inlineStr">
        <is>
          <t>RESIDENTIAL</t>
        </is>
      </c>
      <c r="G9548" t="inlineStr">
        <is>
          <t>RESIDENTIAL COOKING</t>
        </is>
      </c>
      <c r="H9548" t="inlineStr">
        <is>
          <t>ELECTRICITY</t>
        </is>
      </c>
      <c r="I9548" t="n">
        <v>2080702.58243467</v>
      </c>
    </row>
    <row r="9549">
      <c r="A9549" t="n">
        <v>486862</v>
      </c>
      <c r="B9549" t="inlineStr">
        <is>
          <t>REFERENCE ELECTRIFICATION - MODERATE TECHNOLOGY ADVANCEMENT</t>
        </is>
      </c>
      <c r="C9549" t="n">
        <v>2026</v>
      </c>
      <c r="D9549" t="inlineStr">
        <is>
          <t>ELECTRIC COOKTOP/STOVE</t>
        </is>
      </c>
      <c r="E9549" t="inlineStr">
        <is>
          <t>COLORADO</t>
        </is>
      </c>
      <c r="F9549" t="inlineStr">
        <is>
          <t>RESIDENTIAL</t>
        </is>
      </c>
      <c r="G9549" t="inlineStr">
        <is>
          <t>RESIDENTIAL COOKING</t>
        </is>
      </c>
      <c r="H9549" t="inlineStr">
        <is>
          <t>PIPELINE GAS</t>
        </is>
      </c>
    </row>
    <row r="9550">
      <c r="A9550" t="n">
        <v>486863</v>
      </c>
      <c r="B9550" t="inlineStr">
        <is>
          <t>REFERENCE ELECTRIFICATION - MODERATE TECHNOLOGY ADVANCEMENT</t>
        </is>
      </c>
      <c r="C9550" t="n">
        <v>2026</v>
      </c>
      <c r="D9550" t="inlineStr">
        <is>
          <t>ELECTRIC COOKTOP/STOVE</t>
        </is>
      </c>
      <c r="E9550" t="inlineStr">
        <is>
          <t>COLORADO</t>
        </is>
      </c>
      <c r="F9550" t="inlineStr">
        <is>
          <t>RESIDENTIAL</t>
        </is>
      </c>
      <c r="G9550" t="inlineStr">
        <is>
          <t>RESIDENTIAL COOKING</t>
        </is>
      </c>
      <c r="H9550" t="inlineStr">
        <is>
          <t>LPG FUEL</t>
        </is>
      </c>
    </row>
    <row r="9551">
      <c r="A9551" t="n">
        <v>487004</v>
      </c>
      <c r="B9551" t="inlineStr">
        <is>
          <t>REFERENCE ELECTRIFICATION - MODERATE TECHNOLOGY ADVANCEMENT</t>
        </is>
      </c>
      <c r="C9551" t="n">
        <v>2026</v>
      </c>
      <c r="D9551" t="inlineStr">
        <is>
          <t>REFERENCE CLOTHES WASHER - FRONT LOADING</t>
        </is>
      </c>
      <c r="E9551" t="inlineStr">
        <is>
          <t>COLORADO</t>
        </is>
      </c>
      <c r="F9551" t="inlineStr">
        <is>
          <t>RESIDENTIAL</t>
        </is>
      </c>
      <c r="G9551" t="inlineStr">
        <is>
          <t>RESIDENTIAL CLOTHES WASHING</t>
        </is>
      </c>
      <c r="H9551" t="inlineStr">
        <is>
          <t>ELECTRICITY</t>
        </is>
      </c>
      <c r="I9551" t="n">
        <v>123934.96242016</v>
      </c>
    </row>
    <row r="9552">
      <c r="A9552" t="n">
        <v>487055</v>
      </c>
      <c r="B9552" t="inlineStr">
        <is>
          <t>REFERENCE ELECTRIFICATION - MODERATE TECHNOLOGY ADVANCEMENT</t>
        </is>
      </c>
      <c r="C9552" t="n">
        <v>2026</v>
      </c>
      <c r="D9552" t="inlineStr">
        <is>
          <t>HIGH EFFICIENCY CLOTHES WASHER - FRONT LOADING</t>
        </is>
      </c>
      <c r="E9552" t="inlineStr">
        <is>
          <t>COLORADO</t>
        </is>
      </c>
      <c r="F9552" t="inlineStr">
        <is>
          <t>RESIDENTIAL</t>
        </is>
      </c>
      <c r="G9552" t="inlineStr">
        <is>
          <t>RESIDENTIAL CLOTHES WASHING</t>
        </is>
      </c>
      <c r="H9552" t="inlineStr">
        <is>
          <t>ELECTRICITY</t>
        </is>
      </c>
      <c r="I9552" t="n">
        <v>0</v>
      </c>
    </row>
    <row r="9553">
      <c r="A9553" t="n">
        <v>487106</v>
      </c>
      <c r="B9553" t="inlineStr">
        <is>
          <t>REFERENCE ELECTRIFICATION - MODERATE TECHNOLOGY ADVANCEMENT</t>
        </is>
      </c>
      <c r="C9553" t="n">
        <v>2026</v>
      </c>
      <c r="D9553" t="inlineStr">
        <is>
          <t>REFERENCE CLOTHES WASHER - TOP LOADING</t>
        </is>
      </c>
      <c r="E9553" t="inlineStr">
        <is>
          <t>COLORADO</t>
        </is>
      </c>
      <c r="F9553" t="inlineStr">
        <is>
          <t>RESIDENTIAL</t>
        </is>
      </c>
      <c r="G9553" t="inlineStr">
        <is>
          <t>RESIDENTIAL CLOTHES WASHING</t>
        </is>
      </c>
      <c r="H9553" t="inlineStr">
        <is>
          <t>ELECTRICITY</t>
        </is>
      </c>
      <c r="I9553" t="n">
        <v>243453.198498725</v>
      </c>
    </row>
    <row r="9554">
      <c r="A9554" t="n">
        <v>487162</v>
      </c>
      <c r="B9554" t="inlineStr">
        <is>
          <t>REFERENCE ELECTRIFICATION - MODERATE TECHNOLOGY ADVANCEMENT</t>
        </is>
      </c>
      <c r="C9554" t="n">
        <v>2026</v>
      </c>
      <c r="D9554" t="inlineStr">
        <is>
          <t>REFERENCE ELECTRIC CLOTHES DRYER</t>
        </is>
      </c>
      <c r="E9554" t="inlineStr">
        <is>
          <t>COLORADO</t>
        </is>
      </c>
      <c r="F9554" t="inlineStr">
        <is>
          <t>RESIDENTIAL</t>
        </is>
      </c>
      <c r="G9554" t="inlineStr">
        <is>
          <t>RESIDENTIAL CLOTHES DRYING</t>
        </is>
      </c>
      <c r="H9554" t="inlineStr">
        <is>
          <t>ELECTRICITY</t>
        </is>
      </c>
      <c r="I9554" t="n">
        <v>3373479.49475549</v>
      </c>
    </row>
    <row r="9555">
      <c r="A9555" t="n">
        <v>487163</v>
      </c>
      <c r="B9555" t="inlineStr">
        <is>
          <t>REFERENCE ELECTRIFICATION - MODERATE TECHNOLOGY ADVANCEMENT</t>
        </is>
      </c>
      <c r="C9555" t="n">
        <v>2026</v>
      </c>
      <c r="D9555" t="inlineStr">
        <is>
          <t>REFERENCE ELECTRIC CLOTHES DRYER</t>
        </is>
      </c>
      <c r="E9555" t="inlineStr">
        <is>
          <t>COLORADO</t>
        </is>
      </c>
      <c r="F9555" t="inlineStr">
        <is>
          <t>RESIDENTIAL</t>
        </is>
      </c>
      <c r="G9555" t="inlineStr">
        <is>
          <t>RESIDENTIAL CLOTHES DRYING</t>
        </is>
      </c>
      <c r="H9555" t="inlineStr">
        <is>
          <t>PIPELINE GAS</t>
        </is>
      </c>
    </row>
    <row r="9556">
      <c r="A9556" t="n">
        <v>487264</v>
      </c>
      <c r="B9556" t="inlineStr">
        <is>
          <t>REFERENCE ELECTRIFICATION - MODERATE TECHNOLOGY ADVANCEMENT</t>
        </is>
      </c>
      <c r="C9556" t="n">
        <v>2026</v>
      </c>
      <c r="D9556" t="inlineStr">
        <is>
          <t>HIGH EFFICIENCY ELECTRIC CLOTHES DRYER</t>
        </is>
      </c>
      <c r="E9556" t="inlineStr">
        <is>
          <t>COLORADO</t>
        </is>
      </c>
      <c r="F9556" t="inlineStr">
        <is>
          <t>RESIDENTIAL</t>
        </is>
      </c>
      <c r="G9556" t="inlineStr">
        <is>
          <t>RESIDENTIAL CLOTHES DRYING</t>
        </is>
      </c>
      <c r="H9556" t="inlineStr">
        <is>
          <t>ELECTRICITY</t>
        </is>
      </c>
      <c r="I9556" t="n">
        <v>0</v>
      </c>
    </row>
    <row r="9557">
      <c r="A9557" t="n">
        <v>487265</v>
      </c>
      <c r="B9557" t="inlineStr">
        <is>
          <t>REFERENCE ELECTRIFICATION - MODERATE TECHNOLOGY ADVANCEMENT</t>
        </is>
      </c>
      <c r="C9557" t="n">
        <v>2026</v>
      </c>
      <c r="D9557" t="inlineStr">
        <is>
          <t>HIGH EFFICIENCY ELECTRIC CLOTHES DRYER</t>
        </is>
      </c>
      <c r="E9557" t="inlineStr">
        <is>
          <t>COLORADO</t>
        </is>
      </c>
      <c r="F9557" t="inlineStr">
        <is>
          <t>RESIDENTIAL</t>
        </is>
      </c>
      <c r="G9557" t="inlineStr">
        <is>
          <t>RESIDENTIAL CLOTHES DRYING</t>
        </is>
      </c>
      <c r="H9557" t="inlineStr">
        <is>
          <t>PIPELINE GAS</t>
        </is>
      </c>
    </row>
    <row r="9558">
      <c r="A9558" t="n">
        <v>487366</v>
      </c>
      <c r="B9558" t="inlineStr">
        <is>
          <t>REFERENCE ELECTRIFICATION - MODERATE TECHNOLOGY ADVANCEMENT</t>
        </is>
      </c>
      <c r="C9558" t="n">
        <v>2026</v>
      </c>
      <c r="D9558" t="inlineStr">
        <is>
          <t>REFERENCE GAS CLOTHES DRYER</t>
        </is>
      </c>
      <c r="E9558" t="inlineStr">
        <is>
          <t>COLORADO</t>
        </is>
      </c>
      <c r="F9558" t="inlineStr">
        <is>
          <t>RESIDENTIAL</t>
        </is>
      </c>
      <c r="G9558" t="inlineStr">
        <is>
          <t>RESIDENTIAL CLOTHES DRYING</t>
        </is>
      </c>
      <c r="H9558" t="inlineStr">
        <is>
          <t>ELECTRICITY</t>
        </is>
      </c>
    </row>
    <row r="9559">
      <c r="A9559" t="n">
        <v>487367</v>
      </c>
      <c r="B9559" t="inlineStr">
        <is>
          <t>REFERENCE ELECTRIFICATION - MODERATE TECHNOLOGY ADVANCEMENT</t>
        </is>
      </c>
      <c r="C9559" t="n">
        <v>2026</v>
      </c>
      <c r="D9559" t="inlineStr">
        <is>
          <t>REFERENCE GAS CLOTHES DRYER</t>
        </is>
      </c>
      <c r="E9559" t="inlineStr">
        <is>
          <t>COLORADO</t>
        </is>
      </c>
      <c r="F9559" t="inlineStr">
        <is>
          <t>RESIDENTIAL</t>
        </is>
      </c>
      <c r="G9559" t="inlineStr">
        <is>
          <t>RESIDENTIAL CLOTHES DRYING</t>
        </is>
      </c>
      <c r="H9559" t="inlineStr">
        <is>
          <t>PIPELINE GAS</t>
        </is>
      </c>
      <c r="I9559" t="n">
        <v>746822.998392247</v>
      </c>
    </row>
    <row r="9560">
      <c r="A9560" t="n">
        <v>487463</v>
      </c>
      <c r="B9560" t="inlineStr">
        <is>
          <t>REFERENCE ELECTRIFICATION - MODERATE TECHNOLOGY ADVANCEMENT</t>
        </is>
      </c>
      <c r="C9560" t="n">
        <v>2026</v>
      </c>
      <c r="D9560" t="inlineStr">
        <is>
          <t>REFERENCE DISHWASHER</t>
        </is>
      </c>
      <c r="E9560" t="inlineStr">
        <is>
          <t>COLORADO</t>
        </is>
      </c>
      <c r="F9560" t="inlineStr">
        <is>
          <t>RESIDENTIAL</t>
        </is>
      </c>
      <c r="G9560" t="inlineStr">
        <is>
          <t>RESIDENTIAL DISHWASHING</t>
        </is>
      </c>
      <c r="H9560" t="inlineStr">
        <is>
          <t>ELECTRICITY</t>
        </is>
      </c>
      <c r="I9560" t="n">
        <v>2398114.62059732</v>
      </c>
    </row>
    <row r="9561">
      <c r="A9561" t="n">
        <v>487539</v>
      </c>
      <c r="B9561" t="inlineStr">
        <is>
          <t>REFERENCE ELECTRIFICATION - MODERATE TECHNOLOGY ADVANCEMENT</t>
        </is>
      </c>
      <c r="C9561" t="n">
        <v>2026</v>
      </c>
      <c r="D9561" t="inlineStr">
        <is>
          <t>REFERENCE NATURAL GAS HEAT PUMP  - HEATING</t>
        </is>
      </c>
      <c r="E9561" t="inlineStr">
        <is>
          <t>COLORADO</t>
        </is>
      </c>
      <c r="F9561" t="inlineStr">
        <is>
          <t>RESIDENTIAL</t>
        </is>
      </c>
      <c r="G9561" t="inlineStr">
        <is>
          <t>RESIDENTIAL SPACE HEATING</t>
        </is>
      </c>
      <c r="H9561" t="inlineStr">
        <is>
          <t>ELECTRICITY</t>
        </is>
      </c>
      <c r="I9561" t="n">
        <v>46787.5874154977</v>
      </c>
    </row>
    <row r="9562">
      <c r="A9562" t="n">
        <v>487540</v>
      </c>
      <c r="B9562" t="inlineStr">
        <is>
          <t>REFERENCE ELECTRIFICATION - MODERATE TECHNOLOGY ADVANCEMENT</t>
        </is>
      </c>
      <c r="C9562" t="n">
        <v>2026</v>
      </c>
      <c r="D9562" t="inlineStr">
        <is>
          <t>REFERENCE NATURAL GAS HEAT PUMP  - HEATING</t>
        </is>
      </c>
      <c r="E9562" t="inlineStr">
        <is>
          <t>COLORADO</t>
        </is>
      </c>
      <c r="F9562" t="inlineStr">
        <is>
          <t>RESIDENTIAL</t>
        </is>
      </c>
      <c r="G9562" t="inlineStr">
        <is>
          <t>RESIDENTIAL SPACE HEATING</t>
        </is>
      </c>
      <c r="H9562" t="inlineStr">
        <is>
          <t>DIESEL FUEL</t>
        </is>
      </c>
    </row>
    <row r="9563">
      <c r="A9563" t="n">
        <v>487541</v>
      </c>
      <c r="B9563" t="inlineStr">
        <is>
          <t>REFERENCE ELECTRIFICATION - MODERATE TECHNOLOGY ADVANCEMENT</t>
        </is>
      </c>
      <c r="C9563" t="n">
        <v>2026</v>
      </c>
      <c r="D9563" t="inlineStr">
        <is>
          <t>REFERENCE NATURAL GAS HEAT PUMP  - HEATING</t>
        </is>
      </c>
      <c r="E9563" t="inlineStr">
        <is>
          <t>COLORADO</t>
        </is>
      </c>
      <c r="F9563" t="inlineStr">
        <is>
          <t>RESIDENTIAL</t>
        </is>
      </c>
      <c r="G9563" t="inlineStr">
        <is>
          <t>RESIDENTIAL SPACE HEATING</t>
        </is>
      </c>
      <c r="H9563" t="inlineStr">
        <is>
          <t>PIPELINE GAS</t>
        </is>
      </c>
      <c r="I9563" t="n">
        <v>211165.973126755</v>
      </c>
    </row>
    <row r="9564">
      <c r="A9564" t="n">
        <v>487542</v>
      </c>
      <c r="B9564" t="inlineStr">
        <is>
          <t>REFERENCE ELECTRIFICATION - MODERATE TECHNOLOGY ADVANCEMENT</t>
        </is>
      </c>
      <c r="C9564" t="n">
        <v>2026</v>
      </c>
      <c r="D9564" t="inlineStr">
        <is>
          <t>REFERENCE NATURAL GAS HEAT PUMP  - HEATING</t>
        </is>
      </c>
      <c r="E9564" t="inlineStr">
        <is>
          <t>COLORADO</t>
        </is>
      </c>
      <c r="F9564" t="inlineStr">
        <is>
          <t>RESIDENTIAL</t>
        </is>
      </c>
      <c r="G9564" t="inlineStr">
        <is>
          <t>RESIDENTIAL SPACE HEATING</t>
        </is>
      </c>
      <c r="H9564" t="inlineStr">
        <is>
          <t>LPG FUEL</t>
        </is>
      </c>
    </row>
    <row r="9565">
      <c r="A9565" t="n">
        <v>487543</v>
      </c>
      <c r="B9565" t="inlineStr">
        <is>
          <t>REFERENCE ELECTRIFICATION - MODERATE TECHNOLOGY ADVANCEMENT</t>
        </is>
      </c>
      <c r="C9565" t="n">
        <v>2026</v>
      </c>
      <c r="D9565" t="inlineStr">
        <is>
          <t>REFERENCE NATURAL GAS HEAT PUMP  - HEATING</t>
        </is>
      </c>
      <c r="E9565" t="inlineStr">
        <is>
          <t>COLORADO</t>
        </is>
      </c>
      <c r="F9565" t="inlineStr">
        <is>
          <t>RESIDENTIAL</t>
        </is>
      </c>
      <c r="G9565" t="inlineStr">
        <is>
          <t>RESIDENTIAL SPACE HEATING</t>
        </is>
      </c>
      <c r="H9565" t="inlineStr">
        <is>
          <t>BIOMASS - WOOD</t>
        </is>
      </c>
    </row>
    <row r="9566">
      <c r="A9566" t="n">
        <v>487544</v>
      </c>
      <c r="B9566" t="inlineStr">
        <is>
          <t>REFERENCE ELECTRIFICATION - MODERATE TECHNOLOGY ADVANCEMENT</t>
        </is>
      </c>
      <c r="C9566" t="n">
        <v>2026</v>
      </c>
      <c r="D9566" t="inlineStr">
        <is>
          <t>REFERENCE NATURAL GAS HEAT PUMP  - HEATING</t>
        </is>
      </c>
      <c r="E9566" t="inlineStr">
        <is>
          <t>COLORADO</t>
        </is>
      </c>
      <c r="F9566" t="inlineStr">
        <is>
          <t>RESIDENTIAL</t>
        </is>
      </c>
      <c r="G9566" t="inlineStr">
        <is>
          <t>RESIDENTIAL SPACE HEATING</t>
        </is>
      </c>
      <c r="H9566" t="inlineStr">
        <is>
          <t>KEROSENE FUEL</t>
        </is>
      </c>
    </row>
    <row r="9567">
      <c r="A9567" t="n">
        <v>487825</v>
      </c>
      <c r="B9567" t="inlineStr">
        <is>
          <t>REFERENCE ELECTRIFICATION - MODERATE TECHNOLOGY ADVANCEMENT</t>
        </is>
      </c>
      <c r="C9567" t="n">
        <v>2026</v>
      </c>
      <c r="D9567" t="inlineStr">
        <is>
          <t>REFERENCE NATURAL GAS HEAT PUMP  - COOLING</t>
        </is>
      </c>
      <c r="E9567" t="inlineStr">
        <is>
          <t>COLORADO</t>
        </is>
      </c>
      <c r="F9567" t="inlineStr">
        <is>
          <t>RESIDENTIAL</t>
        </is>
      </c>
      <c r="G9567" t="inlineStr">
        <is>
          <t>RESIDENTIAL AIR CONDITIONING</t>
        </is>
      </c>
      <c r="H9567" t="inlineStr">
        <is>
          <t>ELECTRICITY</t>
        </is>
      </c>
      <c r="I9567" t="n">
        <v>49928.1757779877</v>
      </c>
    </row>
    <row r="9568">
      <c r="A9568" t="n">
        <v>487826</v>
      </c>
      <c r="B9568" t="inlineStr">
        <is>
          <t>REFERENCE ELECTRIFICATION - MODERATE TECHNOLOGY ADVANCEMENT</t>
        </is>
      </c>
      <c r="C9568" t="n">
        <v>2026</v>
      </c>
      <c r="D9568" t="inlineStr">
        <is>
          <t>REFERENCE NATURAL GAS HEAT PUMP  - COOLING</t>
        </is>
      </c>
      <c r="E9568" t="inlineStr">
        <is>
          <t>COLORADO</t>
        </is>
      </c>
      <c r="F9568" t="inlineStr">
        <is>
          <t>RESIDENTIAL</t>
        </is>
      </c>
      <c r="G9568" t="inlineStr">
        <is>
          <t>RESIDENTIAL AIR CONDITIONING</t>
        </is>
      </c>
      <c r="H9568" t="inlineStr">
        <is>
          <t>PIPELINE GAS</t>
        </is>
      </c>
      <c r="I9568" t="n">
        <v>49253.772845921</v>
      </c>
    </row>
    <row r="9569">
      <c r="A9569" t="n">
        <v>487927</v>
      </c>
      <c r="B9569" t="inlineStr">
        <is>
          <t>REFERENCE ELECTRIFICATION - MODERATE TECHNOLOGY ADVANCEMENT</t>
        </is>
      </c>
      <c r="C9569" t="n">
        <v>2026</v>
      </c>
      <c r="D9569" t="inlineStr">
        <is>
          <t>REFERENCE ROOM AIR CONDITIONER</t>
        </is>
      </c>
      <c r="E9569" t="inlineStr">
        <is>
          <t>COLORADO</t>
        </is>
      </c>
      <c r="F9569" t="inlineStr">
        <is>
          <t>RESIDENTIAL</t>
        </is>
      </c>
      <c r="G9569" t="inlineStr">
        <is>
          <t>RESIDENTIAL AIR CONDITIONING</t>
        </is>
      </c>
      <c r="H9569" t="inlineStr">
        <is>
          <t>ELECTRICITY</t>
        </is>
      </c>
      <c r="I9569" t="n">
        <v>127481.802107197</v>
      </c>
    </row>
    <row r="9570">
      <c r="A9570" t="n">
        <v>487928</v>
      </c>
      <c r="B9570" t="inlineStr">
        <is>
          <t>REFERENCE ELECTRIFICATION - MODERATE TECHNOLOGY ADVANCEMENT</t>
        </is>
      </c>
      <c r="C9570" t="n">
        <v>2026</v>
      </c>
      <c r="D9570" t="inlineStr">
        <is>
          <t>REFERENCE ROOM AIR CONDITIONER</t>
        </is>
      </c>
      <c r="E9570" t="inlineStr">
        <is>
          <t>COLORADO</t>
        </is>
      </c>
      <c r="F9570" t="inlineStr">
        <is>
          <t>RESIDENTIAL</t>
        </is>
      </c>
      <c r="G9570" t="inlineStr">
        <is>
          <t>RESIDENTIAL AIR CONDITIONING</t>
        </is>
      </c>
      <c r="H9570" t="inlineStr">
        <is>
          <t>PIPELINE GAS</t>
        </is>
      </c>
    </row>
    <row r="9571">
      <c r="A9571" t="n">
        <v>488029</v>
      </c>
      <c r="B9571" t="inlineStr">
        <is>
          <t>REFERENCE ELECTRIFICATION - MODERATE TECHNOLOGY ADVANCEMENT</t>
        </is>
      </c>
      <c r="C9571" t="n">
        <v>2026</v>
      </c>
      <c r="D9571" t="inlineStr">
        <is>
          <t>HIGH EFFICIENCY ROOM AIR CONDITIONER</t>
        </is>
      </c>
      <c r="E9571" t="inlineStr">
        <is>
          <t>COLORADO</t>
        </is>
      </c>
      <c r="F9571" t="inlineStr">
        <is>
          <t>RESIDENTIAL</t>
        </is>
      </c>
      <c r="G9571" t="inlineStr">
        <is>
          <t>RESIDENTIAL AIR CONDITIONING</t>
        </is>
      </c>
      <c r="H9571" t="inlineStr">
        <is>
          <t>ELECTRICITY</t>
        </is>
      </c>
      <c r="I9571" t="n">
        <v>0</v>
      </c>
    </row>
    <row r="9572">
      <c r="A9572" t="n">
        <v>488030</v>
      </c>
      <c r="B9572" t="inlineStr">
        <is>
          <t>REFERENCE ELECTRIFICATION - MODERATE TECHNOLOGY ADVANCEMENT</t>
        </is>
      </c>
      <c r="C9572" t="n">
        <v>2026</v>
      </c>
      <c r="D9572" t="inlineStr">
        <is>
          <t>HIGH EFFICIENCY ROOM AIR CONDITIONER</t>
        </is>
      </c>
      <c r="E9572" t="inlineStr">
        <is>
          <t>COLORADO</t>
        </is>
      </c>
      <c r="F9572" t="inlineStr">
        <is>
          <t>RESIDENTIAL</t>
        </is>
      </c>
      <c r="G9572" t="inlineStr">
        <is>
          <t>RESIDENTIAL AIR CONDITIONING</t>
        </is>
      </c>
      <c r="H9572" t="inlineStr">
        <is>
          <t>PIPELINE GAS</t>
        </is>
      </c>
    </row>
    <row r="9573">
      <c r="A9573" t="n">
        <v>488136</v>
      </c>
      <c r="B9573" t="inlineStr">
        <is>
          <t>REFERENCE ELECTRIFICATION - MODERATE TECHNOLOGY ADVANCEMENT</t>
        </is>
      </c>
      <c r="C9573" t="n">
        <v>2026</v>
      </c>
      <c r="D9573" t="inlineStr">
        <is>
          <t>REFERENCE LPG COOKTOP/STOVE</t>
        </is>
      </c>
      <c r="E9573" t="inlineStr">
        <is>
          <t>COLORADO</t>
        </is>
      </c>
      <c r="F9573" t="inlineStr">
        <is>
          <t>RESIDENTIAL</t>
        </is>
      </c>
      <c r="G9573" t="inlineStr">
        <is>
          <t>RESIDENTIAL COOKING</t>
        </is>
      </c>
      <c r="H9573" t="inlineStr">
        <is>
          <t>ELECTRICITY</t>
        </is>
      </c>
    </row>
    <row r="9574">
      <c r="A9574" t="n">
        <v>488137</v>
      </c>
      <c r="B9574" t="inlineStr">
        <is>
          <t>REFERENCE ELECTRIFICATION - MODERATE TECHNOLOGY ADVANCEMENT</t>
        </is>
      </c>
      <c r="C9574" t="n">
        <v>2026</v>
      </c>
      <c r="D9574" t="inlineStr">
        <is>
          <t>REFERENCE LPG COOKTOP/STOVE</t>
        </is>
      </c>
      <c r="E9574" t="inlineStr">
        <is>
          <t>COLORADO</t>
        </is>
      </c>
      <c r="F9574" t="inlineStr">
        <is>
          <t>RESIDENTIAL</t>
        </is>
      </c>
      <c r="G9574" t="inlineStr">
        <is>
          <t>RESIDENTIAL COOKING</t>
        </is>
      </c>
      <c r="H9574" t="inlineStr">
        <is>
          <t>PIPELINE GAS</t>
        </is>
      </c>
    </row>
    <row r="9575">
      <c r="A9575" t="n">
        <v>488138</v>
      </c>
      <c r="B9575" t="inlineStr">
        <is>
          <t>REFERENCE ELECTRIFICATION - MODERATE TECHNOLOGY ADVANCEMENT</t>
        </is>
      </c>
      <c r="C9575" t="n">
        <v>2026</v>
      </c>
      <c r="D9575" t="inlineStr">
        <is>
          <t>REFERENCE LPG COOKTOP/STOVE</t>
        </is>
      </c>
      <c r="E9575" t="inlineStr">
        <is>
          <t>COLORADO</t>
        </is>
      </c>
      <c r="F9575" t="inlineStr">
        <is>
          <t>RESIDENTIAL</t>
        </is>
      </c>
      <c r="G9575" t="inlineStr">
        <is>
          <t>RESIDENTIAL COOKING</t>
        </is>
      </c>
      <c r="H9575" t="inlineStr">
        <is>
          <t>LPG FUEL</t>
        </is>
      </c>
      <c r="I9575" t="n">
        <v>794454.557115188</v>
      </c>
    </row>
    <row r="9576">
      <c r="A9576" t="n">
        <v>488279</v>
      </c>
      <c r="B9576" t="inlineStr">
        <is>
          <t>REFERENCE ELECTRIFICATION - MODERATE TECHNOLOGY ADVANCEMENT</t>
        </is>
      </c>
      <c r="C9576" t="n">
        <v>2026</v>
      </c>
      <c r="D9576" t="inlineStr">
        <is>
          <t>INCANDESCENT REFLECTOR</t>
        </is>
      </c>
      <c r="E9576" t="inlineStr">
        <is>
          <t>COLORADO</t>
        </is>
      </c>
      <c r="F9576" t="inlineStr">
        <is>
          <t>RESIDENTIAL</t>
        </is>
      </c>
      <c r="G9576" t="inlineStr">
        <is>
          <t>RESIDENTIAL LIGHTING</t>
        </is>
      </c>
      <c r="H9576" t="inlineStr">
        <is>
          <t>ELECTRICITY</t>
        </is>
      </c>
      <c r="I9576" t="n">
        <v>0</v>
      </c>
    </row>
    <row r="9577">
      <c r="A9577" t="n">
        <v>488330</v>
      </c>
      <c r="B9577" t="inlineStr">
        <is>
          <t>REFERENCE ELECTRIFICATION - MODERATE TECHNOLOGY ADVANCEMENT</t>
        </is>
      </c>
      <c r="C9577" t="n">
        <v>2026</v>
      </c>
      <c r="D9577" t="inlineStr">
        <is>
          <t>CFL REFLECTOR</t>
        </is>
      </c>
      <c r="E9577" t="inlineStr">
        <is>
          <t>COLORADO</t>
        </is>
      </c>
      <c r="F9577" t="inlineStr">
        <is>
          <t>RESIDENTIAL</t>
        </is>
      </c>
      <c r="G9577" t="inlineStr">
        <is>
          <t>RESIDENTIAL LIGHTING</t>
        </is>
      </c>
      <c r="H9577" t="inlineStr">
        <is>
          <t>ELECTRICITY</t>
        </is>
      </c>
      <c r="I9577" t="n">
        <v>254064.677598963</v>
      </c>
    </row>
    <row r="9578">
      <c r="A9578" t="n">
        <v>488381</v>
      </c>
      <c r="B9578" t="inlineStr">
        <is>
          <t>REFERENCE ELECTRIFICATION - MODERATE TECHNOLOGY ADVANCEMENT</t>
        </is>
      </c>
      <c r="C9578" t="n">
        <v>2026</v>
      </c>
      <c r="D9578" t="inlineStr">
        <is>
          <t>HALOGEN REFLECTOR</t>
        </is>
      </c>
      <c r="E9578" t="inlineStr">
        <is>
          <t>COLORADO</t>
        </is>
      </c>
      <c r="F9578" t="inlineStr">
        <is>
          <t>RESIDENTIAL</t>
        </is>
      </c>
      <c r="G9578" t="inlineStr">
        <is>
          <t>RESIDENTIAL LIGHTING</t>
        </is>
      </c>
      <c r="H9578" t="inlineStr">
        <is>
          <t>ELECTRICITY</t>
        </is>
      </c>
      <c r="I9578" t="n">
        <v>522929.79505692</v>
      </c>
    </row>
    <row r="9579">
      <c r="A9579" t="n">
        <v>488432</v>
      </c>
      <c r="B9579" t="inlineStr">
        <is>
          <t>REFERENCE ELECTRIFICATION - MODERATE TECHNOLOGY ADVANCEMENT</t>
        </is>
      </c>
      <c r="C9579" t="n">
        <v>2026</v>
      </c>
      <c r="D9579" t="inlineStr">
        <is>
          <t>LED REFLECTOR</t>
        </is>
      </c>
      <c r="E9579" t="inlineStr">
        <is>
          <t>COLORADO</t>
        </is>
      </c>
      <c r="F9579" t="inlineStr">
        <is>
          <t>RESIDENTIAL</t>
        </is>
      </c>
      <c r="G9579" t="inlineStr">
        <is>
          <t>RESIDENTIAL LIGHTING</t>
        </is>
      </c>
      <c r="H9579" t="inlineStr">
        <is>
          <t>ELECTRICITY</t>
        </is>
      </c>
      <c r="I9579" t="n">
        <v>0.274605890514461</v>
      </c>
    </row>
    <row r="9580">
      <c r="A9580" t="n">
        <v>488483</v>
      </c>
      <c r="B9580" t="inlineStr">
        <is>
          <t>REFERENCE ELECTRIFICATION - MODERATE TECHNOLOGY ADVANCEMENT</t>
        </is>
      </c>
      <c r="C9580" t="n">
        <v>2026</v>
      </c>
      <c r="D9580" t="inlineStr">
        <is>
          <t>T-12 LINEAR FLUORESCENT</t>
        </is>
      </c>
      <c r="E9580" t="inlineStr">
        <is>
          <t>COLORADO</t>
        </is>
      </c>
      <c r="F9580" t="inlineStr">
        <is>
          <t>RESIDENTIAL</t>
        </is>
      </c>
      <c r="G9580" t="inlineStr">
        <is>
          <t>RESIDENTIAL LIGHTING</t>
        </is>
      </c>
      <c r="H9580" t="inlineStr">
        <is>
          <t>ELECTRICITY</t>
        </is>
      </c>
      <c r="I9580" t="n">
        <v>247201.77071003</v>
      </c>
    </row>
    <row r="9581">
      <c r="A9581" t="n">
        <v>488534</v>
      </c>
      <c r="B9581" t="inlineStr">
        <is>
          <t>REFERENCE ELECTRIFICATION - MODERATE TECHNOLOGY ADVANCEMENT</t>
        </is>
      </c>
      <c r="C9581" t="n">
        <v>2026</v>
      </c>
      <c r="D9581" t="inlineStr">
        <is>
          <t>T-8 LINEAR FLUORESCENT</t>
        </is>
      </c>
      <c r="E9581" t="inlineStr">
        <is>
          <t>COLORADO</t>
        </is>
      </c>
      <c r="F9581" t="inlineStr">
        <is>
          <t>RESIDENTIAL</t>
        </is>
      </c>
      <c r="G9581" t="inlineStr">
        <is>
          <t>RESIDENTIAL LIGHTING</t>
        </is>
      </c>
      <c r="H9581" t="inlineStr">
        <is>
          <t>ELECTRICITY</t>
        </is>
      </c>
      <c r="I9581" t="n">
        <v>317779.79801961</v>
      </c>
    </row>
    <row r="9582">
      <c r="A9582" t="n">
        <v>488585</v>
      </c>
      <c r="B9582" t="inlineStr">
        <is>
          <t>REFERENCE ELECTRIFICATION - MODERATE TECHNOLOGY ADVANCEMENT</t>
        </is>
      </c>
      <c r="C9582" t="n">
        <v>2026</v>
      </c>
      <c r="D9582" t="inlineStr">
        <is>
          <t>LED LINEAR FLUORESCENT</t>
        </is>
      </c>
      <c r="E9582" t="inlineStr">
        <is>
          <t>COLORADO</t>
        </is>
      </c>
      <c r="F9582" t="inlineStr">
        <is>
          <t>RESIDENTIAL</t>
        </is>
      </c>
      <c r="G9582" t="inlineStr">
        <is>
          <t>RESIDENTIAL LIGHTING</t>
        </is>
      </c>
      <c r="H9582" t="inlineStr">
        <is>
          <t>ELECTRICITY</t>
        </is>
      </c>
      <c r="I9582" t="n">
        <v>0</v>
      </c>
    </row>
    <row r="9583">
      <c r="A9583" t="n">
        <v>488636</v>
      </c>
      <c r="B9583" t="inlineStr">
        <is>
          <t>REFERENCE ELECTRIFICATION - MODERATE TECHNOLOGY ADVANCEMENT</t>
        </is>
      </c>
      <c r="C9583" t="n">
        <v>2026</v>
      </c>
      <c r="D9583" t="inlineStr">
        <is>
          <t>LED EXTERIOR</t>
        </is>
      </c>
      <c r="E9583" t="inlineStr">
        <is>
          <t>COLORADO</t>
        </is>
      </c>
      <c r="F9583" t="inlineStr">
        <is>
          <t>RESIDENTIAL</t>
        </is>
      </c>
      <c r="G9583" t="inlineStr">
        <is>
          <t>RESIDENTIAL LIGHTING</t>
        </is>
      </c>
      <c r="H9583" t="inlineStr">
        <is>
          <t>ELECTRICITY</t>
        </is>
      </c>
      <c r="I9583" t="n">
        <v>4.3719576758945</v>
      </c>
    </row>
    <row r="9584">
      <c r="A9584" t="n">
        <v>488687</v>
      </c>
      <c r="B9584" t="inlineStr">
        <is>
          <t>REFERENCE ELECTRIFICATION - MODERATE TECHNOLOGY ADVANCEMENT</t>
        </is>
      </c>
      <c r="C9584" t="n">
        <v>2026</v>
      </c>
      <c r="D9584" t="inlineStr">
        <is>
          <t>HID EXTERIOR</t>
        </is>
      </c>
      <c r="E9584" t="inlineStr">
        <is>
          <t>COLORADO</t>
        </is>
      </c>
      <c r="F9584" t="inlineStr">
        <is>
          <t>RESIDENTIAL</t>
        </is>
      </c>
      <c r="G9584" t="inlineStr">
        <is>
          <t>RESIDENTIAL LIGHTING</t>
        </is>
      </c>
      <c r="H9584" t="inlineStr">
        <is>
          <t>ELECTRICITY</t>
        </is>
      </c>
      <c r="I9584" t="n">
        <v>422834.785193394</v>
      </c>
    </row>
    <row r="9585">
      <c r="A9585" t="n">
        <v>488738</v>
      </c>
      <c r="B9585" t="inlineStr">
        <is>
          <t>REFERENCE ELECTRIFICATION - MODERATE TECHNOLOGY ADVANCEMENT</t>
        </is>
      </c>
      <c r="C9585" t="n">
        <v>2026</v>
      </c>
      <c r="D9585" t="inlineStr">
        <is>
          <t>CFL EXTERIOR</t>
        </is>
      </c>
      <c r="E9585" t="inlineStr">
        <is>
          <t>COLORADO</t>
        </is>
      </c>
      <c r="F9585" t="inlineStr">
        <is>
          <t>RESIDENTIAL</t>
        </is>
      </c>
      <c r="G9585" t="inlineStr">
        <is>
          <t>RESIDENTIAL LIGHTING</t>
        </is>
      </c>
      <c r="H9585" t="inlineStr">
        <is>
          <t>ELECTRICITY</t>
        </is>
      </c>
      <c r="I9585" t="n">
        <v>415571.164009993</v>
      </c>
    </row>
    <row r="9586">
      <c r="A9586" t="n">
        <v>488789</v>
      </c>
      <c r="B9586" t="inlineStr">
        <is>
          <t>REFERENCE ELECTRIFICATION - MODERATE TECHNOLOGY ADVANCEMENT</t>
        </is>
      </c>
      <c r="C9586" t="n">
        <v>2026</v>
      </c>
      <c r="D9586" t="inlineStr">
        <is>
          <t>INCANDESCENT EXTERIOR</t>
        </is>
      </c>
      <c r="E9586" t="inlineStr">
        <is>
          <t>COLORADO</t>
        </is>
      </c>
      <c r="F9586" t="inlineStr">
        <is>
          <t>RESIDENTIAL</t>
        </is>
      </c>
      <c r="G9586" t="inlineStr">
        <is>
          <t>RESIDENTIAL LIGHTING</t>
        </is>
      </c>
      <c r="H9586" t="inlineStr">
        <is>
          <t>ELECTRICITY</t>
        </is>
      </c>
      <c r="I9586" t="n">
        <v>0</v>
      </c>
    </row>
    <row r="9587">
      <c r="A9587" t="n">
        <v>488850</v>
      </c>
      <c r="B9587" t="inlineStr">
        <is>
          <t>REFERENCE ELECTRIFICATION - MODERATE TECHNOLOGY ADVANCEMENT</t>
        </is>
      </c>
      <c r="C9587" t="n">
        <v>2026</v>
      </c>
      <c r="D9587" t="inlineStr">
        <is>
          <t>REFERENCE COMMERCIAL GAS FURNACE</t>
        </is>
      </c>
      <c r="E9587" t="inlineStr">
        <is>
          <t>COLORADO</t>
        </is>
      </c>
      <c r="F9587" t="inlineStr">
        <is>
          <t>COMMERCIAL</t>
        </is>
      </c>
      <c r="G9587" t="inlineStr">
        <is>
          <t>COMMERCIAL SPACE HEATING</t>
        </is>
      </c>
      <c r="H9587" t="inlineStr">
        <is>
          <t>ELECTRICITY</t>
        </is>
      </c>
    </row>
    <row r="9588">
      <c r="A9588" t="n">
        <v>488851</v>
      </c>
      <c r="B9588" t="inlineStr">
        <is>
          <t>REFERENCE ELECTRIFICATION - MODERATE TECHNOLOGY ADVANCEMENT</t>
        </is>
      </c>
      <c r="C9588" t="n">
        <v>2026</v>
      </c>
      <c r="D9588" t="inlineStr">
        <is>
          <t>REFERENCE COMMERCIAL GAS FURNACE</t>
        </is>
      </c>
      <c r="E9588" t="inlineStr">
        <is>
          <t>COLORADO</t>
        </is>
      </c>
      <c r="F9588" t="inlineStr">
        <is>
          <t>COMMERCIAL</t>
        </is>
      </c>
      <c r="G9588" t="inlineStr">
        <is>
          <t>COMMERCIAL SPACE HEATING</t>
        </is>
      </c>
      <c r="H9588" t="inlineStr">
        <is>
          <t>DIESEL FUEL</t>
        </is>
      </c>
    </row>
    <row r="9589">
      <c r="A9589" t="n">
        <v>488852</v>
      </c>
      <c r="B9589" t="inlineStr">
        <is>
          <t>REFERENCE ELECTRIFICATION - MODERATE TECHNOLOGY ADVANCEMENT</t>
        </is>
      </c>
      <c r="C9589" t="n">
        <v>2026</v>
      </c>
      <c r="D9589" t="inlineStr">
        <is>
          <t>REFERENCE COMMERCIAL GAS FURNACE</t>
        </is>
      </c>
      <c r="E9589" t="inlineStr">
        <is>
          <t>COLORADO</t>
        </is>
      </c>
      <c r="F9589" t="inlineStr">
        <is>
          <t>COMMERCIAL</t>
        </is>
      </c>
      <c r="G9589" t="inlineStr">
        <is>
          <t>COMMERCIAL SPACE HEATING</t>
        </is>
      </c>
      <c r="H9589" t="inlineStr">
        <is>
          <t>PIPELINE GAS</t>
        </is>
      </c>
      <c r="I9589" t="n">
        <v>26462099.5900721</v>
      </c>
    </row>
    <row r="9590">
      <c r="A9590" t="n">
        <v>489003</v>
      </c>
      <c r="B9590" t="inlineStr">
        <is>
          <t>REFERENCE ELECTRIFICATION - MODERATE TECHNOLOGY ADVANCEMENT</t>
        </is>
      </c>
      <c r="C9590" t="n">
        <v>2026</v>
      </c>
      <c r="D9590" t="inlineStr">
        <is>
          <t>HIGH EFFICIENCY COMMERCIAL GAS FURNACE</t>
        </is>
      </c>
      <c r="E9590" t="inlineStr">
        <is>
          <t>COLORADO</t>
        </is>
      </c>
      <c r="F9590" t="inlineStr">
        <is>
          <t>COMMERCIAL</t>
        </is>
      </c>
      <c r="G9590" t="inlineStr">
        <is>
          <t>COMMERCIAL SPACE HEATING</t>
        </is>
      </c>
      <c r="H9590" t="inlineStr">
        <is>
          <t>ELECTRICITY</t>
        </is>
      </c>
    </row>
    <row r="9591">
      <c r="A9591" t="n">
        <v>489004</v>
      </c>
      <c r="B9591" t="inlineStr">
        <is>
          <t>REFERENCE ELECTRIFICATION - MODERATE TECHNOLOGY ADVANCEMENT</t>
        </is>
      </c>
      <c r="C9591" t="n">
        <v>2026</v>
      </c>
      <c r="D9591" t="inlineStr">
        <is>
          <t>HIGH EFFICIENCY COMMERCIAL GAS FURNACE</t>
        </is>
      </c>
      <c r="E9591" t="inlineStr">
        <is>
          <t>COLORADO</t>
        </is>
      </c>
      <c r="F9591" t="inlineStr">
        <is>
          <t>COMMERCIAL</t>
        </is>
      </c>
      <c r="G9591" t="inlineStr">
        <is>
          <t>COMMERCIAL SPACE HEATING</t>
        </is>
      </c>
      <c r="H9591" t="inlineStr">
        <is>
          <t>DIESEL FUEL</t>
        </is>
      </c>
    </row>
    <row r="9592">
      <c r="A9592" t="n">
        <v>489005</v>
      </c>
      <c r="B9592" t="inlineStr">
        <is>
          <t>REFERENCE ELECTRIFICATION - MODERATE TECHNOLOGY ADVANCEMENT</t>
        </is>
      </c>
      <c r="C9592" t="n">
        <v>2026</v>
      </c>
      <c r="D9592" t="inlineStr">
        <is>
          <t>HIGH EFFICIENCY COMMERCIAL GAS FURNACE</t>
        </is>
      </c>
      <c r="E9592" t="inlineStr">
        <is>
          <t>COLORADO</t>
        </is>
      </c>
      <c r="F9592" t="inlineStr">
        <is>
          <t>COMMERCIAL</t>
        </is>
      </c>
      <c r="G9592" t="inlineStr">
        <is>
          <t>COMMERCIAL SPACE HEATING</t>
        </is>
      </c>
      <c r="H9592" t="inlineStr">
        <is>
          <t>PIPELINE GAS</t>
        </is>
      </c>
      <c r="I9592" t="n">
        <v>179048.165010509</v>
      </c>
    </row>
    <row r="9593">
      <c r="A9593" t="n">
        <v>489156</v>
      </c>
      <c r="B9593" t="inlineStr">
        <is>
          <t>REFERENCE ELECTRIFICATION - MODERATE TECHNOLOGY ADVANCEMENT</t>
        </is>
      </c>
      <c r="C9593" t="n">
        <v>2026</v>
      </c>
      <c r="D9593" t="inlineStr">
        <is>
          <t>REFERENCE COMMERCIAL DISTILLATE FURNACE</t>
        </is>
      </c>
      <c r="E9593" t="inlineStr">
        <is>
          <t>COLORADO</t>
        </is>
      </c>
      <c r="F9593" t="inlineStr">
        <is>
          <t>COMMERCIAL</t>
        </is>
      </c>
      <c r="G9593" t="inlineStr">
        <is>
          <t>COMMERCIAL SPACE HEATING</t>
        </is>
      </c>
      <c r="H9593" t="inlineStr">
        <is>
          <t>ELECTRICITY</t>
        </is>
      </c>
    </row>
    <row r="9594">
      <c r="A9594" t="n">
        <v>489157</v>
      </c>
      <c r="B9594" t="inlineStr">
        <is>
          <t>REFERENCE ELECTRIFICATION - MODERATE TECHNOLOGY ADVANCEMENT</t>
        </is>
      </c>
      <c r="C9594" t="n">
        <v>2026</v>
      </c>
      <c r="D9594" t="inlineStr">
        <is>
          <t>REFERENCE COMMERCIAL DISTILLATE FURNACE</t>
        </is>
      </c>
      <c r="E9594" t="inlineStr">
        <is>
          <t>COLORADO</t>
        </is>
      </c>
      <c r="F9594" t="inlineStr">
        <is>
          <t>COMMERCIAL</t>
        </is>
      </c>
      <c r="G9594" t="inlineStr">
        <is>
          <t>COMMERCIAL SPACE HEATING</t>
        </is>
      </c>
      <c r="H9594" t="inlineStr">
        <is>
          <t>DIESEL FUEL</t>
        </is>
      </c>
      <c r="I9594" t="n">
        <v>77887.9436141601</v>
      </c>
    </row>
    <row r="9595">
      <c r="A9595" t="n">
        <v>489158</v>
      </c>
      <c r="B9595" t="inlineStr">
        <is>
          <t>REFERENCE ELECTRIFICATION - MODERATE TECHNOLOGY ADVANCEMENT</t>
        </is>
      </c>
      <c r="C9595" t="n">
        <v>2026</v>
      </c>
      <c r="D9595" t="inlineStr">
        <is>
          <t>REFERENCE COMMERCIAL DISTILLATE FURNACE</t>
        </is>
      </c>
      <c r="E9595" t="inlineStr">
        <is>
          <t>COLORADO</t>
        </is>
      </c>
      <c r="F9595" t="inlineStr">
        <is>
          <t>COMMERCIAL</t>
        </is>
      </c>
      <c r="G9595" t="inlineStr">
        <is>
          <t>COMMERCIAL SPACE HEATING</t>
        </is>
      </c>
      <c r="H9595" t="inlineStr">
        <is>
          <t>PIPELINE GAS</t>
        </is>
      </c>
    </row>
    <row r="9596">
      <c r="A9596" t="n">
        <v>489304</v>
      </c>
      <c r="B9596" t="inlineStr">
        <is>
          <t>REFERENCE ELECTRIFICATION - MODERATE TECHNOLOGY ADVANCEMENT</t>
        </is>
      </c>
      <c r="C9596" t="n">
        <v>2026</v>
      </c>
      <c r="D9596" t="inlineStr">
        <is>
          <t>REFERENCE COMMERCIAL AIR SOURCE HEAT PUMP - COOLING</t>
        </is>
      </c>
      <c r="E9596" t="inlineStr">
        <is>
          <t>COLORADO</t>
        </is>
      </c>
      <c r="F9596" t="inlineStr">
        <is>
          <t>COMMERCIAL</t>
        </is>
      </c>
      <c r="G9596" t="inlineStr">
        <is>
          <t>COMMERCIAL AIR CONDITIONING</t>
        </is>
      </c>
      <c r="H9596" t="inlineStr">
        <is>
          <t>ELECTRICITY</t>
        </is>
      </c>
      <c r="I9596" t="n">
        <v>455615.309775081</v>
      </c>
    </row>
    <row r="9597">
      <c r="A9597" t="n">
        <v>489305</v>
      </c>
      <c r="B9597" t="inlineStr">
        <is>
          <t>REFERENCE ELECTRIFICATION - MODERATE TECHNOLOGY ADVANCEMENT</t>
        </is>
      </c>
      <c r="C9597" t="n">
        <v>2026</v>
      </c>
      <c r="D9597" t="inlineStr">
        <is>
          <t>REFERENCE COMMERCIAL AIR SOURCE HEAT PUMP - COOLING</t>
        </is>
      </c>
      <c r="E9597" t="inlineStr">
        <is>
          <t>COLORADO</t>
        </is>
      </c>
      <c r="F9597" t="inlineStr">
        <is>
          <t>COMMERCIAL</t>
        </is>
      </c>
      <c r="G9597" t="inlineStr">
        <is>
          <t>COMMERCIAL AIR CONDITIONING</t>
        </is>
      </c>
      <c r="H9597" t="inlineStr">
        <is>
          <t>PIPELINE GAS</t>
        </is>
      </c>
    </row>
    <row r="9598">
      <c r="A9598" t="n">
        <v>489411</v>
      </c>
      <c r="B9598" t="inlineStr">
        <is>
          <t>REFERENCE ELECTRIFICATION - MODERATE TECHNOLOGY ADVANCEMENT</t>
        </is>
      </c>
      <c r="C9598" t="n">
        <v>2026</v>
      </c>
      <c r="D9598" t="inlineStr">
        <is>
          <t>REFERENCE COMMERCIAL GAS BOILER</t>
        </is>
      </c>
      <c r="E9598" t="inlineStr">
        <is>
          <t>COLORADO</t>
        </is>
      </c>
      <c r="F9598" t="inlineStr">
        <is>
          <t>COMMERCIAL</t>
        </is>
      </c>
      <c r="G9598" t="inlineStr">
        <is>
          <t>COMMERCIAL SPACE HEATING</t>
        </is>
      </c>
      <c r="H9598" t="inlineStr">
        <is>
          <t>ELECTRICITY</t>
        </is>
      </c>
    </row>
    <row r="9599">
      <c r="A9599" t="n">
        <v>489412</v>
      </c>
      <c r="B9599" t="inlineStr">
        <is>
          <t>REFERENCE ELECTRIFICATION - MODERATE TECHNOLOGY ADVANCEMENT</t>
        </is>
      </c>
      <c r="C9599" t="n">
        <v>2026</v>
      </c>
      <c r="D9599" t="inlineStr">
        <is>
          <t>REFERENCE COMMERCIAL GAS BOILER</t>
        </is>
      </c>
      <c r="E9599" t="inlineStr">
        <is>
          <t>COLORADO</t>
        </is>
      </c>
      <c r="F9599" t="inlineStr">
        <is>
          <t>COMMERCIAL</t>
        </is>
      </c>
      <c r="G9599" t="inlineStr">
        <is>
          <t>COMMERCIAL SPACE HEATING</t>
        </is>
      </c>
      <c r="H9599" t="inlineStr">
        <is>
          <t>DIESEL FUEL</t>
        </is>
      </c>
    </row>
    <row r="9600">
      <c r="A9600" t="n">
        <v>489413</v>
      </c>
      <c r="B9600" t="inlineStr">
        <is>
          <t>REFERENCE ELECTRIFICATION - MODERATE TECHNOLOGY ADVANCEMENT</t>
        </is>
      </c>
      <c r="C9600" t="n">
        <v>2026</v>
      </c>
      <c r="D9600" t="inlineStr">
        <is>
          <t>REFERENCE COMMERCIAL GAS BOILER</t>
        </is>
      </c>
      <c r="E9600" t="inlineStr">
        <is>
          <t>COLORADO</t>
        </is>
      </c>
      <c r="F9600" t="inlineStr">
        <is>
          <t>COMMERCIAL</t>
        </is>
      </c>
      <c r="G9600" t="inlineStr">
        <is>
          <t>COMMERCIAL SPACE HEATING</t>
        </is>
      </c>
      <c r="H9600" t="inlineStr">
        <is>
          <t>PIPELINE GAS</t>
        </is>
      </c>
      <c r="I9600" t="n">
        <v>9071387.99701</v>
      </c>
    </row>
    <row r="9601">
      <c r="A9601" t="n">
        <v>489564</v>
      </c>
      <c r="B9601" t="inlineStr">
        <is>
          <t>REFERENCE ELECTRIFICATION - MODERATE TECHNOLOGY ADVANCEMENT</t>
        </is>
      </c>
      <c r="C9601" t="n">
        <v>2026</v>
      </c>
      <c r="D9601" t="inlineStr">
        <is>
          <t>HIGH EFFICIENCY COMMERCIAL GAS BOILER</t>
        </is>
      </c>
      <c r="E9601" t="inlineStr">
        <is>
          <t>COLORADO</t>
        </is>
      </c>
      <c r="F9601" t="inlineStr">
        <is>
          <t>COMMERCIAL</t>
        </is>
      </c>
      <c r="G9601" t="inlineStr">
        <is>
          <t>COMMERCIAL SPACE HEATING</t>
        </is>
      </c>
      <c r="H9601" t="inlineStr">
        <is>
          <t>ELECTRICITY</t>
        </is>
      </c>
    </row>
    <row r="9602">
      <c r="A9602" t="n">
        <v>489565</v>
      </c>
      <c r="B9602" t="inlineStr">
        <is>
          <t>REFERENCE ELECTRIFICATION - MODERATE TECHNOLOGY ADVANCEMENT</t>
        </is>
      </c>
      <c r="C9602" t="n">
        <v>2026</v>
      </c>
      <c r="D9602" t="inlineStr">
        <is>
          <t>HIGH EFFICIENCY COMMERCIAL GAS BOILER</t>
        </is>
      </c>
      <c r="E9602" t="inlineStr">
        <is>
          <t>COLORADO</t>
        </is>
      </c>
      <c r="F9602" t="inlineStr">
        <is>
          <t>COMMERCIAL</t>
        </is>
      </c>
      <c r="G9602" t="inlineStr">
        <is>
          <t>COMMERCIAL SPACE HEATING</t>
        </is>
      </c>
      <c r="H9602" t="inlineStr">
        <is>
          <t>DIESEL FUEL</t>
        </is>
      </c>
    </row>
    <row r="9603">
      <c r="A9603" t="n">
        <v>489566</v>
      </c>
      <c r="B9603" t="inlineStr">
        <is>
          <t>REFERENCE ELECTRIFICATION - MODERATE TECHNOLOGY ADVANCEMENT</t>
        </is>
      </c>
      <c r="C9603" t="n">
        <v>2026</v>
      </c>
      <c r="D9603" t="inlineStr">
        <is>
          <t>HIGH EFFICIENCY COMMERCIAL GAS BOILER</t>
        </is>
      </c>
      <c r="E9603" t="inlineStr">
        <is>
          <t>COLORADO</t>
        </is>
      </c>
      <c r="F9603" t="inlineStr">
        <is>
          <t>COMMERCIAL</t>
        </is>
      </c>
      <c r="G9603" t="inlineStr">
        <is>
          <t>COMMERCIAL SPACE HEATING</t>
        </is>
      </c>
      <c r="H9603" t="inlineStr">
        <is>
          <t>PIPELINE GAS</t>
        </is>
      </c>
      <c r="I9603" t="n">
        <v>217524.841097819</v>
      </c>
    </row>
    <row r="9604">
      <c r="A9604" t="n">
        <v>489717</v>
      </c>
      <c r="B9604" t="inlineStr">
        <is>
          <t>REFERENCE ELECTRIFICATION - MODERATE TECHNOLOGY ADVANCEMENT</t>
        </is>
      </c>
      <c r="C9604" t="n">
        <v>2026</v>
      </c>
      <c r="D9604" t="inlineStr">
        <is>
          <t>REFERENCE COMMERCIAL DISTILLATE BOILER</t>
        </is>
      </c>
      <c r="E9604" t="inlineStr">
        <is>
          <t>COLORADO</t>
        </is>
      </c>
      <c r="F9604" t="inlineStr">
        <is>
          <t>COMMERCIAL</t>
        </is>
      </c>
      <c r="G9604" t="inlineStr">
        <is>
          <t>COMMERCIAL SPACE HEATING</t>
        </is>
      </c>
      <c r="H9604" t="inlineStr">
        <is>
          <t>ELECTRICITY</t>
        </is>
      </c>
    </row>
    <row r="9605">
      <c r="A9605" t="n">
        <v>489718</v>
      </c>
      <c r="B9605" t="inlineStr">
        <is>
          <t>REFERENCE ELECTRIFICATION - MODERATE TECHNOLOGY ADVANCEMENT</t>
        </is>
      </c>
      <c r="C9605" t="n">
        <v>2026</v>
      </c>
      <c r="D9605" t="inlineStr">
        <is>
          <t>REFERENCE COMMERCIAL DISTILLATE BOILER</t>
        </is>
      </c>
      <c r="E9605" t="inlineStr">
        <is>
          <t>COLORADO</t>
        </is>
      </c>
      <c r="F9605" t="inlineStr">
        <is>
          <t>COMMERCIAL</t>
        </is>
      </c>
      <c r="G9605" t="inlineStr">
        <is>
          <t>COMMERCIAL SPACE HEATING</t>
        </is>
      </c>
      <c r="H9605" t="inlineStr">
        <is>
          <t>DIESEL FUEL</t>
        </is>
      </c>
      <c r="I9605" t="n">
        <v>63552.8712904057</v>
      </c>
    </row>
    <row r="9606">
      <c r="A9606" t="n">
        <v>489719</v>
      </c>
      <c r="B9606" t="inlineStr">
        <is>
          <t>REFERENCE ELECTRIFICATION - MODERATE TECHNOLOGY ADVANCEMENT</t>
        </is>
      </c>
      <c r="C9606" t="n">
        <v>2026</v>
      </c>
      <c r="D9606" t="inlineStr">
        <is>
          <t>REFERENCE COMMERCIAL DISTILLATE BOILER</t>
        </is>
      </c>
      <c r="E9606" t="inlineStr">
        <is>
          <t>COLORADO</t>
        </is>
      </c>
      <c r="F9606" t="inlineStr">
        <is>
          <t>COMMERCIAL</t>
        </is>
      </c>
      <c r="G9606" t="inlineStr">
        <is>
          <t>COMMERCIAL SPACE HEATING</t>
        </is>
      </c>
      <c r="H9606" t="inlineStr">
        <is>
          <t>PIPELINE GAS</t>
        </is>
      </c>
    </row>
    <row r="9607">
      <c r="A9607" t="n">
        <v>489870</v>
      </c>
      <c r="B9607" t="inlineStr">
        <is>
          <t>REFERENCE ELECTRIFICATION - MODERATE TECHNOLOGY ADVANCEMENT</t>
        </is>
      </c>
      <c r="C9607" t="n">
        <v>2026</v>
      </c>
      <c r="D9607" t="inlineStr">
        <is>
          <t>HIGH EFFICIENCY COMMERCIAL DISTILLATE BOILER</t>
        </is>
      </c>
      <c r="E9607" t="inlineStr">
        <is>
          <t>COLORADO</t>
        </is>
      </c>
      <c r="F9607" t="inlineStr">
        <is>
          <t>COMMERCIAL</t>
        </is>
      </c>
      <c r="G9607" t="inlineStr">
        <is>
          <t>COMMERCIAL SPACE HEATING</t>
        </is>
      </c>
      <c r="H9607" t="inlineStr">
        <is>
          <t>ELECTRICITY</t>
        </is>
      </c>
    </row>
    <row r="9608">
      <c r="A9608" t="n">
        <v>489871</v>
      </c>
      <c r="B9608" t="inlineStr">
        <is>
          <t>REFERENCE ELECTRIFICATION - MODERATE TECHNOLOGY ADVANCEMENT</t>
        </is>
      </c>
      <c r="C9608" t="n">
        <v>2026</v>
      </c>
      <c r="D9608" t="inlineStr">
        <is>
          <t>HIGH EFFICIENCY COMMERCIAL DISTILLATE BOILER</t>
        </is>
      </c>
      <c r="E9608" t="inlineStr">
        <is>
          <t>COLORADO</t>
        </is>
      </c>
      <c r="F9608" t="inlineStr">
        <is>
          <t>COMMERCIAL</t>
        </is>
      </c>
      <c r="G9608" t="inlineStr">
        <is>
          <t>COMMERCIAL SPACE HEATING</t>
        </is>
      </c>
      <c r="H9608" t="inlineStr">
        <is>
          <t>DIESEL FUEL</t>
        </is>
      </c>
      <c r="I9608" t="n">
        <v>0</v>
      </c>
    </row>
    <row r="9609">
      <c r="A9609" t="n">
        <v>489872</v>
      </c>
      <c r="B9609" t="inlineStr">
        <is>
          <t>REFERENCE ELECTRIFICATION - MODERATE TECHNOLOGY ADVANCEMENT</t>
        </is>
      </c>
      <c r="C9609" t="n">
        <v>2026</v>
      </c>
      <c r="D9609" t="inlineStr">
        <is>
          <t>HIGH EFFICIENCY COMMERCIAL DISTILLATE BOILER</t>
        </is>
      </c>
      <c r="E9609" t="inlineStr">
        <is>
          <t>COLORADO</t>
        </is>
      </c>
      <c r="F9609" t="inlineStr">
        <is>
          <t>COMMERCIAL</t>
        </is>
      </c>
      <c r="G9609" t="inlineStr">
        <is>
          <t>COMMERCIAL SPACE HEATING</t>
        </is>
      </c>
      <c r="H9609" t="inlineStr">
        <is>
          <t>PIPELINE GAS</t>
        </is>
      </c>
    </row>
    <row r="9610">
      <c r="A9610" t="n">
        <v>490023</v>
      </c>
      <c r="B9610" t="inlineStr">
        <is>
          <t>REFERENCE ELECTRIFICATION - MODERATE TECHNOLOGY ADVANCEMENT</t>
        </is>
      </c>
      <c r="C9610" t="n">
        <v>2026</v>
      </c>
      <c r="D9610" t="inlineStr">
        <is>
          <t>REFERENCE COMMERCIAL AIR SOURCE HEAT PUMP - HEATING</t>
        </is>
      </c>
      <c r="E9610" t="inlineStr">
        <is>
          <t>COLORADO</t>
        </is>
      </c>
      <c r="F9610" t="inlineStr">
        <is>
          <t>COMMERCIAL</t>
        </is>
      </c>
      <c r="G9610" t="inlineStr">
        <is>
          <t>COMMERCIAL SPACE HEATING</t>
        </is>
      </c>
      <c r="H9610" t="inlineStr">
        <is>
          <t>ELECTRICITY</t>
        </is>
      </c>
      <c r="I9610" t="n">
        <v>386941.391163754</v>
      </c>
    </row>
    <row r="9611">
      <c r="A9611" t="n">
        <v>490024</v>
      </c>
      <c r="B9611" t="inlineStr">
        <is>
          <t>REFERENCE ELECTRIFICATION - MODERATE TECHNOLOGY ADVANCEMENT</t>
        </is>
      </c>
      <c r="C9611" t="n">
        <v>2026</v>
      </c>
      <c r="D9611" t="inlineStr">
        <is>
          <t>REFERENCE COMMERCIAL AIR SOURCE HEAT PUMP - HEATING</t>
        </is>
      </c>
      <c r="E9611" t="inlineStr">
        <is>
          <t>COLORADO</t>
        </is>
      </c>
      <c r="F9611" t="inlineStr">
        <is>
          <t>COMMERCIAL</t>
        </is>
      </c>
      <c r="G9611" t="inlineStr">
        <is>
          <t>COMMERCIAL SPACE HEATING</t>
        </is>
      </c>
      <c r="H9611" t="inlineStr">
        <is>
          <t>DIESEL FUEL</t>
        </is>
      </c>
    </row>
    <row r="9612">
      <c r="A9612" t="n">
        <v>490025</v>
      </c>
      <c r="B9612" t="inlineStr">
        <is>
          <t>REFERENCE ELECTRIFICATION - MODERATE TECHNOLOGY ADVANCEMENT</t>
        </is>
      </c>
      <c r="C9612" t="n">
        <v>2026</v>
      </c>
      <c r="D9612" t="inlineStr">
        <is>
          <t>REFERENCE COMMERCIAL AIR SOURCE HEAT PUMP - HEATING</t>
        </is>
      </c>
      <c r="E9612" t="inlineStr">
        <is>
          <t>COLORADO</t>
        </is>
      </c>
      <c r="F9612" t="inlineStr">
        <is>
          <t>COMMERCIAL</t>
        </is>
      </c>
      <c r="G9612" t="inlineStr">
        <is>
          <t>COMMERCIAL SPACE HEATING</t>
        </is>
      </c>
      <c r="H9612" t="inlineStr">
        <is>
          <t>PIPELINE GAS</t>
        </is>
      </c>
    </row>
    <row r="9613">
      <c r="A9613" t="n">
        <v>490176</v>
      </c>
      <c r="B9613" t="inlineStr">
        <is>
          <t>REFERENCE ELECTRIFICATION - MODERATE TECHNOLOGY ADVANCEMENT</t>
        </is>
      </c>
      <c r="C9613" t="n">
        <v>2026</v>
      </c>
      <c r="D9613" t="inlineStr">
        <is>
          <t>HIGH EFFICIENCY COMMERCIAL AIR SOURCE HEAT PUMP - HEATING</t>
        </is>
      </c>
      <c r="E9613" t="inlineStr">
        <is>
          <t>COLORADO</t>
        </is>
      </c>
      <c r="F9613" t="inlineStr">
        <is>
          <t>COMMERCIAL</t>
        </is>
      </c>
      <c r="G9613" t="inlineStr">
        <is>
          <t>COMMERCIAL SPACE HEATING</t>
        </is>
      </c>
      <c r="H9613" t="inlineStr">
        <is>
          <t>ELECTRICITY</t>
        </is>
      </c>
      <c r="I9613" t="n">
        <v>125797.972190709</v>
      </c>
    </row>
    <row r="9614">
      <c r="A9614" t="n">
        <v>490177</v>
      </c>
      <c r="B9614" t="inlineStr">
        <is>
          <t>REFERENCE ELECTRIFICATION - MODERATE TECHNOLOGY ADVANCEMENT</t>
        </is>
      </c>
      <c r="C9614" t="n">
        <v>2026</v>
      </c>
      <c r="D9614" t="inlineStr">
        <is>
          <t>HIGH EFFICIENCY COMMERCIAL AIR SOURCE HEAT PUMP - HEATING</t>
        </is>
      </c>
      <c r="E9614" t="inlineStr">
        <is>
          <t>COLORADO</t>
        </is>
      </c>
      <c r="F9614" t="inlineStr">
        <is>
          <t>COMMERCIAL</t>
        </is>
      </c>
      <c r="G9614" t="inlineStr">
        <is>
          <t>COMMERCIAL SPACE HEATING</t>
        </is>
      </c>
      <c r="H9614" t="inlineStr">
        <is>
          <t>DIESEL FUEL</t>
        </is>
      </c>
    </row>
    <row r="9615">
      <c r="A9615" t="n">
        <v>490178</v>
      </c>
      <c r="B9615" t="inlineStr">
        <is>
          <t>REFERENCE ELECTRIFICATION - MODERATE TECHNOLOGY ADVANCEMENT</t>
        </is>
      </c>
      <c r="C9615" t="n">
        <v>2026</v>
      </c>
      <c r="D9615" t="inlineStr">
        <is>
          <t>HIGH EFFICIENCY COMMERCIAL AIR SOURCE HEAT PUMP - HEATING</t>
        </is>
      </c>
      <c r="E9615" t="inlineStr">
        <is>
          <t>COLORADO</t>
        </is>
      </c>
      <c r="F9615" t="inlineStr">
        <is>
          <t>COMMERCIAL</t>
        </is>
      </c>
      <c r="G9615" t="inlineStr">
        <is>
          <t>COMMERCIAL SPACE HEATING</t>
        </is>
      </c>
      <c r="H9615" t="inlineStr">
        <is>
          <t>PIPELINE GAS</t>
        </is>
      </c>
    </row>
    <row r="9616">
      <c r="A9616" t="n">
        <v>490324</v>
      </c>
      <c r="B9616" t="inlineStr">
        <is>
          <t>REFERENCE ELECTRIFICATION - MODERATE TECHNOLOGY ADVANCEMENT</t>
        </is>
      </c>
      <c r="C9616" t="n">
        <v>2026</v>
      </c>
      <c r="D9616" t="inlineStr">
        <is>
          <t>HIGH EFFICIENCY COMMERCIAL AIR SOURCE HEAT PUMP - COOLING</t>
        </is>
      </c>
      <c r="E9616" t="inlineStr">
        <is>
          <t>COLORADO</t>
        </is>
      </c>
      <c r="F9616" t="inlineStr">
        <is>
          <t>COMMERCIAL</t>
        </is>
      </c>
      <c r="G9616" t="inlineStr">
        <is>
          <t>COMMERCIAL AIR CONDITIONING</t>
        </is>
      </c>
      <c r="H9616" t="inlineStr">
        <is>
          <t>ELECTRICITY</t>
        </is>
      </c>
      <c r="I9616" t="n">
        <v>139996.054582302</v>
      </c>
    </row>
    <row r="9617">
      <c r="A9617" t="n">
        <v>490325</v>
      </c>
      <c r="B9617" t="inlineStr">
        <is>
          <t>REFERENCE ELECTRIFICATION - MODERATE TECHNOLOGY ADVANCEMENT</t>
        </is>
      </c>
      <c r="C9617" t="n">
        <v>2026</v>
      </c>
      <c r="D9617" t="inlineStr">
        <is>
          <t>HIGH EFFICIENCY COMMERCIAL AIR SOURCE HEAT PUMP - COOLING</t>
        </is>
      </c>
      <c r="E9617" t="inlineStr">
        <is>
          <t>COLORADO</t>
        </is>
      </c>
      <c r="F9617" t="inlineStr">
        <is>
          <t>COMMERCIAL</t>
        </is>
      </c>
      <c r="G9617" t="inlineStr">
        <is>
          <t>COMMERCIAL AIR CONDITIONING</t>
        </is>
      </c>
      <c r="H9617" t="inlineStr">
        <is>
          <t>PIPELINE GAS</t>
        </is>
      </c>
    </row>
    <row r="9618">
      <c r="A9618" t="n">
        <v>490426</v>
      </c>
      <c r="B9618" t="inlineStr">
        <is>
          <t>REFERENCE ELECTRIFICATION - MODERATE TECHNOLOGY ADVANCEMENT</t>
        </is>
      </c>
      <c r="C9618" t="n">
        <v>2026</v>
      </c>
      <c r="D9618" t="inlineStr">
        <is>
          <t>REFERENCE COMMERCIAL GAS HEAT PUMP - COOLING</t>
        </is>
      </c>
      <c r="E9618" t="inlineStr">
        <is>
          <t>COLORADO</t>
        </is>
      </c>
      <c r="F9618" t="inlineStr">
        <is>
          <t>COMMERCIAL</t>
        </is>
      </c>
      <c r="G9618" t="inlineStr">
        <is>
          <t>COMMERCIAL AIR CONDITIONING</t>
        </is>
      </c>
      <c r="H9618" t="inlineStr">
        <is>
          <t>ELECTRICITY</t>
        </is>
      </c>
    </row>
    <row r="9619">
      <c r="A9619" t="n">
        <v>490427</v>
      </c>
      <c r="B9619" t="inlineStr">
        <is>
          <t>REFERENCE ELECTRIFICATION - MODERATE TECHNOLOGY ADVANCEMENT</t>
        </is>
      </c>
      <c r="C9619" t="n">
        <v>2026</v>
      </c>
      <c r="D9619" t="inlineStr">
        <is>
          <t>REFERENCE COMMERCIAL GAS HEAT PUMP - COOLING</t>
        </is>
      </c>
      <c r="E9619" t="inlineStr">
        <is>
          <t>COLORADO</t>
        </is>
      </c>
      <c r="F9619" t="inlineStr">
        <is>
          <t>COMMERCIAL</t>
        </is>
      </c>
      <c r="G9619" t="inlineStr">
        <is>
          <t>COMMERCIAL AIR CONDITIONING</t>
        </is>
      </c>
      <c r="H9619" t="inlineStr">
        <is>
          <t>PIPELINE GAS</t>
        </is>
      </c>
      <c r="I9619" t="n">
        <v>0</v>
      </c>
    </row>
    <row r="9620">
      <c r="A9620" t="n">
        <v>490533</v>
      </c>
      <c r="B9620" t="inlineStr">
        <is>
          <t>REFERENCE ELECTRIFICATION - MODERATE TECHNOLOGY ADVANCEMENT</t>
        </is>
      </c>
      <c r="C9620" t="n">
        <v>2026</v>
      </c>
      <c r="D9620" t="inlineStr">
        <is>
          <t>ELECTRIC RESISTANCE HEAT</t>
        </is>
      </c>
      <c r="E9620" t="inlineStr">
        <is>
          <t>COLORADO</t>
        </is>
      </c>
      <c r="F9620" t="inlineStr">
        <is>
          <t>COMMERCIAL</t>
        </is>
      </c>
      <c r="G9620" t="inlineStr">
        <is>
          <t>COMMERCIAL SPACE HEATING</t>
        </is>
      </c>
      <c r="H9620" t="inlineStr">
        <is>
          <t>ELECTRICITY</t>
        </is>
      </c>
      <c r="I9620" t="n">
        <v>1102782.32587711</v>
      </c>
    </row>
    <row r="9621">
      <c r="A9621" t="n">
        <v>490534</v>
      </c>
      <c r="B9621" t="inlineStr">
        <is>
          <t>REFERENCE ELECTRIFICATION - MODERATE TECHNOLOGY ADVANCEMENT</t>
        </is>
      </c>
      <c r="C9621" t="n">
        <v>2026</v>
      </c>
      <c r="D9621" t="inlineStr">
        <is>
          <t>ELECTRIC RESISTANCE HEAT</t>
        </is>
      </c>
      <c r="E9621" t="inlineStr">
        <is>
          <t>COLORADO</t>
        </is>
      </c>
      <c r="F9621" t="inlineStr">
        <is>
          <t>COMMERCIAL</t>
        </is>
      </c>
      <c r="G9621" t="inlineStr">
        <is>
          <t>COMMERCIAL SPACE HEATING</t>
        </is>
      </c>
      <c r="H9621" t="inlineStr">
        <is>
          <t>DIESEL FUEL</t>
        </is>
      </c>
    </row>
    <row r="9622">
      <c r="A9622" t="n">
        <v>490535</v>
      </c>
      <c r="B9622" t="inlineStr">
        <is>
          <t>REFERENCE ELECTRIFICATION - MODERATE TECHNOLOGY ADVANCEMENT</t>
        </is>
      </c>
      <c r="C9622" t="n">
        <v>2026</v>
      </c>
      <c r="D9622" t="inlineStr">
        <is>
          <t>ELECTRIC RESISTANCE HEAT</t>
        </is>
      </c>
      <c r="E9622" t="inlineStr">
        <is>
          <t>COLORADO</t>
        </is>
      </c>
      <c r="F9622" t="inlineStr">
        <is>
          <t>COMMERCIAL</t>
        </is>
      </c>
      <c r="G9622" t="inlineStr">
        <is>
          <t>COMMERCIAL SPACE HEATING</t>
        </is>
      </c>
      <c r="H9622" t="inlineStr">
        <is>
          <t>PIPELINE GAS</t>
        </is>
      </c>
    </row>
    <row r="9623">
      <c r="A9623" t="n">
        <v>490686</v>
      </c>
      <c r="B9623" t="inlineStr">
        <is>
          <t>REFERENCE ELECTRIFICATION - MODERATE TECHNOLOGY ADVANCEMENT</t>
        </is>
      </c>
      <c r="C9623" t="n">
        <v>2026</v>
      </c>
      <c r="D9623" t="inlineStr">
        <is>
          <t>REFERENCE COMMERCIAL GROUND SOURCE HEAT PUMP - HEATING</t>
        </is>
      </c>
      <c r="E9623" t="inlineStr">
        <is>
          <t>COLORADO</t>
        </is>
      </c>
      <c r="F9623" t="inlineStr">
        <is>
          <t>COMMERCIAL</t>
        </is>
      </c>
      <c r="G9623" t="inlineStr">
        <is>
          <t>COMMERCIAL SPACE HEATING</t>
        </is>
      </c>
      <c r="H9623" t="inlineStr">
        <is>
          <t>ELECTRICITY</t>
        </is>
      </c>
      <c r="I9623" t="n">
        <v>163315.914945569</v>
      </c>
    </row>
    <row r="9624">
      <c r="A9624" t="n">
        <v>490687</v>
      </c>
      <c r="B9624" t="inlineStr">
        <is>
          <t>REFERENCE ELECTRIFICATION - MODERATE TECHNOLOGY ADVANCEMENT</t>
        </is>
      </c>
      <c r="C9624" t="n">
        <v>2026</v>
      </c>
      <c r="D9624" t="inlineStr">
        <is>
          <t>REFERENCE COMMERCIAL GROUND SOURCE HEAT PUMP - HEATING</t>
        </is>
      </c>
      <c r="E9624" t="inlineStr">
        <is>
          <t>COLORADO</t>
        </is>
      </c>
      <c r="F9624" t="inlineStr">
        <is>
          <t>COMMERCIAL</t>
        </is>
      </c>
      <c r="G9624" t="inlineStr">
        <is>
          <t>COMMERCIAL SPACE HEATING</t>
        </is>
      </c>
      <c r="H9624" t="inlineStr">
        <is>
          <t>DIESEL FUEL</t>
        </is>
      </c>
    </row>
    <row r="9625">
      <c r="A9625" t="n">
        <v>490688</v>
      </c>
      <c r="B9625" t="inlineStr">
        <is>
          <t>REFERENCE ELECTRIFICATION - MODERATE TECHNOLOGY ADVANCEMENT</t>
        </is>
      </c>
      <c r="C9625" t="n">
        <v>2026</v>
      </c>
      <c r="D9625" t="inlineStr">
        <is>
          <t>REFERENCE COMMERCIAL GROUND SOURCE HEAT PUMP - HEATING</t>
        </is>
      </c>
      <c r="E9625" t="inlineStr">
        <is>
          <t>COLORADO</t>
        </is>
      </c>
      <c r="F9625" t="inlineStr">
        <is>
          <t>COMMERCIAL</t>
        </is>
      </c>
      <c r="G9625" t="inlineStr">
        <is>
          <t>COMMERCIAL SPACE HEATING</t>
        </is>
      </c>
      <c r="H9625" t="inlineStr">
        <is>
          <t>PIPELINE GAS</t>
        </is>
      </c>
    </row>
    <row r="9626">
      <c r="A9626" t="n">
        <v>490839</v>
      </c>
      <c r="B9626" t="inlineStr">
        <is>
          <t>REFERENCE ELECTRIFICATION - MODERATE TECHNOLOGY ADVANCEMENT</t>
        </is>
      </c>
      <c r="C9626" t="n">
        <v>2026</v>
      </c>
      <c r="D9626" t="inlineStr">
        <is>
          <t>HIGH EFFICIENCY COMMERCIAL GROUND SOURCE HEAT PUMP - HEATING</t>
        </is>
      </c>
      <c r="E9626" t="inlineStr">
        <is>
          <t>COLORADO</t>
        </is>
      </c>
      <c r="F9626" t="inlineStr">
        <is>
          <t>COMMERCIAL</t>
        </is>
      </c>
      <c r="G9626" t="inlineStr">
        <is>
          <t>COMMERCIAL SPACE HEATING</t>
        </is>
      </c>
      <c r="H9626" t="inlineStr">
        <is>
          <t>ELECTRICITY</t>
        </is>
      </c>
      <c r="I9626" t="n">
        <v>0</v>
      </c>
    </row>
    <row r="9627">
      <c r="A9627" t="n">
        <v>490840</v>
      </c>
      <c r="B9627" t="inlineStr">
        <is>
          <t>REFERENCE ELECTRIFICATION - MODERATE TECHNOLOGY ADVANCEMENT</t>
        </is>
      </c>
      <c r="C9627" t="n">
        <v>2026</v>
      </c>
      <c r="D9627" t="inlineStr">
        <is>
          <t>HIGH EFFICIENCY COMMERCIAL GROUND SOURCE HEAT PUMP - HEATING</t>
        </is>
      </c>
      <c r="E9627" t="inlineStr">
        <is>
          <t>COLORADO</t>
        </is>
      </c>
      <c r="F9627" t="inlineStr">
        <is>
          <t>COMMERCIAL</t>
        </is>
      </c>
      <c r="G9627" t="inlineStr">
        <is>
          <t>COMMERCIAL SPACE HEATING</t>
        </is>
      </c>
      <c r="H9627" t="inlineStr">
        <is>
          <t>DIESEL FUEL</t>
        </is>
      </c>
    </row>
    <row r="9628">
      <c r="A9628" t="n">
        <v>490841</v>
      </c>
      <c r="B9628" t="inlineStr">
        <is>
          <t>REFERENCE ELECTRIFICATION - MODERATE TECHNOLOGY ADVANCEMENT</t>
        </is>
      </c>
      <c r="C9628" t="n">
        <v>2026</v>
      </c>
      <c r="D9628" t="inlineStr">
        <is>
          <t>HIGH EFFICIENCY COMMERCIAL GROUND SOURCE HEAT PUMP - HEATING</t>
        </is>
      </c>
      <c r="E9628" t="inlineStr">
        <is>
          <t>COLORADO</t>
        </is>
      </c>
      <c r="F9628" t="inlineStr">
        <is>
          <t>COMMERCIAL</t>
        </is>
      </c>
      <c r="G9628" t="inlineStr">
        <is>
          <t>COMMERCIAL SPACE HEATING</t>
        </is>
      </c>
      <c r="H9628" t="inlineStr">
        <is>
          <t>PIPELINE GAS</t>
        </is>
      </c>
    </row>
    <row r="9629">
      <c r="A9629" t="n">
        <v>490992</v>
      </c>
      <c r="B9629" t="inlineStr">
        <is>
          <t>REFERENCE ELECTRIFICATION - MODERATE TECHNOLOGY ADVANCEMENT</t>
        </is>
      </c>
      <c r="C9629" t="n">
        <v>2026</v>
      </c>
      <c r="D9629" t="inlineStr">
        <is>
          <t>COMMERCIAL ELECTRIC BOILER</t>
        </is>
      </c>
      <c r="E9629" t="inlineStr">
        <is>
          <t>COLORADO</t>
        </is>
      </c>
      <c r="F9629" t="inlineStr">
        <is>
          <t>COMMERCIAL</t>
        </is>
      </c>
      <c r="G9629" t="inlineStr">
        <is>
          <t>COMMERCIAL SPACE HEATING</t>
        </is>
      </c>
      <c r="H9629" t="inlineStr">
        <is>
          <t>ELECTRICITY</t>
        </is>
      </c>
      <c r="I9629" t="n">
        <v>286705.877861455</v>
      </c>
    </row>
    <row r="9630">
      <c r="A9630" t="n">
        <v>490993</v>
      </c>
      <c r="B9630" t="inlineStr">
        <is>
          <t>REFERENCE ELECTRIFICATION - MODERATE TECHNOLOGY ADVANCEMENT</t>
        </is>
      </c>
      <c r="C9630" t="n">
        <v>2026</v>
      </c>
      <c r="D9630" t="inlineStr">
        <is>
          <t>COMMERCIAL ELECTRIC BOILER</t>
        </is>
      </c>
      <c r="E9630" t="inlineStr">
        <is>
          <t>COLORADO</t>
        </is>
      </c>
      <c r="F9630" t="inlineStr">
        <is>
          <t>COMMERCIAL</t>
        </is>
      </c>
      <c r="G9630" t="inlineStr">
        <is>
          <t>COMMERCIAL SPACE HEATING</t>
        </is>
      </c>
      <c r="H9630" t="inlineStr">
        <is>
          <t>DIESEL FUEL</t>
        </is>
      </c>
    </row>
    <row r="9631">
      <c r="A9631" t="n">
        <v>490994</v>
      </c>
      <c r="B9631" t="inlineStr">
        <is>
          <t>REFERENCE ELECTRIFICATION - MODERATE TECHNOLOGY ADVANCEMENT</t>
        </is>
      </c>
      <c r="C9631" t="n">
        <v>2026</v>
      </c>
      <c r="D9631" t="inlineStr">
        <is>
          <t>COMMERCIAL ELECTRIC BOILER</t>
        </is>
      </c>
      <c r="E9631" t="inlineStr">
        <is>
          <t>COLORADO</t>
        </is>
      </c>
      <c r="F9631" t="inlineStr">
        <is>
          <t>COMMERCIAL</t>
        </is>
      </c>
      <c r="G9631" t="inlineStr">
        <is>
          <t>COMMERCIAL SPACE HEATING</t>
        </is>
      </c>
      <c r="H9631" t="inlineStr">
        <is>
          <t>PIPELINE GAS</t>
        </is>
      </c>
    </row>
    <row r="9632">
      <c r="A9632" t="n">
        <v>491140</v>
      </c>
      <c r="B9632" t="inlineStr">
        <is>
          <t>REFERENCE ELECTRIFICATION - MODERATE TECHNOLOGY ADVANCEMENT</t>
        </is>
      </c>
      <c r="C9632" t="n">
        <v>2026</v>
      </c>
      <c r="D9632" t="inlineStr">
        <is>
          <t>REFERENCE COMMERCIAL GROUND SOURCE HEAT PUMP -COOLING</t>
        </is>
      </c>
      <c r="E9632" t="inlineStr">
        <is>
          <t>COLORADO</t>
        </is>
      </c>
      <c r="F9632" t="inlineStr">
        <is>
          <t>COMMERCIAL</t>
        </is>
      </c>
      <c r="G9632" t="inlineStr">
        <is>
          <t>COMMERCIAL AIR CONDITIONING</t>
        </is>
      </c>
      <c r="H9632" t="inlineStr">
        <is>
          <t>ELECTRICITY</t>
        </is>
      </c>
      <c r="I9632" t="n">
        <v>143066.124642373</v>
      </c>
    </row>
    <row r="9633">
      <c r="A9633" t="n">
        <v>491141</v>
      </c>
      <c r="B9633" t="inlineStr">
        <is>
          <t>REFERENCE ELECTRIFICATION - MODERATE TECHNOLOGY ADVANCEMENT</t>
        </is>
      </c>
      <c r="C9633" t="n">
        <v>2026</v>
      </c>
      <c r="D9633" t="inlineStr">
        <is>
          <t>REFERENCE COMMERCIAL GROUND SOURCE HEAT PUMP -COOLING</t>
        </is>
      </c>
      <c r="E9633" t="inlineStr">
        <is>
          <t>COLORADO</t>
        </is>
      </c>
      <c r="F9633" t="inlineStr">
        <is>
          <t>COMMERCIAL</t>
        </is>
      </c>
      <c r="G9633" t="inlineStr">
        <is>
          <t>COMMERCIAL AIR CONDITIONING</t>
        </is>
      </c>
      <c r="H9633" t="inlineStr">
        <is>
          <t>PIPELINE GAS</t>
        </is>
      </c>
    </row>
    <row r="9634">
      <c r="A9634" t="n">
        <v>491242</v>
      </c>
      <c r="B9634" t="inlineStr">
        <is>
          <t>REFERENCE ELECTRIFICATION - MODERATE TECHNOLOGY ADVANCEMENT</t>
        </is>
      </c>
      <c r="C9634" t="n">
        <v>2026</v>
      </c>
      <c r="D9634" t="inlineStr">
        <is>
          <t>HIGH EFFICIENCY COMMERCIAL GROUND SOURCE HEAT PUMP - COOLING</t>
        </is>
      </c>
      <c r="E9634" t="inlineStr">
        <is>
          <t>COLORADO</t>
        </is>
      </c>
      <c r="F9634" t="inlineStr">
        <is>
          <t>COMMERCIAL</t>
        </is>
      </c>
      <c r="G9634" t="inlineStr">
        <is>
          <t>COMMERCIAL AIR CONDITIONING</t>
        </is>
      </c>
      <c r="H9634" t="inlineStr">
        <is>
          <t>ELECTRICITY</t>
        </is>
      </c>
      <c r="I9634" t="n">
        <v>0</v>
      </c>
    </row>
    <row r="9635">
      <c r="A9635" t="n">
        <v>491243</v>
      </c>
      <c r="B9635" t="inlineStr">
        <is>
          <t>REFERENCE ELECTRIFICATION - MODERATE TECHNOLOGY ADVANCEMENT</t>
        </is>
      </c>
      <c r="C9635" t="n">
        <v>2026</v>
      </c>
      <c r="D9635" t="inlineStr">
        <is>
          <t>HIGH EFFICIENCY COMMERCIAL GROUND SOURCE HEAT PUMP - COOLING</t>
        </is>
      </c>
      <c r="E9635" t="inlineStr">
        <is>
          <t>COLORADO</t>
        </is>
      </c>
      <c r="F9635" t="inlineStr">
        <is>
          <t>COMMERCIAL</t>
        </is>
      </c>
      <c r="G9635" t="inlineStr">
        <is>
          <t>COMMERCIAL AIR CONDITIONING</t>
        </is>
      </c>
      <c r="H9635" t="inlineStr">
        <is>
          <t>PIPELINE GAS</t>
        </is>
      </c>
    </row>
    <row r="9636">
      <c r="A9636" t="n">
        <v>491344</v>
      </c>
      <c r="B9636" t="inlineStr">
        <is>
          <t>REFERENCE ELECTRIFICATION - MODERATE TECHNOLOGY ADVANCEMENT</t>
        </is>
      </c>
      <c r="C9636" t="n">
        <v>2026</v>
      </c>
      <c r="D9636" t="inlineStr">
        <is>
          <t>REFERENCE SCROLL CHILLER</t>
        </is>
      </c>
      <c r="E9636" t="inlineStr">
        <is>
          <t>COLORADO</t>
        </is>
      </c>
      <c r="F9636" t="inlineStr">
        <is>
          <t>COMMERCIAL</t>
        </is>
      </c>
      <c r="G9636" t="inlineStr">
        <is>
          <t>COMMERCIAL AIR CONDITIONING</t>
        </is>
      </c>
      <c r="H9636" t="inlineStr">
        <is>
          <t>ELECTRICITY</t>
        </is>
      </c>
      <c r="I9636" t="n">
        <v>21104.3340380055</v>
      </c>
    </row>
    <row r="9637">
      <c r="A9637" t="n">
        <v>491345</v>
      </c>
      <c r="B9637" t="inlineStr">
        <is>
          <t>REFERENCE ELECTRIFICATION - MODERATE TECHNOLOGY ADVANCEMENT</t>
        </is>
      </c>
      <c r="C9637" t="n">
        <v>2026</v>
      </c>
      <c r="D9637" t="inlineStr">
        <is>
          <t>REFERENCE SCROLL CHILLER</t>
        </is>
      </c>
      <c r="E9637" t="inlineStr">
        <is>
          <t>COLORADO</t>
        </is>
      </c>
      <c r="F9637" t="inlineStr">
        <is>
          <t>COMMERCIAL</t>
        </is>
      </c>
      <c r="G9637" t="inlineStr">
        <is>
          <t>COMMERCIAL AIR CONDITIONING</t>
        </is>
      </c>
      <c r="H9637" t="inlineStr">
        <is>
          <t>PIPELINE GAS</t>
        </is>
      </c>
    </row>
    <row r="9638">
      <c r="A9638" t="n">
        <v>491446</v>
      </c>
      <c r="B9638" t="inlineStr">
        <is>
          <t>REFERENCE ELECTRIFICATION - MODERATE TECHNOLOGY ADVANCEMENT</t>
        </is>
      </c>
      <c r="C9638" t="n">
        <v>2026</v>
      </c>
      <c r="D9638" t="inlineStr">
        <is>
          <t>HIGH EFFICIENCY SCROLL CHILLER</t>
        </is>
      </c>
      <c r="E9638" t="inlineStr">
        <is>
          <t>COLORADO</t>
        </is>
      </c>
      <c r="F9638" t="inlineStr">
        <is>
          <t>COMMERCIAL</t>
        </is>
      </c>
      <c r="G9638" t="inlineStr">
        <is>
          <t>COMMERCIAL AIR CONDITIONING</t>
        </is>
      </c>
      <c r="H9638" t="inlineStr">
        <is>
          <t>ELECTRICITY</t>
        </is>
      </c>
      <c r="I9638" t="n">
        <v>2567.74832610766</v>
      </c>
    </row>
    <row r="9639">
      <c r="A9639" t="n">
        <v>491447</v>
      </c>
      <c r="B9639" t="inlineStr">
        <is>
          <t>REFERENCE ELECTRIFICATION - MODERATE TECHNOLOGY ADVANCEMENT</t>
        </is>
      </c>
      <c r="C9639" t="n">
        <v>2026</v>
      </c>
      <c r="D9639" t="inlineStr">
        <is>
          <t>HIGH EFFICIENCY SCROLL CHILLER</t>
        </is>
      </c>
      <c r="E9639" t="inlineStr">
        <is>
          <t>COLORADO</t>
        </is>
      </c>
      <c r="F9639" t="inlineStr">
        <is>
          <t>COMMERCIAL</t>
        </is>
      </c>
      <c r="G9639" t="inlineStr">
        <is>
          <t>COMMERCIAL AIR CONDITIONING</t>
        </is>
      </c>
      <c r="H9639" t="inlineStr">
        <is>
          <t>PIPELINE GAS</t>
        </is>
      </c>
    </row>
    <row r="9640">
      <c r="A9640" t="n">
        <v>491548</v>
      </c>
      <c r="B9640" t="inlineStr">
        <is>
          <t>REFERENCE ELECTRIFICATION - MODERATE TECHNOLOGY ADVANCEMENT</t>
        </is>
      </c>
      <c r="C9640" t="n">
        <v>2026</v>
      </c>
      <c r="D9640" t="inlineStr">
        <is>
          <t>REFERENCE SCREW CHILLER</t>
        </is>
      </c>
      <c r="E9640" t="inlineStr">
        <is>
          <t>COLORADO</t>
        </is>
      </c>
      <c r="F9640" t="inlineStr">
        <is>
          <t>COMMERCIAL</t>
        </is>
      </c>
      <c r="G9640" t="inlineStr">
        <is>
          <t>COMMERCIAL AIR CONDITIONING</t>
        </is>
      </c>
      <c r="H9640" t="inlineStr">
        <is>
          <t>ELECTRICITY</t>
        </is>
      </c>
      <c r="I9640" t="n">
        <v>8309.6391026894</v>
      </c>
    </row>
    <row r="9641">
      <c r="A9641" t="n">
        <v>491549</v>
      </c>
      <c r="B9641" t="inlineStr">
        <is>
          <t>REFERENCE ELECTRIFICATION - MODERATE TECHNOLOGY ADVANCEMENT</t>
        </is>
      </c>
      <c r="C9641" t="n">
        <v>2026</v>
      </c>
      <c r="D9641" t="inlineStr">
        <is>
          <t>REFERENCE SCREW CHILLER</t>
        </is>
      </c>
      <c r="E9641" t="inlineStr">
        <is>
          <t>COLORADO</t>
        </is>
      </c>
      <c r="F9641" t="inlineStr">
        <is>
          <t>COMMERCIAL</t>
        </is>
      </c>
      <c r="G9641" t="inlineStr">
        <is>
          <t>COMMERCIAL AIR CONDITIONING</t>
        </is>
      </c>
      <c r="H9641" t="inlineStr">
        <is>
          <t>PIPELINE GAS</t>
        </is>
      </c>
    </row>
    <row r="9642">
      <c r="A9642" t="n">
        <v>491650</v>
      </c>
      <c r="B9642" t="inlineStr">
        <is>
          <t>REFERENCE ELECTRIFICATION - MODERATE TECHNOLOGY ADVANCEMENT</t>
        </is>
      </c>
      <c r="C9642" t="n">
        <v>2026</v>
      </c>
      <c r="D9642" t="inlineStr">
        <is>
          <t>HIGH EFFICIENCY SCREW CHILLER</t>
        </is>
      </c>
      <c r="E9642" t="inlineStr">
        <is>
          <t>COLORADO</t>
        </is>
      </c>
      <c r="F9642" t="inlineStr">
        <is>
          <t>COMMERCIAL</t>
        </is>
      </c>
      <c r="G9642" t="inlineStr">
        <is>
          <t>COMMERCIAL AIR CONDITIONING</t>
        </is>
      </c>
      <c r="H9642" t="inlineStr">
        <is>
          <t>ELECTRICITY</t>
        </is>
      </c>
      <c r="I9642" t="n">
        <v>536.681085827205</v>
      </c>
    </row>
    <row r="9643">
      <c r="A9643" t="n">
        <v>491651</v>
      </c>
      <c r="B9643" t="inlineStr">
        <is>
          <t>REFERENCE ELECTRIFICATION - MODERATE TECHNOLOGY ADVANCEMENT</t>
        </is>
      </c>
      <c r="C9643" t="n">
        <v>2026</v>
      </c>
      <c r="D9643" t="inlineStr">
        <is>
          <t>HIGH EFFICIENCY SCREW CHILLER</t>
        </is>
      </c>
      <c r="E9643" t="inlineStr">
        <is>
          <t>COLORADO</t>
        </is>
      </c>
      <c r="F9643" t="inlineStr">
        <is>
          <t>COMMERCIAL</t>
        </is>
      </c>
      <c r="G9643" t="inlineStr">
        <is>
          <t>COMMERCIAL AIR CONDITIONING</t>
        </is>
      </c>
      <c r="H9643" t="inlineStr">
        <is>
          <t>PIPELINE GAS</t>
        </is>
      </c>
    </row>
    <row r="9644">
      <c r="A9644" t="n">
        <v>491752</v>
      </c>
      <c r="B9644" t="inlineStr">
        <is>
          <t>REFERENCE ELECTRIFICATION - MODERATE TECHNOLOGY ADVANCEMENT</t>
        </is>
      </c>
      <c r="C9644" t="n">
        <v>2026</v>
      </c>
      <c r="D9644" t="inlineStr">
        <is>
          <t>REFERENCE RECIPROCATING CHILLER</t>
        </is>
      </c>
      <c r="E9644" t="inlineStr">
        <is>
          <t>COLORADO</t>
        </is>
      </c>
      <c r="F9644" t="inlineStr">
        <is>
          <t>COMMERCIAL</t>
        </is>
      </c>
      <c r="G9644" t="inlineStr">
        <is>
          <t>COMMERCIAL AIR CONDITIONING</t>
        </is>
      </c>
      <c r="H9644" t="inlineStr">
        <is>
          <t>ELECTRICITY</t>
        </is>
      </c>
      <c r="I9644" t="n">
        <v>128572.33285966</v>
      </c>
    </row>
    <row r="9645">
      <c r="A9645" t="n">
        <v>491753</v>
      </c>
      <c r="B9645" t="inlineStr">
        <is>
          <t>REFERENCE ELECTRIFICATION - MODERATE TECHNOLOGY ADVANCEMENT</t>
        </is>
      </c>
      <c r="C9645" t="n">
        <v>2026</v>
      </c>
      <c r="D9645" t="inlineStr">
        <is>
          <t>REFERENCE RECIPROCATING CHILLER</t>
        </is>
      </c>
      <c r="E9645" t="inlineStr">
        <is>
          <t>COLORADO</t>
        </is>
      </c>
      <c r="F9645" t="inlineStr">
        <is>
          <t>COMMERCIAL</t>
        </is>
      </c>
      <c r="G9645" t="inlineStr">
        <is>
          <t>COMMERCIAL AIR CONDITIONING</t>
        </is>
      </c>
      <c r="H9645" t="inlineStr">
        <is>
          <t>PIPELINE GAS</t>
        </is>
      </c>
    </row>
    <row r="9646">
      <c r="A9646" t="n">
        <v>491854</v>
      </c>
      <c r="B9646" t="inlineStr">
        <is>
          <t>REFERENCE ELECTRIFICATION - MODERATE TECHNOLOGY ADVANCEMENT</t>
        </is>
      </c>
      <c r="C9646" t="n">
        <v>2026</v>
      </c>
      <c r="D9646" t="inlineStr">
        <is>
          <t>HIGH EFFICIENCY RECIPROCATING CHILLER</t>
        </is>
      </c>
      <c r="E9646" t="inlineStr">
        <is>
          <t>COLORADO</t>
        </is>
      </c>
      <c r="F9646" t="inlineStr">
        <is>
          <t>COMMERCIAL</t>
        </is>
      </c>
      <c r="G9646" t="inlineStr">
        <is>
          <t>COMMERCIAL AIR CONDITIONING</t>
        </is>
      </c>
      <c r="H9646" t="inlineStr">
        <is>
          <t>ELECTRICITY</t>
        </is>
      </c>
      <c r="I9646" t="n">
        <v>3786.60236216038</v>
      </c>
    </row>
    <row r="9647">
      <c r="A9647" t="n">
        <v>491855</v>
      </c>
      <c r="B9647" t="inlineStr">
        <is>
          <t>REFERENCE ELECTRIFICATION - MODERATE TECHNOLOGY ADVANCEMENT</t>
        </is>
      </c>
      <c r="C9647" t="n">
        <v>2026</v>
      </c>
      <c r="D9647" t="inlineStr">
        <is>
          <t>HIGH EFFICIENCY RECIPROCATING CHILLER</t>
        </is>
      </c>
      <c r="E9647" t="inlineStr">
        <is>
          <t>COLORADO</t>
        </is>
      </c>
      <c r="F9647" t="inlineStr">
        <is>
          <t>COMMERCIAL</t>
        </is>
      </c>
      <c r="G9647" t="inlineStr">
        <is>
          <t>COMMERCIAL AIR CONDITIONING</t>
        </is>
      </c>
      <c r="H9647" t="inlineStr">
        <is>
          <t>PIPELINE GAS</t>
        </is>
      </c>
    </row>
    <row r="9648">
      <c r="A9648" t="n">
        <v>491956</v>
      </c>
      <c r="B9648" t="inlineStr">
        <is>
          <t>REFERENCE ELECTRIFICATION - MODERATE TECHNOLOGY ADVANCEMENT</t>
        </is>
      </c>
      <c r="C9648" t="n">
        <v>2026</v>
      </c>
      <c r="D9648" t="inlineStr">
        <is>
          <t>REFERENCE CENTRIFUGAL CHILLER</t>
        </is>
      </c>
      <c r="E9648" t="inlineStr">
        <is>
          <t>COLORADO</t>
        </is>
      </c>
      <c r="F9648" t="inlineStr">
        <is>
          <t>COMMERCIAL</t>
        </is>
      </c>
      <c r="G9648" t="inlineStr">
        <is>
          <t>COMMERCIAL AIR CONDITIONING</t>
        </is>
      </c>
      <c r="H9648" t="inlineStr">
        <is>
          <t>ELECTRICITY</t>
        </is>
      </c>
      <c r="I9648" t="n">
        <v>50012.7979153002</v>
      </c>
    </row>
    <row r="9649">
      <c r="A9649" t="n">
        <v>491957</v>
      </c>
      <c r="B9649" t="inlineStr">
        <is>
          <t>REFERENCE ELECTRIFICATION - MODERATE TECHNOLOGY ADVANCEMENT</t>
        </is>
      </c>
      <c r="C9649" t="n">
        <v>2026</v>
      </c>
      <c r="D9649" t="inlineStr">
        <is>
          <t>REFERENCE CENTRIFUGAL CHILLER</t>
        </is>
      </c>
      <c r="E9649" t="inlineStr">
        <is>
          <t>COLORADO</t>
        </is>
      </c>
      <c r="F9649" t="inlineStr">
        <is>
          <t>COMMERCIAL</t>
        </is>
      </c>
      <c r="G9649" t="inlineStr">
        <is>
          <t>COMMERCIAL AIR CONDITIONING</t>
        </is>
      </c>
      <c r="H9649" t="inlineStr">
        <is>
          <t>PIPELINE GAS</t>
        </is>
      </c>
    </row>
    <row r="9650">
      <c r="A9650" t="n">
        <v>492058</v>
      </c>
      <c r="B9650" t="inlineStr">
        <is>
          <t>REFERENCE ELECTRIFICATION - MODERATE TECHNOLOGY ADVANCEMENT</t>
        </is>
      </c>
      <c r="C9650" t="n">
        <v>2026</v>
      </c>
      <c r="D9650" t="inlineStr">
        <is>
          <t>HIGH EFFICIENCY CENTRIFUGAL CHILLER</t>
        </is>
      </c>
      <c r="E9650" t="inlineStr">
        <is>
          <t>COLORADO</t>
        </is>
      </c>
      <c r="F9650" t="inlineStr">
        <is>
          <t>COMMERCIAL</t>
        </is>
      </c>
      <c r="G9650" t="inlineStr">
        <is>
          <t>COMMERCIAL AIR CONDITIONING</t>
        </is>
      </c>
      <c r="H9650" t="inlineStr">
        <is>
          <t>ELECTRICITY</t>
        </is>
      </c>
      <c r="I9650" t="n">
        <v>312.901600733996</v>
      </c>
    </row>
    <row r="9651">
      <c r="A9651" t="n">
        <v>492059</v>
      </c>
      <c r="B9651" t="inlineStr">
        <is>
          <t>REFERENCE ELECTRIFICATION - MODERATE TECHNOLOGY ADVANCEMENT</t>
        </is>
      </c>
      <c r="C9651" t="n">
        <v>2026</v>
      </c>
      <c r="D9651" t="inlineStr">
        <is>
          <t>HIGH EFFICIENCY CENTRIFUGAL CHILLER</t>
        </is>
      </c>
      <c r="E9651" t="inlineStr">
        <is>
          <t>COLORADO</t>
        </is>
      </c>
      <c r="F9651" t="inlineStr">
        <is>
          <t>COMMERCIAL</t>
        </is>
      </c>
      <c r="G9651" t="inlineStr">
        <is>
          <t>COMMERCIAL AIR CONDITIONING</t>
        </is>
      </c>
      <c r="H9651" t="inlineStr">
        <is>
          <t>PIPELINE GAS</t>
        </is>
      </c>
    </row>
    <row r="9652">
      <c r="A9652" t="n">
        <v>492160</v>
      </c>
      <c r="B9652" t="inlineStr">
        <is>
          <t>REFERENCE ELECTRIFICATION - MODERATE TECHNOLOGY ADVANCEMENT</t>
        </is>
      </c>
      <c r="C9652" t="n">
        <v>2026</v>
      </c>
      <c r="D9652" t="inlineStr">
        <is>
          <t>REFERENCE ROOFTOP AIR CONDITIONER</t>
        </is>
      </c>
      <c r="E9652" t="inlineStr">
        <is>
          <t>COLORADO</t>
        </is>
      </c>
      <c r="F9652" t="inlineStr">
        <is>
          <t>COMMERCIAL</t>
        </is>
      </c>
      <c r="G9652" t="inlineStr">
        <is>
          <t>COMMERCIAL AIR CONDITIONING</t>
        </is>
      </c>
      <c r="H9652" t="inlineStr">
        <is>
          <t>ELECTRICITY</t>
        </is>
      </c>
      <c r="I9652" t="n">
        <v>330266.751973506</v>
      </c>
    </row>
    <row r="9653">
      <c r="A9653" t="n">
        <v>492161</v>
      </c>
      <c r="B9653" t="inlineStr">
        <is>
          <t>REFERENCE ELECTRIFICATION - MODERATE TECHNOLOGY ADVANCEMENT</t>
        </is>
      </c>
      <c r="C9653" t="n">
        <v>2026</v>
      </c>
      <c r="D9653" t="inlineStr">
        <is>
          <t>REFERENCE ROOFTOP AIR CONDITIONER</t>
        </is>
      </c>
      <c r="E9653" t="inlineStr">
        <is>
          <t>COLORADO</t>
        </is>
      </c>
      <c r="F9653" t="inlineStr">
        <is>
          <t>COMMERCIAL</t>
        </is>
      </c>
      <c r="G9653" t="inlineStr">
        <is>
          <t>COMMERCIAL AIR CONDITIONING</t>
        </is>
      </c>
      <c r="H9653" t="inlineStr">
        <is>
          <t>PIPELINE GAS</t>
        </is>
      </c>
    </row>
    <row r="9654">
      <c r="A9654" t="n">
        <v>492262</v>
      </c>
      <c r="B9654" t="inlineStr">
        <is>
          <t>REFERENCE ELECTRIFICATION - MODERATE TECHNOLOGY ADVANCEMENT</t>
        </is>
      </c>
      <c r="C9654" t="n">
        <v>2026</v>
      </c>
      <c r="D9654" t="inlineStr">
        <is>
          <t>HIGH EFFICIENCY ROOFTOP AIR CONDITIONER</t>
        </is>
      </c>
      <c r="E9654" t="inlineStr">
        <is>
          <t>COLORADO</t>
        </is>
      </c>
      <c r="F9654" t="inlineStr">
        <is>
          <t>COMMERCIAL</t>
        </is>
      </c>
      <c r="G9654" t="inlineStr">
        <is>
          <t>COMMERCIAL AIR CONDITIONING</t>
        </is>
      </c>
      <c r="H9654" t="inlineStr">
        <is>
          <t>ELECTRICITY</t>
        </is>
      </c>
      <c r="I9654" t="n">
        <v>125.973067870793</v>
      </c>
    </row>
    <row r="9655">
      <c r="A9655" t="n">
        <v>492263</v>
      </c>
      <c r="B9655" t="inlineStr">
        <is>
          <t>REFERENCE ELECTRIFICATION - MODERATE TECHNOLOGY ADVANCEMENT</t>
        </is>
      </c>
      <c r="C9655" t="n">
        <v>2026</v>
      </c>
      <c r="D9655" t="inlineStr">
        <is>
          <t>HIGH EFFICIENCY ROOFTOP AIR CONDITIONER</t>
        </is>
      </c>
      <c r="E9655" t="inlineStr">
        <is>
          <t>COLORADO</t>
        </is>
      </c>
      <c r="F9655" t="inlineStr">
        <is>
          <t>COMMERCIAL</t>
        </is>
      </c>
      <c r="G9655" t="inlineStr">
        <is>
          <t>COMMERCIAL AIR CONDITIONING</t>
        </is>
      </c>
      <c r="H9655" t="inlineStr">
        <is>
          <t>PIPELINE GAS</t>
        </is>
      </c>
    </row>
    <row r="9656">
      <c r="A9656" t="n">
        <v>492364</v>
      </c>
      <c r="B9656" t="inlineStr">
        <is>
          <t>REFERENCE ELECTRIFICATION - MODERATE TECHNOLOGY ADVANCEMENT</t>
        </is>
      </c>
      <c r="C9656" t="n">
        <v>2026</v>
      </c>
      <c r="D9656" t="inlineStr">
        <is>
          <t>REFERENCE WALL/ROOM AIR CONDITIONER</t>
        </is>
      </c>
      <c r="E9656" t="inlineStr">
        <is>
          <t>COLORADO</t>
        </is>
      </c>
      <c r="F9656" t="inlineStr">
        <is>
          <t>COMMERCIAL</t>
        </is>
      </c>
      <c r="G9656" t="inlineStr">
        <is>
          <t>COMMERCIAL AIR CONDITIONING</t>
        </is>
      </c>
      <c r="H9656" t="inlineStr">
        <is>
          <t>ELECTRICITY</t>
        </is>
      </c>
      <c r="I9656" t="n">
        <v>58198.1929213782</v>
      </c>
    </row>
    <row r="9657">
      <c r="A9657" t="n">
        <v>492365</v>
      </c>
      <c r="B9657" t="inlineStr">
        <is>
          <t>REFERENCE ELECTRIFICATION - MODERATE TECHNOLOGY ADVANCEMENT</t>
        </is>
      </c>
      <c r="C9657" t="n">
        <v>2026</v>
      </c>
      <c r="D9657" t="inlineStr">
        <is>
          <t>REFERENCE WALL/ROOM AIR CONDITIONER</t>
        </is>
      </c>
      <c r="E9657" t="inlineStr">
        <is>
          <t>COLORADO</t>
        </is>
      </c>
      <c r="F9657" t="inlineStr">
        <is>
          <t>COMMERCIAL</t>
        </is>
      </c>
      <c r="G9657" t="inlineStr">
        <is>
          <t>COMMERCIAL AIR CONDITIONING</t>
        </is>
      </c>
      <c r="H9657" t="inlineStr">
        <is>
          <t>PIPELINE GAS</t>
        </is>
      </c>
    </row>
    <row r="9658">
      <c r="A9658" t="n">
        <v>492466</v>
      </c>
      <c r="B9658" t="inlineStr">
        <is>
          <t>REFERENCE ELECTRIFICATION - MODERATE TECHNOLOGY ADVANCEMENT</t>
        </is>
      </c>
      <c r="C9658" t="n">
        <v>2026</v>
      </c>
      <c r="D9658" t="inlineStr">
        <is>
          <t>HIGH EFFICIENCY WALL/ROOM AIR CONDITIONER</t>
        </is>
      </c>
      <c r="E9658" t="inlineStr">
        <is>
          <t>COLORADO</t>
        </is>
      </c>
      <c r="F9658" t="inlineStr">
        <is>
          <t>COMMERCIAL</t>
        </is>
      </c>
      <c r="G9658" t="inlineStr">
        <is>
          <t>COMMERCIAL AIR CONDITIONING</t>
        </is>
      </c>
      <c r="H9658" t="inlineStr">
        <is>
          <t>ELECTRICITY</t>
        </is>
      </c>
      <c r="I9658" t="n">
        <v>5120.00364653739</v>
      </c>
    </row>
    <row r="9659">
      <c r="A9659" t="n">
        <v>492467</v>
      </c>
      <c r="B9659" t="inlineStr">
        <is>
          <t>REFERENCE ELECTRIFICATION - MODERATE TECHNOLOGY ADVANCEMENT</t>
        </is>
      </c>
      <c r="C9659" t="n">
        <v>2026</v>
      </c>
      <c r="D9659" t="inlineStr">
        <is>
          <t>HIGH EFFICIENCY WALL/ROOM AIR CONDITIONER</t>
        </is>
      </c>
      <c r="E9659" t="inlineStr">
        <is>
          <t>COLORADO</t>
        </is>
      </c>
      <c r="F9659" t="inlineStr">
        <is>
          <t>COMMERCIAL</t>
        </is>
      </c>
      <c r="G9659" t="inlineStr">
        <is>
          <t>COMMERCIAL AIR CONDITIONING</t>
        </is>
      </c>
      <c r="H9659" t="inlineStr">
        <is>
          <t>PIPELINE GAS</t>
        </is>
      </c>
    </row>
    <row r="9660">
      <c r="A9660" t="n">
        <v>492568</v>
      </c>
      <c r="B9660" t="inlineStr">
        <is>
          <t>REFERENCE ELECTRIFICATION - MODERATE TECHNOLOGY ADVANCEMENT</t>
        </is>
      </c>
      <c r="C9660" t="n">
        <v>2026</v>
      </c>
      <c r="D9660" t="inlineStr">
        <is>
          <t>REFERENCE COMMERCIAL CENTRAL AIR CONDITIONER</t>
        </is>
      </c>
      <c r="E9660" t="inlineStr">
        <is>
          <t>COLORADO</t>
        </is>
      </c>
      <c r="F9660" t="inlineStr">
        <is>
          <t>COMMERCIAL</t>
        </is>
      </c>
      <c r="G9660" t="inlineStr">
        <is>
          <t>COMMERCIAL AIR CONDITIONING</t>
        </is>
      </c>
      <c r="H9660" t="inlineStr">
        <is>
          <t>ELECTRICITY</t>
        </is>
      </c>
      <c r="I9660" t="n">
        <v>72272.34205303639</v>
      </c>
    </row>
    <row r="9661">
      <c r="A9661" t="n">
        <v>492569</v>
      </c>
      <c r="B9661" t="inlineStr">
        <is>
          <t>REFERENCE ELECTRIFICATION - MODERATE TECHNOLOGY ADVANCEMENT</t>
        </is>
      </c>
      <c r="C9661" t="n">
        <v>2026</v>
      </c>
      <c r="D9661" t="inlineStr">
        <is>
          <t>REFERENCE COMMERCIAL CENTRAL AIR CONDITIONER</t>
        </is>
      </c>
      <c r="E9661" t="inlineStr">
        <is>
          <t>COLORADO</t>
        </is>
      </c>
      <c r="F9661" t="inlineStr">
        <is>
          <t>COMMERCIAL</t>
        </is>
      </c>
      <c r="G9661" t="inlineStr">
        <is>
          <t>COMMERCIAL AIR CONDITIONING</t>
        </is>
      </c>
      <c r="H9661" t="inlineStr">
        <is>
          <t>PIPELINE GAS</t>
        </is>
      </c>
    </row>
    <row r="9662">
      <c r="A9662" t="n">
        <v>492670</v>
      </c>
      <c r="B9662" t="inlineStr">
        <is>
          <t>REFERENCE ELECTRIFICATION - MODERATE TECHNOLOGY ADVANCEMENT</t>
        </is>
      </c>
      <c r="C9662" t="n">
        <v>2026</v>
      </c>
      <c r="D9662" t="inlineStr">
        <is>
          <t>HIGH EFFICIENCY COMMERCIAL CENTRAL AIR CONDITIONER</t>
        </is>
      </c>
      <c r="E9662" t="inlineStr">
        <is>
          <t>COLORADO</t>
        </is>
      </c>
      <c r="F9662" t="inlineStr">
        <is>
          <t>COMMERCIAL</t>
        </is>
      </c>
      <c r="G9662" t="inlineStr">
        <is>
          <t>COMMERCIAL AIR CONDITIONING</t>
        </is>
      </c>
      <c r="H9662" t="inlineStr">
        <is>
          <t>ELECTRICITY</t>
        </is>
      </c>
      <c r="I9662" t="n">
        <v>313.90103598265</v>
      </c>
    </row>
    <row r="9663">
      <c r="A9663" t="n">
        <v>492671</v>
      </c>
      <c r="B9663" t="inlineStr">
        <is>
          <t>REFERENCE ELECTRIFICATION - MODERATE TECHNOLOGY ADVANCEMENT</t>
        </is>
      </c>
      <c r="C9663" t="n">
        <v>2026</v>
      </c>
      <c r="D9663" t="inlineStr">
        <is>
          <t>HIGH EFFICIENCY COMMERCIAL CENTRAL AIR CONDITIONER</t>
        </is>
      </c>
      <c r="E9663" t="inlineStr">
        <is>
          <t>COLORADO</t>
        </is>
      </c>
      <c r="F9663" t="inlineStr">
        <is>
          <t>COMMERCIAL</t>
        </is>
      </c>
      <c r="G9663" t="inlineStr">
        <is>
          <t>COMMERCIAL AIR CONDITIONING</t>
        </is>
      </c>
      <c r="H9663" t="inlineStr">
        <is>
          <t>PIPELINE GAS</t>
        </is>
      </c>
    </row>
    <row r="9664">
      <c r="A9664" t="n">
        <v>492772</v>
      </c>
      <c r="B9664" t="inlineStr">
        <is>
          <t>REFERENCE ELECTRIFICATION - MODERATE TECHNOLOGY ADVANCEMENT</t>
        </is>
      </c>
      <c r="C9664" t="n">
        <v>2026</v>
      </c>
      <c r="D9664" t="inlineStr">
        <is>
          <t>REFERENCE COMMERCIAL GAS ABSORPTION CHILLER</t>
        </is>
      </c>
      <c r="E9664" t="inlineStr">
        <is>
          <t>COLORADO</t>
        </is>
      </c>
      <c r="F9664" t="inlineStr">
        <is>
          <t>COMMERCIAL</t>
        </is>
      </c>
      <c r="G9664" t="inlineStr">
        <is>
          <t>COMMERCIAL AIR CONDITIONING</t>
        </is>
      </c>
      <c r="H9664" t="inlineStr">
        <is>
          <t>ELECTRICITY</t>
        </is>
      </c>
    </row>
    <row r="9665">
      <c r="A9665" t="n">
        <v>492773</v>
      </c>
      <c r="B9665" t="inlineStr">
        <is>
          <t>REFERENCE ELECTRIFICATION - MODERATE TECHNOLOGY ADVANCEMENT</t>
        </is>
      </c>
      <c r="C9665" t="n">
        <v>2026</v>
      </c>
      <c r="D9665" t="inlineStr">
        <is>
          <t>REFERENCE COMMERCIAL GAS ABSORPTION CHILLER</t>
        </is>
      </c>
      <c r="E9665" t="inlineStr">
        <is>
          <t>COLORADO</t>
        </is>
      </c>
      <c r="F9665" t="inlineStr">
        <is>
          <t>COMMERCIAL</t>
        </is>
      </c>
      <c r="G9665" t="inlineStr">
        <is>
          <t>COMMERCIAL AIR CONDITIONING</t>
        </is>
      </c>
      <c r="H9665" t="inlineStr">
        <is>
          <t>PIPELINE GAS</t>
        </is>
      </c>
      <c r="I9665" t="n">
        <v>724.093163673185</v>
      </c>
    </row>
    <row r="9666">
      <c r="A9666" t="n">
        <v>492874</v>
      </c>
      <c r="B9666" t="inlineStr">
        <is>
          <t>REFERENCE ELECTRIFICATION - MODERATE TECHNOLOGY ADVANCEMENT</t>
        </is>
      </c>
      <c r="C9666" t="n">
        <v>2026</v>
      </c>
      <c r="D9666" t="inlineStr">
        <is>
          <t>REFERENCE COMMERCIAL GAS ENGINE-DRIVEN CHILLER</t>
        </is>
      </c>
      <c r="E9666" t="inlineStr">
        <is>
          <t>COLORADO</t>
        </is>
      </c>
      <c r="F9666" t="inlineStr">
        <is>
          <t>COMMERCIAL</t>
        </is>
      </c>
      <c r="G9666" t="inlineStr">
        <is>
          <t>COMMERCIAL AIR CONDITIONING</t>
        </is>
      </c>
      <c r="H9666" t="inlineStr">
        <is>
          <t>ELECTRICITY</t>
        </is>
      </c>
    </row>
    <row r="9667">
      <c r="A9667" t="n">
        <v>492875</v>
      </c>
      <c r="B9667" t="inlineStr">
        <is>
          <t>REFERENCE ELECTRIFICATION - MODERATE TECHNOLOGY ADVANCEMENT</t>
        </is>
      </c>
      <c r="C9667" t="n">
        <v>2026</v>
      </c>
      <c r="D9667" t="inlineStr">
        <is>
          <t>REFERENCE COMMERCIAL GAS ENGINE-DRIVEN CHILLER</t>
        </is>
      </c>
      <c r="E9667" t="inlineStr">
        <is>
          <t>COLORADO</t>
        </is>
      </c>
      <c r="F9667" t="inlineStr">
        <is>
          <t>COMMERCIAL</t>
        </is>
      </c>
      <c r="G9667" t="inlineStr">
        <is>
          <t>COMMERCIAL AIR CONDITIONING</t>
        </is>
      </c>
      <c r="H9667" t="inlineStr">
        <is>
          <t>PIPELINE GAS</t>
        </is>
      </c>
      <c r="I9667" t="n">
        <v>718.597085967425</v>
      </c>
    </row>
    <row r="9668">
      <c r="A9668" t="n">
        <v>492976</v>
      </c>
      <c r="B9668" t="inlineStr">
        <is>
          <t>REFERENCE ELECTRIFICATION - MODERATE TECHNOLOGY ADVANCEMENT</t>
        </is>
      </c>
      <c r="C9668" t="n">
        <v>2026</v>
      </c>
      <c r="D9668" t="inlineStr">
        <is>
          <t>REFERENCE GAS-DRIVEN AC</t>
        </is>
      </c>
      <c r="E9668" t="inlineStr">
        <is>
          <t>COLORADO</t>
        </is>
      </c>
      <c r="F9668" t="inlineStr">
        <is>
          <t>COMMERCIAL</t>
        </is>
      </c>
      <c r="G9668" t="inlineStr">
        <is>
          <t>COMMERCIAL AIR CONDITIONING</t>
        </is>
      </c>
      <c r="H9668" t="inlineStr">
        <is>
          <t>ELECTRICITY</t>
        </is>
      </c>
    </row>
    <row r="9669">
      <c r="A9669" t="n">
        <v>492977</v>
      </c>
      <c r="B9669" t="inlineStr">
        <is>
          <t>REFERENCE ELECTRIFICATION - MODERATE TECHNOLOGY ADVANCEMENT</t>
        </is>
      </c>
      <c r="C9669" t="n">
        <v>2026</v>
      </c>
      <c r="D9669" t="inlineStr">
        <is>
          <t>REFERENCE GAS-DRIVEN AC</t>
        </is>
      </c>
      <c r="E9669" t="inlineStr">
        <is>
          <t>COLORADO</t>
        </is>
      </c>
      <c r="F9669" t="inlineStr">
        <is>
          <t>COMMERCIAL</t>
        </is>
      </c>
      <c r="G9669" t="inlineStr">
        <is>
          <t>COMMERCIAL AIR CONDITIONING</t>
        </is>
      </c>
      <c r="H9669" t="inlineStr">
        <is>
          <t>PIPELINE GAS</t>
        </is>
      </c>
      <c r="I9669" t="n">
        <v>18985.3624819282</v>
      </c>
    </row>
    <row r="9670">
      <c r="A9670" t="n">
        <v>493073</v>
      </c>
      <c r="B9670" t="inlineStr">
        <is>
          <t>REFERENCE ELECTRIFICATION - MODERATE TECHNOLOGY ADVANCEMENT</t>
        </is>
      </c>
      <c r="C9670" t="n">
        <v>2026</v>
      </c>
      <c r="D9670" t="inlineStr">
        <is>
          <t>REFERENCE CONSTANT AIR COMMERCIAL VENTILATION SYSTEM</t>
        </is>
      </c>
      <c r="E9670" t="inlineStr">
        <is>
          <t>COLORADO</t>
        </is>
      </c>
      <c r="F9670" t="inlineStr">
        <is>
          <t>COMMERCIAL</t>
        </is>
      </c>
      <c r="G9670" t="inlineStr">
        <is>
          <t>COMMERCIAL VENTILATION</t>
        </is>
      </c>
      <c r="H9670" t="inlineStr">
        <is>
          <t>ELECTRICITY</t>
        </is>
      </c>
      <c r="I9670" t="n">
        <v>6277098.14174743</v>
      </c>
    </row>
    <row r="9671">
      <c r="A9671" t="n">
        <v>493124</v>
      </c>
      <c r="B9671" t="inlineStr">
        <is>
          <t>REFERENCE ELECTRIFICATION - MODERATE TECHNOLOGY ADVANCEMENT</t>
        </is>
      </c>
      <c r="C9671" t="n">
        <v>2026</v>
      </c>
      <c r="D9671" t="inlineStr">
        <is>
          <t>HIGH EFFICIENCY CONSTANT AIR COMMERCIAL VENTILATION SYSTEM</t>
        </is>
      </c>
      <c r="E9671" t="inlineStr">
        <is>
          <t>COLORADO</t>
        </is>
      </c>
      <c r="F9671" t="inlineStr">
        <is>
          <t>COMMERCIAL</t>
        </is>
      </c>
      <c r="G9671" t="inlineStr">
        <is>
          <t>COMMERCIAL VENTILATION</t>
        </is>
      </c>
      <c r="H9671" t="inlineStr">
        <is>
          <t>ELECTRICITY</t>
        </is>
      </c>
      <c r="I9671" t="n">
        <v>520915.383888004</v>
      </c>
    </row>
    <row r="9672">
      <c r="A9672" t="n">
        <v>493175</v>
      </c>
      <c r="B9672" t="inlineStr">
        <is>
          <t>REFERENCE ELECTRIFICATION - MODERATE TECHNOLOGY ADVANCEMENT</t>
        </is>
      </c>
      <c r="C9672" t="n">
        <v>2026</v>
      </c>
      <c r="D9672" t="inlineStr">
        <is>
          <t>REFERENCE VARIABLE AIR COMMERCIAL VENTILATION SYSTEM</t>
        </is>
      </c>
      <c r="E9672" t="inlineStr">
        <is>
          <t>COLORADO</t>
        </is>
      </c>
      <c r="F9672" t="inlineStr">
        <is>
          <t>COMMERCIAL</t>
        </is>
      </c>
      <c r="G9672" t="inlineStr">
        <is>
          <t>COMMERCIAL VENTILATION</t>
        </is>
      </c>
      <c r="H9672" t="inlineStr">
        <is>
          <t>ELECTRICITY</t>
        </is>
      </c>
      <c r="I9672" t="n">
        <v>895888.035163588</v>
      </c>
    </row>
    <row r="9673">
      <c r="A9673" t="n">
        <v>493226</v>
      </c>
      <c r="B9673" t="inlineStr">
        <is>
          <t>REFERENCE ELECTRIFICATION - MODERATE TECHNOLOGY ADVANCEMENT</t>
        </is>
      </c>
      <c r="C9673" t="n">
        <v>2026</v>
      </c>
      <c r="D9673" t="inlineStr">
        <is>
          <t>HIGH EFFICIENCY VARIABLE AIR COMMERCIAL VENTILATION SYSTEM</t>
        </is>
      </c>
      <c r="E9673" t="inlineStr">
        <is>
          <t>COLORADO</t>
        </is>
      </c>
      <c r="F9673" t="inlineStr">
        <is>
          <t>COMMERCIAL</t>
        </is>
      </c>
      <c r="G9673" t="inlineStr">
        <is>
          <t>COMMERCIAL VENTILATION</t>
        </is>
      </c>
      <c r="H9673" t="inlineStr">
        <is>
          <t>ELECTRICITY</t>
        </is>
      </c>
      <c r="I9673" t="n">
        <v>62073.3428256022</v>
      </c>
    </row>
    <row r="9674">
      <c r="A9674" t="n">
        <v>493282</v>
      </c>
      <c r="B9674" t="inlineStr">
        <is>
          <t>REFERENCE ELECTRIFICATION - MODERATE TECHNOLOGY ADVANCEMENT</t>
        </is>
      </c>
      <c r="C9674" t="n">
        <v>2026</v>
      </c>
      <c r="D9674" t="inlineStr">
        <is>
          <t>RANGE, ELECTRIC, 4 BURNER, OVEN, 11" GRIDDLE</t>
        </is>
      </c>
      <c r="E9674" t="inlineStr">
        <is>
          <t>COLORADO</t>
        </is>
      </c>
      <c r="F9674" t="inlineStr">
        <is>
          <t>COMMERCIAL</t>
        </is>
      </c>
      <c r="G9674" t="inlineStr">
        <is>
          <t>COMMERCIAL COOKING</t>
        </is>
      </c>
      <c r="H9674" t="inlineStr">
        <is>
          <t>ELECTRICITY</t>
        </is>
      </c>
      <c r="I9674" t="n">
        <v>1417776.09741503</v>
      </c>
    </row>
    <row r="9675">
      <c r="A9675" t="n">
        <v>493283</v>
      </c>
      <c r="B9675" t="inlineStr">
        <is>
          <t>REFERENCE ELECTRIFICATION - MODERATE TECHNOLOGY ADVANCEMENT</t>
        </is>
      </c>
      <c r="C9675" t="n">
        <v>2026</v>
      </c>
      <c r="D9675" t="inlineStr">
        <is>
          <t>RANGE, ELECTRIC, 4 BURNER, OVEN, 11" GRIDDLE</t>
        </is>
      </c>
      <c r="E9675" t="inlineStr">
        <is>
          <t>COLORADO</t>
        </is>
      </c>
      <c r="F9675" t="inlineStr">
        <is>
          <t>COMMERCIAL</t>
        </is>
      </c>
      <c r="G9675" t="inlineStr">
        <is>
          <t>COMMERCIAL COOKING</t>
        </is>
      </c>
      <c r="H9675" t="inlineStr">
        <is>
          <t>PIPELINE GAS</t>
        </is>
      </c>
    </row>
    <row r="9676">
      <c r="A9676" t="n">
        <v>493384</v>
      </c>
      <c r="B9676" t="inlineStr">
        <is>
          <t>REFERENCE ELECTRIFICATION - MODERATE TECHNOLOGY ADVANCEMENT</t>
        </is>
      </c>
      <c r="C9676" t="n">
        <v>2026</v>
      </c>
      <c r="D9676" t="inlineStr">
        <is>
          <t>RANGE, ELECTRIC-INDUCTION, 4 BURNER, OVEN, 11" GRIDDLE</t>
        </is>
      </c>
      <c r="E9676" t="inlineStr">
        <is>
          <t>COLORADO</t>
        </is>
      </c>
      <c r="F9676" t="inlineStr">
        <is>
          <t>COMMERCIAL</t>
        </is>
      </c>
      <c r="G9676" t="inlineStr">
        <is>
          <t>COMMERCIAL COOKING</t>
        </is>
      </c>
      <c r="H9676" t="inlineStr">
        <is>
          <t>ELECTRICITY</t>
        </is>
      </c>
      <c r="I9676" t="n">
        <v>225352.785657983</v>
      </c>
    </row>
    <row r="9677">
      <c r="A9677" t="n">
        <v>493385</v>
      </c>
      <c r="B9677" t="inlineStr">
        <is>
          <t>REFERENCE ELECTRIFICATION - MODERATE TECHNOLOGY ADVANCEMENT</t>
        </is>
      </c>
      <c r="C9677" t="n">
        <v>2026</v>
      </c>
      <c r="D9677" t="inlineStr">
        <is>
          <t>RANGE, ELECTRIC-INDUCTION, 4 BURNER, OVEN, 11" GRIDDLE</t>
        </is>
      </c>
      <c r="E9677" t="inlineStr">
        <is>
          <t>COLORADO</t>
        </is>
      </c>
      <c r="F9677" t="inlineStr">
        <is>
          <t>COMMERCIAL</t>
        </is>
      </c>
      <c r="G9677" t="inlineStr">
        <is>
          <t>COMMERCIAL COOKING</t>
        </is>
      </c>
      <c r="H9677" t="inlineStr">
        <is>
          <t>PIPELINE GAS</t>
        </is>
      </c>
    </row>
    <row r="9678">
      <c r="A9678" t="n">
        <v>493486</v>
      </c>
      <c r="B9678" t="inlineStr">
        <is>
          <t>REFERENCE ELECTRIFICATION - MODERATE TECHNOLOGY ADVANCEMENT</t>
        </is>
      </c>
      <c r="C9678" t="n">
        <v>2026</v>
      </c>
      <c r="D9678" t="inlineStr">
        <is>
          <t>RANGE, GAS, 4 BURNER, OVEN, 11" GRIDDLE</t>
        </is>
      </c>
      <c r="E9678" t="inlineStr">
        <is>
          <t>COLORADO</t>
        </is>
      </c>
      <c r="F9678" t="inlineStr">
        <is>
          <t>COMMERCIAL</t>
        </is>
      </c>
      <c r="G9678" t="inlineStr">
        <is>
          <t>COMMERCIAL COOKING</t>
        </is>
      </c>
      <c r="H9678" t="inlineStr">
        <is>
          <t>ELECTRICITY</t>
        </is>
      </c>
    </row>
    <row r="9679">
      <c r="A9679" t="n">
        <v>493487</v>
      </c>
      <c r="B9679" t="inlineStr">
        <is>
          <t>REFERENCE ELECTRIFICATION - MODERATE TECHNOLOGY ADVANCEMENT</t>
        </is>
      </c>
      <c r="C9679" t="n">
        <v>2026</v>
      </c>
      <c r="D9679" t="inlineStr">
        <is>
          <t>RANGE, GAS, 4 BURNER, OVEN, 11" GRIDDLE</t>
        </is>
      </c>
      <c r="E9679" t="inlineStr">
        <is>
          <t>COLORADO</t>
        </is>
      </c>
      <c r="F9679" t="inlineStr">
        <is>
          <t>COMMERCIAL</t>
        </is>
      </c>
      <c r="G9679" t="inlineStr">
        <is>
          <t>COMMERCIAL COOKING</t>
        </is>
      </c>
      <c r="H9679" t="inlineStr">
        <is>
          <t>PIPELINE GAS</t>
        </is>
      </c>
      <c r="I9679" t="n">
        <v>2931129.83354528</v>
      </c>
    </row>
    <row r="9680">
      <c r="A9680" t="n">
        <v>493588</v>
      </c>
      <c r="B9680" t="inlineStr">
        <is>
          <t>REFERENCE ELECTRIFICATION - MODERATE TECHNOLOGY ADVANCEMENT</t>
        </is>
      </c>
      <c r="C9680" t="n">
        <v>2026</v>
      </c>
      <c r="D9680" t="inlineStr">
        <is>
          <t>RANGE, GAS, 4 POWERED BURNERS, CONVECT. OVEN, 11" GRIDDLE</t>
        </is>
      </c>
      <c r="E9680" t="inlineStr">
        <is>
          <t>COLORADO</t>
        </is>
      </c>
      <c r="F9680" t="inlineStr">
        <is>
          <t>COMMERCIAL</t>
        </is>
      </c>
      <c r="G9680" t="inlineStr">
        <is>
          <t>COMMERCIAL COOKING</t>
        </is>
      </c>
      <c r="H9680" t="inlineStr">
        <is>
          <t>ELECTRICITY</t>
        </is>
      </c>
    </row>
    <row r="9681">
      <c r="A9681" t="n">
        <v>493589</v>
      </c>
      <c r="B9681" t="inlineStr">
        <is>
          <t>REFERENCE ELECTRIFICATION - MODERATE TECHNOLOGY ADVANCEMENT</t>
        </is>
      </c>
      <c r="C9681" t="n">
        <v>2026</v>
      </c>
      <c r="D9681" t="inlineStr">
        <is>
          <t>RANGE, GAS, 4 POWERED BURNERS, CONVECT. OVEN, 11" GRIDDLE</t>
        </is>
      </c>
      <c r="E9681" t="inlineStr">
        <is>
          <t>COLORADO</t>
        </is>
      </c>
      <c r="F9681" t="inlineStr">
        <is>
          <t>COMMERCIAL</t>
        </is>
      </c>
      <c r="G9681" t="inlineStr">
        <is>
          <t>COMMERCIAL COOKING</t>
        </is>
      </c>
      <c r="H9681" t="inlineStr">
        <is>
          <t>PIPELINE GAS</t>
        </is>
      </c>
      <c r="I9681" t="n">
        <v>1166127.0324831</v>
      </c>
    </row>
    <row r="9682">
      <c r="A9682" t="n">
        <v>493685</v>
      </c>
      <c r="B9682" t="inlineStr">
        <is>
          <t>REFERENCE ELECTRIFICATION - MODERATE TECHNOLOGY ADVANCEMENT</t>
        </is>
      </c>
      <c r="C9682" t="n">
        <v>2026</v>
      </c>
      <c r="D9682" t="inlineStr">
        <is>
          <t>REFERENCE SUPERMARKET DISPLAY CASES</t>
        </is>
      </c>
      <c r="E9682" t="inlineStr">
        <is>
          <t>COLORADO</t>
        </is>
      </c>
      <c r="F9682" t="inlineStr">
        <is>
          <t>COMMERCIAL</t>
        </is>
      </c>
      <c r="G9682" t="inlineStr">
        <is>
          <t>COMMERCIAL REFRIGERATION</t>
        </is>
      </c>
      <c r="H9682" t="inlineStr">
        <is>
          <t>ELECTRICITY</t>
        </is>
      </c>
      <c r="I9682" t="n">
        <v>660958.9521322791</v>
      </c>
    </row>
    <row r="9683">
      <c r="A9683" t="n">
        <v>493736</v>
      </c>
      <c r="B9683" t="inlineStr">
        <is>
          <t>REFERENCE ELECTRIFICATION - MODERATE TECHNOLOGY ADVANCEMENT</t>
        </is>
      </c>
      <c r="C9683" t="n">
        <v>2026</v>
      </c>
      <c r="D9683" t="inlineStr">
        <is>
          <t>HIGH EFFICIENCY SUPERMARKET DISPLAY CASES</t>
        </is>
      </c>
      <c r="E9683" t="inlineStr">
        <is>
          <t>COLORADO</t>
        </is>
      </c>
      <c r="F9683" t="inlineStr">
        <is>
          <t>COMMERCIAL</t>
        </is>
      </c>
      <c r="G9683" t="inlineStr">
        <is>
          <t>COMMERCIAL REFRIGERATION</t>
        </is>
      </c>
      <c r="H9683" t="inlineStr">
        <is>
          <t>ELECTRICITY</t>
        </is>
      </c>
      <c r="I9683" t="n">
        <v>0</v>
      </c>
    </row>
    <row r="9684">
      <c r="A9684" t="n">
        <v>493787</v>
      </c>
      <c r="B9684" t="inlineStr">
        <is>
          <t>REFERENCE ELECTRIFICATION - MODERATE TECHNOLOGY ADVANCEMENT</t>
        </is>
      </c>
      <c r="C9684" t="n">
        <v>2026</v>
      </c>
      <c r="D9684" t="inlineStr">
        <is>
          <t>REFERENCE COMMERCIAL COMPRESSOR RACK SYSTEMS</t>
        </is>
      </c>
      <c r="E9684" t="inlineStr">
        <is>
          <t>COLORADO</t>
        </is>
      </c>
      <c r="F9684" t="inlineStr">
        <is>
          <t>COMMERCIAL</t>
        </is>
      </c>
      <c r="G9684" t="inlineStr">
        <is>
          <t>COMMERCIAL REFRIGERATION</t>
        </is>
      </c>
      <c r="H9684" t="inlineStr">
        <is>
          <t>ELECTRICITY</t>
        </is>
      </c>
      <c r="I9684" t="n">
        <v>1383026.78355324</v>
      </c>
    </row>
    <row r="9685">
      <c r="A9685" t="n">
        <v>493838</v>
      </c>
      <c r="B9685" t="inlineStr">
        <is>
          <t>REFERENCE ELECTRIFICATION - MODERATE TECHNOLOGY ADVANCEMENT</t>
        </is>
      </c>
      <c r="C9685" t="n">
        <v>2026</v>
      </c>
      <c r="D9685" t="inlineStr">
        <is>
          <t>REFERENCE COMMERCIAL CONDENSERS</t>
        </is>
      </c>
      <c r="E9685" t="inlineStr">
        <is>
          <t>COLORADO</t>
        </is>
      </c>
      <c r="F9685" t="inlineStr">
        <is>
          <t>COMMERCIAL</t>
        </is>
      </c>
      <c r="G9685" t="inlineStr">
        <is>
          <t>COMMERCIAL REFRIGERATION</t>
        </is>
      </c>
      <c r="H9685" t="inlineStr">
        <is>
          <t>ELECTRICITY</t>
        </is>
      </c>
      <c r="I9685" t="n">
        <v>946493.183400802</v>
      </c>
    </row>
    <row r="9686">
      <c r="A9686" t="n">
        <v>493889</v>
      </c>
      <c r="B9686" t="inlineStr">
        <is>
          <t>REFERENCE ELECTRIFICATION - MODERATE TECHNOLOGY ADVANCEMENT</t>
        </is>
      </c>
      <c r="C9686" t="n">
        <v>2026</v>
      </c>
      <c r="D9686" t="inlineStr">
        <is>
          <t>REFERENCE COMMERCIAL WALK-IN REFRIGERATORS</t>
        </is>
      </c>
      <c r="E9686" t="inlineStr">
        <is>
          <t>COLORADO</t>
        </is>
      </c>
      <c r="F9686" t="inlineStr">
        <is>
          <t>COMMERCIAL</t>
        </is>
      </c>
      <c r="G9686" t="inlineStr">
        <is>
          <t>COMMERCIAL REFRIGERATION</t>
        </is>
      </c>
      <c r="H9686" t="inlineStr">
        <is>
          <t>ELECTRICITY</t>
        </is>
      </c>
      <c r="I9686" t="n">
        <v>168333.305276058</v>
      </c>
    </row>
    <row r="9687">
      <c r="A9687" t="n">
        <v>493940</v>
      </c>
      <c r="B9687" t="inlineStr">
        <is>
          <t>REFERENCE ELECTRIFICATION - MODERATE TECHNOLOGY ADVANCEMENT</t>
        </is>
      </c>
      <c r="C9687" t="n">
        <v>2026</v>
      </c>
      <c r="D9687" t="inlineStr">
        <is>
          <t>HIGH EFFICIENCY COMMERCIAL WALK-IN REFRIGERATORS</t>
        </is>
      </c>
      <c r="E9687" t="inlineStr">
        <is>
          <t>COLORADO</t>
        </is>
      </c>
      <c r="F9687" t="inlineStr">
        <is>
          <t>COMMERCIAL</t>
        </is>
      </c>
      <c r="G9687" t="inlineStr">
        <is>
          <t>COMMERCIAL REFRIGERATION</t>
        </is>
      </c>
      <c r="H9687" t="inlineStr">
        <is>
          <t>ELECTRICITY</t>
        </is>
      </c>
      <c r="I9687" t="n">
        <v>300357.166072768</v>
      </c>
    </row>
    <row r="9688">
      <c r="A9688" t="n">
        <v>493991</v>
      </c>
      <c r="B9688" t="inlineStr">
        <is>
          <t>REFERENCE ELECTRIFICATION - MODERATE TECHNOLOGY ADVANCEMENT</t>
        </is>
      </c>
      <c r="C9688" t="n">
        <v>2026</v>
      </c>
      <c r="D9688" t="inlineStr">
        <is>
          <t>REFERENCE COMMERCIAL WALK-IN FREEZERS</t>
        </is>
      </c>
      <c r="E9688" t="inlineStr">
        <is>
          <t>COLORADO</t>
        </is>
      </c>
      <c r="F9688" t="inlineStr">
        <is>
          <t>COMMERCIAL</t>
        </is>
      </c>
      <c r="G9688" t="inlineStr">
        <is>
          <t>COMMERCIAL REFRIGERATION</t>
        </is>
      </c>
      <c r="H9688" t="inlineStr">
        <is>
          <t>ELECTRICITY</t>
        </is>
      </c>
      <c r="I9688" t="n">
        <v>533563.090543933</v>
      </c>
    </row>
    <row r="9689">
      <c r="A9689" t="n">
        <v>494042</v>
      </c>
      <c r="B9689" t="inlineStr">
        <is>
          <t>REFERENCE ELECTRIFICATION - MODERATE TECHNOLOGY ADVANCEMENT</t>
        </is>
      </c>
      <c r="C9689" t="n">
        <v>2026</v>
      </c>
      <c r="D9689" t="inlineStr">
        <is>
          <t>HIGH EFFICIENCY COMMERCIAL WALK-IN FREEZERS</t>
        </is>
      </c>
      <c r="E9689" t="inlineStr">
        <is>
          <t>COLORADO</t>
        </is>
      </c>
      <c r="F9689" t="inlineStr">
        <is>
          <t>COMMERCIAL</t>
        </is>
      </c>
      <c r="G9689" t="inlineStr">
        <is>
          <t>COMMERCIAL REFRIGERATION</t>
        </is>
      </c>
      <c r="H9689" t="inlineStr">
        <is>
          <t>ELECTRICITY</t>
        </is>
      </c>
      <c r="I9689" t="n">
        <v>27375.3445753288</v>
      </c>
    </row>
    <row r="9690">
      <c r="A9690" t="n">
        <v>494093</v>
      </c>
      <c r="B9690" t="inlineStr">
        <is>
          <t>REFERENCE ELECTRIFICATION - MODERATE TECHNOLOGY ADVANCEMENT</t>
        </is>
      </c>
      <c r="C9690" t="n">
        <v>2026</v>
      </c>
      <c r="D9690" t="inlineStr">
        <is>
          <t>REFERENCE COMMERCIAL REACH-IN REFRIGERATORS</t>
        </is>
      </c>
      <c r="E9690" t="inlineStr">
        <is>
          <t>COLORADO</t>
        </is>
      </c>
      <c r="F9690" t="inlineStr">
        <is>
          <t>COMMERCIAL</t>
        </is>
      </c>
      <c r="G9690" t="inlineStr">
        <is>
          <t>COMMERCIAL REFRIGERATION</t>
        </is>
      </c>
      <c r="H9690" t="inlineStr">
        <is>
          <t>ELECTRICITY</t>
        </is>
      </c>
      <c r="I9690" t="n">
        <v>440953.609240771</v>
      </c>
    </row>
    <row r="9691">
      <c r="A9691" t="n">
        <v>494144</v>
      </c>
      <c r="B9691" t="inlineStr">
        <is>
          <t>REFERENCE ELECTRIFICATION - MODERATE TECHNOLOGY ADVANCEMENT</t>
        </is>
      </c>
      <c r="C9691" t="n">
        <v>2026</v>
      </c>
      <c r="D9691" t="inlineStr">
        <is>
          <t>HIGH EFFICIENCY COMMERCIAL REACH-IN REFRIGERATORS</t>
        </is>
      </c>
      <c r="E9691" t="inlineStr">
        <is>
          <t>COLORADO</t>
        </is>
      </c>
      <c r="F9691" t="inlineStr">
        <is>
          <t>COMMERCIAL</t>
        </is>
      </c>
      <c r="G9691" t="inlineStr">
        <is>
          <t>COMMERCIAL REFRIGERATION</t>
        </is>
      </c>
      <c r="H9691" t="inlineStr">
        <is>
          <t>ELECTRICITY</t>
        </is>
      </c>
      <c r="I9691" t="n">
        <v>83777.8597733857</v>
      </c>
    </row>
    <row r="9692">
      <c r="A9692" t="n">
        <v>494195</v>
      </c>
      <c r="B9692" t="inlineStr">
        <is>
          <t>REFERENCE ELECTRIFICATION - MODERATE TECHNOLOGY ADVANCEMENT</t>
        </is>
      </c>
      <c r="C9692" t="n">
        <v>2026</v>
      </c>
      <c r="D9692" t="inlineStr">
        <is>
          <t>REFERENCE COMMERCIAL REACH-IN FREEZERS</t>
        </is>
      </c>
      <c r="E9692" t="inlineStr">
        <is>
          <t>COLORADO</t>
        </is>
      </c>
      <c r="F9692" t="inlineStr">
        <is>
          <t>COMMERCIAL</t>
        </is>
      </c>
      <c r="G9692" t="inlineStr">
        <is>
          <t>COMMERCIAL REFRIGERATION</t>
        </is>
      </c>
      <c r="H9692" t="inlineStr">
        <is>
          <t>ELECTRICITY</t>
        </is>
      </c>
      <c r="I9692" t="n">
        <v>1413799.66626545</v>
      </c>
    </row>
    <row r="9693">
      <c r="A9693" t="n">
        <v>494246</v>
      </c>
      <c r="B9693" t="inlineStr">
        <is>
          <t>REFERENCE ELECTRIFICATION - MODERATE TECHNOLOGY ADVANCEMENT</t>
        </is>
      </c>
      <c r="C9693" t="n">
        <v>2026</v>
      </c>
      <c r="D9693" t="inlineStr">
        <is>
          <t>HIGH EFFICIENCY COMMERCIAL REACH-IN FREEZERS</t>
        </is>
      </c>
      <c r="E9693" t="inlineStr">
        <is>
          <t>COLORADO</t>
        </is>
      </c>
      <c r="F9693" t="inlineStr">
        <is>
          <t>COMMERCIAL</t>
        </is>
      </c>
      <c r="G9693" t="inlineStr">
        <is>
          <t>COMMERCIAL REFRIGERATION</t>
        </is>
      </c>
      <c r="H9693" t="inlineStr">
        <is>
          <t>ELECTRICITY</t>
        </is>
      </c>
      <c r="I9693" t="n">
        <v>135617.876550106</v>
      </c>
    </row>
    <row r="9694">
      <c r="A9694" t="n">
        <v>494297</v>
      </c>
      <c r="B9694" t="inlineStr">
        <is>
          <t>REFERENCE ELECTRIFICATION - MODERATE TECHNOLOGY ADVANCEMENT</t>
        </is>
      </c>
      <c r="C9694" t="n">
        <v>2026</v>
      </c>
      <c r="D9694" t="inlineStr">
        <is>
          <t>REFERENCE COMMERCIAL ICE-MACHINES</t>
        </is>
      </c>
      <c r="E9694" t="inlineStr">
        <is>
          <t>COLORADO</t>
        </is>
      </c>
      <c r="F9694" t="inlineStr">
        <is>
          <t>COMMERCIAL</t>
        </is>
      </c>
      <c r="G9694" t="inlineStr">
        <is>
          <t>COMMERCIAL REFRIGERATION</t>
        </is>
      </c>
      <c r="H9694" t="inlineStr">
        <is>
          <t>ELECTRICITY</t>
        </is>
      </c>
      <c r="I9694" t="n">
        <v>1968442.14891162</v>
      </c>
    </row>
    <row r="9695">
      <c r="A9695" t="n">
        <v>494348</v>
      </c>
      <c r="B9695" t="inlineStr">
        <is>
          <t>REFERENCE ELECTRIFICATION - MODERATE TECHNOLOGY ADVANCEMENT</t>
        </is>
      </c>
      <c r="C9695" t="n">
        <v>2026</v>
      </c>
      <c r="D9695" t="inlineStr">
        <is>
          <t>REFERENCE COMMERCIAL BEVERAGE MERCHANDISERS</t>
        </is>
      </c>
      <c r="E9695" t="inlineStr">
        <is>
          <t>COLORADO</t>
        </is>
      </c>
      <c r="F9695" t="inlineStr">
        <is>
          <t>COMMERCIAL</t>
        </is>
      </c>
      <c r="G9695" t="inlineStr">
        <is>
          <t>COMMERCIAL REFRIGERATION</t>
        </is>
      </c>
      <c r="H9695" t="inlineStr">
        <is>
          <t>ELECTRICITY</t>
        </is>
      </c>
      <c r="I9695" t="n">
        <v>324451.77501592</v>
      </c>
    </row>
    <row r="9696">
      <c r="A9696" t="n">
        <v>494399</v>
      </c>
      <c r="B9696" t="inlineStr">
        <is>
          <t>REFERENCE ELECTRIFICATION - MODERATE TECHNOLOGY ADVANCEMENT</t>
        </is>
      </c>
      <c r="C9696" t="n">
        <v>2026</v>
      </c>
      <c r="D9696" t="inlineStr">
        <is>
          <t>HIGH EFFICIENCY COMMERCIAL BEVERAGE MERCHANDISERS</t>
        </is>
      </c>
      <c r="E9696" t="inlineStr">
        <is>
          <t>COLORADO</t>
        </is>
      </c>
      <c r="F9696" t="inlineStr">
        <is>
          <t>COMMERCIAL</t>
        </is>
      </c>
      <c r="G9696" t="inlineStr">
        <is>
          <t>COMMERCIAL REFRIGERATION</t>
        </is>
      </c>
      <c r="H9696" t="inlineStr">
        <is>
          <t>ELECTRICITY</t>
        </is>
      </c>
      <c r="I9696" t="n">
        <v>1936.73039332884</v>
      </c>
    </row>
    <row r="9697">
      <c r="A9697" t="n">
        <v>494450</v>
      </c>
      <c r="B9697" t="inlineStr">
        <is>
          <t>REFERENCE ELECTRIFICATION - MODERATE TECHNOLOGY ADVANCEMENT</t>
        </is>
      </c>
      <c r="C9697" t="n">
        <v>2026</v>
      </c>
      <c r="D9697" t="inlineStr">
        <is>
          <t>REFERENCE COMMERCIAL REFRIGERATED VENDING MACHINES</t>
        </is>
      </c>
      <c r="E9697" t="inlineStr">
        <is>
          <t>COLORADO</t>
        </is>
      </c>
      <c r="F9697" t="inlineStr">
        <is>
          <t>COMMERCIAL</t>
        </is>
      </c>
      <c r="G9697" t="inlineStr">
        <is>
          <t>COMMERCIAL REFRIGERATION</t>
        </is>
      </c>
      <c r="H9697" t="inlineStr">
        <is>
          <t>ELECTRICITY</t>
        </is>
      </c>
      <c r="I9697" t="n">
        <v>573202.620404099</v>
      </c>
    </row>
    <row r="9698">
      <c r="A9698" t="n">
        <v>494516</v>
      </c>
      <c r="B9698" t="inlineStr">
        <is>
          <t>REFERENCE ELECTRIFICATION - MODERATE TECHNOLOGY ADVANCEMENT</t>
        </is>
      </c>
      <c r="C9698" t="n">
        <v>2026</v>
      </c>
      <c r="D9698" t="inlineStr">
        <is>
          <t>COMMERCIAL ELECTRIC BOOSTER WATER HEATER</t>
        </is>
      </c>
      <c r="E9698" t="inlineStr">
        <is>
          <t>COLORADO</t>
        </is>
      </c>
      <c r="F9698" t="inlineStr">
        <is>
          <t>COMMERCIAL</t>
        </is>
      </c>
      <c r="G9698" t="inlineStr">
        <is>
          <t>COMMERCIAL WATER HEATING</t>
        </is>
      </c>
      <c r="H9698" t="inlineStr">
        <is>
          <t>ELECTRICITY</t>
        </is>
      </c>
      <c r="I9698" t="n">
        <v>102875.357051338</v>
      </c>
    </row>
    <row r="9699">
      <c r="A9699" t="n">
        <v>494517</v>
      </c>
      <c r="B9699" t="inlineStr">
        <is>
          <t>REFERENCE ELECTRIFICATION - MODERATE TECHNOLOGY ADVANCEMENT</t>
        </is>
      </c>
      <c r="C9699" t="n">
        <v>2026</v>
      </c>
      <c r="D9699" t="inlineStr">
        <is>
          <t>COMMERCIAL ELECTRIC BOOSTER WATER HEATER</t>
        </is>
      </c>
      <c r="E9699" t="inlineStr">
        <is>
          <t>COLORADO</t>
        </is>
      </c>
      <c r="F9699" t="inlineStr">
        <is>
          <t>COMMERCIAL</t>
        </is>
      </c>
      <c r="G9699" t="inlineStr">
        <is>
          <t>COMMERCIAL WATER HEATING</t>
        </is>
      </c>
      <c r="H9699" t="inlineStr">
        <is>
          <t>DIESEL FUEL</t>
        </is>
      </c>
    </row>
    <row r="9700">
      <c r="A9700" t="n">
        <v>494518</v>
      </c>
      <c r="B9700" t="inlineStr">
        <is>
          <t>REFERENCE ELECTRIFICATION - MODERATE TECHNOLOGY ADVANCEMENT</t>
        </is>
      </c>
      <c r="C9700" t="n">
        <v>2026</v>
      </c>
      <c r="D9700" t="inlineStr">
        <is>
          <t>COMMERCIAL ELECTRIC BOOSTER WATER HEATER</t>
        </is>
      </c>
      <c r="E9700" t="inlineStr">
        <is>
          <t>COLORADO</t>
        </is>
      </c>
      <c r="F9700" t="inlineStr">
        <is>
          <t>COMMERCIAL</t>
        </is>
      </c>
      <c r="G9700" t="inlineStr">
        <is>
          <t>COMMERCIAL WATER HEATING</t>
        </is>
      </c>
      <c r="H9700" t="inlineStr">
        <is>
          <t>PIPELINE GAS</t>
        </is>
      </c>
    </row>
    <row r="9701">
      <c r="A9701" t="n">
        <v>494519</v>
      </c>
      <c r="B9701" t="inlineStr">
        <is>
          <t>REFERENCE ELECTRIFICATION - MODERATE TECHNOLOGY ADVANCEMENT</t>
        </is>
      </c>
      <c r="C9701" t="n">
        <v>2026</v>
      </c>
      <c r="D9701" t="inlineStr">
        <is>
          <t>COMMERCIAL ELECTRIC BOOSTER WATER HEATER</t>
        </is>
      </c>
      <c r="E9701" t="inlineStr">
        <is>
          <t>COLORADO</t>
        </is>
      </c>
      <c r="F9701" t="inlineStr">
        <is>
          <t>COMMERCIAL</t>
        </is>
      </c>
      <c r="G9701" t="inlineStr">
        <is>
          <t>COMMERCIAL WATER HEATING</t>
        </is>
      </c>
      <c r="H9701" t="inlineStr">
        <is>
          <t xml:space="preserve">SOLAR </t>
        </is>
      </c>
    </row>
    <row r="9702">
      <c r="A9702" t="n">
        <v>494720</v>
      </c>
      <c r="B9702" t="inlineStr">
        <is>
          <t>REFERENCE ELECTRIFICATION - MODERATE TECHNOLOGY ADVANCEMENT</t>
        </is>
      </c>
      <c r="C9702" t="n">
        <v>2026</v>
      </c>
      <c r="D9702" t="inlineStr">
        <is>
          <t>COMMERCIAL SOLAR WATER HEATER WITH ELECTRIC BACKUP</t>
        </is>
      </c>
      <c r="E9702" t="inlineStr">
        <is>
          <t>COLORADO</t>
        </is>
      </c>
      <c r="F9702" t="inlineStr">
        <is>
          <t>COMMERCIAL</t>
        </is>
      </c>
      <c r="G9702" t="inlineStr">
        <is>
          <t>COMMERCIAL WATER HEATING</t>
        </is>
      </c>
      <c r="H9702" t="inlineStr">
        <is>
          <t>ELECTRICITY</t>
        </is>
      </c>
      <c r="I9702" t="n">
        <v>2230.14212539771</v>
      </c>
    </row>
    <row r="9703">
      <c r="A9703" t="n">
        <v>494721</v>
      </c>
      <c r="B9703" t="inlineStr">
        <is>
          <t>REFERENCE ELECTRIFICATION - MODERATE TECHNOLOGY ADVANCEMENT</t>
        </is>
      </c>
      <c r="C9703" t="n">
        <v>2026</v>
      </c>
      <c r="D9703" t="inlineStr">
        <is>
          <t>COMMERCIAL SOLAR WATER HEATER WITH ELECTRIC BACKUP</t>
        </is>
      </c>
      <c r="E9703" t="inlineStr">
        <is>
          <t>COLORADO</t>
        </is>
      </c>
      <c r="F9703" t="inlineStr">
        <is>
          <t>COMMERCIAL</t>
        </is>
      </c>
      <c r="G9703" t="inlineStr">
        <is>
          <t>COMMERCIAL WATER HEATING</t>
        </is>
      </c>
      <c r="H9703" t="inlineStr">
        <is>
          <t>DIESEL FUEL</t>
        </is>
      </c>
    </row>
    <row r="9704">
      <c r="A9704" t="n">
        <v>494722</v>
      </c>
      <c r="B9704" t="inlineStr">
        <is>
          <t>REFERENCE ELECTRIFICATION - MODERATE TECHNOLOGY ADVANCEMENT</t>
        </is>
      </c>
      <c r="C9704" t="n">
        <v>2026</v>
      </c>
      <c r="D9704" t="inlineStr">
        <is>
          <t>COMMERCIAL SOLAR WATER HEATER WITH ELECTRIC BACKUP</t>
        </is>
      </c>
      <c r="E9704" t="inlineStr">
        <is>
          <t>COLORADO</t>
        </is>
      </c>
      <c r="F9704" t="inlineStr">
        <is>
          <t>COMMERCIAL</t>
        </is>
      </c>
      <c r="G9704" t="inlineStr">
        <is>
          <t>COMMERCIAL WATER HEATING</t>
        </is>
      </c>
      <c r="H9704" t="inlineStr">
        <is>
          <t>PIPELINE GAS</t>
        </is>
      </c>
    </row>
    <row r="9705">
      <c r="A9705" t="n">
        <v>494723</v>
      </c>
      <c r="B9705" t="inlineStr">
        <is>
          <t>REFERENCE ELECTRIFICATION - MODERATE TECHNOLOGY ADVANCEMENT</t>
        </is>
      </c>
      <c r="C9705" t="n">
        <v>2026</v>
      </c>
      <c r="D9705" t="inlineStr">
        <is>
          <t>COMMERCIAL SOLAR WATER HEATER WITH ELECTRIC BACKUP</t>
        </is>
      </c>
      <c r="E9705" t="inlineStr">
        <is>
          <t>COLORADO</t>
        </is>
      </c>
      <c r="F9705" t="inlineStr">
        <is>
          <t>COMMERCIAL</t>
        </is>
      </c>
      <c r="G9705" t="inlineStr">
        <is>
          <t>COMMERCIAL WATER HEATING</t>
        </is>
      </c>
      <c r="H9705" t="inlineStr">
        <is>
          <t xml:space="preserve">SOLAR </t>
        </is>
      </c>
      <c r="I9705" t="n">
        <v>3058.85637748276</v>
      </c>
    </row>
    <row r="9706">
      <c r="A9706" t="n">
        <v>494924</v>
      </c>
      <c r="B9706" t="inlineStr">
        <is>
          <t>REFERENCE ELECTRIFICATION - MODERATE TECHNOLOGY ADVANCEMENT</t>
        </is>
      </c>
      <c r="C9706" t="n">
        <v>2026</v>
      </c>
      <c r="D9706" t="inlineStr">
        <is>
          <t>COMMERCIAL REFERENCE HEAT PUMP STORAGE WATER HEATER</t>
        </is>
      </c>
      <c r="E9706" t="inlineStr">
        <is>
          <t>COLORADO</t>
        </is>
      </c>
      <c r="F9706" t="inlineStr">
        <is>
          <t>COMMERCIAL</t>
        </is>
      </c>
      <c r="G9706" t="inlineStr">
        <is>
          <t>COMMERCIAL WATER HEATING</t>
        </is>
      </c>
      <c r="H9706" t="inlineStr">
        <is>
          <t>ELECTRICITY</t>
        </is>
      </c>
      <c r="I9706" t="n">
        <v>1937.10342108161</v>
      </c>
    </row>
    <row r="9707">
      <c r="A9707" t="n">
        <v>494925</v>
      </c>
      <c r="B9707" t="inlineStr">
        <is>
          <t>REFERENCE ELECTRIFICATION - MODERATE TECHNOLOGY ADVANCEMENT</t>
        </is>
      </c>
      <c r="C9707" t="n">
        <v>2026</v>
      </c>
      <c r="D9707" t="inlineStr">
        <is>
          <t>COMMERCIAL REFERENCE HEAT PUMP STORAGE WATER HEATER</t>
        </is>
      </c>
      <c r="E9707" t="inlineStr">
        <is>
          <t>COLORADO</t>
        </is>
      </c>
      <c r="F9707" t="inlineStr">
        <is>
          <t>COMMERCIAL</t>
        </is>
      </c>
      <c r="G9707" t="inlineStr">
        <is>
          <t>COMMERCIAL WATER HEATING</t>
        </is>
      </c>
      <c r="H9707" t="inlineStr">
        <is>
          <t>DIESEL FUEL</t>
        </is>
      </c>
    </row>
    <row r="9708">
      <c r="A9708" t="n">
        <v>494926</v>
      </c>
      <c r="B9708" t="inlineStr">
        <is>
          <t>REFERENCE ELECTRIFICATION - MODERATE TECHNOLOGY ADVANCEMENT</t>
        </is>
      </c>
      <c r="C9708" t="n">
        <v>2026</v>
      </c>
      <c r="D9708" t="inlineStr">
        <is>
          <t>COMMERCIAL REFERENCE HEAT PUMP STORAGE WATER HEATER</t>
        </is>
      </c>
      <c r="E9708" t="inlineStr">
        <is>
          <t>COLORADO</t>
        </is>
      </c>
      <c r="F9708" t="inlineStr">
        <is>
          <t>COMMERCIAL</t>
        </is>
      </c>
      <c r="G9708" t="inlineStr">
        <is>
          <t>COMMERCIAL WATER HEATING</t>
        </is>
      </c>
      <c r="H9708" t="inlineStr">
        <is>
          <t>PIPELINE GAS</t>
        </is>
      </c>
    </row>
    <row r="9709">
      <c r="A9709" t="n">
        <v>494927</v>
      </c>
      <c r="B9709" t="inlineStr">
        <is>
          <t>REFERENCE ELECTRIFICATION - MODERATE TECHNOLOGY ADVANCEMENT</t>
        </is>
      </c>
      <c r="C9709" t="n">
        <v>2026</v>
      </c>
      <c r="D9709" t="inlineStr">
        <is>
          <t>COMMERCIAL REFERENCE HEAT PUMP STORAGE WATER HEATER</t>
        </is>
      </c>
      <c r="E9709" t="inlineStr">
        <is>
          <t>COLORADO</t>
        </is>
      </c>
      <c r="F9709" t="inlineStr">
        <is>
          <t>COMMERCIAL</t>
        </is>
      </c>
      <c r="G9709" t="inlineStr">
        <is>
          <t>COMMERCIAL WATER HEATING</t>
        </is>
      </c>
      <c r="H9709" t="inlineStr">
        <is>
          <t xml:space="preserve">SOLAR </t>
        </is>
      </c>
    </row>
    <row r="9710">
      <c r="A9710" t="n">
        <v>495128</v>
      </c>
      <c r="B9710" t="inlineStr">
        <is>
          <t>REFERENCE ELECTRIFICATION - MODERATE TECHNOLOGY ADVANCEMENT</t>
        </is>
      </c>
      <c r="C9710" t="n">
        <v>2026</v>
      </c>
      <c r="D9710" t="inlineStr">
        <is>
          <t>COMMERCIAL HIGH EFFICIENCY HEAT PUMP STORAGE WATER HEATER</t>
        </is>
      </c>
      <c r="E9710" t="inlineStr">
        <is>
          <t>COLORADO</t>
        </is>
      </c>
      <c r="F9710" t="inlineStr">
        <is>
          <t>COMMERCIAL</t>
        </is>
      </c>
      <c r="G9710" t="inlineStr">
        <is>
          <t>COMMERCIAL WATER HEATING</t>
        </is>
      </c>
      <c r="H9710" t="inlineStr">
        <is>
          <t>ELECTRICITY</t>
        </is>
      </c>
      <c r="I9710" t="n">
        <v>0</v>
      </c>
    </row>
    <row r="9711">
      <c r="A9711" t="n">
        <v>495129</v>
      </c>
      <c r="B9711" t="inlineStr">
        <is>
          <t>REFERENCE ELECTRIFICATION - MODERATE TECHNOLOGY ADVANCEMENT</t>
        </is>
      </c>
      <c r="C9711" t="n">
        <v>2026</v>
      </c>
      <c r="D9711" t="inlineStr">
        <is>
          <t>COMMERCIAL HIGH EFFICIENCY HEAT PUMP STORAGE WATER HEATER</t>
        </is>
      </c>
      <c r="E9711" t="inlineStr">
        <is>
          <t>COLORADO</t>
        </is>
      </c>
      <c r="F9711" t="inlineStr">
        <is>
          <t>COMMERCIAL</t>
        </is>
      </c>
      <c r="G9711" t="inlineStr">
        <is>
          <t>COMMERCIAL WATER HEATING</t>
        </is>
      </c>
      <c r="H9711" t="inlineStr">
        <is>
          <t>DIESEL FUEL</t>
        </is>
      </c>
    </row>
    <row r="9712">
      <c r="A9712" t="n">
        <v>495130</v>
      </c>
      <c r="B9712" t="inlineStr">
        <is>
          <t>REFERENCE ELECTRIFICATION - MODERATE TECHNOLOGY ADVANCEMENT</t>
        </is>
      </c>
      <c r="C9712" t="n">
        <v>2026</v>
      </c>
      <c r="D9712" t="inlineStr">
        <is>
          <t>COMMERCIAL HIGH EFFICIENCY HEAT PUMP STORAGE WATER HEATER</t>
        </is>
      </c>
      <c r="E9712" t="inlineStr">
        <is>
          <t>COLORADO</t>
        </is>
      </c>
      <c r="F9712" t="inlineStr">
        <is>
          <t>COMMERCIAL</t>
        </is>
      </c>
      <c r="G9712" t="inlineStr">
        <is>
          <t>COMMERCIAL WATER HEATING</t>
        </is>
      </c>
      <c r="H9712" t="inlineStr">
        <is>
          <t>PIPELINE GAS</t>
        </is>
      </c>
    </row>
    <row r="9713">
      <c r="A9713" t="n">
        <v>495131</v>
      </c>
      <c r="B9713" t="inlineStr">
        <is>
          <t>REFERENCE ELECTRIFICATION - MODERATE TECHNOLOGY ADVANCEMENT</t>
        </is>
      </c>
      <c r="C9713" t="n">
        <v>2026</v>
      </c>
      <c r="D9713" t="inlineStr">
        <is>
          <t>COMMERCIAL HIGH EFFICIENCY HEAT PUMP STORAGE WATER HEATER</t>
        </is>
      </c>
      <c r="E9713" t="inlineStr">
        <is>
          <t>COLORADO</t>
        </is>
      </c>
      <c r="F9713" t="inlineStr">
        <is>
          <t>COMMERCIAL</t>
        </is>
      </c>
      <c r="G9713" t="inlineStr">
        <is>
          <t>COMMERCIAL WATER HEATING</t>
        </is>
      </c>
      <c r="H9713" t="inlineStr">
        <is>
          <t xml:space="preserve">SOLAR </t>
        </is>
      </c>
    </row>
    <row r="9714">
      <c r="A9714" t="n">
        <v>495332</v>
      </c>
      <c r="B9714" t="inlineStr">
        <is>
          <t>REFERENCE ELECTRIFICATION - MODERATE TECHNOLOGY ADVANCEMENT</t>
        </is>
      </c>
      <c r="C9714" t="n">
        <v>2026</v>
      </c>
      <c r="D9714" t="inlineStr">
        <is>
          <t>COMMERCIAL REFERENCE GAS STORAGE WATER HEATER</t>
        </is>
      </c>
      <c r="E9714" t="inlineStr">
        <is>
          <t>COLORADO</t>
        </is>
      </c>
      <c r="F9714" t="inlineStr">
        <is>
          <t>COMMERCIAL</t>
        </is>
      </c>
      <c r="G9714" t="inlineStr">
        <is>
          <t>COMMERCIAL WATER HEATING</t>
        </is>
      </c>
      <c r="H9714" t="inlineStr">
        <is>
          <t>ELECTRICITY</t>
        </is>
      </c>
    </row>
    <row r="9715">
      <c r="A9715" t="n">
        <v>495333</v>
      </c>
      <c r="B9715" t="inlineStr">
        <is>
          <t>REFERENCE ELECTRIFICATION - MODERATE TECHNOLOGY ADVANCEMENT</t>
        </is>
      </c>
      <c r="C9715" t="n">
        <v>2026</v>
      </c>
      <c r="D9715" t="inlineStr">
        <is>
          <t>COMMERCIAL REFERENCE GAS STORAGE WATER HEATER</t>
        </is>
      </c>
      <c r="E9715" t="inlineStr">
        <is>
          <t>COLORADO</t>
        </is>
      </c>
      <c r="F9715" t="inlineStr">
        <is>
          <t>COMMERCIAL</t>
        </is>
      </c>
      <c r="G9715" t="inlineStr">
        <is>
          <t>COMMERCIAL WATER HEATING</t>
        </is>
      </c>
      <c r="H9715" t="inlineStr">
        <is>
          <t>DIESEL FUEL</t>
        </is>
      </c>
    </row>
    <row r="9716">
      <c r="A9716" t="n">
        <v>495334</v>
      </c>
      <c r="B9716" t="inlineStr">
        <is>
          <t>REFERENCE ELECTRIFICATION - MODERATE TECHNOLOGY ADVANCEMENT</t>
        </is>
      </c>
      <c r="C9716" t="n">
        <v>2026</v>
      </c>
      <c r="D9716" t="inlineStr">
        <is>
          <t>COMMERCIAL REFERENCE GAS STORAGE WATER HEATER</t>
        </is>
      </c>
      <c r="E9716" t="inlineStr">
        <is>
          <t>COLORADO</t>
        </is>
      </c>
      <c r="F9716" t="inlineStr">
        <is>
          <t>COMMERCIAL</t>
        </is>
      </c>
      <c r="G9716" t="inlineStr">
        <is>
          <t>COMMERCIAL WATER HEATING</t>
        </is>
      </c>
      <c r="H9716" t="inlineStr">
        <is>
          <t>PIPELINE GAS</t>
        </is>
      </c>
      <c r="I9716" t="n">
        <v>5583819.80014408</v>
      </c>
    </row>
    <row r="9717">
      <c r="A9717" t="n">
        <v>495335</v>
      </c>
      <c r="B9717" t="inlineStr">
        <is>
          <t>REFERENCE ELECTRIFICATION - MODERATE TECHNOLOGY ADVANCEMENT</t>
        </is>
      </c>
      <c r="C9717" t="n">
        <v>2026</v>
      </c>
      <c r="D9717" t="inlineStr">
        <is>
          <t>COMMERCIAL REFERENCE GAS STORAGE WATER HEATER</t>
        </is>
      </c>
      <c r="E9717" t="inlineStr">
        <is>
          <t>COLORADO</t>
        </is>
      </c>
      <c r="F9717" t="inlineStr">
        <is>
          <t>COMMERCIAL</t>
        </is>
      </c>
      <c r="G9717" t="inlineStr">
        <is>
          <t>COMMERCIAL WATER HEATING</t>
        </is>
      </c>
      <c r="H9717" t="inlineStr">
        <is>
          <t xml:space="preserve">SOLAR </t>
        </is>
      </c>
    </row>
    <row r="9718">
      <c r="A9718" t="n">
        <v>495536</v>
      </c>
      <c r="B9718" t="inlineStr">
        <is>
          <t>REFERENCE ELECTRIFICATION - MODERATE TECHNOLOGY ADVANCEMENT</t>
        </is>
      </c>
      <c r="C9718" t="n">
        <v>2026</v>
      </c>
      <c r="D9718" t="inlineStr">
        <is>
          <t>COMMERCIAL HIGH EFFICIENCY GAS STORAGE WATER HEATER</t>
        </is>
      </c>
      <c r="E9718" t="inlineStr">
        <is>
          <t>COLORADO</t>
        </is>
      </c>
      <c r="F9718" t="inlineStr">
        <is>
          <t>COMMERCIAL</t>
        </is>
      </c>
      <c r="G9718" t="inlineStr">
        <is>
          <t>COMMERCIAL WATER HEATING</t>
        </is>
      </c>
      <c r="H9718" t="inlineStr">
        <is>
          <t>ELECTRICITY</t>
        </is>
      </c>
    </row>
    <row r="9719">
      <c r="A9719" t="n">
        <v>495537</v>
      </c>
      <c r="B9719" t="inlineStr">
        <is>
          <t>REFERENCE ELECTRIFICATION - MODERATE TECHNOLOGY ADVANCEMENT</t>
        </is>
      </c>
      <c r="C9719" t="n">
        <v>2026</v>
      </c>
      <c r="D9719" t="inlineStr">
        <is>
          <t>COMMERCIAL HIGH EFFICIENCY GAS STORAGE WATER HEATER</t>
        </is>
      </c>
      <c r="E9719" t="inlineStr">
        <is>
          <t>COLORADO</t>
        </is>
      </c>
      <c r="F9719" t="inlineStr">
        <is>
          <t>COMMERCIAL</t>
        </is>
      </c>
      <c r="G9719" t="inlineStr">
        <is>
          <t>COMMERCIAL WATER HEATING</t>
        </is>
      </c>
      <c r="H9719" t="inlineStr">
        <is>
          <t>DIESEL FUEL</t>
        </is>
      </c>
    </row>
    <row r="9720">
      <c r="A9720" t="n">
        <v>495538</v>
      </c>
      <c r="B9720" t="inlineStr">
        <is>
          <t>REFERENCE ELECTRIFICATION - MODERATE TECHNOLOGY ADVANCEMENT</t>
        </is>
      </c>
      <c r="C9720" t="n">
        <v>2026</v>
      </c>
      <c r="D9720" t="inlineStr">
        <is>
          <t>COMMERCIAL HIGH EFFICIENCY GAS STORAGE WATER HEATER</t>
        </is>
      </c>
      <c r="E9720" t="inlineStr">
        <is>
          <t>COLORADO</t>
        </is>
      </c>
      <c r="F9720" t="inlineStr">
        <is>
          <t>COMMERCIAL</t>
        </is>
      </c>
      <c r="G9720" t="inlineStr">
        <is>
          <t>COMMERCIAL WATER HEATING</t>
        </is>
      </c>
      <c r="H9720" t="inlineStr">
        <is>
          <t>PIPELINE GAS</t>
        </is>
      </c>
      <c r="I9720" t="n">
        <v>5014523.33975656</v>
      </c>
    </row>
    <row r="9721">
      <c r="A9721" t="n">
        <v>495539</v>
      </c>
      <c r="B9721" t="inlineStr">
        <is>
          <t>REFERENCE ELECTRIFICATION - MODERATE TECHNOLOGY ADVANCEMENT</t>
        </is>
      </c>
      <c r="C9721" t="n">
        <v>2026</v>
      </c>
      <c r="D9721" t="inlineStr">
        <is>
          <t>COMMERCIAL HIGH EFFICIENCY GAS STORAGE WATER HEATER</t>
        </is>
      </c>
      <c r="E9721" t="inlineStr">
        <is>
          <t>COLORADO</t>
        </is>
      </c>
      <c r="F9721" t="inlineStr">
        <is>
          <t>COMMERCIAL</t>
        </is>
      </c>
      <c r="G9721" t="inlineStr">
        <is>
          <t>COMMERCIAL WATER HEATING</t>
        </is>
      </c>
      <c r="H9721" t="inlineStr">
        <is>
          <t xml:space="preserve">SOLAR </t>
        </is>
      </c>
    </row>
    <row r="9722">
      <c r="A9722" t="n">
        <v>495740</v>
      </c>
      <c r="B9722" t="inlineStr">
        <is>
          <t>REFERENCE ELECTRIFICATION - MODERATE TECHNOLOGY ADVANCEMENT</t>
        </is>
      </c>
      <c r="C9722" t="n">
        <v>2026</v>
      </c>
      <c r="D9722" t="inlineStr">
        <is>
          <t>COMMERCIAL ELECTRIC RESISTANCE STORAGE WATER HEATER</t>
        </is>
      </c>
      <c r="E9722" t="inlineStr">
        <is>
          <t>COLORADO</t>
        </is>
      </c>
      <c r="F9722" t="inlineStr">
        <is>
          <t>COMMERCIAL</t>
        </is>
      </c>
      <c r="G9722" t="inlineStr">
        <is>
          <t>COMMERCIAL WATER HEATING</t>
        </is>
      </c>
      <c r="H9722" t="inlineStr">
        <is>
          <t>ELECTRICITY</t>
        </is>
      </c>
      <c r="I9722" t="n">
        <v>0</v>
      </c>
    </row>
    <row r="9723">
      <c r="A9723" t="n">
        <v>495741</v>
      </c>
      <c r="B9723" t="inlineStr">
        <is>
          <t>REFERENCE ELECTRIFICATION - MODERATE TECHNOLOGY ADVANCEMENT</t>
        </is>
      </c>
      <c r="C9723" t="n">
        <v>2026</v>
      </c>
      <c r="D9723" t="inlineStr">
        <is>
          <t>COMMERCIAL ELECTRIC RESISTANCE STORAGE WATER HEATER</t>
        </is>
      </c>
      <c r="E9723" t="inlineStr">
        <is>
          <t>COLORADO</t>
        </is>
      </c>
      <c r="F9723" t="inlineStr">
        <is>
          <t>COMMERCIAL</t>
        </is>
      </c>
      <c r="G9723" t="inlineStr">
        <is>
          <t>COMMERCIAL WATER HEATING</t>
        </is>
      </c>
      <c r="H9723" t="inlineStr">
        <is>
          <t>DIESEL FUEL</t>
        </is>
      </c>
    </row>
    <row r="9724">
      <c r="A9724" t="n">
        <v>495742</v>
      </c>
      <c r="B9724" t="inlineStr">
        <is>
          <t>REFERENCE ELECTRIFICATION - MODERATE TECHNOLOGY ADVANCEMENT</t>
        </is>
      </c>
      <c r="C9724" t="n">
        <v>2026</v>
      </c>
      <c r="D9724" t="inlineStr">
        <is>
          <t>COMMERCIAL ELECTRIC RESISTANCE STORAGE WATER HEATER</t>
        </is>
      </c>
      <c r="E9724" t="inlineStr">
        <is>
          <t>COLORADO</t>
        </is>
      </c>
      <c r="F9724" t="inlineStr">
        <is>
          <t>COMMERCIAL</t>
        </is>
      </c>
      <c r="G9724" t="inlineStr">
        <is>
          <t>COMMERCIAL WATER HEATING</t>
        </is>
      </c>
      <c r="H9724" t="inlineStr">
        <is>
          <t>PIPELINE GAS</t>
        </is>
      </c>
    </row>
    <row r="9725">
      <c r="A9725" t="n">
        <v>495743</v>
      </c>
      <c r="B9725" t="inlineStr">
        <is>
          <t>REFERENCE ELECTRIFICATION - MODERATE TECHNOLOGY ADVANCEMENT</t>
        </is>
      </c>
      <c r="C9725" t="n">
        <v>2026</v>
      </c>
      <c r="D9725" t="inlineStr">
        <is>
          <t>COMMERCIAL ELECTRIC RESISTANCE STORAGE WATER HEATER</t>
        </is>
      </c>
      <c r="E9725" t="inlineStr">
        <is>
          <t>COLORADO</t>
        </is>
      </c>
      <c r="F9725" t="inlineStr">
        <is>
          <t>COMMERCIAL</t>
        </is>
      </c>
      <c r="G9725" t="inlineStr">
        <is>
          <t>COMMERCIAL WATER HEATING</t>
        </is>
      </c>
      <c r="H9725" t="inlineStr">
        <is>
          <t xml:space="preserve">SOLAR </t>
        </is>
      </c>
    </row>
    <row r="9726">
      <c r="A9726" t="n">
        <v>495944</v>
      </c>
      <c r="B9726" t="inlineStr">
        <is>
          <t>REFERENCE ELECTRIFICATION - MODERATE TECHNOLOGY ADVANCEMENT</t>
        </is>
      </c>
      <c r="C9726" t="n">
        <v>2026</v>
      </c>
      <c r="D9726" t="inlineStr">
        <is>
          <t>COMMERCIAL REFERENCE OIL WATER HEATER</t>
        </is>
      </c>
      <c r="E9726" t="inlineStr">
        <is>
          <t>COLORADO</t>
        </is>
      </c>
      <c r="F9726" t="inlineStr">
        <is>
          <t>COMMERCIAL</t>
        </is>
      </c>
      <c r="G9726" t="inlineStr">
        <is>
          <t>COMMERCIAL WATER HEATING</t>
        </is>
      </c>
      <c r="H9726" t="inlineStr">
        <is>
          <t>ELECTRICITY</t>
        </is>
      </c>
    </row>
    <row r="9727">
      <c r="A9727" t="n">
        <v>495945</v>
      </c>
      <c r="B9727" t="inlineStr">
        <is>
          <t>REFERENCE ELECTRIFICATION - MODERATE TECHNOLOGY ADVANCEMENT</t>
        </is>
      </c>
      <c r="C9727" t="n">
        <v>2026</v>
      </c>
      <c r="D9727" t="inlineStr">
        <is>
          <t>COMMERCIAL REFERENCE OIL WATER HEATER</t>
        </is>
      </c>
      <c r="E9727" t="inlineStr">
        <is>
          <t>COLORADO</t>
        </is>
      </c>
      <c r="F9727" t="inlineStr">
        <is>
          <t>COMMERCIAL</t>
        </is>
      </c>
      <c r="G9727" t="inlineStr">
        <is>
          <t>COMMERCIAL WATER HEATING</t>
        </is>
      </c>
      <c r="H9727" t="inlineStr">
        <is>
          <t>DIESEL FUEL</t>
        </is>
      </c>
      <c r="I9727" t="n">
        <v>0</v>
      </c>
    </row>
    <row r="9728">
      <c r="A9728" t="n">
        <v>495946</v>
      </c>
      <c r="B9728" t="inlineStr">
        <is>
          <t>REFERENCE ELECTRIFICATION - MODERATE TECHNOLOGY ADVANCEMENT</t>
        </is>
      </c>
      <c r="C9728" t="n">
        <v>2026</v>
      </c>
      <c r="D9728" t="inlineStr">
        <is>
          <t>COMMERCIAL REFERENCE OIL WATER HEATER</t>
        </is>
      </c>
      <c r="E9728" t="inlineStr">
        <is>
          <t>COLORADO</t>
        </is>
      </c>
      <c r="F9728" t="inlineStr">
        <is>
          <t>COMMERCIAL</t>
        </is>
      </c>
      <c r="G9728" t="inlineStr">
        <is>
          <t>COMMERCIAL WATER HEATING</t>
        </is>
      </c>
      <c r="H9728" t="inlineStr">
        <is>
          <t>PIPELINE GAS</t>
        </is>
      </c>
    </row>
    <row r="9729">
      <c r="A9729" t="n">
        <v>495947</v>
      </c>
      <c r="B9729" t="inlineStr">
        <is>
          <t>REFERENCE ELECTRIFICATION - MODERATE TECHNOLOGY ADVANCEMENT</t>
        </is>
      </c>
      <c r="C9729" t="n">
        <v>2026</v>
      </c>
      <c r="D9729" t="inlineStr">
        <is>
          <t>COMMERCIAL REFERENCE OIL WATER HEATER</t>
        </is>
      </c>
      <c r="E9729" t="inlineStr">
        <is>
          <t>COLORADO</t>
        </is>
      </c>
      <c r="F9729" t="inlineStr">
        <is>
          <t>COMMERCIAL</t>
        </is>
      </c>
      <c r="G9729" t="inlineStr">
        <is>
          <t>COMMERCIAL WATER HEATING</t>
        </is>
      </c>
      <c r="H9729" t="inlineStr">
        <is>
          <t xml:space="preserve">SOLAR </t>
        </is>
      </c>
    </row>
    <row r="9730">
      <c r="A9730" t="n">
        <v>496148</v>
      </c>
      <c r="B9730" t="inlineStr">
        <is>
          <t>REFERENCE ELECTRIFICATION - MODERATE TECHNOLOGY ADVANCEMENT</t>
        </is>
      </c>
      <c r="C9730" t="n">
        <v>2026</v>
      </c>
      <c r="D9730" t="inlineStr">
        <is>
          <t>COMMERCIAL HIGH EFFICIENCY OIL WATER HEATER</t>
        </is>
      </c>
      <c r="E9730" t="inlineStr">
        <is>
          <t>COLORADO</t>
        </is>
      </c>
      <c r="F9730" t="inlineStr">
        <is>
          <t>COMMERCIAL</t>
        </is>
      </c>
      <c r="G9730" t="inlineStr">
        <is>
          <t>COMMERCIAL WATER HEATING</t>
        </is>
      </c>
      <c r="H9730" t="inlineStr">
        <is>
          <t>ELECTRICITY</t>
        </is>
      </c>
    </row>
    <row r="9731">
      <c r="A9731" t="n">
        <v>496149</v>
      </c>
      <c r="B9731" t="inlineStr">
        <is>
          <t>REFERENCE ELECTRIFICATION - MODERATE TECHNOLOGY ADVANCEMENT</t>
        </is>
      </c>
      <c r="C9731" t="n">
        <v>2026</v>
      </c>
      <c r="D9731" t="inlineStr">
        <is>
          <t>COMMERCIAL HIGH EFFICIENCY OIL WATER HEATER</t>
        </is>
      </c>
      <c r="E9731" t="inlineStr">
        <is>
          <t>COLORADO</t>
        </is>
      </c>
      <c r="F9731" t="inlineStr">
        <is>
          <t>COMMERCIAL</t>
        </is>
      </c>
      <c r="G9731" t="inlineStr">
        <is>
          <t>COMMERCIAL WATER HEATING</t>
        </is>
      </c>
      <c r="H9731" t="inlineStr">
        <is>
          <t>DIESEL FUEL</t>
        </is>
      </c>
      <c r="I9731" t="n">
        <v>0</v>
      </c>
    </row>
    <row r="9732">
      <c r="A9732" t="n">
        <v>496150</v>
      </c>
      <c r="B9732" t="inlineStr">
        <is>
          <t>REFERENCE ELECTRIFICATION - MODERATE TECHNOLOGY ADVANCEMENT</t>
        </is>
      </c>
      <c r="C9732" t="n">
        <v>2026</v>
      </c>
      <c r="D9732" t="inlineStr">
        <is>
          <t>COMMERCIAL HIGH EFFICIENCY OIL WATER HEATER</t>
        </is>
      </c>
      <c r="E9732" t="inlineStr">
        <is>
          <t>COLORADO</t>
        </is>
      </c>
      <c r="F9732" t="inlineStr">
        <is>
          <t>COMMERCIAL</t>
        </is>
      </c>
      <c r="G9732" t="inlineStr">
        <is>
          <t>COMMERCIAL WATER HEATING</t>
        </is>
      </c>
      <c r="H9732" t="inlineStr">
        <is>
          <t>PIPELINE GAS</t>
        </is>
      </c>
    </row>
    <row r="9733">
      <c r="A9733" t="n">
        <v>496151</v>
      </c>
      <c r="B9733" t="inlineStr">
        <is>
          <t>REFERENCE ELECTRIFICATION - MODERATE TECHNOLOGY ADVANCEMENT</t>
        </is>
      </c>
      <c r="C9733" t="n">
        <v>2026</v>
      </c>
      <c r="D9733" t="inlineStr">
        <is>
          <t>COMMERCIAL HIGH EFFICIENCY OIL WATER HEATER</t>
        </is>
      </c>
      <c r="E9733" t="inlineStr">
        <is>
          <t>COLORADO</t>
        </is>
      </c>
      <c r="F9733" t="inlineStr">
        <is>
          <t>COMMERCIAL</t>
        </is>
      </c>
      <c r="G9733" t="inlineStr">
        <is>
          <t>COMMERCIAL WATER HEATING</t>
        </is>
      </c>
      <c r="H9733" t="inlineStr">
        <is>
          <t xml:space="preserve">SOLAR </t>
        </is>
      </c>
    </row>
    <row r="9734">
      <c r="A9734" t="n">
        <v>496357</v>
      </c>
      <c r="B9734" t="inlineStr">
        <is>
          <t>REFERENCE ELECTRIFICATION - MODERATE TECHNOLOGY ADVANCEMENT</t>
        </is>
      </c>
      <c r="C9734" t="n">
        <v>2026</v>
      </c>
      <c r="D9734" t="inlineStr">
        <is>
          <t>REFERENCE LPG MEDIUM-DUTY VEHICLE</t>
        </is>
      </c>
      <c r="E9734" t="inlineStr">
        <is>
          <t>COLORADO</t>
        </is>
      </c>
      <c r="F9734" t="inlineStr">
        <is>
          <t>TRANSPORTATION</t>
        </is>
      </c>
      <c r="G9734" t="inlineStr">
        <is>
          <t>MEDIUM DUTY TRUCKS</t>
        </is>
      </c>
      <c r="H9734" t="inlineStr">
        <is>
          <t>GASOLINE FUEL</t>
        </is>
      </c>
    </row>
    <row r="9735">
      <c r="A9735" t="n">
        <v>496358</v>
      </c>
      <c r="B9735" t="inlineStr">
        <is>
          <t>REFERENCE ELECTRIFICATION - MODERATE TECHNOLOGY ADVANCEMENT</t>
        </is>
      </c>
      <c r="C9735" t="n">
        <v>2026</v>
      </c>
      <c r="D9735" t="inlineStr">
        <is>
          <t>REFERENCE LPG MEDIUM-DUTY VEHICLE</t>
        </is>
      </c>
      <c r="E9735" t="inlineStr">
        <is>
          <t>COLORADO</t>
        </is>
      </c>
      <c r="F9735" t="inlineStr">
        <is>
          <t>TRANSPORTATION</t>
        </is>
      </c>
      <c r="G9735" t="inlineStr">
        <is>
          <t>MEDIUM DUTY TRUCKS</t>
        </is>
      </c>
      <c r="H9735" t="inlineStr">
        <is>
          <t>ELECTRICITY</t>
        </is>
      </c>
    </row>
    <row r="9736">
      <c r="A9736" t="n">
        <v>496359</v>
      </c>
      <c r="B9736" t="inlineStr">
        <is>
          <t>REFERENCE ELECTRIFICATION - MODERATE TECHNOLOGY ADVANCEMENT</t>
        </is>
      </c>
      <c r="C9736" t="n">
        <v>2026</v>
      </c>
      <c r="D9736" t="inlineStr">
        <is>
          <t>REFERENCE LPG MEDIUM-DUTY VEHICLE</t>
        </is>
      </c>
      <c r="E9736" t="inlineStr">
        <is>
          <t>COLORADO</t>
        </is>
      </c>
      <c r="F9736" t="inlineStr">
        <is>
          <t>TRANSPORTATION</t>
        </is>
      </c>
      <c r="G9736" t="inlineStr">
        <is>
          <t>MEDIUM DUTY TRUCKS</t>
        </is>
      </c>
      <c r="H9736" t="inlineStr">
        <is>
          <t>DIESEL FUEL</t>
        </is>
      </c>
    </row>
    <row r="9737">
      <c r="A9737" t="n">
        <v>496360</v>
      </c>
      <c r="B9737" t="inlineStr">
        <is>
          <t>REFERENCE ELECTRIFICATION - MODERATE TECHNOLOGY ADVANCEMENT</t>
        </is>
      </c>
      <c r="C9737" t="n">
        <v>2026</v>
      </c>
      <c r="D9737" t="inlineStr">
        <is>
          <t>REFERENCE LPG MEDIUM-DUTY VEHICLE</t>
        </is>
      </c>
      <c r="E9737" t="inlineStr">
        <is>
          <t>COLORADO</t>
        </is>
      </c>
      <c r="F9737" t="inlineStr">
        <is>
          <t>TRANSPORTATION</t>
        </is>
      </c>
      <c r="G9737" t="inlineStr">
        <is>
          <t>MEDIUM DUTY TRUCKS</t>
        </is>
      </c>
      <c r="H9737" t="inlineStr">
        <is>
          <t>LPG FUEL</t>
        </is>
      </c>
      <c r="I9737" t="n">
        <v>197107.921493061</v>
      </c>
    </row>
    <row r="9738">
      <c r="A9738" t="n">
        <v>496361</v>
      </c>
      <c r="B9738" t="inlineStr">
        <is>
          <t>REFERENCE ELECTRIFICATION - MODERATE TECHNOLOGY ADVANCEMENT</t>
        </is>
      </c>
      <c r="C9738" t="n">
        <v>2026</v>
      </c>
      <c r="D9738" t="inlineStr">
        <is>
          <t>REFERENCE LPG MEDIUM-DUTY VEHICLE</t>
        </is>
      </c>
      <c r="E9738" t="inlineStr">
        <is>
          <t>COLORADO</t>
        </is>
      </c>
      <c r="F9738" t="inlineStr">
        <is>
          <t>TRANSPORTATION</t>
        </is>
      </c>
      <c r="G9738" t="inlineStr">
        <is>
          <t>MEDIUM DUTY TRUCKS</t>
        </is>
      </c>
      <c r="H9738" t="inlineStr">
        <is>
          <t>COMPRESSED PIPELINE GAS</t>
        </is>
      </c>
    </row>
    <row r="9739">
      <c r="A9739" t="n">
        <v>496612</v>
      </c>
      <c r="B9739" t="inlineStr">
        <is>
          <t>REFERENCE ELECTRIFICATION - MODERATE TECHNOLOGY ADVANCEMENT</t>
        </is>
      </c>
      <c r="C9739" t="n">
        <v>2026</v>
      </c>
      <c r="D9739" t="inlineStr">
        <is>
          <t>BATTERY ELECTRIC MEDIUM-DUTY VEHICLE</t>
        </is>
      </c>
      <c r="E9739" t="inlineStr">
        <is>
          <t>COLORADO</t>
        </is>
      </c>
      <c r="F9739" t="inlineStr">
        <is>
          <t>TRANSPORTATION</t>
        </is>
      </c>
      <c r="G9739" t="inlineStr">
        <is>
          <t>MEDIUM DUTY TRUCKS</t>
        </is>
      </c>
      <c r="H9739" t="inlineStr">
        <is>
          <t>GASOLINE FUEL</t>
        </is>
      </c>
    </row>
    <row r="9740">
      <c r="A9740" t="n">
        <v>496613</v>
      </c>
      <c r="B9740" t="inlineStr">
        <is>
          <t>REFERENCE ELECTRIFICATION - MODERATE TECHNOLOGY ADVANCEMENT</t>
        </is>
      </c>
      <c r="C9740" t="n">
        <v>2026</v>
      </c>
      <c r="D9740" t="inlineStr">
        <is>
          <t>BATTERY ELECTRIC MEDIUM-DUTY VEHICLE</t>
        </is>
      </c>
      <c r="E9740" t="inlineStr">
        <is>
          <t>COLORADO</t>
        </is>
      </c>
      <c r="F9740" t="inlineStr">
        <is>
          <t>TRANSPORTATION</t>
        </is>
      </c>
      <c r="G9740" t="inlineStr">
        <is>
          <t>MEDIUM DUTY TRUCKS</t>
        </is>
      </c>
      <c r="H9740" t="inlineStr">
        <is>
          <t>ELECTRICITY</t>
        </is>
      </c>
      <c r="I9740" t="n">
        <v>4542.93793764606</v>
      </c>
    </row>
    <row r="9741">
      <c r="A9741" t="n">
        <v>496614</v>
      </c>
      <c r="B9741" t="inlineStr">
        <is>
          <t>REFERENCE ELECTRIFICATION - MODERATE TECHNOLOGY ADVANCEMENT</t>
        </is>
      </c>
      <c r="C9741" t="n">
        <v>2026</v>
      </c>
      <c r="D9741" t="inlineStr">
        <is>
          <t>BATTERY ELECTRIC MEDIUM-DUTY VEHICLE</t>
        </is>
      </c>
      <c r="E9741" t="inlineStr">
        <is>
          <t>COLORADO</t>
        </is>
      </c>
      <c r="F9741" t="inlineStr">
        <is>
          <t>TRANSPORTATION</t>
        </is>
      </c>
      <c r="G9741" t="inlineStr">
        <is>
          <t>MEDIUM DUTY TRUCKS</t>
        </is>
      </c>
      <c r="H9741" t="inlineStr">
        <is>
          <t>DIESEL FUEL</t>
        </is>
      </c>
    </row>
    <row r="9742">
      <c r="A9742" t="n">
        <v>496615</v>
      </c>
      <c r="B9742" t="inlineStr">
        <is>
          <t>REFERENCE ELECTRIFICATION - MODERATE TECHNOLOGY ADVANCEMENT</t>
        </is>
      </c>
      <c r="C9742" t="n">
        <v>2026</v>
      </c>
      <c r="D9742" t="inlineStr">
        <is>
          <t>BATTERY ELECTRIC MEDIUM-DUTY VEHICLE</t>
        </is>
      </c>
      <c r="E9742" t="inlineStr">
        <is>
          <t>COLORADO</t>
        </is>
      </c>
      <c r="F9742" t="inlineStr">
        <is>
          <t>TRANSPORTATION</t>
        </is>
      </c>
      <c r="G9742" t="inlineStr">
        <is>
          <t>MEDIUM DUTY TRUCKS</t>
        </is>
      </c>
      <c r="H9742" t="inlineStr">
        <is>
          <t>LPG FUEL</t>
        </is>
      </c>
    </row>
    <row r="9743">
      <c r="A9743" t="n">
        <v>496616</v>
      </c>
      <c r="B9743" t="inlineStr">
        <is>
          <t>REFERENCE ELECTRIFICATION - MODERATE TECHNOLOGY ADVANCEMENT</t>
        </is>
      </c>
      <c r="C9743" t="n">
        <v>2026</v>
      </c>
      <c r="D9743" t="inlineStr">
        <is>
          <t>BATTERY ELECTRIC MEDIUM-DUTY VEHICLE</t>
        </is>
      </c>
      <c r="E9743" t="inlineStr">
        <is>
          <t>COLORADO</t>
        </is>
      </c>
      <c r="F9743" t="inlineStr">
        <is>
          <t>TRANSPORTATION</t>
        </is>
      </c>
      <c r="G9743" t="inlineStr">
        <is>
          <t>MEDIUM DUTY TRUCKS</t>
        </is>
      </c>
      <c r="H9743" t="inlineStr">
        <is>
          <t>COMPRESSED PIPELINE GAS</t>
        </is>
      </c>
    </row>
    <row r="9744">
      <c r="A9744" t="n">
        <v>496867</v>
      </c>
      <c r="B9744" t="inlineStr">
        <is>
          <t>REFERENCE ELECTRIFICATION - MODERATE TECHNOLOGY ADVANCEMENT</t>
        </is>
      </c>
      <c r="C9744" t="n">
        <v>2026</v>
      </c>
      <c r="D9744" t="inlineStr">
        <is>
          <t>REFERENCE DIESEL HEAVY-DUTY VEHICLE</t>
        </is>
      </c>
      <c r="E9744" t="inlineStr">
        <is>
          <t>COLORADO</t>
        </is>
      </c>
      <c r="F9744" t="inlineStr">
        <is>
          <t>TRANSPORTATION</t>
        </is>
      </c>
      <c r="G9744" t="inlineStr">
        <is>
          <t>HEAVY DUTY TRUCKS</t>
        </is>
      </c>
      <c r="H9744" t="inlineStr">
        <is>
          <t>GASOLINE FUEL</t>
        </is>
      </c>
    </row>
    <row r="9745">
      <c r="A9745" t="n">
        <v>496868</v>
      </c>
      <c r="B9745" t="inlineStr">
        <is>
          <t>REFERENCE ELECTRIFICATION - MODERATE TECHNOLOGY ADVANCEMENT</t>
        </is>
      </c>
      <c r="C9745" t="n">
        <v>2026</v>
      </c>
      <c r="D9745" t="inlineStr">
        <is>
          <t>REFERENCE DIESEL HEAVY-DUTY VEHICLE</t>
        </is>
      </c>
      <c r="E9745" t="inlineStr">
        <is>
          <t>COLORADO</t>
        </is>
      </c>
      <c r="F9745" t="inlineStr">
        <is>
          <t>TRANSPORTATION</t>
        </is>
      </c>
      <c r="G9745" t="inlineStr">
        <is>
          <t>HEAVY DUTY TRUCKS</t>
        </is>
      </c>
      <c r="H9745" t="inlineStr">
        <is>
          <t>ELECTRICITY</t>
        </is>
      </c>
    </row>
    <row r="9746">
      <c r="A9746" t="n">
        <v>496869</v>
      </c>
      <c r="B9746" t="inlineStr">
        <is>
          <t>REFERENCE ELECTRIFICATION - MODERATE TECHNOLOGY ADVANCEMENT</t>
        </is>
      </c>
      <c r="C9746" t="n">
        <v>2026</v>
      </c>
      <c r="D9746" t="inlineStr">
        <is>
          <t>REFERENCE DIESEL HEAVY-DUTY VEHICLE</t>
        </is>
      </c>
      <c r="E9746" t="inlineStr">
        <is>
          <t>COLORADO</t>
        </is>
      </c>
      <c r="F9746" t="inlineStr">
        <is>
          <t>TRANSPORTATION</t>
        </is>
      </c>
      <c r="G9746" t="inlineStr">
        <is>
          <t>HEAVY DUTY TRUCKS</t>
        </is>
      </c>
      <c r="H9746" t="inlineStr">
        <is>
          <t>DIESEL FUEL</t>
        </is>
      </c>
      <c r="I9746" t="n">
        <v>54815756.341238</v>
      </c>
    </row>
    <row r="9747">
      <c r="A9747" t="n">
        <v>496870</v>
      </c>
      <c r="B9747" t="inlineStr">
        <is>
          <t>REFERENCE ELECTRIFICATION - MODERATE TECHNOLOGY ADVANCEMENT</t>
        </is>
      </c>
      <c r="C9747" t="n">
        <v>2026</v>
      </c>
      <c r="D9747" t="inlineStr">
        <is>
          <t>REFERENCE DIESEL HEAVY-DUTY VEHICLE</t>
        </is>
      </c>
      <c r="E9747" t="inlineStr">
        <is>
          <t>COLORADO</t>
        </is>
      </c>
      <c r="F9747" t="inlineStr">
        <is>
          <t>TRANSPORTATION</t>
        </is>
      </c>
      <c r="G9747" t="inlineStr">
        <is>
          <t>HEAVY DUTY TRUCKS</t>
        </is>
      </c>
      <c r="H9747" t="inlineStr">
        <is>
          <t>LPG FUEL</t>
        </is>
      </c>
    </row>
    <row r="9748">
      <c r="A9748" t="n">
        <v>496871</v>
      </c>
      <c r="B9748" t="inlineStr">
        <is>
          <t>REFERENCE ELECTRIFICATION - MODERATE TECHNOLOGY ADVANCEMENT</t>
        </is>
      </c>
      <c r="C9748" t="n">
        <v>2026</v>
      </c>
      <c r="D9748" t="inlineStr">
        <is>
          <t>REFERENCE DIESEL HEAVY-DUTY VEHICLE</t>
        </is>
      </c>
      <c r="E9748" t="inlineStr">
        <is>
          <t>COLORADO</t>
        </is>
      </c>
      <c r="F9748" t="inlineStr">
        <is>
          <t>TRANSPORTATION</t>
        </is>
      </c>
      <c r="G9748" t="inlineStr">
        <is>
          <t>HEAVY DUTY TRUCKS</t>
        </is>
      </c>
      <c r="H9748" t="inlineStr">
        <is>
          <t>LIQUEFIED PIPELINE GAS</t>
        </is>
      </c>
    </row>
    <row r="9749">
      <c r="A9749" t="n">
        <v>497122</v>
      </c>
      <c r="B9749" t="inlineStr">
        <is>
          <t>REFERENCE ELECTRIFICATION - MODERATE TECHNOLOGY ADVANCEMENT</t>
        </is>
      </c>
      <c r="C9749" t="n">
        <v>2026</v>
      </c>
      <c r="D9749" t="inlineStr">
        <is>
          <t>LNG HEAVY-DUTY VEHICLE</t>
        </is>
      </c>
      <c r="E9749" t="inlineStr">
        <is>
          <t>COLORADO</t>
        </is>
      </c>
      <c r="F9749" t="inlineStr">
        <is>
          <t>TRANSPORTATION</t>
        </is>
      </c>
      <c r="G9749" t="inlineStr">
        <is>
          <t>HEAVY DUTY TRUCKS</t>
        </is>
      </c>
      <c r="H9749" t="inlineStr">
        <is>
          <t>GASOLINE FUEL</t>
        </is>
      </c>
    </row>
    <row r="9750">
      <c r="A9750" t="n">
        <v>497123</v>
      </c>
      <c r="B9750" t="inlineStr">
        <is>
          <t>REFERENCE ELECTRIFICATION - MODERATE TECHNOLOGY ADVANCEMENT</t>
        </is>
      </c>
      <c r="C9750" t="n">
        <v>2026</v>
      </c>
      <c r="D9750" t="inlineStr">
        <is>
          <t>LNG HEAVY-DUTY VEHICLE</t>
        </is>
      </c>
      <c r="E9750" t="inlineStr">
        <is>
          <t>COLORADO</t>
        </is>
      </c>
      <c r="F9750" t="inlineStr">
        <is>
          <t>TRANSPORTATION</t>
        </is>
      </c>
      <c r="G9750" t="inlineStr">
        <is>
          <t>HEAVY DUTY TRUCKS</t>
        </is>
      </c>
      <c r="H9750" t="inlineStr">
        <is>
          <t>ELECTRICITY</t>
        </is>
      </c>
    </row>
    <row r="9751">
      <c r="A9751" t="n">
        <v>497124</v>
      </c>
      <c r="B9751" t="inlineStr">
        <is>
          <t>REFERENCE ELECTRIFICATION - MODERATE TECHNOLOGY ADVANCEMENT</t>
        </is>
      </c>
      <c r="C9751" t="n">
        <v>2026</v>
      </c>
      <c r="D9751" t="inlineStr">
        <is>
          <t>LNG HEAVY-DUTY VEHICLE</t>
        </is>
      </c>
      <c r="E9751" t="inlineStr">
        <is>
          <t>COLORADO</t>
        </is>
      </c>
      <c r="F9751" t="inlineStr">
        <is>
          <t>TRANSPORTATION</t>
        </is>
      </c>
      <c r="G9751" t="inlineStr">
        <is>
          <t>HEAVY DUTY TRUCKS</t>
        </is>
      </c>
      <c r="H9751" t="inlineStr">
        <is>
          <t>DIESEL FUEL</t>
        </is>
      </c>
    </row>
    <row r="9752">
      <c r="A9752" t="n">
        <v>497125</v>
      </c>
      <c r="B9752" t="inlineStr">
        <is>
          <t>REFERENCE ELECTRIFICATION - MODERATE TECHNOLOGY ADVANCEMENT</t>
        </is>
      </c>
      <c r="C9752" t="n">
        <v>2026</v>
      </c>
      <c r="D9752" t="inlineStr">
        <is>
          <t>LNG HEAVY-DUTY VEHICLE</t>
        </is>
      </c>
      <c r="E9752" t="inlineStr">
        <is>
          <t>COLORADO</t>
        </is>
      </c>
      <c r="F9752" t="inlineStr">
        <is>
          <t>TRANSPORTATION</t>
        </is>
      </c>
      <c r="G9752" t="inlineStr">
        <is>
          <t>HEAVY DUTY TRUCKS</t>
        </is>
      </c>
      <c r="H9752" t="inlineStr">
        <is>
          <t>LPG FUEL</t>
        </is>
      </c>
    </row>
    <row r="9753">
      <c r="A9753" t="n">
        <v>497126</v>
      </c>
      <c r="B9753" t="inlineStr">
        <is>
          <t>REFERENCE ELECTRIFICATION - MODERATE TECHNOLOGY ADVANCEMENT</t>
        </is>
      </c>
      <c r="C9753" t="n">
        <v>2026</v>
      </c>
      <c r="D9753" t="inlineStr">
        <is>
          <t>LNG HEAVY-DUTY VEHICLE</t>
        </is>
      </c>
      <c r="E9753" t="inlineStr">
        <is>
          <t>COLORADO</t>
        </is>
      </c>
      <c r="F9753" t="inlineStr">
        <is>
          <t>TRANSPORTATION</t>
        </is>
      </c>
      <c r="G9753" t="inlineStr">
        <is>
          <t>HEAVY DUTY TRUCKS</t>
        </is>
      </c>
      <c r="H9753" t="inlineStr">
        <is>
          <t>LIQUEFIED PIPELINE GAS</t>
        </is>
      </c>
      <c r="I9753" t="n">
        <v>93519.1111501258</v>
      </c>
    </row>
    <row r="9754">
      <c r="A9754" t="n">
        <v>497377</v>
      </c>
      <c r="B9754" t="inlineStr">
        <is>
          <t>REFERENCE ELECTRIFICATION - MODERATE TECHNOLOGY ADVANCEMENT</t>
        </is>
      </c>
      <c r="C9754" t="n">
        <v>2026</v>
      </c>
      <c r="D9754" t="inlineStr">
        <is>
          <t>REFERENCE GASOLINE HEAVY-DUTY VEHICLE</t>
        </is>
      </c>
      <c r="E9754" t="inlineStr">
        <is>
          <t>COLORADO</t>
        </is>
      </c>
      <c r="F9754" t="inlineStr">
        <is>
          <t>TRANSPORTATION</t>
        </is>
      </c>
      <c r="G9754" t="inlineStr">
        <is>
          <t>HEAVY DUTY TRUCKS</t>
        </is>
      </c>
      <c r="H9754" t="inlineStr">
        <is>
          <t>GASOLINE FUEL</t>
        </is>
      </c>
      <c r="I9754" t="n">
        <v>4220040.03306498</v>
      </c>
    </row>
    <row r="9755">
      <c r="A9755" t="n">
        <v>497378</v>
      </c>
      <c r="B9755" t="inlineStr">
        <is>
          <t>REFERENCE ELECTRIFICATION - MODERATE TECHNOLOGY ADVANCEMENT</t>
        </is>
      </c>
      <c r="C9755" t="n">
        <v>2026</v>
      </c>
      <c r="D9755" t="inlineStr">
        <is>
          <t>REFERENCE GASOLINE HEAVY-DUTY VEHICLE</t>
        </is>
      </c>
      <c r="E9755" t="inlineStr">
        <is>
          <t>COLORADO</t>
        </is>
      </c>
      <c r="F9755" t="inlineStr">
        <is>
          <t>TRANSPORTATION</t>
        </is>
      </c>
      <c r="G9755" t="inlineStr">
        <is>
          <t>HEAVY DUTY TRUCKS</t>
        </is>
      </c>
      <c r="H9755" t="inlineStr">
        <is>
          <t>ELECTRICITY</t>
        </is>
      </c>
    </row>
    <row r="9756">
      <c r="A9756" t="n">
        <v>497379</v>
      </c>
      <c r="B9756" t="inlineStr">
        <is>
          <t>REFERENCE ELECTRIFICATION - MODERATE TECHNOLOGY ADVANCEMENT</t>
        </is>
      </c>
      <c r="C9756" t="n">
        <v>2026</v>
      </c>
      <c r="D9756" t="inlineStr">
        <is>
          <t>REFERENCE GASOLINE HEAVY-DUTY VEHICLE</t>
        </is>
      </c>
      <c r="E9756" t="inlineStr">
        <is>
          <t>COLORADO</t>
        </is>
      </c>
      <c r="F9756" t="inlineStr">
        <is>
          <t>TRANSPORTATION</t>
        </is>
      </c>
      <c r="G9756" t="inlineStr">
        <is>
          <t>HEAVY DUTY TRUCKS</t>
        </is>
      </c>
      <c r="H9756" t="inlineStr">
        <is>
          <t>DIESEL FUEL</t>
        </is>
      </c>
    </row>
    <row r="9757">
      <c r="A9757" t="n">
        <v>497380</v>
      </c>
      <c r="B9757" t="inlineStr">
        <is>
          <t>REFERENCE ELECTRIFICATION - MODERATE TECHNOLOGY ADVANCEMENT</t>
        </is>
      </c>
      <c r="C9757" t="n">
        <v>2026</v>
      </c>
      <c r="D9757" t="inlineStr">
        <is>
          <t>REFERENCE GASOLINE HEAVY-DUTY VEHICLE</t>
        </is>
      </c>
      <c r="E9757" t="inlineStr">
        <is>
          <t>COLORADO</t>
        </is>
      </c>
      <c r="F9757" t="inlineStr">
        <is>
          <t>TRANSPORTATION</t>
        </is>
      </c>
      <c r="G9757" t="inlineStr">
        <is>
          <t>HEAVY DUTY TRUCKS</t>
        </is>
      </c>
      <c r="H9757" t="inlineStr">
        <is>
          <t>LPG FUEL</t>
        </is>
      </c>
    </row>
    <row r="9758">
      <c r="A9758" t="n">
        <v>497381</v>
      </c>
      <c r="B9758" t="inlineStr">
        <is>
          <t>REFERENCE ELECTRIFICATION - MODERATE TECHNOLOGY ADVANCEMENT</t>
        </is>
      </c>
      <c r="C9758" t="n">
        <v>2026</v>
      </c>
      <c r="D9758" t="inlineStr">
        <is>
          <t>REFERENCE GASOLINE HEAVY-DUTY VEHICLE</t>
        </is>
      </c>
      <c r="E9758" t="inlineStr">
        <is>
          <t>COLORADO</t>
        </is>
      </c>
      <c r="F9758" t="inlineStr">
        <is>
          <t>TRANSPORTATION</t>
        </is>
      </c>
      <c r="G9758" t="inlineStr">
        <is>
          <t>HEAVY DUTY TRUCKS</t>
        </is>
      </c>
      <c r="H9758" t="inlineStr">
        <is>
          <t>LIQUEFIED PIPELINE GAS</t>
        </is>
      </c>
    </row>
    <row r="9759">
      <c r="A9759" t="n">
        <v>497632</v>
      </c>
      <c r="B9759" t="inlineStr">
        <is>
          <t>REFERENCE ELECTRIFICATION - MODERATE TECHNOLOGY ADVANCEMENT</t>
        </is>
      </c>
      <c r="C9759" t="n">
        <v>2026</v>
      </c>
      <c r="D9759" t="inlineStr">
        <is>
          <t>REFERENCE PROPANE HEAVY-DUTY VEHICLE</t>
        </is>
      </c>
      <c r="E9759" t="inlineStr">
        <is>
          <t>COLORADO</t>
        </is>
      </c>
      <c r="F9759" t="inlineStr">
        <is>
          <t>TRANSPORTATION</t>
        </is>
      </c>
      <c r="G9759" t="inlineStr">
        <is>
          <t>HEAVY DUTY TRUCKS</t>
        </is>
      </c>
      <c r="H9759" t="inlineStr">
        <is>
          <t>GASOLINE FUEL</t>
        </is>
      </c>
    </row>
    <row r="9760">
      <c r="A9760" t="n">
        <v>497633</v>
      </c>
      <c r="B9760" t="inlineStr">
        <is>
          <t>REFERENCE ELECTRIFICATION - MODERATE TECHNOLOGY ADVANCEMENT</t>
        </is>
      </c>
      <c r="C9760" t="n">
        <v>2026</v>
      </c>
      <c r="D9760" t="inlineStr">
        <is>
          <t>REFERENCE PROPANE HEAVY-DUTY VEHICLE</t>
        </is>
      </c>
      <c r="E9760" t="inlineStr">
        <is>
          <t>COLORADO</t>
        </is>
      </c>
      <c r="F9760" t="inlineStr">
        <is>
          <t>TRANSPORTATION</t>
        </is>
      </c>
      <c r="G9760" t="inlineStr">
        <is>
          <t>HEAVY DUTY TRUCKS</t>
        </is>
      </c>
      <c r="H9760" t="inlineStr">
        <is>
          <t>ELECTRICITY</t>
        </is>
      </c>
    </row>
    <row r="9761">
      <c r="A9761" t="n">
        <v>497634</v>
      </c>
      <c r="B9761" t="inlineStr">
        <is>
          <t>REFERENCE ELECTRIFICATION - MODERATE TECHNOLOGY ADVANCEMENT</t>
        </is>
      </c>
      <c r="C9761" t="n">
        <v>2026</v>
      </c>
      <c r="D9761" t="inlineStr">
        <is>
          <t>REFERENCE PROPANE HEAVY-DUTY VEHICLE</t>
        </is>
      </c>
      <c r="E9761" t="inlineStr">
        <is>
          <t>COLORADO</t>
        </is>
      </c>
      <c r="F9761" t="inlineStr">
        <is>
          <t>TRANSPORTATION</t>
        </is>
      </c>
      <c r="G9761" t="inlineStr">
        <is>
          <t>HEAVY DUTY TRUCKS</t>
        </is>
      </c>
      <c r="H9761" t="inlineStr">
        <is>
          <t>DIESEL FUEL</t>
        </is>
      </c>
    </row>
    <row r="9762">
      <c r="A9762" t="n">
        <v>497635</v>
      </c>
      <c r="B9762" t="inlineStr">
        <is>
          <t>REFERENCE ELECTRIFICATION - MODERATE TECHNOLOGY ADVANCEMENT</t>
        </is>
      </c>
      <c r="C9762" t="n">
        <v>2026</v>
      </c>
      <c r="D9762" t="inlineStr">
        <is>
          <t>REFERENCE PROPANE HEAVY-DUTY VEHICLE</t>
        </is>
      </c>
      <c r="E9762" t="inlineStr">
        <is>
          <t>COLORADO</t>
        </is>
      </c>
      <c r="F9762" t="inlineStr">
        <is>
          <t>TRANSPORTATION</t>
        </is>
      </c>
      <c r="G9762" t="inlineStr">
        <is>
          <t>HEAVY DUTY TRUCKS</t>
        </is>
      </c>
      <c r="H9762" t="inlineStr">
        <is>
          <t>LPG FUEL</t>
        </is>
      </c>
      <c r="I9762" t="n">
        <v>430153.149762931</v>
      </c>
    </row>
    <row r="9763">
      <c r="A9763" t="n">
        <v>497636</v>
      </c>
      <c r="B9763" t="inlineStr">
        <is>
          <t>REFERENCE ELECTRIFICATION - MODERATE TECHNOLOGY ADVANCEMENT</t>
        </is>
      </c>
      <c r="C9763" t="n">
        <v>2026</v>
      </c>
      <c r="D9763" t="inlineStr">
        <is>
          <t>REFERENCE PROPANE HEAVY-DUTY VEHICLE</t>
        </is>
      </c>
      <c r="E9763" t="inlineStr">
        <is>
          <t>COLORADO</t>
        </is>
      </c>
      <c r="F9763" t="inlineStr">
        <is>
          <t>TRANSPORTATION</t>
        </is>
      </c>
      <c r="G9763" t="inlineStr">
        <is>
          <t>HEAVY DUTY TRUCKS</t>
        </is>
      </c>
      <c r="H9763" t="inlineStr">
        <is>
          <t>LIQUEFIED PIPELINE GAS</t>
        </is>
      </c>
    </row>
    <row r="9764">
      <c r="A9764" t="n">
        <v>497887</v>
      </c>
      <c r="B9764" t="inlineStr">
        <is>
          <t>REFERENCE ELECTRIFICATION - MODERATE TECHNOLOGY ADVANCEMENT</t>
        </is>
      </c>
      <c r="C9764" t="n">
        <v>2026</v>
      </c>
      <c r="D9764" t="inlineStr">
        <is>
          <t>REFERENCE GASOLINE LIGHT-DUTY AUTO</t>
        </is>
      </c>
      <c r="E9764" t="inlineStr">
        <is>
          <t>COLORADO</t>
        </is>
      </c>
      <c r="F9764" t="inlineStr">
        <is>
          <t>TRANSPORTATION</t>
        </is>
      </c>
      <c r="G9764" t="inlineStr">
        <is>
          <t>LIGHT DUTY AUTOS</t>
        </is>
      </c>
      <c r="H9764" t="inlineStr">
        <is>
          <t>GASOLINE FUEL</t>
        </is>
      </c>
      <c r="I9764" t="n">
        <v>66087480.1876308</v>
      </c>
    </row>
    <row r="9765">
      <c r="A9765" t="n">
        <v>497888</v>
      </c>
      <c r="B9765" t="inlineStr">
        <is>
          <t>REFERENCE ELECTRIFICATION - MODERATE TECHNOLOGY ADVANCEMENT</t>
        </is>
      </c>
      <c r="C9765" t="n">
        <v>2026</v>
      </c>
      <c r="D9765" t="inlineStr">
        <is>
          <t>REFERENCE GASOLINE LIGHT-DUTY AUTO</t>
        </is>
      </c>
      <c r="E9765" t="inlineStr">
        <is>
          <t>COLORADO</t>
        </is>
      </c>
      <c r="F9765" t="inlineStr">
        <is>
          <t>TRANSPORTATION</t>
        </is>
      </c>
      <c r="G9765" t="inlineStr">
        <is>
          <t>LIGHT DUTY AUTOS</t>
        </is>
      </c>
      <c r="H9765" t="inlineStr">
        <is>
          <t>ELECTRICITY</t>
        </is>
      </c>
    </row>
    <row r="9766">
      <c r="A9766" t="n">
        <v>497889</v>
      </c>
      <c r="B9766" t="inlineStr">
        <is>
          <t>REFERENCE ELECTRIFICATION - MODERATE TECHNOLOGY ADVANCEMENT</t>
        </is>
      </c>
      <c r="C9766" t="n">
        <v>2026</v>
      </c>
      <c r="D9766" t="inlineStr">
        <is>
          <t>REFERENCE GASOLINE LIGHT-DUTY AUTO</t>
        </is>
      </c>
      <c r="E9766" t="inlineStr">
        <is>
          <t>COLORADO</t>
        </is>
      </c>
      <c r="F9766" t="inlineStr">
        <is>
          <t>TRANSPORTATION</t>
        </is>
      </c>
      <c r="G9766" t="inlineStr">
        <is>
          <t>LIGHT DUTY AUTOS</t>
        </is>
      </c>
      <c r="H9766" t="inlineStr">
        <is>
          <t>DIESEL FUEL</t>
        </is>
      </c>
    </row>
    <row r="9767">
      <c r="A9767" t="n">
        <v>497890</v>
      </c>
      <c r="B9767" t="inlineStr">
        <is>
          <t>REFERENCE ELECTRIFICATION - MODERATE TECHNOLOGY ADVANCEMENT</t>
        </is>
      </c>
      <c r="C9767" t="n">
        <v>2026</v>
      </c>
      <c r="D9767" t="inlineStr">
        <is>
          <t>REFERENCE GASOLINE LIGHT-DUTY AUTO</t>
        </is>
      </c>
      <c r="E9767" t="inlineStr">
        <is>
          <t>COLORADO</t>
        </is>
      </c>
      <c r="F9767" t="inlineStr">
        <is>
          <t>TRANSPORTATION</t>
        </is>
      </c>
      <c r="G9767" t="inlineStr">
        <is>
          <t>LIGHT DUTY AUTOS</t>
        </is>
      </c>
      <c r="H9767" t="inlineStr">
        <is>
          <t>COMPRESSED PIPELINE GAS</t>
        </is>
      </c>
    </row>
    <row r="9768">
      <c r="A9768" t="n">
        <v>497891</v>
      </c>
      <c r="B9768" t="inlineStr">
        <is>
          <t>REFERENCE ELECTRIFICATION - MODERATE TECHNOLOGY ADVANCEMENT</t>
        </is>
      </c>
      <c r="C9768" t="n">
        <v>2026</v>
      </c>
      <c r="D9768" t="inlineStr">
        <is>
          <t>REFERENCE GASOLINE LIGHT-DUTY AUTO</t>
        </is>
      </c>
      <c r="E9768" t="inlineStr">
        <is>
          <t>COLORADO</t>
        </is>
      </c>
      <c r="F9768" t="inlineStr">
        <is>
          <t>TRANSPORTATION</t>
        </is>
      </c>
      <c r="G9768" t="inlineStr">
        <is>
          <t>LIGHT DUTY AUTOS</t>
        </is>
      </c>
      <c r="H9768" t="inlineStr">
        <is>
          <t>LIQUID HYDROGEN</t>
        </is>
      </c>
    </row>
    <row r="9769">
      <c r="A9769" t="n">
        <v>498142</v>
      </c>
      <c r="B9769" t="inlineStr">
        <is>
          <t>REFERENCE ELECTRIFICATION - MODERATE TECHNOLOGY ADVANCEMENT</t>
        </is>
      </c>
      <c r="C9769" t="n">
        <v>2026</v>
      </c>
      <c r="D9769" t="inlineStr">
        <is>
          <t>ELECTRIC LIGHT-DUTY AUTO - 200 MILE RANGE</t>
        </is>
      </c>
      <c r="E9769" t="inlineStr">
        <is>
          <t>COLORADO</t>
        </is>
      </c>
      <c r="F9769" t="inlineStr">
        <is>
          <t>TRANSPORTATION</t>
        </is>
      </c>
      <c r="G9769" t="inlineStr">
        <is>
          <t>LIGHT DUTY AUTOS</t>
        </is>
      </c>
      <c r="H9769" t="inlineStr">
        <is>
          <t>GASOLINE FUEL</t>
        </is>
      </c>
    </row>
    <row r="9770">
      <c r="A9770" t="n">
        <v>498143</v>
      </c>
      <c r="B9770" t="inlineStr">
        <is>
          <t>REFERENCE ELECTRIFICATION - MODERATE TECHNOLOGY ADVANCEMENT</t>
        </is>
      </c>
      <c r="C9770" t="n">
        <v>2026</v>
      </c>
      <c r="D9770" t="inlineStr">
        <is>
          <t>ELECTRIC LIGHT-DUTY AUTO - 200 MILE RANGE</t>
        </is>
      </c>
      <c r="E9770" t="inlineStr">
        <is>
          <t>COLORADO</t>
        </is>
      </c>
      <c r="F9770" t="inlineStr">
        <is>
          <t>TRANSPORTATION</t>
        </is>
      </c>
      <c r="G9770" t="inlineStr">
        <is>
          <t>LIGHT DUTY AUTOS</t>
        </is>
      </c>
      <c r="H9770" t="inlineStr">
        <is>
          <t>ELECTRICITY</t>
        </is>
      </c>
      <c r="I9770" t="n">
        <v>734521.180254153</v>
      </c>
    </row>
    <row r="9771">
      <c r="A9771" t="n">
        <v>498144</v>
      </c>
      <c r="B9771" t="inlineStr">
        <is>
          <t>REFERENCE ELECTRIFICATION - MODERATE TECHNOLOGY ADVANCEMENT</t>
        </is>
      </c>
      <c r="C9771" t="n">
        <v>2026</v>
      </c>
      <c r="D9771" t="inlineStr">
        <is>
          <t>ELECTRIC LIGHT-DUTY AUTO - 200 MILE RANGE</t>
        </is>
      </c>
      <c r="E9771" t="inlineStr">
        <is>
          <t>COLORADO</t>
        </is>
      </c>
      <c r="F9771" t="inlineStr">
        <is>
          <t>TRANSPORTATION</t>
        </is>
      </c>
      <c r="G9771" t="inlineStr">
        <is>
          <t>LIGHT DUTY AUTOS</t>
        </is>
      </c>
      <c r="H9771" t="inlineStr">
        <is>
          <t>DIESEL FUEL</t>
        </is>
      </c>
    </row>
    <row r="9772">
      <c r="A9772" t="n">
        <v>498145</v>
      </c>
      <c r="B9772" t="inlineStr">
        <is>
          <t>REFERENCE ELECTRIFICATION - MODERATE TECHNOLOGY ADVANCEMENT</t>
        </is>
      </c>
      <c r="C9772" t="n">
        <v>2026</v>
      </c>
      <c r="D9772" t="inlineStr">
        <is>
          <t>ELECTRIC LIGHT-DUTY AUTO - 200 MILE RANGE</t>
        </is>
      </c>
      <c r="E9772" t="inlineStr">
        <is>
          <t>COLORADO</t>
        </is>
      </c>
      <c r="F9772" t="inlineStr">
        <is>
          <t>TRANSPORTATION</t>
        </is>
      </c>
      <c r="G9772" t="inlineStr">
        <is>
          <t>LIGHT DUTY AUTOS</t>
        </is>
      </c>
      <c r="H9772" t="inlineStr">
        <is>
          <t>COMPRESSED PIPELINE GAS</t>
        </is>
      </c>
    </row>
    <row r="9773">
      <c r="A9773" t="n">
        <v>498146</v>
      </c>
      <c r="B9773" t="inlineStr">
        <is>
          <t>REFERENCE ELECTRIFICATION - MODERATE TECHNOLOGY ADVANCEMENT</t>
        </is>
      </c>
      <c r="C9773" t="n">
        <v>2026</v>
      </c>
      <c r="D9773" t="inlineStr">
        <is>
          <t>ELECTRIC LIGHT-DUTY AUTO - 200 MILE RANGE</t>
        </is>
      </c>
      <c r="E9773" t="inlineStr">
        <is>
          <t>COLORADO</t>
        </is>
      </c>
      <c r="F9773" t="inlineStr">
        <is>
          <t>TRANSPORTATION</t>
        </is>
      </c>
      <c r="G9773" t="inlineStr">
        <is>
          <t>LIGHT DUTY AUTOS</t>
        </is>
      </c>
      <c r="H9773" t="inlineStr">
        <is>
          <t>LIQUID HYDROGEN</t>
        </is>
      </c>
    </row>
    <row r="9774">
      <c r="A9774" t="n">
        <v>498397</v>
      </c>
      <c r="B9774" t="inlineStr">
        <is>
          <t>REFERENCE ELECTRIFICATION - MODERATE TECHNOLOGY ADVANCEMENT</t>
        </is>
      </c>
      <c r="C9774" t="n">
        <v>2026</v>
      </c>
      <c r="D9774" t="inlineStr">
        <is>
          <t>PHEV - 50 MILE RANGE - LIGHT DUTY AUTO</t>
        </is>
      </c>
      <c r="E9774" t="inlineStr">
        <is>
          <t>COLORADO</t>
        </is>
      </c>
      <c r="F9774" t="inlineStr">
        <is>
          <t>TRANSPORTATION</t>
        </is>
      </c>
      <c r="G9774" t="inlineStr">
        <is>
          <t>LIGHT DUTY AUTOS</t>
        </is>
      </c>
      <c r="H9774" t="inlineStr">
        <is>
          <t>GASOLINE FUEL</t>
        </is>
      </c>
      <c r="I9774" t="n">
        <v>91028.4650931004</v>
      </c>
    </row>
    <row r="9775">
      <c r="A9775" t="n">
        <v>498398</v>
      </c>
      <c r="B9775" t="inlineStr">
        <is>
          <t>REFERENCE ELECTRIFICATION - MODERATE TECHNOLOGY ADVANCEMENT</t>
        </is>
      </c>
      <c r="C9775" t="n">
        <v>2026</v>
      </c>
      <c r="D9775" t="inlineStr">
        <is>
          <t>PHEV - 50 MILE RANGE - LIGHT DUTY AUTO</t>
        </is>
      </c>
      <c r="E9775" t="inlineStr">
        <is>
          <t>COLORADO</t>
        </is>
      </c>
      <c r="F9775" t="inlineStr">
        <is>
          <t>TRANSPORTATION</t>
        </is>
      </c>
      <c r="G9775" t="inlineStr">
        <is>
          <t>LIGHT DUTY AUTOS</t>
        </is>
      </c>
      <c r="H9775" t="inlineStr">
        <is>
          <t>ELECTRICITY</t>
        </is>
      </c>
      <c r="I9775" t="n">
        <v>325726.42476881</v>
      </c>
    </row>
    <row r="9776">
      <c r="A9776" t="n">
        <v>498399</v>
      </c>
      <c r="B9776" t="inlineStr">
        <is>
          <t>REFERENCE ELECTRIFICATION - MODERATE TECHNOLOGY ADVANCEMENT</t>
        </is>
      </c>
      <c r="C9776" t="n">
        <v>2026</v>
      </c>
      <c r="D9776" t="inlineStr">
        <is>
          <t>PHEV - 50 MILE RANGE - LIGHT DUTY AUTO</t>
        </is>
      </c>
      <c r="E9776" t="inlineStr">
        <is>
          <t>COLORADO</t>
        </is>
      </c>
      <c r="F9776" t="inlineStr">
        <is>
          <t>TRANSPORTATION</t>
        </is>
      </c>
      <c r="G9776" t="inlineStr">
        <is>
          <t>LIGHT DUTY AUTOS</t>
        </is>
      </c>
      <c r="H9776" t="inlineStr">
        <is>
          <t>DIESEL FUEL</t>
        </is>
      </c>
    </row>
    <row r="9777">
      <c r="A9777" t="n">
        <v>498400</v>
      </c>
      <c r="B9777" t="inlineStr">
        <is>
          <t>REFERENCE ELECTRIFICATION - MODERATE TECHNOLOGY ADVANCEMENT</t>
        </is>
      </c>
      <c r="C9777" t="n">
        <v>2026</v>
      </c>
      <c r="D9777" t="inlineStr">
        <is>
          <t>PHEV - 50 MILE RANGE - LIGHT DUTY AUTO</t>
        </is>
      </c>
      <c r="E9777" t="inlineStr">
        <is>
          <t>COLORADO</t>
        </is>
      </c>
      <c r="F9777" t="inlineStr">
        <is>
          <t>TRANSPORTATION</t>
        </is>
      </c>
      <c r="G9777" t="inlineStr">
        <is>
          <t>LIGHT DUTY AUTOS</t>
        </is>
      </c>
      <c r="H9777" t="inlineStr">
        <is>
          <t>COMPRESSED PIPELINE GAS</t>
        </is>
      </c>
    </row>
    <row r="9778">
      <c r="A9778" t="n">
        <v>498401</v>
      </c>
      <c r="B9778" t="inlineStr">
        <is>
          <t>REFERENCE ELECTRIFICATION - MODERATE TECHNOLOGY ADVANCEMENT</t>
        </is>
      </c>
      <c r="C9778" t="n">
        <v>2026</v>
      </c>
      <c r="D9778" t="inlineStr">
        <is>
          <t>PHEV - 50 MILE RANGE - LIGHT DUTY AUTO</t>
        </is>
      </c>
      <c r="E9778" t="inlineStr">
        <is>
          <t>COLORADO</t>
        </is>
      </c>
      <c r="F9778" t="inlineStr">
        <is>
          <t>TRANSPORTATION</t>
        </is>
      </c>
      <c r="G9778" t="inlineStr">
        <is>
          <t>LIGHT DUTY AUTOS</t>
        </is>
      </c>
      <c r="H9778" t="inlineStr">
        <is>
          <t>LIQUID HYDROGEN</t>
        </is>
      </c>
    </row>
    <row r="9779">
      <c r="A9779" t="n">
        <v>498652</v>
      </c>
      <c r="B9779" t="inlineStr">
        <is>
          <t>REFERENCE ELECTRIFICATION - MODERATE TECHNOLOGY ADVANCEMENT</t>
        </is>
      </c>
      <c r="C9779" t="n">
        <v>2026</v>
      </c>
      <c r="D9779" t="inlineStr">
        <is>
          <t>PHEV - 25 MILE RANGE - LIGHT DUTY AUTO</t>
        </is>
      </c>
      <c r="E9779" t="inlineStr">
        <is>
          <t>COLORADO</t>
        </is>
      </c>
      <c r="F9779" t="inlineStr">
        <is>
          <t>TRANSPORTATION</t>
        </is>
      </c>
      <c r="G9779" t="inlineStr">
        <is>
          <t>LIGHT DUTY AUTOS</t>
        </is>
      </c>
      <c r="H9779" t="inlineStr">
        <is>
          <t>GASOLINE FUEL</t>
        </is>
      </c>
      <c r="I9779" t="n">
        <v>286539.955824198</v>
      </c>
    </row>
    <row r="9780">
      <c r="A9780" t="n">
        <v>498653</v>
      </c>
      <c r="B9780" t="inlineStr">
        <is>
          <t>REFERENCE ELECTRIFICATION - MODERATE TECHNOLOGY ADVANCEMENT</t>
        </is>
      </c>
      <c r="C9780" t="n">
        <v>2026</v>
      </c>
      <c r="D9780" t="inlineStr">
        <is>
          <t>PHEV - 25 MILE RANGE - LIGHT DUTY AUTO</t>
        </is>
      </c>
      <c r="E9780" t="inlineStr">
        <is>
          <t>COLORADO</t>
        </is>
      </c>
      <c r="F9780" t="inlineStr">
        <is>
          <t>TRANSPORTATION</t>
        </is>
      </c>
      <c r="G9780" t="inlineStr">
        <is>
          <t>LIGHT DUTY AUTOS</t>
        </is>
      </c>
      <c r="H9780" t="inlineStr">
        <is>
          <t>ELECTRICITY</t>
        </is>
      </c>
      <c r="I9780" t="n">
        <v>177347.771111329</v>
      </c>
    </row>
    <row r="9781">
      <c r="A9781" t="n">
        <v>498654</v>
      </c>
      <c r="B9781" t="inlineStr">
        <is>
          <t>REFERENCE ELECTRIFICATION - MODERATE TECHNOLOGY ADVANCEMENT</t>
        </is>
      </c>
      <c r="C9781" t="n">
        <v>2026</v>
      </c>
      <c r="D9781" t="inlineStr">
        <is>
          <t>PHEV - 25 MILE RANGE - LIGHT DUTY AUTO</t>
        </is>
      </c>
      <c r="E9781" t="inlineStr">
        <is>
          <t>COLORADO</t>
        </is>
      </c>
      <c r="F9781" t="inlineStr">
        <is>
          <t>TRANSPORTATION</t>
        </is>
      </c>
      <c r="G9781" t="inlineStr">
        <is>
          <t>LIGHT DUTY AUTOS</t>
        </is>
      </c>
      <c r="H9781" t="inlineStr">
        <is>
          <t>DIESEL FUEL</t>
        </is>
      </c>
    </row>
    <row r="9782">
      <c r="A9782" t="n">
        <v>498655</v>
      </c>
      <c r="B9782" t="inlineStr">
        <is>
          <t>REFERENCE ELECTRIFICATION - MODERATE TECHNOLOGY ADVANCEMENT</t>
        </is>
      </c>
      <c r="C9782" t="n">
        <v>2026</v>
      </c>
      <c r="D9782" t="inlineStr">
        <is>
          <t>PHEV - 25 MILE RANGE - LIGHT DUTY AUTO</t>
        </is>
      </c>
      <c r="E9782" t="inlineStr">
        <is>
          <t>COLORADO</t>
        </is>
      </c>
      <c r="F9782" t="inlineStr">
        <is>
          <t>TRANSPORTATION</t>
        </is>
      </c>
      <c r="G9782" t="inlineStr">
        <is>
          <t>LIGHT DUTY AUTOS</t>
        </is>
      </c>
      <c r="H9782" t="inlineStr">
        <is>
          <t>COMPRESSED PIPELINE GAS</t>
        </is>
      </c>
    </row>
    <row r="9783">
      <c r="A9783" t="n">
        <v>498656</v>
      </c>
      <c r="B9783" t="inlineStr">
        <is>
          <t>REFERENCE ELECTRIFICATION - MODERATE TECHNOLOGY ADVANCEMENT</t>
        </is>
      </c>
      <c r="C9783" t="n">
        <v>2026</v>
      </c>
      <c r="D9783" t="inlineStr">
        <is>
          <t>PHEV - 25 MILE RANGE - LIGHT DUTY AUTO</t>
        </is>
      </c>
      <c r="E9783" t="inlineStr">
        <is>
          <t>COLORADO</t>
        </is>
      </c>
      <c r="F9783" t="inlineStr">
        <is>
          <t>TRANSPORTATION</t>
        </is>
      </c>
      <c r="G9783" t="inlineStr">
        <is>
          <t>LIGHT DUTY AUTOS</t>
        </is>
      </c>
      <c r="H9783" t="inlineStr">
        <is>
          <t>LIQUID HYDROGEN</t>
        </is>
      </c>
    </row>
    <row r="9784">
      <c r="A9784" t="n">
        <v>498907</v>
      </c>
      <c r="B9784" t="inlineStr">
        <is>
          <t>REFERENCE ELECTRIFICATION - MODERATE TECHNOLOGY ADVANCEMENT</t>
        </is>
      </c>
      <c r="C9784" t="n">
        <v>2026</v>
      </c>
      <c r="D9784" t="inlineStr">
        <is>
          <t>CNG LIGHT-DUTY AUTO</t>
        </is>
      </c>
      <c r="E9784" t="inlineStr">
        <is>
          <t>COLORADO</t>
        </is>
      </c>
      <c r="F9784" t="inlineStr">
        <is>
          <t>TRANSPORTATION</t>
        </is>
      </c>
      <c r="G9784" t="inlineStr">
        <is>
          <t>LIGHT DUTY AUTOS</t>
        </is>
      </c>
      <c r="H9784" t="inlineStr">
        <is>
          <t>GASOLINE FUEL</t>
        </is>
      </c>
    </row>
    <row r="9785">
      <c r="A9785" t="n">
        <v>498908</v>
      </c>
      <c r="B9785" t="inlineStr">
        <is>
          <t>REFERENCE ELECTRIFICATION - MODERATE TECHNOLOGY ADVANCEMENT</t>
        </is>
      </c>
      <c r="C9785" t="n">
        <v>2026</v>
      </c>
      <c r="D9785" t="inlineStr">
        <is>
          <t>CNG LIGHT-DUTY AUTO</t>
        </is>
      </c>
      <c r="E9785" t="inlineStr">
        <is>
          <t>COLORADO</t>
        </is>
      </c>
      <c r="F9785" t="inlineStr">
        <is>
          <t>TRANSPORTATION</t>
        </is>
      </c>
      <c r="G9785" t="inlineStr">
        <is>
          <t>LIGHT DUTY AUTOS</t>
        </is>
      </c>
      <c r="H9785" t="inlineStr">
        <is>
          <t>ELECTRICITY</t>
        </is>
      </c>
    </row>
    <row r="9786">
      <c r="A9786" t="n">
        <v>498909</v>
      </c>
      <c r="B9786" t="inlineStr">
        <is>
          <t>REFERENCE ELECTRIFICATION - MODERATE TECHNOLOGY ADVANCEMENT</t>
        </is>
      </c>
      <c r="C9786" t="n">
        <v>2026</v>
      </c>
      <c r="D9786" t="inlineStr">
        <is>
          <t>CNG LIGHT-DUTY AUTO</t>
        </is>
      </c>
      <c r="E9786" t="inlineStr">
        <is>
          <t>COLORADO</t>
        </is>
      </c>
      <c r="F9786" t="inlineStr">
        <is>
          <t>TRANSPORTATION</t>
        </is>
      </c>
      <c r="G9786" t="inlineStr">
        <is>
          <t>LIGHT DUTY AUTOS</t>
        </is>
      </c>
      <c r="H9786" t="inlineStr">
        <is>
          <t>DIESEL FUEL</t>
        </is>
      </c>
    </row>
    <row r="9787">
      <c r="A9787" t="n">
        <v>498910</v>
      </c>
      <c r="B9787" t="inlineStr">
        <is>
          <t>REFERENCE ELECTRIFICATION - MODERATE TECHNOLOGY ADVANCEMENT</t>
        </is>
      </c>
      <c r="C9787" t="n">
        <v>2026</v>
      </c>
      <c r="D9787" t="inlineStr">
        <is>
          <t>CNG LIGHT-DUTY AUTO</t>
        </is>
      </c>
      <c r="E9787" t="inlineStr">
        <is>
          <t>COLORADO</t>
        </is>
      </c>
      <c r="F9787" t="inlineStr">
        <is>
          <t>TRANSPORTATION</t>
        </is>
      </c>
      <c r="G9787" t="inlineStr">
        <is>
          <t>LIGHT DUTY AUTOS</t>
        </is>
      </c>
      <c r="H9787" t="inlineStr">
        <is>
          <t>COMPRESSED PIPELINE GAS</t>
        </is>
      </c>
      <c r="I9787" t="n">
        <v>28900.8395565781</v>
      </c>
    </row>
    <row r="9788">
      <c r="A9788" t="n">
        <v>498911</v>
      </c>
      <c r="B9788" t="inlineStr">
        <is>
          <t>REFERENCE ELECTRIFICATION - MODERATE TECHNOLOGY ADVANCEMENT</t>
        </is>
      </c>
      <c r="C9788" t="n">
        <v>2026</v>
      </c>
      <c r="D9788" t="inlineStr">
        <is>
          <t>CNG LIGHT-DUTY AUTO</t>
        </is>
      </c>
      <c r="E9788" t="inlineStr">
        <is>
          <t>COLORADO</t>
        </is>
      </c>
      <c r="F9788" t="inlineStr">
        <is>
          <t>TRANSPORTATION</t>
        </is>
      </c>
      <c r="G9788" t="inlineStr">
        <is>
          <t>LIGHT DUTY AUTOS</t>
        </is>
      </c>
      <c r="H9788" t="inlineStr">
        <is>
          <t>LIQUID HYDROGEN</t>
        </is>
      </c>
    </row>
    <row r="9789">
      <c r="A9789" t="n">
        <v>499162</v>
      </c>
      <c r="B9789" t="inlineStr">
        <is>
          <t>REFERENCE ELECTRIFICATION - MODERATE TECHNOLOGY ADVANCEMENT</t>
        </is>
      </c>
      <c r="C9789" t="n">
        <v>2026</v>
      </c>
      <c r="D9789" t="inlineStr">
        <is>
          <t>PROPANE ICE LIGHT-DUTY AUTO</t>
        </is>
      </c>
      <c r="E9789" t="inlineStr">
        <is>
          <t>COLORADO</t>
        </is>
      </c>
      <c r="F9789" t="inlineStr">
        <is>
          <t>TRANSPORTATION</t>
        </is>
      </c>
      <c r="G9789" t="inlineStr">
        <is>
          <t>LIGHT DUTY AUTOS</t>
        </is>
      </c>
      <c r="H9789" t="inlineStr">
        <is>
          <t>GASOLINE FUEL</t>
        </is>
      </c>
    </row>
    <row r="9790">
      <c r="A9790" t="n">
        <v>499163</v>
      </c>
      <c r="B9790" t="inlineStr">
        <is>
          <t>REFERENCE ELECTRIFICATION - MODERATE TECHNOLOGY ADVANCEMENT</t>
        </is>
      </c>
      <c r="C9790" t="n">
        <v>2026</v>
      </c>
      <c r="D9790" t="inlineStr">
        <is>
          <t>PROPANE ICE LIGHT-DUTY AUTO</t>
        </is>
      </c>
      <c r="E9790" t="inlineStr">
        <is>
          <t>COLORADO</t>
        </is>
      </c>
      <c r="F9790" t="inlineStr">
        <is>
          <t>TRANSPORTATION</t>
        </is>
      </c>
      <c r="G9790" t="inlineStr">
        <is>
          <t>LIGHT DUTY AUTOS</t>
        </is>
      </c>
      <c r="H9790" t="inlineStr">
        <is>
          <t>ELECTRICITY</t>
        </is>
      </c>
    </row>
    <row r="9791">
      <c r="A9791" t="n">
        <v>499164</v>
      </c>
      <c r="B9791" t="inlineStr">
        <is>
          <t>REFERENCE ELECTRIFICATION - MODERATE TECHNOLOGY ADVANCEMENT</t>
        </is>
      </c>
      <c r="C9791" t="n">
        <v>2026</v>
      </c>
      <c r="D9791" t="inlineStr">
        <is>
          <t>PROPANE ICE LIGHT-DUTY AUTO</t>
        </is>
      </c>
      <c r="E9791" t="inlineStr">
        <is>
          <t>COLORADO</t>
        </is>
      </c>
      <c r="F9791" t="inlineStr">
        <is>
          <t>TRANSPORTATION</t>
        </is>
      </c>
      <c r="G9791" t="inlineStr">
        <is>
          <t>LIGHT DUTY AUTOS</t>
        </is>
      </c>
      <c r="H9791" t="inlineStr">
        <is>
          <t>DIESEL FUEL</t>
        </is>
      </c>
      <c r="I9791" t="n">
        <v>54143.6137845246</v>
      </c>
    </row>
    <row r="9792">
      <c r="A9792" t="n">
        <v>499165</v>
      </c>
      <c r="B9792" t="inlineStr">
        <is>
          <t>REFERENCE ELECTRIFICATION - MODERATE TECHNOLOGY ADVANCEMENT</t>
        </is>
      </c>
      <c r="C9792" t="n">
        <v>2026</v>
      </c>
      <c r="D9792" t="inlineStr">
        <is>
          <t>PROPANE ICE LIGHT-DUTY AUTO</t>
        </is>
      </c>
      <c r="E9792" t="inlineStr">
        <is>
          <t>COLORADO</t>
        </is>
      </c>
      <c r="F9792" t="inlineStr">
        <is>
          <t>TRANSPORTATION</t>
        </is>
      </c>
      <c r="G9792" t="inlineStr">
        <is>
          <t>LIGHT DUTY AUTOS</t>
        </is>
      </c>
      <c r="H9792" t="inlineStr">
        <is>
          <t>COMPRESSED PIPELINE GAS</t>
        </is>
      </c>
    </row>
    <row r="9793">
      <c r="A9793" t="n">
        <v>499166</v>
      </c>
      <c r="B9793" t="inlineStr">
        <is>
          <t>REFERENCE ELECTRIFICATION - MODERATE TECHNOLOGY ADVANCEMENT</t>
        </is>
      </c>
      <c r="C9793" t="n">
        <v>2026</v>
      </c>
      <c r="D9793" t="inlineStr">
        <is>
          <t>PROPANE ICE LIGHT-DUTY AUTO</t>
        </is>
      </c>
      <c r="E9793" t="inlineStr">
        <is>
          <t>COLORADO</t>
        </is>
      </c>
      <c r="F9793" t="inlineStr">
        <is>
          <t>TRANSPORTATION</t>
        </is>
      </c>
      <c r="G9793" t="inlineStr">
        <is>
          <t>LIGHT DUTY AUTOS</t>
        </is>
      </c>
      <c r="H9793" t="inlineStr">
        <is>
          <t>LIQUID HYDROGEN</t>
        </is>
      </c>
    </row>
    <row r="9794">
      <c r="A9794" t="n">
        <v>499417</v>
      </c>
      <c r="B9794" t="inlineStr">
        <is>
          <t>REFERENCE ELECTRIFICATION - MODERATE TECHNOLOGY ADVANCEMENT</t>
        </is>
      </c>
      <c r="C9794" t="n">
        <v>2026</v>
      </c>
      <c r="D9794" t="inlineStr">
        <is>
          <t>HYDROGEN FUEL-CELL LIGHT-DUTY AUTO</t>
        </is>
      </c>
      <c r="E9794" t="inlineStr">
        <is>
          <t>COLORADO</t>
        </is>
      </c>
      <c r="F9794" t="inlineStr">
        <is>
          <t>TRANSPORTATION</t>
        </is>
      </c>
      <c r="G9794" t="inlineStr">
        <is>
          <t>LIGHT DUTY AUTOS</t>
        </is>
      </c>
      <c r="H9794" t="inlineStr">
        <is>
          <t>GASOLINE FUEL</t>
        </is>
      </c>
    </row>
    <row r="9795">
      <c r="A9795" t="n">
        <v>499418</v>
      </c>
      <c r="B9795" t="inlineStr">
        <is>
          <t>REFERENCE ELECTRIFICATION - MODERATE TECHNOLOGY ADVANCEMENT</t>
        </is>
      </c>
      <c r="C9795" t="n">
        <v>2026</v>
      </c>
      <c r="D9795" t="inlineStr">
        <is>
          <t>HYDROGEN FUEL-CELL LIGHT-DUTY AUTO</t>
        </is>
      </c>
      <c r="E9795" t="inlineStr">
        <is>
          <t>COLORADO</t>
        </is>
      </c>
      <c r="F9795" t="inlineStr">
        <is>
          <t>TRANSPORTATION</t>
        </is>
      </c>
      <c r="G9795" t="inlineStr">
        <is>
          <t>LIGHT DUTY AUTOS</t>
        </is>
      </c>
      <c r="H9795" t="inlineStr">
        <is>
          <t>ELECTRICITY</t>
        </is>
      </c>
    </row>
    <row r="9796">
      <c r="A9796" t="n">
        <v>499419</v>
      </c>
      <c r="B9796" t="inlineStr">
        <is>
          <t>REFERENCE ELECTRIFICATION - MODERATE TECHNOLOGY ADVANCEMENT</t>
        </is>
      </c>
      <c r="C9796" t="n">
        <v>2026</v>
      </c>
      <c r="D9796" t="inlineStr">
        <is>
          <t>HYDROGEN FUEL-CELL LIGHT-DUTY AUTO</t>
        </is>
      </c>
      <c r="E9796" t="inlineStr">
        <is>
          <t>COLORADO</t>
        </is>
      </c>
      <c r="F9796" t="inlineStr">
        <is>
          <t>TRANSPORTATION</t>
        </is>
      </c>
      <c r="G9796" t="inlineStr">
        <is>
          <t>LIGHT DUTY AUTOS</t>
        </is>
      </c>
      <c r="H9796" t="inlineStr">
        <is>
          <t>DIESEL FUEL</t>
        </is>
      </c>
    </row>
    <row r="9797">
      <c r="A9797" t="n">
        <v>499420</v>
      </c>
      <c r="B9797" t="inlineStr">
        <is>
          <t>REFERENCE ELECTRIFICATION - MODERATE TECHNOLOGY ADVANCEMENT</t>
        </is>
      </c>
      <c r="C9797" t="n">
        <v>2026</v>
      </c>
      <c r="D9797" t="inlineStr">
        <is>
          <t>HYDROGEN FUEL-CELL LIGHT-DUTY AUTO</t>
        </is>
      </c>
      <c r="E9797" t="inlineStr">
        <is>
          <t>COLORADO</t>
        </is>
      </c>
      <c r="F9797" t="inlineStr">
        <is>
          <t>TRANSPORTATION</t>
        </is>
      </c>
      <c r="G9797" t="inlineStr">
        <is>
          <t>LIGHT DUTY AUTOS</t>
        </is>
      </c>
      <c r="H9797" t="inlineStr">
        <is>
          <t>COMPRESSED PIPELINE GAS</t>
        </is>
      </c>
    </row>
    <row r="9798">
      <c r="A9798" t="n">
        <v>499421</v>
      </c>
      <c r="B9798" t="inlineStr">
        <is>
          <t>REFERENCE ELECTRIFICATION - MODERATE TECHNOLOGY ADVANCEMENT</t>
        </is>
      </c>
      <c r="C9798" t="n">
        <v>2026</v>
      </c>
      <c r="D9798" t="inlineStr">
        <is>
          <t>HYDROGEN FUEL-CELL LIGHT-DUTY AUTO</t>
        </is>
      </c>
      <c r="E9798" t="inlineStr">
        <is>
          <t>COLORADO</t>
        </is>
      </c>
      <c r="F9798" t="inlineStr">
        <is>
          <t>TRANSPORTATION</t>
        </is>
      </c>
      <c r="G9798" t="inlineStr">
        <is>
          <t>LIGHT DUTY AUTOS</t>
        </is>
      </c>
      <c r="H9798" t="inlineStr">
        <is>
          <t>LIQUID HYDROGEN</t>
        </is>
      </c>
      <c r="I9798" t="n">
        <v>0</v>
      </c>
    </row>
    <row r="9799">
      <c r="A9799" t="n">
        <v>499672</v>
      </c>
      <c r="B9799" t="inlineStr">
        <is>
          <t>REFERENCE ELECTRIFICATION - MODERATE TECHNOLOGY ADVANCEMENT</t>
        </is>
      </c>
      <c r="C9799" t="n">
        <v>2026</v>
      </c>
      <c r="D9799" t="inlineStr">
        <is>
          <t>DIESEL - ELECTRIC HYBRID LIGHT-DUTY AUTO</t>
        </is>
      </c>
      <c r="E9799" t="inlineStr">
        <is>
          <t>COLORADO</t>
        </is>
      </c>
      <c r="F9799" t="inlineStr">
        <is>
          <t>TRANSPORTATION</t>
        </is>
      </c>
      <c r="G9799" t="inlineStr">
        <is>
          <t>LIGHT DUTY AUTOS</t>
        </is>
      </c>
      <c r="H9799" t="inlineStr">
        <is>
          <t>GASOLINE FUEL</t>
        </is>
      </c>
    </row>
    <row r="9800">
      <c r="A9800" t="n">
        <v>499673</v>
      </c>
      <c r="B9800" t="inlineStr">
        <is>
          <t>REFERENCE ELECTRIFICATION - MODERATE TECHNOLOGY ADVANCEMENT</t>
        </is>
      </c>
      <c r="C9800" t="n">
        <v>2026</v>
      </c>
      <c r="D9800" t="inlineStr">
        <is>
          <t>DIESEL - ELECTRIC HYBRID LIGHT-DUTY AUTO</t>
        </is>
      </c>
      <c r="E9800" t="inlineStr">
        <is>
          <t>COLORADO</t>
        </is>
      </c>
      <c r="F9800" t="inlineStr">
        <is>
          <t>TRANSPORTATION</t>
        </is>
      </c>
      <c r="G9800" t="inlineStr">
        <is>
          <t>LIGHT DUTY AUTOS</t>
        </is>
      </c>
      <c r="H9800" t="inlineStr">
        <is>
          <t>ELECTRICITY</t>
        </is>
      </c>
    </row>
    <row r="9801">
      <c r="A9801" t="n">
        <v>499674</v>
      </c>
      <c r="B9801" t="inlineStr">
        <is>
          <t>REFERENCE ELECTRIFICATION - MODERATE TECHNOLOGY ADVANCEMENT</t>
        </is>
      </c>
      <c r="C9801" t="n">
        <v>2026</v>
      </c>
      <c r="D9801" t="inlineStr">
        <is>
          <t>DIESEL - ELECTRIC HYBRID LIGHT-DUTY AUTO</t>
        </is>
      </c>
      <c r="E9801" t="inlineStr">
        <is>
          <t>COLORADO</t>
        </is>
      </c>
      <c r="F9801" t="inlineStr">
        <is>
          <t>TRANSPORTATION</t>
        </is>
      </c>
      <c r="G9801" t="inlineStr">
        <is>
          <t>LIGHT DUTY AUTOS</t>
        </is>
      </c>
      <c r="H9801" t="inlineStr">
        <is>
          <t>DIESEL FUEL</t>
        </is>
      </c>
      <c r="I9801" t="n">
        <v>17805.6725900024</v>
      </c>
    </row>
    <row r="9802">
      <c r="A9802" t="n">
        <v>499675</v>
      </c>
      <c r="B9802" t="inlineStr">
        <is>
          <t>REFERENCE ELECTRIFICATION - MODERATE TECHNOLOGY ADVANCEMENT</t>
        </is>
      </c>
      <c r="C9802" t="n">
        <v>2026</v>
      </c>
      <c r="D9802" t="inlineStr">
        <is>
          <t>DIESEL - ELECTRIC HYBRID LIGHT-DUTY AUTO</t>
        </is>
      </c>
      <c r="E9802" t="inlineStr">
        <is>
          <t>COLORADO</t>
        </is>
      </c>
      <c r="F9802" t="inlineStr">
        <is>
          <t>TRANSPORTATION</t>
        </is>
      </c>
      <c r="G9802" t="inlineStr">
        <is>
          <t>LIGHT DUTY AUTOS</t>
        </is>
      </c>
      <c r="H9802" t="inlineStr">
        <is>
          <t>COMPRESSED PIPELINE GAS</t>
        </is>
      </c>
    </row>
    <row r="9803">
      <c r="A9803" t="n">
        <v>499676</v>
      </c>
      <c r="B9803" t="inlineStr">
        <is>
          <t>REFERENCE ELECTRIFICATION - MODERATE TECHNOLOGY ADVANCEMENT</t>
        </is>
      </c>
      <c r="C9803" t="n">
        <v>2026</v>
      </c>
      <c r="D9803" t="inlineStr">
        <is>
          <t>DIESEL - ELECTRIC HYBRID LIGHT-DUTY AUTO</t>
        </is>
      </c>
      <c r="E9803" t="inlineStr">
        <is>
          <t>COLORADO</t>
        </is>
      </c>
      <c r="F9803" t="inlineStr">
        <is>
          <t>TRANSPORTATION</t>
        </is>
      </c>
      <c r="G9803" t="inlineStr">
        <is>
          <t>LIGHT DUTY AUTOS</t>
        </is>
      </c>
      <c r="H9803" t="inlineStr">
        <is>
          <t>LIQUID HYDROGEN</t>
        </is>
      </c>
    </row>
    <row r="9804">
      <c r="A9804" t="n">
        <v>499927</v>
      </c>
      <c r="B9804" t="inlineStr">
        <is>
          <t>REFERENCE ELECTRIFICATION - MODERATE TECHNOLOGY ADVANCEMENT</t>
        </is>
      </c>
      <c r="C9804" t="n">
        <v>2026</v>
      </c>
      <c r="D9804" t="inlineStr">
        <is>
          <t>GASOLINE-ELECTRIC HYBRID LIGHT-DUTY AUTO</t>
        </is>
      </c>
      <c r="E9804" t="inlineStr">
        <is>
          <t>COLORADO</t>
        </is>
      </c>
      <c r="F9804" t="inlineStr">
        <is>
          <t>TRANSPORTATION</t>
        </is>
      </c>
      <c r="G9804" t="inlineStr">
        <is>
          <t>LIGHT DUTY AUTOS</t>
        </is>
      </c>
      <c r="H9804" t="inlineStr">
        <is>
          <t>GASOLINE FUEL</t>
        </is>
      </c>
      <c r="I9804" t="n">
        <v>2127208.36846092</v>
      </c>
    </row>
    <row r="9805">
      <c r="A9805" t="n">
        <v>499928</v>
      </c>
      <c r="B9805" t="inlineStr">
        <is>
          <t>REFERENCE ELECTRIFICATION - MODERATE TECHNOLOGY ADVANCEMENT</t>
        </is>
      </c>
      <c r="C9805" t="n">
        <v>2026</v>
      </c>
      <c r="D9805" t="inlineStr">
        <is>
          <t>GASOLINE-ELECTRIC HYBRID LIGHT-DUTY AUTO</t>
        </is>
      </c>
      <c r="E9805" t="inlineStr">
        <is>
          <t>COLORADO</t>
        </is>
      </c>
      <c r="F9805" t="inlineStr">
        <is>
          <t>TRANSPORTATION</t>
        </is>
      </c>
      <c r="G9805" t="inlineStr">
        <is>
          <t>LIGHT DUTY AUTOS</t>
        </is>
      </c>
      <c r="H9805" t="inlineStr">
        <is>
          <t>ELECTRICITY</t>
        </is>
      </c>
    </row>
    <row r="9806">
      <c r="A9806" t="n">
        <v>499929</v>
      </c>
      <c r="B9806" t="inlineStr">
        <is>
          <t>REFERENCE ELECTRIFICATION - MODERATE TECHNOLOGY ADVANCEMENT</t>
        </is>
      </c>
      <c r="C9806" t="n">
        <v>2026</v>
      </c>
      <c r="D9806" t="inlineStr">
        <is>
          <t>GASOLINE-ELECTRIC HYBRID LIGHT-DUTY AUTO</t>
        </is>
      </c>
      <c r="E9806" t="inlineStr">
        <is>
          <t>COLORADO</t>
        </is>
      </c>
      <c r="F9806" t="inlineStr">
        <is>
          <t>TRANSPORTATION</t>
        </is>
      </c>
      <c r="G9806" t="inlineStr">
        <is>
          <t>LIGHT DUTY AUTOS</t>
        </is>
      </c>
      <c r="H9806" t="inlineStr">
        <is>
          <t>DIESEL FUEL</t>
        </is>
      </c>
    </row>
    <row r="9807">
      <c r="A9807" t="n">
        <v>499930</v>
      </c>
      <c r="B9807" t="inlineStr">
        <is>
          <t>REFERENCE ELECTRIFICATION - MODERATE TECHNOLOGY ADVANCEMENT</t>
        </is>
      </c>
      <c r="C9807" t="n">
        <v>2026</v>
      </c>
      <c r="D9807" t="inlineStr">
        <is>
          <t>GASOLINE-ELECTRIC HYBRID LIGHT-DUTY AUTO</t>
        </is>
      </c>
      <c r="E9807" t="inlineStr">
        <is>
          <t>COLORADO</t>
        </is>
      </c>
      <c r="F9807" t="inlineStr">
        <is>
          <t>TRANSPORTATION</t>
        </is>
      </c>
      <c r="G9807" t="inlineStr">
        <is>
          <t>LIGHT DUTY AUTOS</t>
        </is>
      </c>
      <c r="H9807" t="inlineStr">
        <is>
          <t>COMPRESSED PIPELINE GAS</t>
        </is>
      </c>
    </row>
    <row r="9808">
      <c r="A9808" t="n">
        <v>499931</v>
      </c>
      <c r="B9808" t="inlineStr">
        <is>
          <t>REFERENCE ELECTRIFICATION - MODERATE TECHNOLOGY ADVANCEMENT</t>
        </is>
      </c>
      <c r="C9808" t="n">
        <v>2026</v>
      </c>
      <c r="D9808" t="inlineStr">
        <is>
          <t>GASOLINE-ELECTRIC HYBRID LIGHT-DUTY AUTO</t>
        </is>
      </c>
      <c r="E9808" t="inlineStr">
        <is>
          <t>COLORADO</t>
        </is>
      </c>
      <c r="F9808" t="inlineStr">
        <is>
          <t>TRANSPORTATION</t>
        </is>
      </c>
      <c r="G9808" t="inlineStr">
        <is>
          <t>LIGHT DUTY AUTOS</t>
        </is>
      </c>
      <c r="H9808" t="inlineStr">
        <is>
          <t>LIQUID HYDROGEN</t>
        </is>
      </c>
    </row>
    <row r="9809">
      <c r="A9809" t="n">
        <v>500182</v>
      </c>
      <c r="B9809" t="inlineStr">
        <is>
          <t>REFERENCE ELECTRIFICATION - MODERATE TECHNOLOGY ADVANCEMENT</t>
        </is>
      </c>
      <c r="C9809" t="n">
        <v>2026</v>
      </c>
      <c r="D9809" t="inlineStr">
        <is>
          <t>REFERENCE TDI LIGHT-DUTY AUTO</t>
        </is>
      </c>
      <c r="E9809" t="inlineStr">
        <is>
          <t>COLORADO</t>
        </is>
      </c>
      <c r="F9809" t="inlineStr">
        <is>
          <t>TRANSPORTATION</t>
        </is>
      </c>
      <c r="G9809" t="inlineStr">
        <is>
          <t>LIGHT DUTY AUTOS</t>
        </is>
      </c>
      <c r="H9809" t="inlineStr">
        <is>
          <t>GASOLINE FUEL</t>
        </is>
      </c>
    </row>
    <row r="9810">
      <c r="A9810" t="n">
        <v>500183</v>
      </c>
      <c r="B9810" t="inlineStr">
        <is>
          <t>REFERENCE ELECTRIFICATION - MODERATE TECHNOLOGY ADVANCEMENT</t>
        </is>
      </c>
      <c r="C9810" t="n">
        <v>2026</v>
      </c>
      <c r="D9810" t="inlineStr">
        <is>
          <t>REFERENCE TDI LIGHT-DUTY AUTO</t>
        </is>
      </c>
      <c r="E9810" t="inlineStr">
        <is>
          <t>COLORADO</t>
        </is>
      </c>
      <c r="F9810" t="inlineStr">
        <is>
          <t>TRANSPORTATION</t>
        </is>
      </c>
      <c r="G9810" t="inlineStr">
        <is>
          <t>LIGHT DUTY AUTOS</t>
        </is>
      </c>
      <c r="H9810" t="inlineStr">
        <is>
          <t>ELECTRICITY</t>
        </is>
      </c>
    </row>
    <row r="9811">
      <c r="A9811" t="n">
        <v>500184</v>
      </c>
      <c r="B9811" t="inlineStr">
        <is>
          <t>REFERENCE ELECTRIFICATION - MODERATE TECHNOLOGY ADVANCEMENT</t>
        </is>
      </c>
      <c r="C9811" t="n">
        <v>2026</v>
      </c>
      <c r="D9811" t="inlineStr">
        <is>
          <t>REFERENCE TDI LIGHT-DUTY AUTO</t>
        </is>
      </c>
      <c r="E9811" t="inlineStr">
        <is>
          <t>COLORADO</t>
        </is>
      </c>
      <c r="F9811" t="inlineStr">
        <is>
          <t>TRANSPORTATION</t>
        </is>
      </c>
      <c r="G9811" t="inlineStr">
        <is>
          <t>LIGHT DUTY AUTOS</t>
        </is>
      </c>
      <c r="H9811" t="inlineStr">
        <is>
          <t>DIESEL FUEL</t>
        </is>
      </c>
      <c r="I9811" t="n">
        <v>2220949.71315285</v>
      </c>
    </row>
    <row r="9812">
      <c r="A9812" t="n">
        <v>500185</v>
      </c>
      <c r="B9812" t="inlineStr">
        <is>
          <t>REFERENCE ELECTRIFICATION - MODERATE TECHNOLOGY ADVANCEMENT</t>
        </is>
      </c>
      <c r="C9812" t="n">
        <v>2026</v>
      </c>
      <c r="D9812" t="inlineStr">
        <is>
          <t>REFERENCE TDI LIGHT-DUTY AUTO</t>
        </is>
      </c>
      <c r="E9812" t="inlineStr">
        <is>
          <t>COLORADO</t>
        </is>
      </c>
      <c r="F9812" t="inlineStr">
        <is>
          <t>TRANSPORTATION</t>
        </is>
      </c>
      <c r="G9812" t="inlineStr">
        <is>
          <t>LIGHT DUTY AUTOS</t>
        </is>
      </c>
      <c r="H9812" t="inlineStr">
        <is>
          <t>COMPRESSED PIPELINE GAS</t>
        </is>
      </c>
    </row>
    <row r="9813">
      <c r="A9813" t="n">
        <v>500186</v>
      </c>
      <c r="B9813" t="inlineStr">
        <is>
          <t>REFERENCE ELECTRIFICATION - MODERATE TECHNOLOGY ADVANCEMENT</t>
        </is>
      </c>
      <c r="C9813" t="n">
        <v>2026</v>
      </c>
      <c r="D9813" t="inlineStr">
        <is>
          <t>REFERENCE TDI LIGHT-DUTY AUTO</t>
        </is>
      </c>
      <c r="E9813" t="inlineStr">
        <is>
          <t>COLORADO</t>
        </is>
      </c>
      <c r="F9813" t="inlineStr">
        <is>
          <t>TRANSPORTATION</t>
        </is>
      </c>
      <c r="G9813" t="inlineStr">
        <is>
          <t>LIGHT DUTY AUTOS</t>
        </is>
      </c>
      <c r="H9813" t="inlineStr">
        <is>
          <t>LIQUID HYDROGEN</t>
        </is>
      </c>
    </row>
    <row r="9814">
      <c r="A9814" t="n">
        <v>500437</v>
      </c>
      <c r="B9814" t="inlineStr">
        <is>
          <t>REFERENCE ELECTRIFICATION - MODERATE TECHNOLOGY ADVANCEMENT</t>
        </is>
      </c>
      <c r="C9814" t="n">
        <v>2026</v>
      </c>
      <c r="D9814" t="inlineStr">
        <is>
          <t>REFERENCE GASOLINE LIGHT-DUTY TRUCK</t>
        </is>
      </c>
      <c r="E9814" t="inlineStr">
        <is>
          <t>COLORADO</t>
        </is>
      </c>
      <c r="F9814" t="inlineStr">
        <is>
          <t>TRANSPORTATION</t>
        </is>
      </c>
      <c r="G9814" t="inlineStr">
        <is>
          <t>LIGHT DUTY TRUCKS</t>
        </is>
      </c>
      <c r="H9814" t="inlineStr">
        <is>
          <t>GASOLINE FUEL</t>
        </is>
      </c>
      <c r="I9814" t="n">
        <v>221249849.198711</v>
      </c>
    </row>
    <row r="9815">
      <c r="A9815" t="n">
        <v>500438</v>
      </c>
      <c r="B9815" t="inlineStr">
        <is>
          <t>REFERENCE ELECTRIFICATION - MODERATE TECHNOLOGY ADVANCEMENT</t>
        </is>
      </c>
      <c r="C9815" t="n">
        <v>2026</v>
      </c>
      <c r="D9815" t="inlineStr">
        <is>
          <t>REFERENCE GASOLINE LIGHT-DUTY TRUCK</t>
        </is>
      </c>
      <c r="E9815" t="inlineStr">
        <is>
          <t>COLORADO</t>
        </is>
      </c>
      <c r="F9815" t="inlineStr">
        <is>
          <t>TRANSPORTATION</t>
        </is>
      </c>
      <c r="G9815" t="inlineStr">
        <is>
          <t>LIGHT DUTY TRUCKS</t>
        </is>
      </c>
      <c r="H9815" t="inlineStr">
        <is>
          <t>ELECTRICITY</t>
        </is>
      </c>
      <c r="I9815" t="n">
        <v>0</v>
      </c>
    </row>
    <row r="9816">
      <c r="A9816" t="n">
        <v>500439</v>
      </c>
      <c r="B9816" t="inlineStr">
        <is>
          <t>REFERENCE ELECTRIFICATION - MODERATE TECHNOLOGY ADVANCEMENT</t>
        </is>
      </c>
      <c r="C9816" t="n">
        <v>2026</v>
      </c>
      <c r="D9816" t="inlineStr">
        <is>
          <t>REFERENCE GASOLINE LIGHT-DUTY TRUCK</t>
        </is>
      </c>
      <c r="E9816" t="inlineStr">
        <is>
          <t>COLORADO</t>
        </is>
      </c>
      <c r="F9816" t="inlineStr">
        <is>
          <t>TRANSPORTATION</t>
        </is>
      </c>
      <c r="G9816" t="inlineStr">
        <is>
          <t>LIGHT DUTY TRUCKS</t>
        </is>
      </c>
      <c r="H9816" t="inlineStr">
        <is>
          <t>DIESEL FUEL</t>
        </is>
      </c>
      <c r="I9816" t="n">
        <v>0</v>
      </c>
    </row>
    <row r="9817">
      <c r="A9817" t="n">
        <v>500440</v>
      </c>
      <c r="B9817" t="inlineStr">
        <is>
          <t>REFERENCE ELECTRIFICATION - MODERATE TECHNOLOGY ADVANCEMENT</t>
        </is>
      </c>
      <c r="C9817" t="n">
        <v>2026</v>
      </c>
      <c r="D9817" t="inlineStr">
        <is>
          <t>REFERENCE GASOLINE LIGHT-DUTY TRUCK</t>
        </is>
      </c>
      <c r="E9817" t="inlineStr">
        <is>
          <t>COLORADO</t>
        </is>
      </c>
      <c r="F9817" t="inlineStr">
        <is>
          <t>TRANSPORTATION</t>
        </is>
      </c>
      <c r="G9817" t="inlineStr">
        <is>
          <t>LIGHT DUTY TRUCKS</t>
        </is>
      </c>
      <c r="H9817" t="inlineStr">
        <is>
          <t>COMPRESSED PIPELINE GAS</t>
        </is>
      </c>
      <c r="I9817" t="n">
        <v>0</v>
      </c>
    </row>
    <row r="9818">
      <c r="A9818" t="n">
        <v>500441</v>
      </c>
      <c r="B9818" t="inlineStr">
        <is>
          <t>REFERENCE ELECTRIFICATION - MODERATE TECHNOLOGY ADVANCEMENT</t>
        </is>
      </c>
      <c r="C9818" t="n">
        <v>2026</v>
      </c>
      <c r="D9818" t="inlineStr">
        <is>
          <t>REFERENCE GASOLINE LIGHT-DUTY TRUCK</t>
        </is>
      </c>
      <c r="E9818" t="inlineStr">
        <is>
          <t>COLORADO</t>
        </is>
      </c>
      <c r="F9818" t="inlineStr">
        <is>
          <t>TRANSPORTATION</t>
        </is>
      </c>
      <c r="G9818" t="inlineStr">
        <is>
          <t>LIGHT DUTY TRUCKS</t>
        </is>
      </c>
      <c r="H9818" t="inlineStr">
        <is>
          <t>LIQUID HYDROGEN</t>
        </is>
      </c>
      <c r="I9818" t="n">
        <v>0</v>
      </c>
    </row>
    <row r="9819">
      <c r="A9819" t="n">
        <v>500692</v>
      </c>
      <c r="B9819" t="inlineStr">
        <is>
          <t>REFERENCE ELECTRIFICATION - MODERATE TECHNOLOGY ADVANCEMENT</t>
        </is>
      </c>
      <c r="C9819" t="n">
        <v>2026</v>
      </c>
      <c r="D9819" t="inlineStr">
        <is>
          <t>ELECTRIC LIGHT-DUTY TRUCK - 200 MILE RANGE</t>
        </is>
      </c>
      <c r="E9819" t="inlineStr">
        <is>
          <t>COLORADO</t>
        </is>
      </c>
      <c r="F9819" t="inlineStr">
        <is>
          <t>TRANSPORTATION</t>
        </is>
      </c>
      <c r="G9819" t="inlineStr">
        <is>
          <t>LIGHT DUTY TRUCKS</t>
        </is>
      </c>
      <c r="H9819" t="inlineStr">
        <is>
          <t>GASOLINE FUEL</t>
        </is>
      </c>
      <c r="I9819" t="n">
        <v>0</v>
      </c>
    </row>
    <row r="9820">
      <c r="A9820" t="n">
        <v>500693</v>
      </c>
      <c r="B9820" t="inlineStr">
        <is>
          <t>REFERENCE ELECTRIFICATION - MODERATE TECHNOLOGY ADVANCEMENT</t>
        </is>
      </c>
      <c r="C9820" t="n">
        <v>2026</v>
      </c>
      <c r="D9820" t="inlineStr">
        <is>
          <t>ELECTRIC LIGHT-DUTY TRUCK - 200 MILE RANGE</t>
        </is>
      </c>
      <c r="E9820" t="inlineStr">
        <is>
          <t>COLORADO</t>
        </is>
      </c>
      <c r="F9820" t="inlineStr">
        <is>
          <t>TRANSPORTATION</t>
        </is>
      </c>
      <c r="G9820" t="inlineStr">
        <is>
          <t>LIGHT DUTY TRUCKS</t>
        </is>
      </c>
      <c r="H9820" t="inlineStr">
        <is>
          <t>ELECTRICITY</t>
        </is>
      </c>
      <c r="I9820" t="n">
        <v>152629.092545658</v>
      </c>
    </row>
    <row r="9821">
      <c r="A9821" t="n">
        <v>500694</v>
      </c>
      <c r="B9821" t="inlineStr">
        <is>
          <t>REFERENCE ELECTRIFICATION - MODERATE TECHNOLOGY ADVANCEMENT</t>
        </is>
      </c>
      <c r="C9821" t="n">
        <v>2026</v>
      </c>
      <c r="D9821" t="inlineStr">
        <is>
          <t>ELECTRIC LIGHT-DUTY TRUCK - 200 MILE RANGE</t>
        </is>
      </c>
      <c r="E9821" t="inlineStr">
        <is>
          <t>COLORADO</t>
        </is>
      </c>
      <c r="F9821" t="inlineStr">
        <is>
          <t>TRANSPORTATION</t>
        </is>
      </c>
      <c r="G9821" t="inlineStr">
        <is>
          <t>LIGHT DUTY TRUCKS</t>
        </is>
      </c>
      <c r="H9821" t="inlineStr">
        <is>
          <t>DIESEL FUEL</t>
        </is>
      </c>
      <c r="I9821" t="n">
        <v>0</v>
      </c>
    </row>
    <row r="9822">
      <c r="A9822" t="n">
        <v>500695</v>
      </c>
      <c r="B9822" t="inlineStr">
        <is>
          <t>REFERENCE ELECTRIFICATION - MODERATE TECHNOLOGY ADVANCEMENT</t>
        </is>
      </c>
      <c r="C9822" t="n">
        <v>2026</v>
      </c>
      <c r="D9822" t="inlineStr">
        <is>
          <t>ELECTRIC LIGHT-DUTY TRUCK - 200 MILE RANGE</t>
        </is>
      </c>
      <c r="E9822" t="inlineStr">
        <is>
          <t>COLORADO</t>
        </is>
      </c>
      <c r="F9822" t="inlineStr">
        <is>
          <t>TRANSPORTATION</t>
        </is>
      </c>
      <c r="G9822" t="inlineStr">
        <is>
          <t>LIGHT DUTY TRUCKS</t>
        </is>
      </c>
      <c r="H9822" t="inlineStr">
        <is>
          <t>COMPRESSED PIPELINE GAS</t>
        </is>
      </c>
      <c r="I9822" t="n">
        <v>0</v>
      </c>
    </row>
    <row r="9823">
      <c r="A9823" t="n">
        <v>500696</v>
      </c>
      <c r="B9823" t="inlineStr">
        <is>
          <t>REFERENCE ELECTRIFICATION - MODERATE TECHNOLOGY ADVANCEMENT</t>
        </is>
      </c>
      <c r="C9823" t="n">
        <v>2026</v>
      </c>
      <c r="D9823" t="inlineStr">
        <is>
          <t>ELECTRIC LIGHT-DUTY TRUCK - 200 MILE RANGE</t>
        </is>
      </c>
      <c r="E9823" t="inlineStr">
        <is>
          <t>COLORADO</t>
        </is>
      </c>
      <c r="F9823" t="inlineStr">
        <is>
          <t>TRANSPORTATION</t>
        </is>
      </c>
      <c r="G9823" t="inlineStr">
        <is>
          <t>LIGHT DUTY TRUCKS</t>
        </is>
      </c>
      <c r="H9823" t="inlineStr">
        <is>
          <t>LIQUID HYDROGEN</t>
        </is>
      </c>
      <c r="I9823" t="n">
        <v>0</v>
      </c>
    </row>
    <row r="9824">
      <c r="A9824" t="n">
        <v>500947</v>
      </c>
      <c r="B9824" t="inlineStr">
        <is>
          <t>REFERENCE ELECTRIFICATION - MODERATE TECHNOLOGY ADVANCEMENT</t>
        </is>
      </c>
      <c r="C9824" t="n">
        <v>2026</v>
      </c>
      <c r="D9824" t="inlineStr">
        <is>
          <t>PHEV - GASOLINE - 50 MILE RANGE - LIGHT DUTY TRUCK</t>
        </is>
      </c>
      <c r="E9824" t="inlineStr">
        <is>
          <t>COLORADO</t>
        </is>
      </c>
      <c r="F9824" t="inlineStr">
        <is>
          <t>TRANSPORTATION</t>
        </is>
      </c>
      <c r="G9824" t="inlineStr">
        <is>
          <t>LIGHT DUTY TRUCKS</t>
        </is>
      </c>
      <c r="H9824" t="inlineStr">
        <is>
          <t>GASOLINE FUEL</t>
        </is>
      </c>
      <c r="I9824" t="n">
        <v>28792.5193576996</v>
      </c>
    </row>
    <row r="9825">
      <c r="A9825" t="n">
        <v>500948</v>
      </c>
      <c r="B9825" t="inlineStr">
        <is>
          <t>REFERENCE ELECTRIFICATION - MODERATE TECHNOLOGY ADVANCEMENT</t>
        </is>
      </c>
      <c r="C9825" t="n">
        <v>2026</v>
      </c>
      <c r="D9825" t="inlineStr">
        <is>
          <t>PHEV - GASOLINE - 50 MILE RANGE - LIGHT DUTY TRUCK</t>
        </is>
      </c>
      <c r="E9825" t="inlineStr">
        <is>
          <t>COLORADO</t>
        </is>
      </c>
      <c r="F9825" t="inlineStr">
        <is>
          <t>TRANSPORTATION</t>
        </is>
      </c>
      <c r="G9825" t="inlineStr">
        <is>
          <t>LIGHT DUTY TRUCKS</t>
        </is>
      </c>
      <c r="H9825" t="inlineStr">
        <is>
          <t>ELECTRICITY</t>
        </is>
      </c>
      <c r="I9825" t="n">
        <v>107016.749133719</v>
      </c>
    </row>
    <row r="9826">
      <c r="A9826" t="n">
        <v>500949</v>
      </c>
      <c r="B9826" t="inlineStr">
        <is>
          <t>REFERENCE ELECTRIFICATION - MODERATE TECHNOLOGY ADVANCEMENT</t>
        </is>
      </c>
      <c r="C9826" t="n">
        <v>2026</v>
      </c>
      <c r="D9826" t="inlineStr">
        <is>
          <t>PHEV - GASOLINE - 50 MILE RANGE - LIGHT DUTY TRUCK</t>
        </is>
      </c>
      <c r="E9826" t="inlineStr">
        <is>
          <t>COLORADO</t>
        </is>
      </c>
      <c r="F9826" t="inlineStr">
        <is>
          <t>TRANSPORTATION</t>
        </is>
      </c>
      <c r="G9826" t="inlineStr">
        <is>
          <t>LIGHT DUTY TRUCKS</t>
        </is>
      </c>
      <c r="H9826" t="inlineStr">
        <is>
          <t>DIESEL FUEL</t>
        </is>
      </c>
      <c r="I9826" t="n">
        <v>0</v>
      </c>
    </row>
    <row r="9827">
      <c r="A9827" t="n">
        <v>500950</v>
      </c>
      <c r="B9827" t="inlineStr">
        <is>
          <t>REFERENCE ELECTRIFICATION - MODERATE TECHNOLOGY ADVANCEMENT</t>
        </is>
      </c>
      <c r="C9827" t="n">
        <v>2026</v>
      </c>
      <c r="D9827" t="inlineStr">
        <is>
          <t>PHEV - GASOLINE - 50 MILE RANGE - LIGHT DUTY TRUCK</t>
        </is>
      </c>
      <c r="E9827" t="inlineStr">
        <is>
          <t>COLORADO</t>
        </is>
      </c>
      <c r="F9827" t="inlineStr">
        <is>
          <t>TRANSPORTATION</t>
        </is>
      </c>
      <c r="G9827" t="inlineStr">
        <is>
          <t>LIGHT DUTY TRUCKS</t>
        </is>
      </c>
      <c r="H9827" t="inlineStr">
        <is>
          <t>COMPRESSED PIPELINE GAS</t>
        </is>
      </c>
      <c r="I9827" t="n">
        <v>0</v>
      </c>
    </row>
    <row r="9828">
      <c r="A9828" t="n">
        <v>500951</v>
      </c>
      <c r="B9828" t="inlineStr">
        <is>
          <t>REFERENCE ELECTRIFICATION - MODERATE TECHNOLOGY ADVANCEMENT</t>
        </is>
      </c>
      <c r="C9828" t="n">
        <v>2026</v>
      </c>
      <c r="D9828" t="inlineStr">
        <is>
          <t>PHEV - GASOLINE - 50 MILE RANGE - LIGHT DUTY TRUCK</t>
        </is>
      </c>
      <c r="E9828" t="inlineStr">
        <is>
          <t>COLORADO</t>
        </is>
      </c>
      <c r="F9828" t="inlineStr">
        <is>
          <t>TRANSPORTATION</t>
        </is>
      </c>
      <c r="G9828" t="inlineStr">
        <is>
          <t>LIGHT DUTY TRUCKS</t>
        </is>
      </c>
      <c r="H9828" t="inlineStr">
        <is>
          <t>LIQUID HYDROGEN</t>
        </is>
      </c>
      <c r="I9828" t="n">
        <v>0</v>
      </c>
    </row>
    <row r="9829">
      <c r="A9829" t="n">
        <v>501202</v>
      </c>
      <c r="B9829" t="inlineStr">
        <is>
          <t>REFERENCE ELECTRIFICATION - MODERATE TECHNOLOGY ADVANCEMENT</t>
        </is>
      </c>
      <c r="C9829" t="n">
        <v>2026</v>
      </c>
      <c r="D9829" t="inlineStr">
        <is>
          <t>PHEV - GASOLINE - 25 MILE RANGE - LIGHT DUTY TRUCK</t>
        </is>
      </c>
      <c r="E9829" t="inlineStr">
        <is>
          <t>COLORADO</t>
        </is>
      </c>
      <c r="F9829" t="inlineStr">
        <is>
          <t>TRANSPORTATION</t>
        </is>
      </c>
      <c r="G9829" t="inlineStr">
        <is>
          <t>LIGHT DUTY TRUCKS</t>
        </is>
      </c>
      <c r="H9829" t="inlineStr">
        <is>
          <t>GASOLINE FUEL</t>
        </is>
      </c>
      <c r="I9829" t="n">
        <v>145722.672517872</v>
      </c>
    </row>
    <row r="9830">
      <c r="A9830" t="n">
        <v>501203</v>
      </c>
      <c r="B9830" t="inlineStr">
        <is>
          <t>REFERENCE ELECTRIFICATION - MODERATE TECHNOLOGY ADVANCEMENT</t>
        </is>
      </c>
      <c r="C9830" t="n">
        <v>2026</v>
      </c>
      <c r="D9830" t="inlineStr">
        <is>
          <t>PHEV - GASOLINE - 25 MILE RANGE - LIGHT DUTY TRUCK</t>
        </is>
      </c>
      <c r="E9830" t="inlineStr">
        <is>
          <t>COLORADO</t>
        </is>
      </c>
      <c r="F9830" t="inlineStr">
        <is>
          <t>TRANSPORTATION</t>
        </is>
      </c>
      <c r="G9830" t="inlineStr">
        <is>
          <t>LIGHT DUTY TRUCKS</t>
        </is>
      </c>
      <c r="H9830" t="inlineStr">
        <is>
          <t>ELECTRICITY</t>
        </is>
      </c>
      <c r="I9830" t="n">
        <v>89458.9610393772</v>
      </c>
    </row>
    <row r="9831">
      <c r="A9831" t="n">
        <v>501204</v>
      </c>
      <c r="B9831" t="inlineStr">
        <is>
          <t>REFERENCE ELECTRIFICATION - MODERATE TECHNOLOGY ADVANCEMENT</t>
        </is>
      </c>
      <c r="C9831" t="n">
        <v>2026</v>
      </c>
      <c r="D9831" t="inlineStr">
        <is>
          <t>PHEV - GASOLINE - 25 MILE RANGE - LIGHT DUTY TRUCK</t>
        </is>
      </c>
      <c r="E9831" t="inlineStr">
        <is>
          <t>COLORADO</t>
        </is>
      </c>
      <c r="F9831" t="inlineStr">
        <is>
          <t>TRANSPORTATION</t>
        </is>
      </c>
      <c r="G9831" t="inlineStr">
        <is>
          <t>LIGHT DUTY TRUCKS</t>
        </is>
      </c>
      <c r="H9831" t="inlineStr">
        <is>
          <t>DIESEL FUEL</t>
        </is>
      </c>
      <c r="I9831" t="n">
        <v>0</v>
      </c>
    </row>
    <row r="9832">
      <c r="A9832" t="n">
        <v>501205</v>
      </c>
      <c r="B9832" t="inlineStr">
        <is>
          <t>REFERENCE ELECTRIFICATION - MODERATE TECHNOLOGY ADVANCEMENT</t>
        </is>
      </c>
      <c r="C9832" t="n">
        <v>2026</v>
      </c>
      <c r="D9832" t="inlineStr">
        <is>
          <t>PHEV - GASOLINE - 25 MILE RANGE - LIGHT DUTY TRUCK</t>
        </is>
      </c>
      <c r="E9832" t="inlineStr">
        <is>
          <t>COLORADO</t>
        </is>
      </c>
      <c r="F9832" t="inlineStr">
        <is>
          <t>TRANSPORTATION</t>
        </is>
      </c>
      <c r="G9832" t="inlineStr">
        <is>
          <t>LIGHT DUTY TRUCKS</t>
        </is>
      </c>
      <c r="H9832" t="inlineStr">
        <is>
          <t>COMPRESSED PIPELINE GAS</t>
        </is>
      </c>
      <c r="I9832" t="n">
        <v>0</v>
      </c>
    </row>
    <row r="9833">
      <c r="A9833" t="n">
        <v>501206</v>
      </c>
      <c r="B9833" t="inlineStr">
        <is>
          <t>REFERENCE ELECTRIFICATION - MODERATE TECHNOLOGY ADVANCEMENT</t>
        </is>
      </c>
      <c r="C9833" t="n">
        <v>2026</v>
      </c>
      <c r="D9833" t="inlineStr">
        <is>
          <t>PHEV - GASOLINE - 25 MILE RANGE - LIGHT DUTY TRUCK</t>
        </is>
      </c>
      <c r="E9833" t="inlineStr">
        <is>
          <t>COLORADO</t>
        </is>
      </c>
      <c r="F9833" t="inlineStr">
        <is>
          <t>TRANSPORTATION</t>
        </is>
      </c>
      <c r="G9833" t="inlineStr">
        <is>
          <t>LIGHT DUTY TRUCKS</t>
        </is>
      </c>
      <c r="H9833" t="inlineStr">
        <is>
          <t>LIQUID HYDROGEN</t>
        </is>
      </c>
      <c r="I9833" t="n">
        <v>0</v>
      </c>
    </row>
    <row r="9834">
      <c r="A9834" t="n">
        <v>501457</v>
      </c>
      <c r="B9834" t="inlineStr">
        <is>
          <t>REFERENCE ELECTRIFICATION - MODERATE TECHNOLOGY ADVANCEMENT</t>
        </is>
      </c>
      <c r="C9834" t="n">
        <v>2026</v>
      </c>
      <c r="D9834" t="inlineStr">
        <is>
          <t>CNG LIGHT-DUTY TRUCK</t>
        </is>
      </c>
      <c r="E9834" t="inlineStr">
        <is>
          <t>COLORADO</t>
        </is>
      </c>
      <c r="F9834" t="inlineStr">
        <is>
          <t>TRANSPORTATION</t>
        </is>
      </c>
      <c r="G9834" t="inlineStr">
        <is>
          <t>LIGHT DUTY TRUCKS</t>
        </is>
      </c>
      <c r="H9834" t="inlineStr">
        <is>
          <t>GASOLINE FUEL</t>
        </is>
      </c>
      <c r="I9834" t="n">
        <v>0</v>
      </c>
    </row>
    <row r="9835">
      <c r="A9835" t="n">
        <v>501458</v>
      </c>
      <c r="B9835" t="inlineStr">
        <is>
          <t>REFERENCE ELECTRIFICATION - MODERATE TECHNOLOGY ADVANCEMENT</t>
        </is>
      </c>
      <c r="C9835" t="n">
        <v>2026</v>
      </c>
      <c r="D9835" t="inlineStr">
        <is>
          <t>CNG LIGHT-DUTY TRUCK</t>
        </is>
      </c>
      <c r="E9835" t="inlineStr">
        <is>
          <t>COLORADO</t>
        </is>
      </c>
      <c r="F9835" t="inlineStr">
        <is>
          <t>TRANSPORTATION</t>
        </is>
      </c>
      <c r="G9835" t="inlineStr">
        <is>
          <t>LIGHT DUTY TRUCKS</t>
        </is>
      </c>
      <c r="H9835" t="inlineStr">
        <is>
          <t>ELECTRICITY</t>
        </is>
      </c>
      <c r="I9835" t="n">
        <v>0</v>
      </c>
    </row>
    <row r="9836">
      <c r="A9836" t="n">
        <v>501459</v>
      </c>
      <c r="B9836" t="inlineStr">
        <is>
          <t>REFERENCE ELECTRIFICATION - MODERATE TECHNOLOGY ADVANCEMENT</t>
        </is>
      </c>
      <c r="C9836" t="n">
        <v>2026</v>
      </c>
      <c r="D9836" t="inlineStr">
        <is>
          <t>CNG LIGHT-DUTY TRUCK</t>
        </is>
      </c>
      <c r="E9836" t="inlineStr">
        <is>
          <t>COLORADO</t>
        </is>
      </c>
      <c r="F9836" t="inlineStr">
        <is>
          <t>TRANSPORTATION</t>
        </is>
      </c>
      <c r="G9836" t="inlineStr">
        <is>
          <t>LIGHT DUTY TRUCKS</t>
        </is>
      </c>
      <c r="H9836" t="inlineStr">
        <is>
          <t>DIESEL FUEL</t>
        </is>
      </c>
      <c r="I9836" t="n">
        <v>0</v>
      </c>
    </row>
    <row r="9837">
      <c r="A9837" t="n">
        <v>501460</v>
      </c>
      <c r="B9837" t="inlineStr">
        <is>
          <t>REFERENCE ELECTRIFICATION - MODERATE TECHNOLOGY ADVANCEMENT</t>
        </is>
      </c>
      <c r="C9837" t="n">
        <v>2026</v>
      </c>
      <c r="D9837" t="inlineStr">
        <is>
          <t>CNG LIGHT-DUTY TRUCK</t>
        </is>
      </c>
      <c r="E9837" t="inlineStr">
        <is>
          <t>COLORADO</t>
        </is>
      </c>
      <c r="F9837" t="inlineStr">
        <is>
          <t>TRANSPORTATION</t>
        </is>
      </c>
      <c r="G9837" t="inlineStr">
        <is>
          <t>LIGHT DUTY TRUCKS</t>
        </is>
      </c>
      <c r="H9837" t="inlineStr">
        <is>
          <t>COMPRESSED PIPELINE GAS</t>
        </is>
      </c>
      <c r="I9837" t="n">
        <v>377806.686474318</v>
      </c>
    </row>
    <row r="9838">
      <c r="A9838" t="n">
        <v>501461</v>
      </c>
      <c r="B9838" t="inlineStr">
        <is>
          <t>REFERENCE ELECTRIFICATION - MODERATE TECHNOLOGY ADVANCEMENT</t>
        </is>
      </c>
      <c r="C9838" t="n">
        <v>2026</v>
      </c>
      <c r="D9838" t="inlineStr">
        <is>
          <t>CNG LIGHT-DUTY TRUCK</t>
        </is>
      </c>
      <c r="E9838" t="inlineStr">
        <is>
          <t>COLORADO</t>
        </is>
      </c>
      <c r="F9838" t="inlineStr">
        <is>
          <t>TRANSPORTATION</t>
        </is>
      </c>
      <c r="G9838" t="inlineStr">
        <is>
          <t>LIGHT DUTY TRUCKS</t>
        </is>
      </c>
      <c r="H9838" t="inlineStr">
        <is>
          <t>LIQUID HYDROGEN</t>
        </is>
      </c>
      <c r="I9838" t="n">
        <v>0</v>
      </c>
    </row>
    <row r="9839">
      <c r="A9839" t="n">
        <v>501712</v>
      </c>
      <c r="B9839" t="inlineStr">
        <is>
          <t>REFERENCE ELECTRIFICATION - MODERATE TECHNOLOGY ADVANCEMENT</t>
        </is>
      </c>
      <c r="C9839" t="n">
        <v>2026</v>
      </c>
      <c r="D9839" t="inlineStr">
        <is>
          <t>PROPANE ICE LIGHT-DUTY TRUCK</t>
        </is>
      </c>
      <c r="E9839" t="inlineStr">
        <is>
          <t>COLORADO</t>
        </is>
      </c>
      <c r="F9839" t="inlineStr">
        <is>
          <t>TRANSPORTATION</t>
        </is>
      </c>
      <c r="G9839" t="inlineStr">
        <is>
          <t>LIGHT DUTY TRUCKS</t>
        </is>
      </c>
      <c r="H9839" t="inlineStr">
        <is>
          <t>GASOLINE FUEL</t>
        </is>
      </c>
      <c r="I9839" t="n">
        <v>0</v>
      </c>
    </row>
    <row r="9840">
      <c r="A9840" t="n">
        <v>501713</v>
      </c>
      <c r="B9840" t="inlineStr">
        <is>
          <t>REFERENCE ELECTRIFICATION - MODERATE TECHNOLOGY ADVANCEMENT</t>
        </is>
      </c>
      <c r="C9840" t="n">
        <v>2026</v>
      </c>
      <c r="D9840" t="inlineStr">
        <is>
          <t>PROPANE ICE LIGHT-DUTY TRUCK</t>
        </is>
      </c>
      <c r="E9840" t="inlineStr">
        <is>
          <t>COLORADO</t>
        </is>
      </c>
      <c r="F9840" t="inlineStr">
        <is>
          <t>TRANSPORTATION</t>
        </is>
      </c>
      <c r="G9840" t="inlineStr">
        <is>
          <t>LIGHT DUTY TRUCKS</t>
        </is>
      </c>
      <c r="H9840" t="inlineStr">
        <is>
          <t>ELECTRICITY</t>
        </is>
      </c>
      <c r="I9840" t="n">
        <v>0</v>
      </c>
    </row>
    <row r="9841">
      <c r="A9841" t="n">
        <v>501714</v>
      </c>
      <c r="B9841" t="inlineStr">
        <is>
          <t>REFERENCE ELECTRIFICATION - MODERATE TECHNOLOGY ADVANCEMENT</t>
        </is>
      </c>
      <c r="C9841" t="n">
        <v>2026</v>
      </c>
      <c r="D9841" t="inlineStr">
        <is>
          <t>PROPANE ICE LIGHT-DUTY TRUCK</t>
        </is>
      </c>
      <c r="E9841" t="inlineStr">
        <is>
          <t>COLORADO</t>
        </is>
      </c>
      <c r="F9841" t="inlineStr">
        <is>
          <t>TRANSPORTATION</t>
        </is>
      </c>
      <c r="G9841" t="inlineStr">
        <is>
          <t>LIGHT DUTY TRUCKS</t>
        </is>
      </c>
      <c r="H9841" t="inlineStr">
        <is>
          <t>DIESEL FUEL</t>
        </is>
      </c>
      <c r="I9841" t="n">
        <v>860433.189671369</v>
      </c>
    </row>
    <row r="9842">
      <c r="A9842" t="n">
        <v>501715</v>
      </c>
      <c r="B9842" t="inlineStr">
        <is>
          <t>REFERENCE ELECTRIFICATION - MODERATE TECHNOLOGY ADVANCEMENT</t>
        </is>
      </c>
      <c r="C9842" t="n">
        <v>2026</v>
      </c>
      <c r="D9842" t="inlineStr">
        <is>
          <t>PROPANE ICE LIGHT-DUTY TRUCK</t>
        </is>
      </c>
      <c r="E9842" t="inlineStr">
        <is>
          <t>COLORADO</t>
        </is>
      </c>
      <c r="F9842" t="inlineStr">
        <is>
          <t>TRANSPORTATION</t>
        </is>
      </c>
      <c r="G9842" t="inlineStr">
        <is>
          <t>LIGHT DUTY TRUCKS</t>
        </is>
      </c>
      <c r="H9842" t="inlineStr">
        <is>
          <t>COMPRESSED PIPELINE GAS</t>
        </is>
      </c>
      <c r="I9842" t="n">
        <v>0</v>
      </c>
    </row>
    <row r="9843">
      <c r="A9843" t="n">
        <v>501716</v>
      </c>
      <c r="B9843" t="inlineStr">
        <is>
          <t>REFERENCE ELECTRIFICATION - MODERATE TECHNOLOGY ADVANCEMENT</t>
        </is>
      </c>
      <c r="C9843" t="n">
        <v>2026</v>
      </c>
      <c r="D9843" t="inlineStr">
        <is>
          <t>PROPANE ICE LIGHT-DUTY TRUCK</t>
        </is>
      </c>
      <c r="E9843" t="inlineStr">
        <is>
          <t>COLORADO</t>
        </is>
      </c>
      <c r="F9843" t="inlineStr">
        <is>
          <t>TRANSPORTATION</t>
        </is>
      </c>
      <c r="G9843" t="inlineStr">
        <is>
          <t>LIGHT DUTY TRUCKS</t>
        </is>
      </c>
      <c r="H9843" t="inlineStr">
        <is>
          <t>LIQUID HYDROGEN</t>
        </is>
      </c>
      <c r="I9843" t="n">
        <v>0</v>
      </c>
    </row>
    <row r="9844">
      <c r="A9844" t="n">
        <v>501967</v>
      </c>
      <c r="B9844" t="inlineStr">
        <is>
          <t>REFERENCE ELECTRIFICATION - MODERATE TECHNOLOGY ADVANCEMENT</t>
        </is>
      </c>
      <c r="C9844" t="n">
        <v>2026</v>
      </c>
      <c r="D9844" t="inlineStr">
        <is>
          <t>HYDROGEN FUEL-CELL LIGHT-DUTY TRUCK</t>
        </is>
      </c>
      <c r="E9844" t="inlineStr">
        <is>
          <t>COLORADO</t>
        </is>
      </c>
      <c r="F9844" t="inlineStr">
        <is>
          <t>TRANSPORTATION</t>
        </is>
      </c>
      <c r="G9844" t="inlineStr">
        <is>
          <t>LIGHT DUTY TRUCKS</t>
        </is>
      </c>
      <c r="H9844" t="inlineStr">
        <is>
          <t>GASOLINE FUEL</t>
        </is>
      </c>
      <c r="I9844" t="n">
        <v>0</v>
      </c>
    </row>
    <row r="9845">
      <c r="A9845" t="n">
        <v>501968</v>
      </c>
      <c r="B9845" t="inlineStr">
        <is>
          <t>REFERENCE ELECTRIFICATION - MODERATE TECHNOLOGY ADVANCEMENT</t>
        </is>
      </c>
      <c r="C9845" t="n">
        <v>2026</v>
      </c>
      <c r="D9845" t="inlineStr">
        <is>
          <t>HYDROGEN FUEL-CELL LIGHT-DUTY TRUCK</t>
        </is>
      </c>
      <c r="E9845" t="inlineStr">
        <is>
          <t>COLORADO</t>
        </is>
      </c>
      <c r="F9845" t="inlineStr">
        <is>
          <t>TRANSPORTATION</t>
        </is>
      </c>
      <c r="G9845" t="inlineStr">
        <is>
          <t>LIGHT DUTY TRUCKS</t>
        </is>
      </c>
      <c r="H9845" t="inlineStr">
        <is>
          <t>ELECTRICITY</t>
        </is>
      </c>
      <c r="I9845" t="n">
        <v>0</v>
      </c>
    </row>
    <row r="9846">
      <c r="A9846" t="n">
        <v>501969</v>
      </c>
      <c r="B9846" t="inlineStr">
        <is>
          <t>REFERENCE ELECTRIFICATION - MODERATE TECHNOLOGY ADVANCEMENT</t>
        </is>
      </c>
      <c r="C9846" t="n">
        <v>2026</v>
      </c>
      <c r="D9846" t="inlineStr">
        <is>
          <t>HYDROGEN FUEL-CELL LIGHT-DUTY TRUCK</t>
        </is>
      </c>
      <c r="E9846" t="inlineStr">
        <is>
          <t>COLORADO</t>
        </is>
      </c>
      <c r="F9846" t="inlineStr">
        <is>
          <t>TRANSPORTATION</t>
        </is>
      </c>
      <c r="G9846" t="inlineStr">
        <is>
          <t>LIGHT DUTY TRUCKS</t>
        </is>
      </c>
      <c r="H9846" t="inlineStr">
        <is>
          <t>DIESEL FUEL</t>
        </is>
      </c>
      <c r="I9846" t="n">
        <v>0</v>
      </c>
    </row>
    <row r="9847">
      <c r="A9847" t="n">
        <v>501970</v>
      </c>
      <c r="B9847" t="inlineStr">
        <is>
          <t>REFERENCE ELECTRIFICATION - MODERATE TECHNOLOGY ADVANCEMENT</t>
        </is>
      </c>
      <c r="C9847" t="n">
        <v>2026</v>
      </c>
      <c r="D9847" t="inlineStr">
        <is>
          <t>HYDROGEN FUEL-CELL LIGHT-DUTY TRUCK</t>
        </is>
      </c>
      <c r="E9847" t="inlineStr">
        <is>
          <t>COLORADO</t>
        </is>
      </c>
      <c r="F9847" t="inlineStr">
        <is>
          <t>TRANSPORTATION</t>
        </is>
      </c>
      <c r="G9847" t="inlineStr">
        <is>
          <t>LIGHT DUTY TRUCKS</t>
        </is>
      </c>
      <c r="H9847" t="inlineStr">
        <is>
          <t>COMPRESSED PIPELINE GAS</t>
        </is>
      </c>
      <c r="I9847" t="n">
        <v>0</v>
      </c>
    </row>
    <row r="9848">
      <c r="A9848" t="n">
        <v>501971</v>
      </c>
      <c r="B9848" t="inlineStr">
        <is>
          <t>REFERENCE ELECTRIFICATION - MODERATE TECHNOLOGY ADVANCEMENT</t>
        </is>
      </c>
      <c r="C9848" t="n">
        <v>2026</v>
      </c>
      <c r="D9848" t="inlineStr">
        <is>
          <t>HYDROGEN FUEL-CELL LIGHT-DUTY TRUCK</t>
        </is>
      </c>
      <c r="E9848" t="inlineStr">
        <is>
          <t>COLORADO</t>
        </is>
      </c>
      <c r="F9848" t="inlineStr">
        <is>
          <t>TRANSPORTATION</t>
        </is>
      </c>
      <c r="G9848" t="inlineStr">
        <is>
          <t>LIGHT DUTY TRUCKS</t>
        </is>
      </c>
      <c r="H9848" t="inlineStr">
        <is>
          <t>LIQUID HYDROGEN</t>
        </is>
      </c>
      <c r="I9848" t="n">
        <v>14666.2091038943</v>
      </c>
    </row>
    <row r="9849">
      <c r="A9849" t="n">
        <v>502222</v>
      </c>
      <c r="B9849" t="inlineStr">
        <is>
          <t>REFERENCE ELECTRIFICATION - MODERATE TECHNOLOGY ADVANCEMENT</t>
        </is>
      </c>
      <c r="C9849" t="n">
        <v>2026</v>
      </c>
      <c r="D9849" t="inlineStr">
        <is>
          <t>ELECTRIC - DIESEL HYBRID LIGHT-DUTY TRUCK</t>
        </is>
      </c>
      <c r="E9849" t="inlineStr">
        <is>
          <t>COLORADO</t>
        </is>
      </c>
      <c r="F9849" t="inlineStr">
        <is>
          <t>TRANSPORTATION</t>
        </is>
      </c>
      <c r="G9849" t="inlineStr">
        <is>
          <t>LIGHT DUTY TRUCKS</t>
        </is>
      </c>
      <c r="H9849" t="inlineStr">
        <is>
          <t>GASOLINE FUEL</t>
        </is>
      </c>
      <c r="I9849" t="n">
        <v>482248.09250176</v>
      </c>
    </row>
    <row r="9850">
      <c r="A9850" t="n">
        <v>502223</v>
      </c>
      <c r="B9850" t="inlineStr">
        <is>
          <t>REFERENCE ELECTRIFICATION - MODERATE TECHNOLOGY ADVANCEMENT</t>
        </is>
      </c>
      <c r="C9850" t="n">
        <v>2026</v>
      </c>
      <c r="D9850" t="inlineStr">
        <is>
          <t>ELECTRIC - DIESEL HYBRID LIGHT-DUTY TRUCK</t>
        </is>
      </c>
      <c r="E9850" t="inlineStr">
        <is>
          <t>COLORADO</t>
        </is>
      </c>
      <c r="F9850" t="inlineStr">
        <is>
          <t>TRANSPORTATION</t>
        </is>
      </c>
      <c r="G9850" t="inlineStr">
        <is>
          <t>LIGHT DUTY TRUCKS</t>
        </is>
      </c>
      <c r="H9850" t="inlineStr">
        <is>
          <t>ELECTRICITY</t>
        </is>
      </c>
      <c r="I9850" t="n">
        <v>0</v>
      </c>
    </row>
    <row r="9851">
      <c r="A9851" t="n">
        <v>502224</v>
      </c>
      <c r="B9851" t="inlineStr">
        <is>
          <t>REFERENCE ELECTRIFICATION - MODERATE TECHNOLOGY ADVANCEMENT</t>
        </is>
      </c>
      <c r="C9851" t="n">
        <v>2026</v>
      </c>
      <c r="D9851" t="inlineStr">
        <is>
          <t>ELECTRIC - DIESEL HYBRID LIGHT-DUTY TRUCK</t>
        </is>
      </c>
      <c r="E9851" t="inlineStr">
        <is>
          <t>COLORADO</t>
        </is>
      </c>
      <c r="F9851" t="inlineStr">
        <is>
          <t>TRANSPORTATION</t>
        </is>
      </c>
      <c r="G9851" t="inlineStr">
        <is>
          <t>LIGHT DUTY TRUCKS</t>
        </is>
      </c>
      <c r="H9851" t="inlineStr">
        <is>
          <t>DIESEL FUEL</t>
        </is>
      </c>
      <c r="I9851" t="n">
        <v>0</v>
      </c>
    </row>
    <row r="9852">
      <c r="A9852" t="n">
        <v>502225</v>
      </c>
      <c r="B9852" t="inlineStr">
        <is>
          <t>REFERENCE ELECTRIFICATION - MODERATE TECHNOLOGY ADVANCEMENT</t>
        </is>
      </c>
      <c r="C9852" t="n">
        <v>2026</v>
      </c>
      <c r="D9852" t="inlineStr">
        <is>
          <t>ELECTRIC - DIESEL HYBRID LIGHT-DUTY TRUCK</t>
        </is>
      </c>
      <c r="E9852" t="inlineStr">
        <is>
          <t>COLORADO</t>
        </is>
      </c>
      <c r="F9852" t="inlineStr">
        <is>
          <t>TRANSPORTATION</t>
        </is>
      </c>
      <c r="G9852" t="inlineStr">
        <is>
          <t>LIGHT DUTY TRUCKS</t>
        </is>
      </c>
      <c r="H9852" t="inlineStr">
        <is>
          <t>COMPRESSED PIPELINE GAS</t>
        </is>
      </c>
      <c r="I9852" t="n">
        <v>0</v>
      </c>
    </row>
    <row r="9853">
      <c r="A9853" t="n">
        <v>502226</v>
      </c>
      <c r="B9853" t="inlineStr">
        <is>
          <t>REFERENCE ELECTRIFICATION - MODERATE TECHNOLOGY ADVANCEMENT</t>
        </is>
      </c>
      <c r="C9853" t="n">
        <v>2026</v>
      </c>
      <c r="D9853" t="inlineStr">
        <is>
          <t>ELECTRIC - DIESEL HYBRID LIGHT-DUTY TRUCK</t>
        </is>
      </c>
      <c r="E9853" t="inlineStr">
        <is>
          <t>COLORADO</t>
        </is>
      </c>
      <c r="F9853" t="inlineStr">
        <is>
          <t>TRANSPORTATION</t>
        </is>
      </c>
      <c r="G9853" t="inlineStr">
        <is>
          <t>LIGHT DUTY TRUCKS</t>
        </is>
      </c>
      <c r="H9853" t="inlineStr">
        <is>
          <t>LIQUID HYDROGEN</t>
        </is>
      </c>
      <c r="I9853" t="n">
        <v>0</v>
      </c>
    </row>
    <row r="9854">
      <c r="A9854" t="n">
        <v>502477</v>
      </c>
      <c r="B9854" t="inlineStr">
        <is>
          <t>REFERENCE ELECTRIFICATION - MODERATE TECHNOLOGY ADVANCEMENT</t>
        </is>
      </c>
      <c r="C9854" t="n">
        <v>2026</v>
      </c>
      <c r="D9854" t="inlineStr">
        <is>
          <t>ELECTRIC - GASOLINE HYBRID LIGHT-DUTY TRUCK</t>
        </is>
      </c>
      <c r="E9854" t="inlineStr">
        <is>
          <t>COLORADO</t>
        </is>
      </c>
      <c r="F9854" t="inlineStr">
        <is>
          <t>TRANSPORTATION</t>
        </is>
      </c>
      <c r="G9854" t="inlineStr">
        <is>
          <t>LIGHT DUTY TRUCKS</t>
        </is>
      </c>
      <c r="H9854" t="inlineStr">
        <is>
          <t>GASOLINE FUEL</t>
        </is>
      </c>
      <c r="I9854" t="n">
        <v>0</v>
      </c>
    </row>
    <row r="9855">
      <c r="A9855" t="n">
        <v>502478</v>
      </c>
      <c r="B9855" t="inlineStr">
        <is>
          <t>REFERENCE ELECTRIFICATION - MODERATE TECHNOLOGY ADVANCEMENT</t>
        </is>
      </c>
      <c r="C9855" t="n">
        <v>2026</v>
      </c>
      <c r="D9855" t="inlineStr">
        <is>
          <t>ELECTRIC - GASOLINE HYBRID LIGHT-DUTY TRUCK</t>
        </is>
      </c>
      <c r="E9855" t="inlineStr">
        <is>
          <t>COLORADO</t>
        </is>
      </c>
      <c r="F9855" t="inlineStr">
        <is>
          <t>TRANSPORTATION</t>
        </is>
      </c>
      <c r="G9855" t="inlineStr">
        <is>
          <t>LIGHT DUTY TRUCKS</t>
        </is>
      </c>
      <c r="H9855" t="inlineStr">
        <is>
          <t>ELECTRICITY</t>
        </is>
      </c>
      <c r="I9855" t="n">
        <v>0</v>
      </c>
    </row>
    <row r="9856">
      <c r="A9856" t="n">
        <v>502479</v>
      </c>
      <c r="B9856" t="inlineStr">
        <is>
          <t>REFERENCE ELECTRIFICATION - MODERATE TECHNOLOGY ADVANCEMENT</t>
        </is>
      </c>
      <c r="C9856" t="n">
        <v>2026</v>
      </c>
      <c r="D9856" t="inlineStr">
        <is>
          <t>ELECTRIC - GASOLINE HYBRID LIGHT-DUTY TRUCK</t>
        </is>
      </c>
      <c r="E9856" t="inlineStr">
        <is>
          <t>COLORADO</t>
        </is>
      </c>
      <c r="F9856" t="inlineStr">
        <is>
          <t>TRANSPORTATION</t>
        </is>
      </c>
      <c r="G9856" t="inlineStr">
        <is>
          <t>LIGHT DUTY TRUCKS</t>
        </is>
      </c>
      <c r="H9856" t="inlineStr">
        <is>
          <t>DIESEL FUEL</t>
        </is>
      </c>
      <c r="I9856" t="n">
        <v>0</v>
      </c>
    </row>
    <row r="9857">
      <c r="A9857" t="n">
        <v>502480</v>
      </c>
      <c r="B9857" t="inlineStr">
        <is>
          <t>REFERENCE ELECTRIFICATION - MODERATE TECHNOLOGY ADVANCEMENT</t>
        </is>
      </c>
      <c r="C9857" t="n">
        <v>2026</v>
      </c>
      <c r="D9857" t="inlineStr">
        <is>
          <t>ELECTRIC - GASOLINE HYBRID LIGHT-DUTY TRUCK</t>
        </is>
      </c>
      <c r="E9857" t="inlineStr">
        <is>
          <t>COLORADO</t>
        </is>
      </c>
      <c r="F9857" t="inlineStr">
        <is>
          <t>TRANSPORTATION</t>
        </is>
      </c>
      <c r="G9857" t="inlineStr">
        <is>
          <t>LIGHT DUTY TRUCKS</t>
        </is>
      </c>
      <c r="H9857" t="inlineStr">
        <is>
          <t>COMPRESSED PIPELINE GAS</t>
        </is>
      </c>
      <c r="I9857" t="n">
        <v>0</v>
      </c>
    </row>
    <row r="9858">
      <c r="A9858" t="n">
        <v>502481</v>
      </c>
      <c r="B9858" t="inlineStr">
        <is>
          <t>REFERENCE ELECTRIFICATION - MODERATE TECHNOLOGY ADVANCEMENT</t>
        </is>
      </c>
      <c r="C9858" t="n">
        <v>2026</v>
      </c>
      <c r="D9858" t="inlineStr">
        <is>
          <t>ELECTRIC - GASOLINE HYBRID LIGHT-DUTY TRUCK</t>
        </is>
      </c>
      <c r="E9858" t="inlineStr">
        <is>
          <t>COLORADO</t>
        </is>
      </c>
      <c r="F9858" t="inlineStr">
        <is>
          <t>TRANSPORTATION</t>
        </is>
      </c>
      <c r="G9858" t="inlineStr">
        <is>
          <t>LIGHT DUTY TRUCKS</t>
        </is>
      </c>
      <c r="H9858" t="inlineStr">
        <is>
          <t>LIQUID HYDROGEN</t>
        </is>
      </c>
      <c r="I9858" t="n">
        <v>0</v>
      </c>
    </row>
    <row r="9859">
      <c r="A9859" t="n">
        <v>502732</v>
      </c>
      <c r="B9859" t="inlineStr">
        <is>
          <t>REFERENCE ELECTRIFICATION - MODERATE TECHNOLOGY ADVANCEMENT</t>
        </is>
      </c>
      <c r="C9859" t="n">
        <v>2026</v>
      </c>
      <c r="D9859" t="inlineStr">
        <is>
          <t>REFERENCE TDI LIGHT-DUTY TRUCK</t>
        </is>
      </c>
      <c r="E9859" t="inlineStr">
        <is>
          <t>COLORADO</t>
        </is>
      </c>
      <c r="F9859" t="inlineStr">
        <is>
          <t>TRANSPORTATION</t>
        </is>
      </c>
      <c r="G9859" t="inlineStr">
        <is>
          <t>LIGHT DUTY TRUCKS</t>
        </is>
      </c>
      <c r="H9859" t="inlineStr">
        <is>
          <t>GASOLINE FUEL</t>
        </is>
      </c>
      <c r="I9859" t="n">
        <v>0</v>
      </c>
    </row>
    <row r="9860">
      <c r="A9860" t="n">
        <v>502733</v>
      </c>
      <c r="B9860" t="inlineStr">
        <is>
          <t>REFERENCE ELECTRIFICATION - MODERATE TECHNOLOGY ADVANCEMENT</t>
        </is>
      </c>
      <c r="C9860" t="n">
        <v>2026</v>
      </c>
      <c r="D9860" t="inlineStr">
        <is>
          <t>REFERENCE TDI LIGHT-DUTY TRUCK</t>
        </is>
      </c>
      <c r="E9860" t="inlineStr">
        <is>
          <t>COLORADO</t>
        </is>
      </c>
      <c r="F9860" t="inlineStr">
        <is>
          <t>TRANSPORTATION</t>
        </is>
      </c>
      <c r="G9860" t="inlineStr">
        <is>
          <t>LIGHT DUTY TRUCKS</t>
        </is>
      </c>
      <c r="H9860" t="inlineStr">
        <is>
          <t>ELECTRICITY</t>
        </is>
      </c>
      <c r="I9860" t="n">
        <v>0</v>
      </c>
    </row>
    <row r="9861">
      <c r="A9861" t="n">
        <v>502734</v>
      </c>
      <c r="B9861" t="inlineStr">
        <is>
          <t>REFERENCE ELECTRIFICATION - MODERATE TECHNOLOGY ADVANCEMENT</t>
        </is>
      </c>
      <c r="C9861" t="n">
        <v>2026</v>
      </c>
      <c r="D9861" t="inlineStr">
        <is>
          <t>REFERENCE TDI LIGHT-DUTY TRUCK</t>
        </is>
      </c>
      <c r="E9861" t="inlineStr">
        <is>
          <t>COLORADO</t>
        </is>
      </c>
      <c r="F9861" t="inlineStr">
        <is>
          <t>TRANSPORTATION</t>
        </is>
      </c>
      <c r="G9861" t="inlineStr">
        <is>
          <t>LIGHT DUTY TRUCKS</t>
        </is>
      </c>
      <c r="H9861" t="inlineStr">
        <is>
          <t>DIESEL FUEL</t>
        </is>
      </c>
      <c r="I9861" t="n">
        <v>6891735.70149071</v>
      </c>
    </row>
    <row r="9862">
      <c r="A9862" t="n">
        <v>502735</v>
      </c>
      <c r="B9862" t="inlineStr">
        <is>
          <t>REFERENCE ELECTRIFICATION - MODERATE TECHNOLOGY ADVANCEMENT</t>
        </is>
      </c>
      <c r="C9862" t="n">
        <v>2026</v>
      </c>
      <c r="D9862" t="inlineStr">
        <is>
          <t>REFERENCE TDI LIGHT-DUTY TRUCK</t>
        </is>
      </c>
      <c r="E9862" t="inlineStr">
        <is>
          <t>COLORADO</t>
        </is>
      </c>
      <c r="F9862" t="inlineStr">
        <is>
          <t>TRANSPORTATION</t>
        </is>
      </c>
      <c r="G9862" t="inlineStr">
        <is>
          <t>LIGHT DUTY TRUCKS</t>
        </is>
      </c>
      <c r="H9862" t="inlineStr">
        <is>
          <t>COMPRESSED PIPELINE GAS</t>
        </is>
      </c>
      <c r="I9862" t="n">
        <v>0</v>
      </c>
    </row>
    <row r="9863">
      <c r="A9863" t="n">
        <v>502736</v>
      </c>
      <c r="B9863" t="inlineStr">
        <is>
          <t>REFERENCE ELECTRIFICATION - MODERATE TECHNOLOGY ADVANCEMENT</t>
        </is>
      </c>
      <c r="C9863" t="n">
        <v>2026</v>
      </c>
      <c r="D9863" t="inlineStr">
        <is>
          <t>REFERENCE TDI LIGHT-DUTY TRUCK</t>
        </is>
      </c>
      <c r="E9863" t="inlineStr">
        <is>
          <t>COLORADO</t>
        </is>
      </c>
      <c r="F9863" t="inlineStr">
        <is>
          <t>TRANSPORTATION</t>
        </is>
      </c>
      <c r="G9863" t="inlineStr">
        <is>
          <t>LIGHT DUTY TRUCKS</t>
        </is>
      </c>
      <c r="H9863" t="inlineStr">
        <is>
          <t>LIQUID HYDROGEN</t>
        </is>
      </c>
      <c r="I9863" t="n">
        <v>0</v>
      </c>
    </row>
    <row r="9864">
      <c r="A9864" t="n">
        <v>502987</v>
      </c>
      <c r="B9864" t="inlineStr">
        <is>
          <t>REFERENCE ELECTRIFICATION - MODERATE TECHNOLOGY ADVANCEMENT</t>
        </is>
      </c>
      <c r="C9864" t="n">
        <v>2026</v>
      </c>
      <c r="D9864" t="inlineStr">
        <is>
          <t>ELECTRIC HEAVY DUTY VEHICLE</t>
        </is>
      </c>
      <c r="E9864" t="inlineStr">
        <is>
          <t>COLORADO</t>
        </is>
      </c>
      <c r="F9864" t="inlineStr">
        <is>
          <t>TRANSPORTATION</t>
        </is>
      </c>
      <c r="G9864" t="inlineStr">
        <is>
          <t>HEAVY DUTY TRUCKS</t>
        </is>
      </c>
      <c r="H9864" t="inlineStr">
        <is>
          <t>GASOLINE FUEL</t>
        </is>
      </c>
    </row>
    <row r="9865">
      <c r="A9865" t="n">
        <v>502988</v>
      </c>
      <c r="B9865" t="inlineStr">
        <is>
          <t>REFERENCE ELECTRIFICATION - MODERATE TECHNOLOGY ADVANCEMENT</t>
        </is>
      </c>
      <c r="C9865" t="n">
        <v>2026</v>
      </c>
      <c r="D9865" t="inlineStr">
        <is>
          <t>ELECTRIC HEAVY DUTY VEHICLE</t>
        </is>
      </c>
      <c r="E9865" t="inlineStr">
        <is>
          <t>COLORADO</t>
        </is>
      </c>
      <c r="F9865" t="inlineStr">
        <is>
          <t>TRANSPORTATION</t>
        </is>
      </c>
      <c r="G9865" t="inlineStr">
        <is>
          <t>HEAVY DUTY TRUCKS</t>
        </is>
      </c>
      <c r="H9865" t="inlineStr">
        <is>
          <t>ELECTRICITY</t>
        </is>
      </c>
      <c r="I9865" t="n">
        <v>0</v>
      </c>
    </row>
    <row r="9866">
      <c r="A9866" t="n">
        <v>502989</v>
      </c>
      <c r="B9866" t="inlineStr">
        <is>
          <t>REFERENCE ELECTRIFICATION - MODERATE TECHNOLOGY ADVANCEMENT</t>
        </is>
      </c>
      <c r="C9866" t="n">
        <v>2026</v>
      </c>
      <c r="D9866" t="inlineStr">
        <is>
          <t>ELECTRIC HEAVY DUTY VEHICLE</t>
        </is>
      </c>
      <c r="E9866" t="inlineStr">
        <is>
          <t>COLORADO</t>
        </is>
      </c>
      <c r="F9866" t="inlineStr">
        <is>
          <t>TRANSPORTATION</t>
        </is>
      </c>
      <c r="G9866" t="inlineStr">
        <is>
          <t>HEAVY DUTY TRUCKS</t>
        </is>
      </c>
      <c r="H9866" t="inlineStr">
        <is>
          <t>DIESEL FUEL</t>
        </is>
      </c>
    </row>
    <row r="9867">
      <c r="A9867" t="n">
        <v>502990</v>
      </c>
      <c r="B9867" t="inlineStr">
        <is>
          <t>REFERENCE ELECTRIFICATION - MODERATE TECHNOLOGY ADVANCEMENT</t>
        </is>
      </c>
      <c r="C9867" t="n">
        <v>2026</v>
      </c>
      <c r="D9867" t="inlineStr">
        <is>
          <t>ELECTRIC HEAVY DUTY VEHICLE</t>
        </is>
      </c>
      <c r="E9867" t="inlineStr">
        <is>
          <t>COLORADO</t>
        </is>
      </c>
      <c r="F9867" t="inlineStr">
        <is>
          <t>TRANSPORTATION</t>
        </is>
      </c>
      <c r="G9867" t="inlineStr">
        <is>
          <t>HEAVY DUTY TRUCKS</t>
        </is>
      </c>
      <c r="H9867" t="inlineStr">
        <is>
          <t>LPG FUEL</t>
        </is>
      </c>
    </row>
    <row r="9868">
      <c r="A9868" t="n">
        <v>502991</v>
      </c>
      <c r="B9868" t="inlineStr">
        <is>
          <t>REFERENCE ELECTRIFICATION - MODERATE TECHNOLOGY ADVANCEMENT</t>
        </is>
      </c>
      <c r="C9868" t="n">
        <v>2026</v>
      </c>
      <c r="D9868" t="inlineStr">
        <is>
          <t>ELECTRIC HEAVY DUTY VEHICLE</t>
        </is>
      </c>
      <c r="E9868" t="inlineStr">
        <is>
          <t>COLORADO</t>
        </is>
      </c>
      <c r="F9868" t="inlineStr">
        <is>
          <t>TRANSPORTATION</t>
        </is>
      </c>
      <c r="G9868" t="inlineStr">
        <is>
          <t>HEAVY DUTY TRUCKS</t>
        </is>
      </c>
      <c r="H9868" t="inlineStr">
        <is>
          <t>LIQUEFIED PIPELINE GAS</t>
        </is>
      </c>
    </row>
    <row r="9869">
      <c r="A9869" t="n">
        <v>503227</v>
      </c>
      <c r="B9869" t="inlineStr">
        <is>
          <t>REFERENCE ELECTRIFICATION - MODERATE TECHNOLOGY ADVANCEMENT</t>
        </is>
      </c>
      <c r="C9869" t="n">
        <v>2026</v>
      </c>
      <c r="D9869" t="inlineStr">
        <is>
          <t>REFERENCE INDUSTRIAL NATURAL GAS FURNACE</t>
        </is>
      </c>
      <c r="E9869" t="inlineStr">
        <is>
          <t>COLORADO</t>
        </is>
      </c>
      <c r="F9869" t="inlineStr">
        <is>
          <t>PRODUCTIVE</t>
        </is>
      </c>
      <c r="G9869" t="inlineStr">
        <is>
          <t>INDUSTRIAL SPACE HEATING</t>
        </is>
      </c>
      <c r="H9869" t="inlineStr">
        <is>
          <t>ELECTRICITY</t>
        </is>
      </c>
    </row>
    <row r="9870">
      <c r="A9870" t="n">
        <v>503228</v>
      </c>
      <c r="B9870" t="inlineStr">
        <is>
          <t>REFERENCE ELECTRIFICATION - MODERATE TECHNOLOGY ADVANCEMENT</t>
        </is>
      </c>
      <c r="C9870" t="n">
        <v>2026</v>
      </c>
      <c r="D9870" t="inlineStr">
        <is>
          <t>REFERENCE INDUSTRIAL NATURAL GAS FURNACE</t>
        </is>
      </c>
      <c r="E9870" t="inlineStr">
        <is>
          <t>COLORADO</t>
        </is>
      </c>
      <c r="F9870" t="inlineStr">
        <is>
          <t>PRODUCTIVE</t>
        </is>
      </c>
      <c r="G9870" t="inlineStr">
        <is>
          <t>INDUSTRIAL SPACE HEATING</t>
        </is>
      </c>
      <c r="H9870" t="inlineStr">
        <is>
          <t>PIPELINE GAS</t>
        </is>
      </c>
      <c r="I9870" t="n">
        <v>5187455.7847458</v>
      </c>
    </row>
    <row r="9871">
      <c r="A9871" t="n">
        <v>503329</v>
      </c>
      <c r="B9871" t="inlineStr">
        <is>
          <t>REFERENCE ELECTRIFICATION - MODERATE TECHNOLOGY ADVANCEMENT</t>
        </is>
      </c>
      <c r="C9871" t="n">
        <v>2026</v>
      </c>
      <c r="D9871" t="inlineStr">
        <is>
          <t>REFERENCE INDUSTRIAL AIR SOURCE HEAT PUMP</t>
        </is>
      </c>
      <c r="E9871" t="inlineStr">
        <is>
          <t>COLORADO</t>
        </is>
      </c>
      <c r="F9871" t="inlineStr">
        <is>
          <t>PRODUCTIVE</t>
        </is>
      </c>
      <c r="G9871" t="inlineStr">
        <is>
          <t>INDUSTRIAL SPACE HEATING</t>
        </is>
      </c>
      <c r="H9871" t="inlineStr">
        <is>
          <t>ELECTRICITY</t>
        </is>
      </c>
      <c r="I9871" t="n">
        <v>33615.6900069858</v>
      </c>
    </row>
    <row r="9872">
      <c r="A9872" t="n">
        <v>503330</v>
      </c>
      <c r="B9872" t="inlineStr">
        <is>
          <t>REFERENCE ELECTRIFICATION - MODERATE TECHNOLOGY ADVANCEMENT</t>
        </is>
      </c>
      <c r="C9872" t="n">
        <v>2026</v>
      </c>
      <c r="D9872" t="inlineStr">
        <is>
          <t>REFERENCE INDUSTRIAL AIR SOURCE HEAT PUMP</t>
        </is>
      </c>
      <c r="E9872" t="inlineStr">
        <is>
          <t>COLORADO</t>
        </is>
      </c>
      <c r="F9872" t="inlineStr">
        <is>
          <t>PRODUCTIVE</t>
        </is>
      </c>
      <c r="G9872" t="inlineStr">
        <is>
          <t>INDUSTRIAL SPACE HEATING</t>
        </is>
      </c>
      <c r="H9872" t="inlineStr">
        <is>
          <t>PIPELINE GAS</t>
        </is>
      </c>
    </row>
    <row r="9873">
      <c r="A9873" t="n">
        <v>503461</v>
      </c>
      <c r="B9873" t="inlineStr">
        <is>
          <t>REFERENCE ELECTRIFICATION - MODERATE TECHNOLOGY ADVANCEMENT</t>
        </is>
      </c>
      <c r="C9873" t="n">
        <v>2026</v>
      </c>
      <c r="D9873" t="inlineStr">
        <is>
          <t>INDUSTRIAL RESIDUAL FUEL OIL OIL BOILER</t>
        </is>
      </c>
      <c r="E9873" t="inlineStr">
        <is>
          <t>COLORADO</t>
        </is>
      </c>
      <c r="F9873" t="inlineStr">
        <is>
          <t>PRODUCTIVE</t>
        </is>
      </c>
      <c r="G9873" t="inlineStr">
        <is>
          <t>INDUSTRIAL BOILERS</t>
        </is>
      </c>
      <c r="H9873" t="inlineStr">
        <is>
          <t>ELECTRICITY</t>
        </is>
      </c>
    </row>
    <row r="9874">
      <c r="A9874" t="n">
        <v>503462</v>
      </c>
      <c r="B9874" t="inlineStr">
        <is>
          <t>REFERENCE ELECTRIFICATION - MODERATE TECHNOLOGY ADVANCEMENT</t>
        </is>
      </c>
      <c r="C9874" t="n">
        <v>2026</v>
      </c>
      <c r="D9874" t="inlineStr">
        <is>
          <t>INDUSTRIAL RESIDUAL FUEL OIL OIL BOILER</t>
        </is>
      </c>
      <c r="E9874" t="inlineStr">
        <is>
          <t>COLORADO</t>
        </is>
      </c>
      <c r="F9874" t="inlineStr">
        <is>
          <t>PRODUCTIVE</t>
        </is>
      </c>
      <c r="G9874" t="inlineStr">
        <is>
          <t>INDUSTRIAL BOILERS</t>
        </is>
      </c>
      <c r="H9874" t="inlineStr">
        <is>
          <t>DIESEL FUEL</t>
        </is>
      </c>
    </row>
    <row r="9875">
      <c r="A9875" t="n">
        <v>503463</v>
      </c>
      <c r="B9875" t="inlineStr">
        <is>
          <t>REFERENCE ELECTRIFICATION - MODERATE TECHNOLOGY ADVANCEMENT</t>
        </is>
      </c>
      <c r="C9875" t="n">
        <v>2026</v>
      </c>
      <c r="D9875" t="inlineStr">
        <is>
          <t>INDUSTRIAL RESIDUAL FUEL OIL OIL BOILER</t>
        </is>
      </c>
      <c r="E9875" t="inlineStr">
        <is>
          <t>COLORADO</t>
        </is>
      </c>
      <c r="F9875" t="inlineStr">
        <is>
          <t>PRODUCTIVE</t>
        </is>
      </c>
      <c r="G9875" t="inlineStr">
        <is>
          <t>INDUSTRIAL BOILERS</t>
        </is>
      </c>
      <c r="H9875" t="inlineStr">
        <is>
          <t>PIPELINE GAS</t>
        </is>
      </c>
    </row>
    <row r="9876">
      <c r="A9876" t="n">
        <v>503464</v>
      </c>
      <c r="B9876" t="inlineStr">
        <is>
          <t>REFERENCE ELECTRIFICATION - MODERATE TECHNOLOGY ADVANCEMENT</t>
        </is>
      </c>
      <c r="C9876" t="n">
        <v>2026</v>
      </c>
      <c r="D9876" t="inlineStr">
        <is>
          <t>INDUSTRIAL RESIDUAL FUEL OIL OIL BOILER</t>
        </is>
      </c>
      <c r="E9876" t="inlineStr">
        <is>
          <t>COLORADO</t>
        </is>
      </c>
      <c r="F9876" t="inlineStr">
        <is>
          <t>PRODUCTIVE</t>
        </is>
      </c>
      <c r="G9876" t="inlineStr">
        <is>
          <t>INDUSTRIAL BOILERS</t>
        </is>
      </c>
      <c r="H9876" t="inlineStr">
        <is>
          <t>BIOMASS - WOOD</t>
        </is>
      </c>
    </row>
    <row r="9877">
      <c r="A9877" t="n">
        <v>503465</v>
      </c>
      <c r="B9877" t="inlineStr">
        <is>
          <t>REFERENCE ELECTRIFICATION - MODERATE TECHNOLOGY ADVANCEMENT</t>
        </is>
      </c>
      <c r="C9877" t="n">
        <v>2026</v>
      </c>
      <c r="D9877" t="inlineStr">
        <is>
          <t>INDUSTRIAL RESIDUAL FUEL OIL OIL BOILER</t>
        </is>
      </c>
      <c r="E9877" t="inlineStr">
        <is>
          <t>COLORADO</t>
        </is>
      </c>
      <c r="F9877" t="inlineStr">
        <is>
          <t>PRODUCTIVE</t>
        </is>
      </c>
      <c r="G9877" t="inlineStr">
        <is>
          <t>INDUSTRIAL BOILERS</t>
        </is>
      </c>
      <c r="H9877" t="inlineStr">
        <is>
          <t>RESIDUAL FUEL OIL</t>
        </is>
      </c>
      <c r="I9877" t="n">
        <v>7505.52794211872</v>
      </c>
    </row>
    <row r="9878">
      <c r="A9878" t="n">
        <v>503466</v>
      </c>
      <c r="B9878" t="inlineStr">
        <is>
          <t>REFERENCE ELECTRIFICATION - MODERATE TECHNOLOGY ADVANCEMENT</t>
        </is>
      </c>
      <c r="C9878" t="n">
        <v>2026</v>
      </c>
      <c r="D9878" t="inlineStr">
        <is>
          <t>INDUSTRIAL RESIDUAL FUEL OIL OIL BOILER</t>
        </is>
      </c>
      <c r="E9878" t="inlineStr">
        <is>
          <t>COLORADO</t>
        </is>
      </c>
      <c r="F9878" t="inlineStr">
        <is>
          <t>PRODUCTIVE</t>
        </is>
      </c>
      <c r="G9878" t="inlineStr">
        <is>
          <t>INDUSTRIAL BOILERS</t>
        </is>
      </c>
      <c r="H9878" t="inlineStr">
        <is>
          <t>COAL</t>
        </is>
      </c>
    </row>
    <row r="9879">
      <c r="A9879" t="n">
        <v>503467</v>
      </c>
      <c r="B9879" t="inlineStr">
        <is>
          <t>REFERENCE ELECTRIFICATION - MODERATE TECHNOLOGY ADVANCEMENT</t>
        </is>
      </c>
      <c r="C9879" t="n">
        <v>2026</v>
      </c>
      <c r="D9879" t="inlineStr">
        <is>
          <t>INDUSTRIAL RESIDUAL FUEL OIL OIL BOILER</t>
        </is>
      </c>
      <c r="E9879" t="inlineStr">
        <is>
          <t>COLORADO</t>
        </is>
      </c>
      <c r="F9879" t="inlineStr">
        <is>
          <t>PRODUCTIVE</t>
        </is>
      </c>
      <c r="G9879" t="inlineStr">
        <is>
          <t>INDUSTRIAL BOILERS</t>
        </is>
      </c>
      <c r="H9879" t="inlineStr">
        <is>
          <t>OTHER PETROLEUM</t>
        </is>
      </c>
    </row>
    <row r="9880">
      <c r="A9880" t="n">
        <v>503468</v>
      </c>
      <c r="B9880" t="inlineStr">
        <is>
          <t>REFERENCE ELECTRIFICATION - MODERATE TECHNOLOGY ADVANCEMENT</t>
        </is>
      </c>
      <c r="C9880" t="n">
        <v>2026</v>
      </c>
      <c r="D9880" t="inlineStr">
        <is>
          <t>INDUSTRIAL RESIDUAL FUEL OIL OIL BOILER</t>
        </is>
      </c>
      <c r="E9880" t="inlineStr">
        <is>
          <t>COLORADO</t>
        </is>
      </c>
      <c r="F9880" t="inlineStr">
        <is>
          <t>PRODUCTIVE</t>
        </is>
      </c>
      <c r="G9880" t="inlineStr">
        <is>
          <t>INDUSTRIAL BOILERS</t>
        </is>
      </c>
      <c r="H9880" t="inlineStr">
        <is>
          <t>PETROLEUM COKE</t>
        </is>
      </c>
    </row>
    <row r="9881">
      <c r="A9881" t="n">
        <v>503869</v>
      </c>
      <c r="B9881" t="inlineStr">
        <is>
          <t>REFERENCE ELECTRIFICATION - MODERATE TECHNOLOGY ADVANCEMENT</t>
        </is>
      </c>
      <c r="C9881" t="n">
        <v>2026</v>
      </c>
      <c r="D9881" t="inlineStr">
        <is>
          <t>INDUSTRIAL COAL BOILER</t>
        </is>
      </c>
      <c r="E9881" t="inlineStr">
        <is>
          <t>COLORADO</t>
        </is>
      </c>
      <c r="F9881" t="inlineStr">
        <is>
          <t>PRODUCTIVE</t>
        </is>
      </c>
      <c r="G9881" t="inlineStr">
        <is>
          <t>INDUSTRIAL BOILERS</t>
        </is>
      </c>
      <c r="H9881" t="inlineStr">
        <is>
          <t>ELECTRICITY</t>
        </is>
      </c>
    </row>
    <row r="9882">
      <c r="A9882" t="n">
        <v>503870</v>
      </c>
      <c r="B9882" t="inlineStr">
        <is>
          <t>REFERENCE ELECTRIFICATION - MODERATE TECHNOLOGY ADVANCEMENT</t>
        </is>
      </c>
      <c r="C9882" t="n">
        <v>2026</v>
      </c>
      <c r="D9882" t="inlineStr">
        <is>
          <t>INDUSTRIAL COAL BOILER</t>
        </is>
      </c>
      <c r="E9882" t="inlineStr">
        <is>
          <t>COLORADO</t>
        </is>
      </c>
      <c r="F9882" t="inlineStr">
        <is>
          <t>PRODUCTIVE</t>
        </is>
      </c>
      <c r="G9882" t="inlineStr">
        <is>
          <t>INDUSTRIAL BOILERS</t>
        </is>
      </c>
      <c r="H9882" t="inlineStr">
        <is>
          <t>DIESEL FUEL</t>
        </is>
      </c>
    </row>
    <row r="9883">
      <c r="A9883" t="n">
        <v>503871</v>
      </c>
      <c r="B9883" t="inlineStr">
        <is>
          <t>REFERENCE ELECTRIFICATION - MODERATE TECHNOLOGY ADVANCEMENT</t>
        </is>
      </c>
      <c r="C9883" t="n">
        <v>2026</v>
      </c>
      <c r="D9883" t="inlineStr">
        <is>
          <t>INDUSTRIAL COAL BOILER</t>
        </is>
      </c>
      <c r="E9883" t="inlineStr">
        <is>
          <t>COLORADO</t>
        </is>
      </c>
      <c r="F9883" t="inlineStr">
        <is>
          <t>PRODUCTIVE</t>
        </is>
      </c>
      <c r="G9883" t="inlineStr">
        <is>
          <t>INDUSTRIAL BOILERS</t>
        </is>
      </c>
      <c r="H9883" t="inlineStr">
        <is>
          <t>PIPELINE GAS</t>
        </is>
      </c>
    </row>
    <row r="9884">
      <c r="A9884" t="n">
        <v>503872</v>
      </c>
      <c r="B9884" t="inlineStr">
        <is>
          <t>REFERENCE ELECTRIFICATION - MODERATE TECHNOLOGY ADVANCEMENT</t>
        </is>
      </c>
      <c r="C9884" t="n">
        <v>2026</v>
      </c>
      <c r="D9884" t="inlineStr">
        <is>
          <t>INDUSTRIAL COAL BOILER</t>
        </is>
      </c>
      <c r="E9884" t="inlineStr">
        <is>
          <t>COLORADO</t>
        </is>
      </c>
      <c r="F9884" t="inlineStr">
        <is>
          <t>PRODUCTIVE</t>
        </is>
      </c>
      <c r="G9884" t="inlineStr">
        <is>
          <t>INDUSTRIAL BOILERS</t>
        </is>
      </c>
      <c r="H9884" t="inlineStr">
        <is>
          <t>BIOMASS - WOOD</t>
        </is>
      </c>
    </row>
    <row r="9885">
      <c r="A9885" t="n">
        <v>503873</v>
      </c>
      <c r="B9885" t="inlineStr">
        <is>
          <t>REFERENCE ELECTRIFICATION - MODERATE TECHNOLOGY ADVANCEMENT</t>
        </is>
      </c>
      <c r="C9885" t="n">
        <v>2026</v>
      </c>
      <c r="D9885" t="inlineStr">
        <is>
          <t>INDUSTRIAL COAL BOILER</t>
        </is>
      </c>
      <c r="E9885" t="inlineStr">
        <is>
          <t>COLORADO</t>
        </is>
      </c>
      <c r="F9885" t="inlineStr">
        <is>
          <t>PRODUCTIVE</t>
        </is>
      </c>
      <c r="G9885" t="inlineStr">
        <is>
          <t>INDUSTRIAL BOILERS</t>
        </is>
      </c>
      <c r="H9885" t="inlineStr">
        <is>
          <t>RESIDUAL FUEL OIL</t>
        </is>
      </c>
    </row>
    <row r="9886">
      <c r="A9886" t="n">
        <v>503874</v>
      </c>
      <c r="B9886" t="inlineStr">
        <is>
          <t>REFERENCE ELECTRIFICATION - MODERATE TECHNOLOGY ADVANCEMENT</t>
        </is>
      </c>
      <c r="C9886" t="n">
        <v>2026</v>
      </c>
      <c r="D9886" t="inlineStr">
        <is>
          <t>INDUSTRIAL COAL BOILER</t>
        </is>
      </c>
      <c r="E9886" t="inlineStr">
        <is>
          <t>COLORADO</t>
        </is>
      </c>
      <c r="F9886" t="inlineStr">
        <is>
          <t>PRODUCTIVE</t>
        </is>
      </c>
      <c r="G9886" t="inlineStr">
        <is>
          <t>INDUSTRIAL BOILERS</t>
        </is>
      </c>
      <c r="H9886" t="inlineStr">
        <is>
          <t>COAL</t>
        </is>
      </c>
      <c r="I9886" t="n">
        <v>922577.160633371</v>
      </c>
    </row>
    <row r="9887">
      <c r="A9887" t="n">
        <v>503875</v>
      </c>
      <c r="B9887" t="inlineStr">
        <is>
          <t>REFERENCE ELECTRIFICATION - MODERATE TECHNOLOGY ADVANCEMENT</t>
        </is>
      </c>
      <c r="C9887" t="n">
        <v>2026</v>
      </c>
      <c r="D9887" t="inlineStr">
        <is>
          <t>INDUSTRIAL COAL BOILER</t>
        </is>
      </c>
      <c r="E9887" t="inlineStr">
        <is>
          <t>COLORADO</t>
        </is>
      </c>
      <c r="F9887" t="inlineStr">
        <is>
          <t>PRODUCTIVE</t>
        </is>
      </c>
      <c r="G9887" t="inlineStr">
        <is>
          <t>INDUSTRIAL BOILERS</t>
        </is>
      </c>
      <c r="H9887" t="inlineStr">
        <is>
          <t>OTHER PETROLEUM</t>
        </is>
      </c>
    </row>
    <row r="9888">
      <c r="A9888" t="n">
        <v>503876</v>
      </c>
      <c r="B9888" t="inlineStr">
        <is>
          <t>REFERENCE ELECTRIFICATION - MODERATE TECHNOLOGY ADVANCEMENT</t>
        </is>
      </c>
      <c r="C9888" t="n">
        <v>2026</v>
      </c>
      <c r="D9888" t="inlineStr">
        <is>
          <t>INDUSTRIAL COAL BOILER</t>
        </is>
      </c>
      <c r="E9888" t="inlineStr">
        <is>
          <t>COLORADO</t>
        </is>
      </c>
      <c r="F9888" t="inlineStr">
        <is>
          <t>PRODUCTIVE</t>
        </is>
      </c>
      <c r="G9888" t="inlineStr">
        <is>
          <t>INDUSTRIAL BOILERS</t>
        </is>
      </c>
      <c r="H9888" t="inlineStr">
        <is>
          <t>PETROLEUM COKE</t>
        </is>
      </c>
    </row>
    <row r="9889">
      <c r="A9889" t="n">
        <v>504277</v>
      </c>
      <c r="B9889" t="inlineStr">
        <is>
          <t>REFERENCE ELECTRIFICATION - MODERATE TECHNOLOGY ADVANCEMENT</t>
        </is>
      </c>
      <c r="C9889" t="n">
        <v>2026</v>
      </c>
      <c r="D9889" t="inlineStr">
        <is>
          <t>INDUSTRIAL DISTILLATE FUEL OIL BOILER</t>
        </is>
      </c>
      <c r="E9889" t="inlineStr">
        <is>
          <t>COLORADO</t>
        </is>
      </c>
      <c r="F9889" t="inlineStr">
        <is>
          <t>PRODUCTIVE</t>
        </is>
      </c>
      <c r="G9889" t="inlineStr">
        <is>
          <t>INDUSTRIAL BOILERS</t>
        </is>
      </c>
      <c r="H9889" t="inlineStr">
        <is>
          <t>ELECTRICITY</t>
        </is>
      </c>
    </row>
    <row r="9890">
      <c r="A9890" t="n">
        <v>504278</v>
      </c>
      <c r="B9890" t="inlineStr">
        <is>
          <t>REFERENCE ELECTRIFICATION - MODERATE TECHNOLOGY ADVANCEMENT</t>
        </is>
      </c>
      <c r="C9890" t="n">
        <v>2026</v>
      </c>
      <c r="D9890" t="inlineStr">
        <is>
          <t>INDUSTRIAL DISTILLATE FUEL OIL BOILER</t>
        </is>
      </c>
      <c r="E9890" t="inlineStr">
        <is>
          <t>COLORADO</t>
        </is>
      </c>
      <c r="F9890" t="inlineStr">
        <is>
          <t>PRODUCTIVE</t>
        </is>
      </c>
      <c r="G9890" t="inlineStr">
        <is>
          <t>INDUSTRIAL BOILERS</t>
        </is>
      </c>
      <c r="H9890" t="inlineStr">
        <is>
          <t>DIESEL FUEL</t>
        </is>
      </c>
      <c r="I9890" t="n">
        <v>529465.469203276</v>
      </c>
    </row>
    <row r="9891">
      <c r="A9891" t="n">
        <v>504279</v>
      </c>
      <c r="B9891" t="inlineStr">
        <is>
          <t>REFERENCE ELECTRIFICATION - MODERATE TECHNOLOGY ADVANCEMENT</t>
        </is>
      </c>
      <c r="C9891" t="n">
        <v>2026</v>
      </c>
      <c r="D9891" t="inlineStr">
        <is>
          <t>INDUSTRIAL DISTILLATE FUEL OIL BOILER</t>
        </is>
      </c>
      <c r="E9891" t="inlineStr">
        <is>
          <t>COLORADO</t>
        </is>
      </c>
      <c r="F9891" t="inlineStr">
        <is>
          <t>PRODUCTIVE</t>
        </is>
      </c>
      <c r="G9891" t="inlineStr">
        <is>
          <t>INDUSTRIAL BOILERS</t>
        </is>
      </c>
      <c r="H9891" t="inlineStr">
        <is>
          <t>PIPELINE GAS</t>
        </is>
      </c>
    </row>
    <row r="9892">
      <c r="A9892" t="n">
        <v>504280</v>
      </c>
      <c r="B9892" t="inlineStr">
        <is>
          <t>REFERENCE ELECTRIFICATION - MODERATE TECHNOLOGY ADVANCEMENT</t>
        </is>
      </c>
      <c r="C9892" t="n">
        <v>2026</v>
      </c>
      <c r="D9892" t="inlineStr">
        <is>
          <t>INDUSTRIAL DISTILLATE FUEL OIL BOILER</t>
        </is>
      </c>
      <c r="E9892" t="inlineStr">
        <is>
          <t>COLORADO</t>
        </is>
      </c>
      <c r="F9892" t="inlineStr">
        <is>
          <t>PRODUCTIVE</t>
        </is>
      </c>
      <c r="G9892" t="inlineStr">
        <is>
          <t>INDUSTRIAL BOILERS</t>
        </is>
      </c>
      <c r="H9892" t="inlineStr">
        <is>
          <t>BIOMASS - WOOD</t>
        </is>
      </c>
    </row>
    <row r="9893">
      <c r="A9893" t="n">
        <v>504281</v>
      </c>
      <c r="B9893" t="inlineStr">
        <is>
          <t>REFERENCE ELECTRIFICATION - MODERATE TECHNOLOGY ADVANCEMENT</t>
        </is>
      </c>
      <c r="C9893" t="n">
        <v>2026</v>
      </c>
      <c r="D9893" t="inlineStr">
        <is>
          <t>INDUSTRIAL DISTILLATE FUEL OIL BOILER</t>
        </is>
      </c>
      <c r="E9893" t="inlineStr">
        <is>
          <t>COLORADO</t>
        </is>
      </c>
      <c r="F9893" t="inlineStr">
        <is>
          <t>PRODUCTIVE</t>
        </is>
      </c>
      <c r="G9893" t="inlineStr">
        <is>
          <t>INDUSTRIAL BOILERS</t>
        </is>
      </c>
      <c r="H9893" t="inlineStr">
        <is>
          <t>RESIDUAL FUEL OIL</t>
        </is>
      </c>
    </row>
    <row r="9894">
      <c r="A9894" t="n">
        <v>504282</v>
      </c>
      <c r="B9894" t="inlineStr">
        <is>
          <t>REFERENCE ELECTRIFICATION - MODERATE TECHNOLOGY ADVANCEMENT</t>
        </is>
      </c>
      <c r="C9894" t="n">
        <v>2026</v>
      </c>
      <c r="D9894" t="inlineStr">
        <is>
          <t>INDUSTRIAL DISTILLATE FUEL OIL BOILER</t>
        </is>
      </c>
      <c r="E9894" t="inlineStr">
        <is>
          <t>COLORADO</t>
        </is>
      </c>
      <c r="F9894" t="inlineStr">
        <is>
          <t>PRODUCTIVE</t>
        </is>
      </c>
      <c r="G9894" t="inlineStr">
        <is>
          <t>INDUSTRIAL BOILERS</t>
        </is>
      </c>
      <c r="H9894" t="inlineStr">
        <is>
          <t>COAL</t>
        </is>
      </c>
    </row>
    <row r="9895">
      <c r="A9895" t="n">
        <v>504283</v>
      </c>
      <c r="B9895" t="inlineStr">
        <is>
          <t>REFERENCE ELECTRIFICATION - MODERATE TECHNOLOGY ADVANCEMENT</t>
        </is>
      </c>
      <c r="C9895" t="n">
        <v>2026</v>
      </c>
      <c r="D9895" t="inlineStr">
        <is>
          <t>INDUSTRIAL DISTILLATE FUEL OIL BOILER</t>
        </is>
      </c>
      <c r="E9895" t="inlineStr">
        <is>
          <t>COLORADO</t>
        </is>
      </c>
      <c r="F9895" t="inlineStr">
        <is>
          <t>PRODUCTIVE</t>
        </is>
      </c>
      <c r="G9895" t="inlineStr">
        <is>
          <t>INDUSTRIAL BOILERS</t>
        </is>
      </c>
      <c r="H9895" t="inlineStr">
        <is>
          <t>OTHER PETROLEUM</t>
        </is>
      </c>
    </row>
    <row r="9896">
      <c r="A9896" t="n">
        <v>504284</v>
      </c>
      <c r="B9896" t="inlineStr">
        <is>
          <t>REFERENCE ELECTRIFICATION - MODERATE TECHNOLOGY ADVANCEMENT</t>
        </is>
      </c>
      <c r="C9896" t="n">
        <v>2026</v>
      </c>
      <c r="D9896" t="inlineStr">
        <is>
          <t>INDUSTRIAL DISTILLATE FUEL OIL BOILER</t>
        </is>
      </c>
      <c r="E9896" t="inlineStr">
        <is>
          <t>COLORADO</t>
        </is>
      </c>
      <c r="F9896" t="inlineStr">
        <is>
          <t>PRODUCTIVE</t>
        </is>
      </c>
      <c r="G9896" t="inlineStr">
        <is>
          <t>INDUSTRIAL BOILERS</t>
        </is>
      </c>
      <c r="H9896" t="inlineStr">
        <is>
          <t>PETROLEUM COKE</t>
        </is>
      </c>
    </row>
    <row r="9897">
      <c r="A9897" t="n">
        <v>504685</v>
      </c>
      <c r="B9897" t="inlineStr">
        <is>
          <t>REFERENCE ELECTRIFICATION - MODERATE TECHNOLOGY ADVANCEMENT</t>
        </is>
      </c>
      <c r="C9897" t="n">
        <v>2026</v>
      </c>
      <c r="D9897" t="inlineStr">
        <is>
          <t>INDUSTRIAL PIPELINE GAS BOILER</t>
        </is>
      </c>
      <c r="E9897" t="inlineStr">
        <is>
          <t>COLORADO</t>
        </is>
      </c>
      <c r="F9897" t="inlineStr">
        <is>
          <t>PRODUCTIVE</t>
        </is>
      </c>
      <c r="G9897" t="inlineStr">
        <is>
          <t>INDUSTRIAL BOILERS</t>
        </is>
      </c>
      <c r="H9897" t="inlineStr">
        <is>
          <t>ELECTRICITY</t>
        </is>
      </c>
    </row>
    <row r="9898">
      <c r="A9898" t="n">
        <v>504686</v>
      </c>
      <c r="B9898" t="inlineStr">
        <is>
          <t>REFERENCE ELECTRIFICATION - MODERATE TECHNOLOGY ADVANCEMENT</t>
        </is>
      </c>
      <c r="C9898" t="n">
        <v>2026</v>
      </c>
      <c r="D9898" t="inlineStr">
        <is>
          <t>INDUSTRIAL PIPELINE GAS BOILER</t>
        </is>
      </c>
      <c r="E9898" t="inlineStr">
        <is>
          <t>COLORADO</t>
        </is>
      </c>
      <c r="F9898" t="inlineStr">
        <is>
          <t>PRODUCTIVE</t>
        </is>
      </c>
      <c r="G9898" t="inlineStr">
        <is>
          <t>INDUSTRIAL BOILERS</t>
        </is>
      </c>
      <c r="H9898" t="inlineStr">
        <is>
          <t>DIESEL FUEL</t>
        </is>
      </c>
    </row>
    <row r="9899">
      <c r="A9899" t="n">
        <v>504687</v>
      </c>
      <c r="B9899" t="inlineStr">
        <is>
          <t>REFERENCE ELECTRIFICATION - MODERATE TECHNOLOGY ADVANCEMENT</t>
        </is>
      </c>
      <c r="C9899" t="n">
        <v>2026</v>
      </c>
      <c r="D9899" t="inlineStr">
        <is>
          <t>INDUSTRIAL PIPELINE GAS BOILER</t>
        </is>
      </c>
      <c r="E9899" t="inlineStr">
        <is>
          <t>COLORADO</t>
        </is>
      </c>
      <c r="F9899" t="inlineStr">
        <is>
          <t>PRODUCTIVE</t>
        </is>
      </c>
      <c r="G9899" t="inlineStr">
        <is>
          <t>INDUSTRIAL BOILERS</t>
        </is>
      </c>
      <c r="H9899" t="inlineStr">
        <is>
          <t>PIPELINE GAS</t>
        </is>
      </c>
      <c r="I9899" t="n">
        <v>10626852.9165694</v>
      </c>
    </row>
    <row r="9900">
      <c r="A9900" t="n">
        <v>504688</v>
      </c>
      <c r="B9900" t="inlineStr">
        <is>
          <t>REFERENCE ELECTRIFICATION - MODERATE TECHNOLOGY ADVANCEMENT</t>
        </is>
      </c>
      <c r="C9900" t="n">
        <v>2026</v>
      </c>
      <c r="D9900" t="inlineStr">
        <is>
          <t>INDUSTRIAL PIPELINE GAS BOILER</t>
        </is>
      </c>
      <c r="E9900" t="inlineStr">
        <is>
          <t>COLORADO</t>
        </is>
      </c>
      <c r="F9900" t="inlineStr">
        <is>
          <t>PRODUCTIVE</t>
        </is>
      </c>
      <c r="G9900" t="inlineStr">
        <is>
          <t>INDUSTRIAL BOILERS</t>
        </is>
      </c>
      <c r="H9900" t="inlineStr">
        <is>
          <t>BIOMASS - WOOD</t>
        </is>
      </c>
    </row>
    <row r="9901">
      <c r="A9901" t="n">
        <v>504689</v>
      </c>
      <c r="B9901" t="inlineStr">
        <is>
          <t>REFERENCE ELECTRIFICATION - MODERATE TECHNOLOGY ADVANCEMENT</t>
        </is>
      </c>
      <c r="C9901" t="n">
        <v>2026</v>
      </c>
      <c r="D9901" t="inlineStr">
        <is>
          <t>INDUSTRIAL PIPELINE GAS BOILER</t>
        </is>
      </c>
      <c r="E9901" t="inlineStr">
        <is>
          <t>COLORADO</t>
        </is>
      </c>
      <c r="F9901" t="inlineStr">
        <is>
          <t>PRODUCTIVE</t>
        </is>
      </c>
      <c r="G9901" t="inlineStr">
        <is>
          <t>INDUSTRIAL BOILERS</t>
        </is>
      </c>
      <c r="H9901" t="inlineStr">
        <is>
          <t>RESIDUAL FUEL OIL</t>
        </is>
      </c>
    </row>
    <row r="9902">
      <c r="A9902" t="n">
        <v>504690</v>
      </c>
      <c r="B9902" t="inlineStr">
        <is>
          <t>REFERENCE ELECTRIFICATION - MODERATE TECHNOLOGY ADVANCEMENT</t>
        </is>
      </c>
      <c r="C9902" t="n">
        <v>2026</v>
      </c>
      <c r="D9902" t="inlineStr">
        <is>
          <t>INDUSTRIAL PIPELINE GAS BOILER</t>
        </is>
      </c>
      <c r="E9902" t="inlineStr">
        <is>
          <t>COLORADO</t>
        </is>
      </c>
      <c r="F9902" t="inlineStr">
        <is>
          <t>PRODUCTIVE</t>
        </is>
      </c>
      <c r="G9902" t="inlineStr">
        <is>
          <t>INDUSTRIAL BOILERS</t>
        </is>
      </c>
      <c r="H9902" t="inlineStr">
        <is>
          <t>COAL</t>
        </is>
      </c>
    </row>
    <row r="9903">
      <c r="A9903" t="n">
        <v>504691</v>
      </c>
      <c r="B9903" t="inlineStr">
        <is>
          <t>REFERENCE ELECTRIFICATION - MODERATE TECHNOLOGY ADVANCEMENT</t>
        </is>
      </c>
      <c r="C9903" t="n">
        <v>2026</v>
      </c>
      <c r="D9903" t="inlineStr">
        <is>
          <t>INDUSTRIAL PIPELINE GAS BOILER</t>
        </is>
      </c>
      <c r="E9903" t="inlineStr">
        <is>
          <t>COLORADO</t>
        </is>
      </c>
      <c r="F9903" t="inlineStr">
        <is>
          <t>PRODUCTIVE</t>
        </is>
      </c>
      <c r="G9903" t="inlineStr">
        <is>
          <t>INDUSTRIAL BOILERS</t>
        </is>
      </c>
      <c r="H9903" t="inlineStr">
        <is>
          <t>OTHER PETROLEUM</t>
        </is>
      </c>
    </row>
    <row r="9904">
      <c r="A9904" t="n">
        <v>504692</v>
      </c>
      <c r="B9904" t="inlineStr">
        <is>
          <t>REFERENCE ELECTRIFICATION - MODERATE TECHNOLOGY ADVANCEMENT</t>
        </is>
      </c>
      <c r="C9904" t="n">
        <v>2026</v>
      </c>
      <c r="D9904" t="inlineStr">
        <is>
          <t>INDUSTRIAL PIPELINE GAS BOILER</t>
        </is>
      </c>
      <c r="E9904" t="inlineStr">
        <is>
          <t>COLORADO</t>
        </is>
      </c>
      <c r="F9904" t="inlineStr">
        <is>
          <t>PRODUCTIVE</t>
        </is>
      </c>
      <c r="G9904" t="inlineStr">
        <is>
          <t>INDUSTRIAL BOILERS</t>
        </is>
      </c>
      <c r="H9904" t="inlineStr">
        <is>
          <t>PETROLEUM COKE</t>
        </is>
      </c>
    </row>
    <row r="9905">
      <c r="A9905" t="n">
        <v>505093</v>
      </c>
      <c r="B9905" t="inlineStr">
        <is>
          <t>REFERENCE ELECTRIFICATION - MODERATE TECHNOLOGY ADVANCEMENT</t>
        </is>
      </c>
      <c r="C9905" t="n">
        <v>2026</v>
      </c>
      <c r="D9905" t="inlineStr">
        <is>
          <t>ELECTRIC BOILER</t>
        </is>
      </c>
      <c r="E9905" t="inlineStr">
        <is>
          <t>COLORADO</t>
        </is>
      </c>
      <c r="F9905" t="inlineStr">
        <is>
          <t>PRODUCTIVE</t>
        </is>
      </c>
      <c r="G9905" t="inlineStr">
        <is>
          <t>INDUSTRIAL BOILERS</t>
        </is>
      </c>
      <c r="H9905" t="inlineStr">
        <is>
          <t>ELECTRICITY</t>
        </is>
      </c>
      <c r="I9905" t="n">
        <v>0</v>
      </c>
    </row>
    <row r="9906">
      <c r="A9906" t="n">
        <v>505094</v>
      </c>
      <c r="B9906" t="inlineStr">
        <is>
          <t>REFERENCE ELECTRIFICATION - MODERATE TECHNOLOGY ADVANCEMENT</t>
        </is>
      </c>
      <c r="C9906" t="n">
        <v>2026</v>
      </c>
      <c r="D9906" t="inlineStr">
        <is>
          <t>ELECTRIC BOILER</t>
        </is>
      </c>
      <c r="E9906" t="inlineStr">
        <is>
          <t>COLORADO</t>
        </is>
      </c>
      <c r="F9906" t="inlineStr">
        <is>
          <t>PRODUCTIVE</t>
        </is>
      </c>
      <c r="G9906" t="inlineStr">
        <is>
          <t>INDUSTRIAL BOILERS</t>
        </is>
      </c>
      <c r="H9906" t="inlineStr">
        <is>
          <t>DIESEL FUEL</t>
        </is>
      </c>
    </row>
    <row r="9907">
      <c r="A9907" t="n">
        <v>505095</v>
      </c>
      <c r="B9907" t="inlineStr">
        <is>
          <t>REFERENCE ELECTRIFICATION - MODERATE TECHNOLOGY ADVANCEMENT</t>
        </is>
      </c>
      <c r="C9907" t="n">
        <v>2026</v>
      </c>
      <c r="D9907" t="inlineStr">
        <is>
          <t>ELECTRIC BOILER</t>
        </is>
      </c>
      <c r="E9907" t="inlineStr">
        <is>
          <t>COLORADO</t>
        </is>
      </c>
      <c r="F9907" t="inlineStr">
        <is>
          <t>PRODUCTIVE</t>
        </is>
      </c>
      <c r="G9907" t="inlineStr">
        <is>
          <t>INDUSTRIAL BOILERS</t>
        </is>
      </c>
      <c r="H9907" t="inlineStr">
        <is>
          <t>PIPELINE GAS</t>
        </is>
      </c>
    </row>
    <row r="9908">
      <c r="A9908" t="n">
        <v>505096</v>
      </c>
      <c r="B9908" t="inlineStr">
        <is>
          <t>REFERENCE ELECTRIFICATION - MODERATE TECHNOLOGY ADVANCEMENT</t>
        </is>
      </c>
      <c r="C9908" t="n">
        <v>2026</v>
      </c>
      <c r="D9908" t="inlineStr">
        <is>
          <t>ELECTRIC BOILER</t>
        </is>
      </c>
      <c r="E9908" t="inlineStr">
        <is>
          <t>COLORADO</t>
        </is>
      </c>
      <c r="F9908" t="inlineStr">
        <is>
          <t>PRODUCTIVE</t>
        </is>
      </c>
      <c r="G9908" t="inlineStr">
        <is>
          <t>INDUSTRIAL BOILERS</t>
        </is>
      </c>
      <c r="H9908" t="inlineStr">
        <is>
          <t>BIOMASS - WOOD</t>
        </is>
      </c>
    </row>
    <row r="9909">
      <c r="A9909" t="n">
        <v>505097</v>
      </c>
      <c r="B9909" t="inlineStr">
        <is>
          <t>REFERENCE ELECTRIFICATION - MODERATE TECHNOLOGY ADVANCEMENT</t>
        </is>
      </c>
      <c r="C9909" t="n">
        <v>2026</v>
      </c>
      <c r="D9909" t="inlineStr">
        <is>
          <t>ELECTRIC BOILER</t>
        </is>
      </c>
      <c r="E9909" t="inlineStr">
        <is>
          <t>COLORADO</t>
        </is>
      </c>
      <c r="F9909" t="inlineStr">
        <is>
          <t>PRODUCTIVE</t>
        </is>
      </c>
      <c r="G9909" t="inlineStr">
        <is>
          <t>INDUSTRIAL BOILERS</t>
        </is>
      </c>
      <c r="H9909" t="inlineStr">
        <is>
          <t>RESIDUAL FUEL OIL</t>
        </is>
      </c>
    </row>
    <row r="9910">
      <c r="A9910" t="n">
        <v>505098</v>
      </c>
      <c r="B9910" t="inlineStr">
        <is>
          <t>REFERENCE ELECTRIFICATION - MODERATE TECHNOLOGY ADVANCEMENT</t>
        </is>
      </c>
      <c r="C9910" t="n">
        <v>2026</v>
      </c>
      <c r="D9910" t="inlineStr">
        <is>
          <t>ELECTRIC BOILER</t>
        </is>
      </c>
      <c r="E9910" t="inlineStr">
        <is>
          <t>COLORADO</t>
        </is>
      </c>
      <c r="F9910" t="inlineStr">
        <is>
          <t>PRODUCTIVE</t>
        </is>
      </c>
      <c r="G9910" t="inlineStr">
        <is>
          <t>INDUSTRIAL BOILERS</t>
        </is>
      </c>
      <c r="H9910" t="inlineStr">
        <is>
          <t>COAL</t>
        </is>
      </c>
    </row>
    <row r="9911">
      <c r="A9911" t="n">
        <v>505099</v>
      </c>
      <c r="B9911" t="inlineStr">
        <is>
          <t>REFERENCE ELECTRIFICATION - MODERATE TECHNOLOGY ADVANCEMENT</t>
        </is>
      </c>
      <c r="C9911" t="n">
        <v>2026</v>
      </c>
      <c r="D9911" t="inlineStr">
        <is>
          <t>ELECTRIC BOILER</t>
        </is>
      </c>
      <c r="E9911" t="inlineStr">
        <is>
          <t>COLORADO</t>
        </is>
      </c>
      <c r="F9911" t="inlineStr">
        <is>
          <t>PRODUCTIVE</t>
        </is>
      </c>
      <c r="G9911" t="inlineStr">
        <is>
          <t>INDUSTRIAL BOILERS</t>
        </is>
      </c>
      <c r="H9911" t="inlineStr">
        <is>
          <t>OTHER PETROLEUM</t>
        </is>
      </c>
    </row>
    <row r="9912">
      <c r="A9912" t="n">
        <v>505100</v>
      </c>
      <c r="B9912" t="inlineStr">
        <is>
          <t>REFERENCE ELECTRIFICATION - MODERATE TECHNOLOGY ADVANCEMENT</t>
        </is>
      </c>
      <c r="C9912" t="n">
        <v>2026</v>
      </c>
      <c r="D9912" t="inlineStr">
        <is>
          <t>ELECTRIC BOILER</t>
        </is>
      </c>
      <c r="E9912" t="inlineStr">
        <is>
          <t>COLORADO</t>
        </is>
      </c>
      <c r="F9912" t="inlineStr">
        <is>
          <t>PRODUCTIVE</t>
        </is>
      </c>
      <c r="G9912" t="inlineStr">
        <is>
          <t>INDUSTRIAL BOILERS</t>
        </is>
      </c>
      <c r="H9912" t="inlineStr">
        <is>
          <t>PETROLEUM COKE</t>
        </is>
      </c>
    </row>
    <row r="9913">
      <c r="A9913" t="n">
        <v>505501</v>
      </c>
      <c r="B9913" t="inlineStr">
        <is>
          <t>REFERENCE ELECTRIFICATION - MODERATE TECHNOLOGY ADVANCEMENT</t>
        </is>
      </c>
      <c r="C9913" t="n">
        <v>2026</v>
      </c>
      <c r="D9913" t="inlineStr">
        <is>
          <t>INDUSTRIAL PETROLEUM COKE BOILER</t>
        </is>
      </c>
      <c r="E9913" t="inlineStr">
        <is>
          <t>COLORADO</t>
        </is>
      </c>
      <c r="F9913" t="inlineStr">
        <is>
          <t>PRODUCTIVE</t>
        </is>
      </c>
      <c r="G9913" t="inlineStr">
        <is>
          <t>INDUSTRIAL BOILERS</t>
        </is>
      </c>
      <c r="H9913" t="inlineStr">
        <is>
          <t>ELECTRICITY</t>
        </is>
      </c>
    </row>
    <row r="9914">
      <c r="A9914" t="n">
        <v>505502</v>
      </c>
      <c r="B9914" t="inlineStr">
        <is>
          <t>REFERENCE ELECTRIFICATION - MODERATE TECHNOLOGY ADVANCEMENT</t>
        </is>
      </c>
      <c r="C9914" t="n">
        <v>2026</v>
      </c>
      <c r="D9914" t="inlineStr">
        <is>
          <t>INDUSTRIAL PETROLEUM COKE BOILER</t>
        </is>
      </c>
      <c r="E9914" t="inlineStr">
        <is>
          <t>COLORADO</t>
        </is>
      </c>
      <c r="F9914" t="inlineStr">
        <is>
          <t>PRODUCTIVE</t>
        </is>
      </c>
      <c r="G9914" t="inlineStr">
        <is>
          <t>INDUSTRIAL BOILERS</t>
        </is>
      </c>
      <c r="H9914" t="inlineStr">
        <is>
          <t>DIESEL FUEL</t>
        </is>
      </c>
    </row>
    <row r="9915">
      <c r="A9915" t="n">
        <v>505503</v>
      </c>
      <c r="B9915" t="inlineStr">
        <is>
          <t>REFERENCE ELECTRIFICATION - MODERATE TECHNOLOGY ADVANCEMENT</t>
        </is>
      </c>
      <c r="C9915" t="n">
        <v>2026</v>
      </c>
      <c r="D9915" t="inlineStr">
        <is>
          <t>INDUSTRIAL PETROLEUM COKE BOILER</t>
        </is>
      </c>
      <c r="E9915" t="inlineStr">
        <is>
          <t>COLORADO</t>
        </is>
      </c>
      <c r="F9915" t="inlineStr">
        <is>
          <t>PRODUCTIVE</t>
        </is>
      </c>
      <c r="G9915" t="inlineStr">
        <is>
          <t>INDUSTRIAL BOILERS</t>
        </is>
      </c>
      <c r="H9915" t="inlineStr">
        <is>
          <t>PIPELINE GAS</t>
        </is>
      </c>
    </row>
    <row r="9916">
      <c r="A9916" t="n">
        <v>505504</v>
      </c>
      <c r="B9916" t="inlineStr">
        <is>
          <t>REFERENCE ELECTRIFICATION - MODERATE TECHNOLOGY ADVANCEMENT</t>
        </is>
      </c>
      <c r="C9916" t="n">
        <v>2026</v>
      </c>
      <c r="D9916" t="inlineStr">
        <is>
          <t>INDUSTRIAL PETROLEUM COKE BOILER</t>
        </is>
      </c>
      <c r="E9916" t="inlineStr">
        <is>
          <t>COLORADO</t>
        </is>
      </c>
      <c r="F9916" t="inlineStr">
        <is>
          <t>PRODUCTIVE</t>
        </is>
      </c>
      <c r="G9916" t="inlineStr">
        <is>
          <t>INDUSTRIAL BOILERS</t>
        </is>
      </c>
      <c r="H9916" t="inlineStr">
        <is>
          <t>BIOMASS - WOOD</t>
        </is>
      </c>
    </row>
    <row r="9917">
      <c r="A9917" t="n">
        <v>505505</v>
      </c>
      <c r="B9917" t="inlineStr">
        <is>
          <t>REFERENCE ELECTRIFICATION - MODERATE TECHNOLOGY ADVANCEMENT</t>
        </is>
      </c>
      <c r="C9917" t="n">
        <v>2026</v>
      </c>
      <c r="D9917" t="inlineStr">
        <is>
          <t>INDUSTRIAL PETROLEUM COKE BOILER</t>
        </is>
      </c>
      <c r="E9917" t="inlineStr">
        <is>
          <t>COLORADO</t>
        </is>
      </c>
      <c r="F9917" t="inlineStr">
        <is>
          <t>PRODUCTIVE</t>
        </is>
      </c>
      <c r="G9917" t="inlineStr">
        <is>
          <t>INDUSTRIAL BOILERS</t>
        </is>
      </c>
      <c r="H9917" t="inlineStr">
        <is>
          <t>RESIDUAL FUEL OIL</t>
        </is>
      </c>
    </row>
    <row r="9918">
      <c r="A9918" t="n">
        <v>505506</v>
      </c>
      <c r="B9918" t="inlineStr">
        <is>
          <t>REFERENCE ELECTRIFICATION - MODERATE TECHNOLOGY ADVANCEMENT</t>
        </is>
      </c>
      <c r="C9918" t="n">
        <v>2026</v>
      </c>
      <c r="D9918" t="inlineStr">
        <is>
          <t>INDUSTRIAL PETROLEUM COKE BOILER</t>
        </is>
      </c>
      <c r="E9918" t="inlineStr">
        <is>
          <t>COLORADO</t>
        </is>
      </c>
      <c r="F9918" t="inlineStr">
        <is>
          <t>PRODUCTIVE</t>
        </is>
      </c>
      <c r="G9918" t="inlineStr">
        <is>
          <t>INDUSTRIAL BOILERS</t>
        </is>
      </c>
      <c r="H9918" t="inlineStr">
        <is>
          <t>COAL</t>
        </is>
      </c>
    </row>
    <row r="9919">
      <c r="A9919" t="n">
        <v>505507</v>
      </c>
      <c r="B9919" t="inlineStr">
        <is>
          <t>REFERENCE ELECTRIFICATION - MODERATE TECHNOLOGY ADVANCEMENT</t>
        </is>
      </c>
      <c r="C9919" t="n">
        <v>2026</v>
      </c>
      <c r="D9919" t="inlineStr">
        <is>
          <t>INDUSTRIAL PETROLEUM COKE BOILER</t>
        </is>
      </c>
      <c r="E9919" t="inlineStr">
        <is>
          <t>COLORADO</t>
        </is>
      </c>
      <c r="F9919" t="inlineStr">
        <is>
          <t>PRODUCTIVE</t>
        </is>
      </c>
      <c r="G9919" t="inlineStr">
        <is>
          <t>INDUSTRIAL BOILERS</t>
        </is>
      </c>
      <c r="H9919" t="inlineStr">
        <is>
          <t>OTHER PETROLEUM</t>
        </is>
      </c>
    </row>
    <row r="9920">
      <c r="A9920" t="n">
        <v>505508</v>
      </c>
      <c r="B9920" t="inlineStr">
        <is>
          <t>REFERENCE ELECTRIFICATION - MODERATE TECHNOLOGY ADVANCEMENT</t>
        </is>
      </c>
      <c r="C9920" t="n">
        <v>2026</v>
      </c>
      <c r="D9920" t="inlineStr">
        <is>
          <t>INDUSTRIAL PETROLEUM COKE BOILER</t>
        </is>
      </c>
      <c r="E9920" t="inlineStr">
        <is>
          <t>COLORADO</t>
        </is>
      </c>
      <c r="F9920" t="inlineStr">
        <is>
          <t>PRODUCTIVE</t>
        </is>
      </c>
      <c r="G9920" t="inlineStr">
        <is>
          <t>INDUSTRIAL BOILERS</t>
        </is>
      </c>
      <c r="H9920" t="inlineStr">
        <is>
          <t>PETROLEUM COKE</t>
        </is>
      </c>
      <c r="I9920" t="n">
        <v>30268.8695211366</v>
      </c>
    </row>
    <row r="9921">
      <c r="A9921" t="n">
        <v>505909</v>
      </c>
      <c r="B9921" t="inlineStr">
        <is>
          <t>REFERENCE ELECTRIFICATION - MODERATE TECHNOLOGY ADVANCEMENT</t>
        </is>
      </c>
      <c r="C9921" t="n">
        <v>2026</v>
      </c>
      <c r="D9921" t="inlineStr">
        <is>
          <t>INDUSTRIAL LPG BOILER</t>
        </is>
      </c>
      <c r="E9921" t="inlineStr">
        <is>
          <t>COLORADO</t>
        </is>
      </c>
      <c r="F9921" t="inlineStr">
        <is>
          <t>PRODUCTIVE</t>
        </is>
      </c>
      <c r="G9921" t="inlineStr">
        <is>
          <t>INDUSTRIAL BOILERS</t>
        </is>
      </c>
      <c r="H9921" t="inlineStr">
        <is>
          <t>ELECTRICITY</t>
        </is>
      </c>
    </row>
    <row r="9922">
      <c r="A9922" t="n">
        <v>505910</v>
      </c>
      <c r="B9922" t="inlineStr">
        <is>
          <t>REFERENCE ELECTRIFICATION - MODERATE TECHNOLOGY ADVANCEMENT</t>
        </is>
      </c>
      <c r="C9922" t="n">
        <v>2026</v>
      </c>
      <c r="D9922" t="inlineStr">
        <is>
          <t>INDUSTRIAL LPG BOILER</t>
        </is>
      </c>
      <c r="E9922" t="inlineStr">
        <is>
          <t>COLORADO</t>
        </is>
      </c>
      <c r="F9922" t="inlineStr">
        <is>
          <t>PRODUCTIVE</t>
        </is>
      </c>
      <c r="G9922" t="inlineStr">
        <is>
          <t>INDUSTRIAL BOILERS</t>
        </is>
      </c>
      <c r="H9922" t="inlineStr">
        <is>
          <t>DIESEL FUEL</t>
        </is>
      </c>
    </row>
    <row r="9923">
      <c r="A9923" t="n">
        <v>505911</v>
      </c>
      <c r="B9923" t="inlineStr">
        <is>
          <t>REFERENCE ELECTRIFICATION - MODERATE TECHNOLOGY ADVANCEMENT</t>
        </is>
      </c>
      <c r="C9923" t="n">
        <v>2026</v>
      </c>
      <c r="D9923" t="inlineStr">
        <is>
          <t>INDUSTRIAL LPG BOILER</t>
        </is>
      </c>
      <c r="E9923" t="inlineStr">
        <is>
          <t>COLORADO</t>
        </is>
      </c>
      <c r="F9923" t="inlineStr">
        <is>
          <t>PRODUCTIVE</t>
        </is>
      </c>
      <c r="G9923" t="inlineStr">
        <is>
          <t>INDUSTRIAL BOILERS</t>
        </is>
      </c>
      <c r="H9923" t="inlineStr">
        <is>
          <t>PIPELINE GAS</t>
        </is>
      </c>
    </row>
    <row r="9924">
      <c r="A9924" t="n">
        <v>505912</v>
      </c>
      <c r="B9924" t="inlineStr">
        <is>
          <t>REFERENCE ELECTRIFICATION - MODERATE TECHNOLOGY ADVANCEMENT</t>
        </is>
      </c>
      <c r="C9924" t="n">
        <v>2026</v>
      </c>
      <c r="D9924" t="inlineStr">
        <is>
          <t>INDUSTRIAL LPG BOILER</t>
        </is>
      </c>
      <c r="E9924" t="inlineStr">
        <is>
          <t>COLORADO</t>
        </is>
      </c>
      <c r="F9924" t="inlineStr">
        <is>
          <t>PRODUCTIVE</t>
        </is>
      </c>
      <c r="G9924" t="inlineStr">
        <is>
          <t>INDUSTRIAL BOILERS</t>
        </is>
      </c>
      <c r="H9924" t="inlineStr">
        <is>
          <t>BIOMASS - WOOD</t>
        </is>
      </c>
      <c r="I9924" t="n">
        <v>225277.444761599</v>
      </c>
    </row>
    <row r="9925">
      <c r="A9925" t="n">
        <v>505913</v>
      </c>
      <c r="B9925" t="inlineStr">
        <is>
          <t>REFERENCE ELECTRIFICATION - MODERATE TECHNOLOGY ADVANCEMENT</t>
        </is>
      </c>
      <c r="C9925" t="n">
        <v>2026</v>
      </c>
      <c r="D9925" t="inlineStr">
        <is>
          <t>INDUSTRIAL LPG BOILER</t>
        </is>
      </c>
      <c r="E9925" t="inlineStr">
        <is>
          <t>COLORADO</t>
        </is>
      </c>
      <c r="F9925" t="inlineStr">
        <is>
          <t>PRODUCTIVE</t>
        </is>
      </c>
      <c r="G9925" t="inlineStr">
        <is>
          <t>INDUSTRIAL BOILERS</t>
        </is>
      </c>
      <c r="H9925" t="inlineStr">
        <is>
          <t>RESIDUAL FUEL OIL</t>
        </is>
      </c>
    </row>
    <row r="9926">
      <c r="A9926" t="n">
        <v>505914</v>
      </c>
      <c r="B9926" t="inlineStr">
        <is>
          <t>REFERENCE ELECTRIFICATION - MODERATE TECHNOLOGY ADVANCEMENT</t>
        </is>
      </c>
      <c r="C9926" t="n">
        <v>2026</v>
      </c>
      <c r="D9926" t="inlineStr">
        <is>
          <t>INDUSTRIAL LPG BOILER</t>
        </is>
      </c>
      <c r="E9926" t="inlineStr">
        <is>
          <t>COLORADO</t>
        </is>
      </c>
      <c r="F9926" t="inlineStr">
        <is>
          <t>PRODUCTIVE</t>
        </is>
      </c>
      <c r="G9926" t="inlineStr">
        <is>
          <t>INDUSTRIAL BOILERS</t>
        </is>
      </c>
      <c r="H9926" t="inlineStr">
        <is>
          <t>COAL</t>
        </is>
      </c>
    </row>
    <row r="9927">
      <c r="A9927" t="n">
        <v>505915</v>
      </c>
      <c r="B9927" t="inlineStr">
        <is>
          <t>REFERENCE ELECTRIFICATION - MODERATE TECHNOLOGY ADVANCEMENT</t>
        </is>
      </c>
      <c r="C9927" t="n">
        <v>2026</v>
      </c>
      <c r="D9927" t="inlineStr">
        <is>
          <t>INDUSTRIAL LPG BOILER</t>
        </is>
      </c>
      <c r="E9927" t="inlineStr">
        <is>
          <t>COLORADO</t>
        </is>
      </c>
      <c r="F9927" t="inlineStr">
        <is>
          <t>PRODUCTIVE</t>
        </is>
      </c>
      <c r="G9927" t="inlineStr">
        <is>
          <t>INDUSTRIAL BOILERS</t>
        </is>
      </c>
      <c r="H9927" t="inlineStr">
        <is>
          <t>OTHER PETROLEUM</t>
        </is>
      </c>
    </row>
    <row r="9928">
      <c r="A9928" t="n">
        <v>505916</v>
      </c>
      <c r="B9928" t="inlineStr">
        <is>
          <t>REFERENCE ELECTRIFICATION - MODERATE TECHNOLOGY ADVANCEMENT</t>
        </is>
      </c>
      <c r="C9928" t="n">
        <v>2026</v>
      </c>
      <c r="D9928" t="inlineStr">
        <is>
          <t>INDUSTRIAL LPG BOILER</t>
        </is>
      </c>
      <c r="E9928" t="inlineStr">
        <is>
          <t>COLORADO</t>
        </is>
      </c>
      <c r="F9928" t="inlineStr">
        <is>
          <t>PRODUCTIVE</t>
        </is>
      </c>
      <c r="G9928" t="inlineStr">
        <is>
          <t>INDUSTRIAL BOILERS</t>
        </is>
      </c>
      <c r="H9928" t="inlineStr">
        <is>
          <t>PETROLEUM COKE</t>
        </is>
      </c>
    </row>
    <row r="9929">
      <c r="A9929" t="n">
        <v>506317</v>
      </c>
      <c r="B9929" t="inlineStr">
        <is>
          <t>REFERENCE ELECTRIFICATION - MODERATE TECHNOLOGY ADVANCEMENT</t>
        </is>
      </c>
      <c r="C9929" t="n">
        <v>2026</v>
      </c>
      <c r="D9929" t="inlineStr">
        <is>
          <t>INDUSTRIAL OTHER PETROLEUM BOILER</t>
        </is>
      </c>
      <c r="E9929" t="inlineStr">
        <is>
          <t>COLORADO</t>
        </is>
      </c>
      <c r="F9929" t="inlineStr">
        <is>
          <t>PRODUCTIVE</t>
        </is>
      </c>
      <c r="G9929" t="inlineStr">
        <is>
          <t>INDUSTRIAL BOILERS</t>
        </is>
      </c>
      <c r="H9929" t="inlineStr">
        <is>
          <t>ELECTRICITY</t>
        </is>
      </c>
    </row>
    <row r="9930">
      <c r="A9930" t="n">
        <v>506318</v>
      </c>
      <c r="B9930" t="inlineStr">
        <is>
          <t>REFERENCE ELECTRIFICATION - MODERATE TECHNOLOGY ADVANCEMENT</t>
        </is>
      </c>
      <c r="C9930" t="n">
        <v>2026</v>
      </c>
      <c r="D9930" t="inlineStr">
        <is>
          <t>INDUSTRIAL OTHER PETROLEUM BOILER</t>
        </is>
      </c>
      <c r="E9930" t="inlineStr">
        <is>
          <t>COLORADO</t>
        </is>
      </c>
      <c r="F9930" t="inlineStr">
        <is>
          <t>PRODUCTIVE</t>
        </is>
      </c>
      <c r="G9930" t="inlineStr">
        <is>
          <t>INDUSTRIAL BOILERS</t>
        </is>
      </c>
      <c r="H9930" t="inlineStr">
        <is>
          <t>DIESEL FUEL</t>
        </is>
      </c>
    </row>
    <row r="9931">
      <c r="A9931" t="n">
        <v>506319</v>
      </c>
      <c r="B9931" t="inlineStr">
        <is>
          <t>REFERENCE ELECTRIFICATION - MODERATE TECHNOLOGY ADVANCEMENT</t>
        </is>
      </c>
      <c r="C9931" t="n">
        <v>2026</v>
      </c>
      <c r="D9931" t="inlineStr">
        <is>
          <t>INDUSTRIAL OTHER PETROLEUM BOILER</t>
        </is>
      </c>
      <c r="E9931" t="inlineStr">
        <is>
          <t>COLORADO</t>
        </is>
      </c>
      <c r="F9931" t="inlineStr">
        <is>
          <t>PRODUCTIVE</t>
        </is>
      </c>
      <c r="G9931" t="inlineStr">
        <is>
          <t>INDUSTRIAL BOILERS</t>
        </is>
      </c>
      <c r="H9931" t="inlineStr">
        <is>
          <t>PIPELINE GAS</t>
        </is>
      </c>
    </row>
    <row r="9932">
      <c r="A9932" t="n">
        <v>506320</v>
      </c>
      <c r="B9932" t="inlineStr">
        <is>
          <t>REFERENCE ELECTRIFICATION - MODERATE TECHNOLOGY ADVANCEMENT</t>
        </is>
      </c>
      <c r="C9932" t="n">
        <v>2026</v>
      </c>
      <c r="D9932" t="inlineStr">
        <is>
          <t>INDUSTRIAL OTHER PETROLEUM BOILER</t>
        </is>
      </c>
      <c r="E9932" t="inlineStr">
        <is>
          <t>COLORADO</t>
        </is>
      </c>
      <c r="F9932" t="inlineStr">
        <is>
          <t>PRODUCTIVE</t>
        </is>
      </c>
      <c r="G9932" t="inlineStr">
        <is>
          <t>INDUSTRIAL BOILERS</t>
        </is>
      </c>
      <c r="H9932" t="inlineStr">
        <is>
          <t>BIOMASS - WOOD</t>
        </is>
      </c>
    </row>
    <row r="9933">
      <c r="A9933" t="n">
        <v>506321</v>
      </c>
      <c r="B9933" t="inlineStr">
        <is>
          <t>REFERENCE ELECTRIFICATION - MODERATE TECHNOLOGY ADVANCEMENT</t>
        </is>
      </c>
      <c r="C9933" t="n">
        <v>2026</v>
      </c>
      <c r="D9933" t="inlineStr">
        <is>
          <t>INDUSTRIAL OTHER PETROLEUM BOILER</t>
        </is>
      </c>
      <c r="E9933" t="inlineStr">
        <is>
          <t>COLORADO</t>
        </is>
      </c>
      <c r="F9933" t="inlineStr">
        <is>
          <t>PRODUCTIVE</t>
        </is>
      </c>
      <c r="G9933" t="inlineStr">
        <is>
          <t>INDUSTRIAL BOILERS</t>
        </is>
      </c>
      <c r="H9933" t="inlineStr">
        <is>
          <t>RESIDUAL FUEL OIL</t>
        </is>
      </c>
    </row>
    <row r="9934">
      <c r="A9934" t="n">
        <v>506322</v>
      </c>
      <c r="B9934" t="inlineStr">
        <is>
          <t>REFERENCE ELECTRIFICATION - MODERATE TECHNOLOGY ADVANCEMENT</t>
        </is>
      </c>
      <c r="C9934" t="n">
        <v>2026</v>
      </c>
      <c r="D9934" t="inlineStr">
        <is>
          <t>INDUSTRIAL OTHER PETROLEUM BOILER</t>
        </is>
      </c>
      <c r="E9934" t="inlineStr">
        <is>
          <t>COLORADO</t>
        </is>
      </c>
      <c r="F9934" t="inlineStr">
        <is>
          <t>PRODUCTIVE</t>
        </is>
      </c>
      <c r="G9934" t="inlineStr">
        <is>
          <t>INDUSTRIAL BOILERS</t>
        </is>
      </c>
      <c r="H9934" t="inlineStr">
        <is>
          <t>COAL</t>
        </is>
      </c>
    </row>
    <row r="9935">
      <c r="A9935" t="n">
        <v>506323</v>
      </c>
      <c r="B9935" t="inlineStr">
        <is>
          <t>REFERENCE ELECTRIFICATION - MODERATE TECHNOLOGY ADVANCEMENT</t>
        </is>
      </c>
      <c r="C9935" t="n">
        <v>2026</v>
      </c>
      <c r="D9935" t="inlineStr">
        <is>
          <t>INDUSTRIAL OTHER PETROLEUM BOILER</t>
        </is>
      </c>
      <c r="E9935" t="inlineStr">
        <is>
          <t>COLORADO</t>
        </is>
      </c>
      <c r="F9935" t="inlineStr">
        <is>
          <t>PRODUCTIVE</t>
        </is>
      </c>
      <c r="G9935" t="inlineStr">
        <is>
          <t>INDUSTRIAL BOILERS</t>
        </is>
      </c>
      <c r="H9935" t="inlineStr">
        <is>
          <t>OTHER PETROLEUM</t>
        </is>
      </c>
      <c r="I9935" t="n">
        <v>95528.99922084771</v>
      </c>
    </row>
    <row r="9936">
      <c r="A9936" t="n">
        <v>506324</v>
      </c>
      <c r="B9936" t="inlineStr">
        <is>
          <t>REFERENCE ELECTRIFICATION - MODERATE TECHNOLOGY ADVANCEMENT</t>
        </is>
      </c>
      <c r="C9936" t="n">
        <v>2026</v>
      </c>
      <c r="D9936" t="inlineStr">
        <is>
          <t>INDUSTRIAL OTHER PETROLEUM BOILER</t>
        </is>
      </c>
      <c r="E9936" t="inlineStr">
        <is>
          <t>COLORADO</t>
        </is>
      </c>
      <c r="F9936" t="inlineStr">
        <is>
          <t>PRODUCTIVE</t>
        </is>
      </c>
      <c r="G9936" t="inlineStr">
        <is>
          <t>INDUSTRIAL BOILERS</t>
        </is>
      </c>
      <c r="H9936" t="inlineStr">
        <is>
          <t>PETROLEUM COKE</t>
        </is>
      </c>
    </row>
    <row r="9937">
      <c r="A9937" t="n">
        <v>506720</v>
      </c>
      <c r="B9937" t="inlineStr">
        <is>
          <t>REFERENCE ELECTRIFICATION - MODERATE TECHNOLOGY ADVANCEMENT</t>
        </is>
      </c>
      <c r="C9937" t="n">
        <v>2026</v>
      </c>
      <c r="D9937" t="inlineStr">
        <is>
          <t>INDUSTRIAL INDUCTION FURNACE</t>
        </is>
      </c>
      <c r="E9937" t="inlineStr">
        <is>
          <t>COLORADO</t>
        </is>
      </c>
      <c r="F9937" t="inlineStr">
        <is>
          <t>PRODUCTIVE</t>
        </is>
      </c>
      <c r="G9937" t="inlineStr">
        <is>
          <t>INDUSTRIAL PROCESS HEAT</t>
        </is>
      </c>
      <c r="H9937" t="inlineStr">
        <is>
          <t>ELECTRICITY</t>
        </is>
      </c>
      <c r="I9937" t="n">
        <v>0</v>
      </c>
    </row>
    <row r="9938">
      <c r="A9938" t="n">
        <v>506721</v>
      </c>
      <c r="B9938" t="inlineStr">
        <is>
          <t>REFERENCE ELECTRIFICATION - MODERATE TECHNOLOGY ADVANCEMENT</t>
        </is>
      </c>
      <c r="C9938" t="n">
        <v>2026</v>
      </c>
      <c r="D9938" t="inlineStr">
        <is>
          <t>INDUSTRIAL INDUCTION FURNACE</t>
        </is>
      </c>
      <c r="E9938" t="inlineStr">
        <is>
          <t>COLORADO</t>
        </is>
      </c>
      <c r="F9938" t="inlineStr">
        <is>
          <t>PRODUCTIVE</t>
        </is>
      </c>
      <c r="G9938" t="inlineStr">
        <is>
          <t>INDUSTRIAL PROCESS HEAT</t>
        </is>
      </c>
      <c r="H9938" t="inlineStr">
        <is>
          <t>DIESEL FUEL</t>
        </is>
      </c>
    </row>
    <row r="9939">
      <c r="A9939" t="n">
        <v>506722</v>
      </c>
      <c r="B9939" t="inlineStr">
        <is>
          <t>REFERENCE ELECTRIFICATION - MODERATE TECHNOLOGY ADVANCEMENT</t>
        </is>
      </c>
      <c r="C9939" t="n">
        <v>2026</v>
      </c>
      <c r="D9939" t="inlineStr">
        <is>
          <t>INDUSTRIAL INDUCTION FURNACE</t>
        </is>
      </c>
      <c r="E9939" t="inlineStr">
        <is>
          <t>COLORADO</t>
        </is>
      </c>
      <c r="F9939" t="inlineStr">
        <is>
          <t>PRODUCTIVE</t>
        </is>
      </c>
      <c r="G9939" t="inlineStr">
        <is>
          <t>INDUSTRIAL PROCESS HEAT</t>
        </is>
      </c>
      <c r="H9939" t="inlineStr">
        <is>
          <t>PIPELINE GAS</t>
        </is>
      </c>
    </row>
    <row r="9940">
      <c r="A9940" t="n">
        <v>506723</v>
      </c>
      <c r="B9940" t="inlineStr">
        <is>
          <t>REFERENCE ELECTRIFICATION - MODERATE TECHNOLOGY ADVANCEMENT</t>
        </is>
      </c>
      <c r="C9940" t="n">
        <v>2026</v>
      </c>
      <c r="D9940" t="inlineStr">
        <is>
          <t>INDUSTRIAL INDUCTION FURNACE</t>
        </is>
      </c>
      <c r="E9940" t="inlineStr">
        <is>
          <t>COLORADO</t>
        </is>
      </c>
      <c r="F9940" t="inlineStr">
        <is>
          <t>PRODUCTIVE</t>
        </is>
      </c>
      <c r="G9940" t="inlineStr">
        <is>
          <t>INDUSTRIAL PROCESS HEAT</t>
        </is>
      </c>
      <c r="H9940" t="inlineStr">
        <is>
          <t>BIOMASS - WOOD</t>
        </is>
      </c>
    </row>
    <row r="9941">
      <c r="A9941" t="n">
        <v>506724</v>
      </c>
      <c r="B9941" t="inlineStr">
        <is>
          <t>REFERENCE ELECTRIFICATION - MODERATE TECHNOLOGY ADVANCEMENT</t>
        </is>
      </c>
      <c r="C9941" t="n">
        <v>2026</v>
      </c>
      <c r="D9941" t="inlineStr">
        <is>
          <t>INDUSTRIAL INDUCTION FURNACE</t>
        </is>
      </c>
      <c r="E9941" t="inlineStr">
        <is>
          <t>COLORADO</t>
        </is>
      </c>
      <c r="F9941" t="inlineStr">
        <is>
          <t>PRODUCTIVE</t>
        </is>
      </c>
      <c r="G9941" t="inlineStr">
        <is>
          <t>INDUSTRIAL PROCESS HEAT</t>
        </is>
      </c>
      <c r="H9941" t="inlineStr">
        <is>
          <t>RESIDUAL FUEL OIL</t>
        </is>
      </c>
    </row>
    <row r="9942">
      <c r="A9942" t="n">
        <v>506725</v>
      </c>
      <c r="B9942" t="inlineStr">
        <is>
          <t>REFERENCE ELECTRIFICATION - MODERATE TECHNOLOGY ADVANCEMENT</t>
        </is>
      </c>
      <c r="C9942" t="n">
        <v>2026</v>
      </c>
      <c r="D9942" t="inlineStr">
        <is>
          <t>INDUSTRIAL INDUCTION FURNACE</t>
        </is>
      </c>
      <c r="E9942" t="inlineStr">
        <is>
          <t>COLORADO</t>
        </is>
      </c>
      <c r="F9942" t="inlineStr">
        <is>
          <t>PRODUCTIVE</t>
        </is>
      </c>
      <c r="G9942" t="inlineStr">
        <is>
          <t>INDUSTRIAL PROCESS HEAT</t>
        </is>
      </c>
      <c r="H9942" t="inlineStr">
        <is>
          <t>COAL</t>
        </is>
      </c>
    </row>
    <row r="9943">
      <c r="A9943" t="n">
        <v>506726</v>
      </c>
      <c r="B9943" t="inlineStr">
        <is>
          <t>REFERENCE ELECTRIFICATION - MODERATE TECHNOLOGY ADVANCEMENT</t>
        </is>
      </c>
      <c r="C9943" t="n">
        <v>2026</v>
      </c>
      <c r="D9943" t="inlineStr">
        <is>
          <t>INDUSTRIAL INDUCTION FURNACE</t>
        </is>
      </c>
      <c r="E9943" t="inlineStr">
        <is>
          <t>COLORADO</t>
        </is>
      </c>
      <c r="F9943" t="inlineStr">
        <is>
          <t>PRODUCTIVE</t>
        </is>
      </c>
      <c r="G9943" t="inlineStr">
        <is>
          <t>INDUSTRIAL PROCESS HEAT</t>
        </is>
      </c>
      <c r="H9943" t="inlineStr">
        <is>
          <t>OTHER PETROLEUM</t>
        </is>
      </c>
    </row>
    <row r="9944">
      <c r="A9944" t="n">
        <v>507077</v>
      </c>
      <c r="B9944" t="inlineStr">
        <is>
          <t>REFERENCE ELECTRIFICATION - MODERATE TECHNOLOGY ADVANCEMENT</t>
        </is>
      </c>
      <c r="C9944" t="n">
        <v>2026</v>
      </c>
      <c r="D9944" t="inlineStr">
        <is>
          <t>INDUSTRIAL PROCESS HEAT  - HEAT PUMP</t>
        </is>
      </c>
      <c r="E9944" t="inlineStr">
        <is>
          <t>COLORADO</t>
        </is>
      </c>
      <c r="F9944" t="inlineStr">
        <is>
          <t>PRODUCTIVE</t>
        </is>
      </c>
      <c r="G9944" t="inlineStr">
        <is>
          <t>INDUSTRIAL PROCESS HEAT</t>
        </is>
      </c>
      <c r="H9944" t="inlineStr">
        <is>
          <t>ELECTRICITY</t>
        </is>
      </c>
      <c r="I9944" t="n">
        <v>0</v>
      </c>
    </row>
    <row r="9945">
      <c r="A9945" t="n">
        <v>507078</v>
      </c>
      <c r="B9945" t="inlineStr">
        <is>
          <t>REFERENCE ELECTRIFICATION - MODERATE TECHNOLOGY ADVANCEMENT</t>
        </is>
      </c>
      <c r="C9945" t="n">
        <v>2026</v>
      </c>
      <c r="D9945" t="inlineStr">
        <is>
          <t>INDUSTRIAL PROCESS HEAT  - HEAT PUMP</t>
        </is>
      </c>
      <c r="E9945" t="inlineStr">
        <is>
          <t>COLORADO</t>
        </is>
      </c>
      <c r="F9945" t="inlineStr">
        <is>
          <t>PRODUCTIVE</t>
        </is>
      </c>
      <c r="G9945" t="inlineStr">
        <is>
          <t>INDUSTRIAL PROCESS HEAT</t>
        </is>
      </c>
      <c r="H9945" t="inlineStr">
        <is>
          <t>DIESEL FUEL</t>
        </is>
      </c>
    </row>
    <row r="9946">
      <c r="A9946" t="n">
        <v>507079</v>
      </c>
      <c r="B9946" t="inlineStr">
        <is>
          <t>REFERENCE ELECTRIFICATION - MODERATE TECHNOLOGY ADVANCEMENT</t>
        </is>
      </c>
      <c r="C9946" t="n">
        <v>2026</v>
      </c>
      <c r="D9946" t="inlineStr">
        <is>
          <t>INDUSTRIAL PROCESS HEAT  - HEAT PUMP</t>
        </is>
      </c>
      <c r="E9946" t="inlineStr">
        <is>
          <t>COLORADO</t>
        </is>
      </c>
      <c r="F9946" t="inlineStr">
        <is>
          <t>PRODUCTIVE</t>
        </is>
      </c>
      <c r="G9946" t="inlineStr">
        <is>
          <t>INDUSTRIAL PROCESS HEAT</t>
        </is>
      </c>
      <c r="H9946" t="inlineStr">
        <is>
          <t>PIPELINE GAS</t>
        </is>
      </c>
    </row>
    <row r="9947">
      <c r="A9947" t="n">
        <v>507080</v>
      </c>
      <c r="B9947" t="inlineStr">
        <is>
          <t>REFERENCE ELECTRIFICATION - MODERATE TECHNOLOGY ADVANCEMENT</t>
        </is>
      </c>
      <c r="C9947" t="n">
        <v>2026</v>
      </c>
      <c r="D9947" t="inlineStr">
        <is>
          <t>INDUSTRIAL PROCESS HEAT  - HEAT PUMP</t>
        </is>
      </c>
      <c r="E9947" t="inlineStr">
        <is>
          <t>COLORADO</t>
        </is>
      </c>
      <c r="F9947" t="inlineStr">
        <is>
          <t>PRODUCTIVE</t>
        </is>
      </c>
      <c r="G9947" t="inlineStr">
        <is>
          <t>INDUSTRIAL PROCESS HEAT</t>
        </is>
      </c>
      <c r="H9947" t="inlineStr">
        <is>
          <t>BIOMASS - WOOD</t>
        </is>
      </c>
    </row>
    <row r="9948">
      <c r="A9948" t="n">
        <v>507081</v>
      </c>
      <c r="B9948" t="inlineStr">
        <is>
          <t>REFERENCE ELECTRIFICATION - MODERATE TECHNOLOGY ADVANCEMENT</t>
        </is>
      </c>
      <c r="C9948" t="n">
        <v>2026</v>
      </c>
      <c r="D9948" t="inlineStr">
        <is>
          <t>INDUSTRIAL PROCESS HEAT  - HEAT PUMP</t>
        </is>
      </c>
      <c r="E9948" t="inlineStr">
        <is>
          <t>COLORADO</t>
        </is>
      </c>
      <c r="F9948" t="inlineStr">
        <is>
          <t>PRODUCTIVE</t>
        </is>
      </c>
      <c r="G9948" t="inlineStr">
        <is>
          <t>INDUSTRIAL PROCESS HEAT</t>
        </is>
      </c>
      <c r="H9948" t="inlineStr">
        <is>
          <t>RESIDUAL FUEL OIL</t>
        </is>
      </c>
    </row>
    <row r="9949">
      <c r="A9949" t="n">
        <v>507082</v>
      </c>
      <c r="B9949" t="inlineStr">
        <is>
          <t>REFERENCE ELECTRIFICATION - MODERATE TECHNOLOGY ADVANCEMENT</t>
        </is>
      </c>
      <c r="C9949" t="n">
        <v>2026</v>
      </c>
      <c r="D9949" t="inlineStr">
        <is>
          <t>INDUSTRIAL PROCESS HEAT  - HEAT PUMP</t>
        </is>
      </c>
      <c r="E9949" t="inlineStr">
        <is>
          <t>COLORADO</t>
        </is>
      </c>
      <c r="F9949" t="inlineStr">
        <is>
          <t>PRODUCTIVE</t>
        </is>
      </c>
      <c r="G9949" t="inlineStr">
        <is>
          <t>INDUSTRIAL PROCESS HEAT</t>
        </is>
      </c>
      <c r="H9949" t="inlineStr">
        <is>
          <t>COAL</t>
        </is>
      </c>
    </row>
    <row r="9950">
      <c r="A9950" t="n">
        <v>507083</v>
      </c>
      <c r="B9950" t="inlineStr">
        <is>
          <t>REFERENCE ELECTRIFICATION - MODERATE TECHNOLOGY ADVANCEMENT</t>
        </is>
      </c>
      <c r="C9950" t="n">
        <v>2026</v>
      </c>
      <c r="D9950" t="inlineStr">
        <is>
          <t>INDUSTRIAL PROCESS HEAT  - HEAT PUMP</t>
        </is>
      </c>
      <c r="E9950" t="inlineStr">
        <is>
          <t>COLORADO</t>
        </is>
      </c>
      <c r="F9950" t="inlineStr">
        <is>
          <t>PRODUCTIVE</t>
        </is>
      </c>
      <c r="G9950" t="inlineStr">
        <is>
          <t>INDUSTRIAL PROCESS HEAT</t>
        </is>
      </c>
      <c r="H9950" t="inlineStr">
        <is>
          <t>OTHER PETROLEUM</t>
        </is>
      </c>
    </row>
    <row r="9951">
      <c r="A9951" t="n">
        <v>507434</v>
      </c>
      <c r="B9951" t="inlineStr">
        <is>
          <t>REFERENCE ELECTRIFICATION - MODERATE TECHNOLOGY ADVANCEMENT</t>
        </is>
      </c>
      <c r="C9951" t="n">
        <v>2026</v>
      </c>
      <c r="D9951" t="inlineStr">
        <is>
          <t>INDUSTRIAL DISTILLATE OVEN/FURNACE</t>
        </is>
      </c>
      <c r="E9951" t="inlineStr">
        <is>
          <t>COLORADO</t>
        </is>
      </c>
      <c r="F9951" t="inlineStr">
        <is>
          <t>PRODUCTIVE</t>
        </is>
      </c>
      <c r="G9951" t="inlineStr">
        <is>
          <t>INDUSTRIAL PROCESS HEAT</t>
        </is>
      </c>
      <c r="H9951" t="inlineStr">
        <is>
          <t>ELECTRICITY</t>
        </is>
      </c>
    </row>
    <row r="9952">
      <c r="A9952" t="n">
        <v>507435</v>
      </c>
      <c r="B9952" t="inlineStr">
        <is>
          <t>REFERENCE ELECTRIFICATION - MODERATE TECHNOLOGY ADVANCEMENT</t>
        </is>
      </c>
      <c r="C9952" t="n">
        <v>2026</v>
      </c>
      <c r="D9952" t="inlineStr">
        <is>
          <t>INDUSTRIAL DISTILLATE OVEN/FURNACE</t>
        </is>
      </c>
      <c r="E9952" t="inlineStr">
        <is>
          <t>COLORADO</t>
        </is>
      </c>
      <c r="F9952" t="inlineStr">
        <is>
          <t>PRODUCTIVE</t>
        </is>
      </c>
      <c r="G9952" t="inlineStr">
        <is>
          <t>INDUSTRIAL PROCESS HEAT</t>
        </is>
      </c>
      <c r="H9952" t="inlineStr">
        <is>
          <t>DIESEL FUEL</t>
        </is>
      </c>
      <c r="I9952" t="n">
        <v>737806.069273841</v>
      </c>
    </row>
    <row r="9953">
      <c r="A9953" t="n">
        <v>507436</v>
      </c>
      <c r="B9953" t="inlineStr">
        <is>
          <t>REFERENCE ELECTRIFICATION - MODERATE TECHNOLOGY ADVANCEMENT</t>
        </is>
      </c>
      <c r="C9953" t="n">
        <v>2026</v>
      </c>
      <c r="D9953" t="inlineStr">
        <is>
          <t>INDUSTRIAL DISTILLATE OVEN/FURNACE</t>
        </is>
      </c>
      <c r="E9953" t="inlineStr">
        <is>
          <t>COLORADO</t>
        </is>
      </c>
      <c r="F9953" t="inlineStr">
        <is>
          <t>PRODUCTIVE</t>
        </is>
      </c>
      <c r="G9953" t="inlineStr">
        <is>
          <t>INDUSTRIAL PROCESS HEAT</t>
        </is>
      </c>
      <c r="H9953" t="inlineStr">
        <is>
          <t>PIPELINE GAS</t>
        </is>
      </c>
    </row>
    <row r="9954">
      <c r="A9954" t="n">
        <v>507437</v>
      </c>
      <c r="B9954" t="inlineStr">
        <is>
          <t>REFERENCE ELECTRIFICATION - MODERATE TECHNOLOGY ADVANCEMENT</t>
        </is>
      </c>
      <c r="C9954" t="n">
        <v>2026</v>
      </c>
      <c r="D9954" t="inlineStr">
        <is>
          <t>INDUSTRIAL DISTILLATE OVEN/FURNACE</t>
        </is>
      </c>
      <c r="E9954" t="inlineStr">
        <is>
          <t>COLORADO</t>
        </is>
      </c>
      <c r="F9954" t="inlineStr">
        <is>
          <t>PRODUCTIVE</t>
        </is>
      </c>
      <c r="G9954" t="inlineStr">
        <is>
          <t>INDUSTRIAL PROCESS HEAT</t>
        </is>
      </c>
      <c r="H9954" t="inlineStr">
        <is>
          <t>BIOMASS - WOOD</t>
        </is>
      </c>
    </row>
    <row r="9955">
      <c r="A9955" t="n">
        <v>507438</v>
      </c>
      <c r="B9955" t="inlineStr">
        <is>
          <t>REFERENCE ELECTRIFICATION - MODERATE TECHNOLOGY ADVANCEMENT</t>
        </is>
      </c>
      <c r="C9955" t="n">
        <v>2026</v>
      </c>
      <c r="D9955" t="inlineStr">
        <is>
          <t>INDUSTRIAL DISTILLATE OVEN/FURNACE</t>
        </is>
      </c>
      <c r="E9955" t="inlineStr">
        <is>
          <t>COLORADO</t>
        </is>
      </c>
      <c r="F9955" t="inlineStr">
        <is>
          <t>PRODUCTIVE</t>
        </is>
      </c>
      <c r="G9955" t="inlineStr">
        <is>
          <t>INDUSTRIAL PROCESS HEAT</t>
        </is>
      </c>
      <c r="H9955" t="inlineStr">
        <is>
          <t>RESIDUAL FUEL OIL</t>
        </is>
      </c>
    </row>
    <row r="9956">
      <c r="A9956" t="n">
        <v>507439</v>
      </c>
      <c r="B9956" t="inlineStr">
        <is>
          <t>REFERENCE ELECTRIFICATION - MODERATE TECHNOLOGY ADVANCEMENT</t>
        </is>
      </c>
      <c r="C9956" t="n">
        <v>2026</v>
      </c>
      <c r="D9956" t="inlineStr">
        <is>
          <t>INDUSTRIAL DISTILLATE OVEN/FURNACE</t>
        </is>
      </c>
      <c r="E9956" t="inlineStr">
        <is>
          <t>COLORADO</t>
        </is>
      </c>
      <c r="F9956" t="inlineStr">
        <is>
          <t>PRODUCTIVE</t>
        </is>
      </c>
      <c r="G9956" t="inlineStr">
        <is>
          <t>INDUSTRIAL PROCESS HEAT</t>
        </is>
      </c>
      <c r="H9956" t="inlineStr">
        <is>
          <t>COAL</t>
        </is>
      </c>
    </row>
    <row r="9957">
      <c r="A9957" t="n">
        <v>507440</v>
      </c>
      <c r="B9957" t="inlineStr">
        <is>
          <t>REFERENCE ELECTRIFICATION - MODERATE TECHNOLOGY ADVANCEMENT</t>
        </is>
      </c>
      <c r="C9957" t="n">
        <v>2026</v>
      </c>
      <c r="D9957" t="inlineStr">
        <is>
          <t>INDUSTRIAL DISTILLATE OVEN/FURNACE</t>
        </is>
      </c>
      <c r="E9957" t="inlineStr">
        <is>
          <t>COLORADO</t>
        </is>
      </c>
      <c r="F9957" t="inlineStr">
        <is>
          <t>PRODUCTIVE</t>
        </is>
      </c>
      <c r="G9957" t="inlineStr">
        <is>
          <t>INDUSTRIAL PROCESS HEAT</t>
        </is>
      </c>
      <c r="H9957" t="inlineStr">
        <is>
          <t>OTHER PETROLEUM</t>
        </is>
      </c>
    </row>
    <row r="9958">
      <c r="A9958" t="n">
        <v>507791</v>
      </c>
      <c r="B9958" t="inlineStr">
        <is>
          <t>REFERENCE ELECTRIFICATION - MODERATE TECHNOLOGY ADVANCEMENT</t>
        </is>
      </c>
      <c r="C9958" t="n">
        <v>2026</v>
      </c>
      <c r="D9958" t="inlineStr">
        <is>
          <t>INDUSTRIAL LPG OVEN/FURNACE</t>
        </is>
      </c>
      <c r="E9958" t="inlineStr">
        <is>
          <t>COLORADO</t>
        </is>
      </c>
      <c r="F9958" t="inlineStr">
        <is>
          <t>PRODUCTIVE</t>
        </is>
      </c>
      <c r="G9958" t="inlineStr">
        <is>
          <t>INDUSTRIAL PROCESS HEAT</t>
        </is>
      </c>
      <c r="H9958" t="inlineStr">
        <is>
          <t>ELECTRICITY</t>
        </is>
      </c>
    </row>
    <row r="9959">
      <c r="A9959" t="n">
        <v>507792</v>
      </c>
      <c r="B9959" t="inlineStr">
        <is>
          <t>REFERENCE ELECTRIFICATION - MODERATE TECHNOLOGY ADVANCEMENT</t>
        </is>
      </c>
      <c r="C9959" t="n">
        <v>2026</v>
      </c>
      <c r="D9959" t="inlineStr">
        <is>
          <t>INDUSTRIAL LPG OVEN/FURNACE</t>
        </is>
      </c>
      <c r="E9959" t="inlineStr">
        <is>
          <t>COLORADO</t>
        </is>
      </c>
      <c r="F9959" t="inlineStr">
        <is>
          <t>PRODUCTIVE</t>
        </is>
      </c>
      <c r="G9959" t="inlineStr">
        <is>
          <t>INDUSTRIAL PROCESS HEAT</t>
        </is>
      </c>
      <c r="H9959" t="inlineStr">
        <is>
          <t>DIESEL FUEL</t>
        </is>
      </c>
    </row>
    <row r="9960">
      <c r="A9960" t="n">
        <v>507793</v>
      </c>
      <c r="B9960" t="inlineStr">
        <is>
          <t>REFERENCE ELECTRIFICATION - MODERATE TECHNOLOGY ADVANCEMENT</t>
        </is>
      </c>
      <c r="C9960" t="n">
        <v>2026</v>
      </c>
      <c r="D9960" t="inlineStr">
        <is>
          <t>INDUSTRIAL LPG OVEN/FURNACE</t>
        </is>
      </c>
      <c r="E9960" t="inlineStr">
        <is>
          <t>COLORADO</t>
        </is>
      </c>
      <c r="F9960" t="inlineStr">
        <is>
          <t>PRODUCTIVE</t>
        </is>
      </c>
      <c r="G9960" t="inlineStr">
        <is>
          <t>INDUSTRIAL PROCESS HEAT</t>
        </is>
      </c>
      <c r="H9960" t="inlineStr">
        <is>
          <t>PIPELINE GAS</t>
        </is>
      </c>
    </row>
    <row r="9961">
      <c r="A9961" t="n">
        <v>507794</v>
      </c>
      <c r="B9961" t="inlineStr">
        <is>
          <t>REFERENCE ELECTRIFICATION - MODERATE TECHNOLOGY ADVANCEMENT</t>
        </is>
      </c>
      <c r="C9961" t="n">
        <v>2026</v>
      </c>
      <c r="D9961" t="inlineStr">
        <is>
          <t>INDUSTRIAL LPG OVEN/FURNACE</t>
        </is>
      </c>
      <c r="E9961" t="inlineStr">
        <is>
          <t>COLORADO</t>
        </is>
      </c>
      <c r="F9961" t="inlineStr">
        <is>
          <t>PRODUCTIVE</t>
        </is>
      </c>
      <c r="G9961" t="inlineStr">
        <is>
          <t>INDUSTRIAL PROCESS HEAT</t>
        </is>
      </c>
      <c r="H9961" t="inlineStr">
        <is>
          <t>BIOMASS - WOOD</t>
        </is>
      </c>
      <c r="I9961" t="n">
        <v>132594.755215435</v>
      </c>
    </row>
    <row r="9962">
      <c r="A9962" t="n">
        <v>507795</v>
      </c>
      <c r="B9962" t="inlineStr">
        <is>
          <t>REFERENCE ELECTRIFICATION - MODERATE TECHNOLOGY ADVANCEMENT</t>
        </is>
      </c>
      <c r="C9962" t="n">
        <v>2026</v>
      </c>
      <c r="D9962" t="inlineStr">
        <is>
          <t>INDUSTRIAL LPG OVEN/FURNACE</t>
        </is>
      </c>
      <c r="E9962" t="inlineStr">
        <is>
          <t>COLORADO</t>
        </is>
      </c>
      <c r="F9962" t="inlineStr">
        <is>
          <t>PRODUCTIVE</t>
        </is>
      </c>
      <c r="G9962" t="inlineStr">
        <is>
          <t>INDUSTRIAL PROCESS HEAT</t>
        </is>
      </c>
      <c r="H9962" t="inlineStr">
        <is>
          <t>RESIDUAL FUEL OIL</t>
        </is>
      </c>
    </row>
    <row r="9963">
      <c r="A9963" t="n">
        <v>507796</v>
      </c>
      <c r="B9963" t="inlineStr">
        <is>
          <t>REFERENCE ELECTRIFICATION - MODERATE TECHNOLOGY ADVANCEMENT</t>
        </is>
      </c>
      <c r="C9963" t="n">
        <v>2026</v>
      </c>
      <c r="D9963" t="inlineStr">
        <is>
          <t>INDUSTRIAL LPG OVEN/FURNACE</t>
        </is>
      </c>
      <c r="E9963" t="inlineStr">
        <is>
          <t>COLORADO</t>
        </is>
      </c>
      <c r="F9963" t="inlineStr">
        <is>
          <t>PRODUCTIVE</t>
        </is>
      </c>
      <c r="G9963" t="inlineStr">
        <is>
          <t>INDUSTRIAL PROCESS HEAT</t>
        </is>
      </c>
      <c r="H9963" t="inlineStr">
        <is>
          <t>COAL</t>
        </is>
      </c>
    </row>
    <row r="9964">
      <c r="A9964" t="n">
        <v>507797</v>
      </c>
      <c r="B9964" t="inlineStr">
        <is>
          <t>REFERENCE ELECTRIFICATION - MODERATE TECHNOLOGY ADVANCEMENT</t>
        </is>
      </c>
      <c r="C9964" t="n">
        <v>2026</v>
      </c>
      <c r="D9964" t="inlineStr">
        <is>
          <t>INDUSTRIAL LPG OVEN/FURNACE</t>
        </is>
      </c>
      <c r="E9964" t="inlineStr">
        <is>
          <t>COLORADO</t>
        </is>
      </c>
      <c r="F9964" t="inlineStr">
        <is>
          <t>PRODUCTIVE</t>
        </is>
      </c>
      <c r="G9964" t="inlineStr">
        <is>
          <t>INDUSTRIAL PROCESS HEAT</t>
        </is>
      </c>
      <c r="H9964" t="inlineStr">
        <is>
          <t>OTHER PETROLEUM</t>
        </is>
      </c>
    </row>
    <row r="9965">
      <c r="A9965" t="n">
        <v>508148</v>
      </c>
      <c r="B9965" t="inlineStr">
        <is>
          <t>REFERENCE ELECTRIFICATION - MODERATE TECHNOLOGY ADVANCEMENT</t>
        </is>
      </c>
      <c r="C9965" t="n">
        <v>2026</v>
      </c>
      <c r="D9965" t="inlineStr">
        <is>
          <t>INDUSTRIAL GAS OVEN/FURNACE</t>
        </is>
      </c>
      <c r="E9965" t="inlineStr">
        <is>
          <t>COLORADO</t>
        </is>
      </c>
      <c r="F9965" t="inlineStr">
        <is>
          <t>PRODUCTIVE</t>
        </is>
      </c>
      <c r="G9965" t="inlineStr">
        <is>
          <t>INDUSTRIAL PROCESS HEAT</t>
        </is>
      </c>
      <c r="H9965" t="inlineStr">
        <is>
          <t>ELECTRICITY</t>
        </is>
      </c>
    </row>
    <row r="9966">
      <c r="A9966" t="n">
        <v>508149</v>
      </c>
      <c r="B9966" t="inlineStr">
        <is>
          <t>REFERENCE ELECTRIFICATION - MODERATE TECHNOLOGY ADVANCEMENT</t>
        </is>
      </c>
      <c r="C9966" t="n">
        <v>2026</v>
      </c>
      <c r="D9966" t="inlineStr">
        <is>
          <t>INDUSTRIAL GAS OVEN/FURNACE</t>
        </is>
      </c>
      <c r="E9966" t="inlineStr">
        <is>
          <t>COLORADO</t>
        </is>
      </c>
      <c r="F9966" t="inlineStr">
        <is>
          <t>PRODUCTIVE</t>
        </is>
      </c>
      <c r="G9966" t="inlineStr">
        <is>
          <t>INDUSTRIAL PROCESS HEAT</t>
        </is>
      </c>
      <c r="H9966" t="inlineStr">
        <is>
          <t>DIESEL FUEL</t>
        </is>
      </c>
    </row>
    <row r="9967">
      <c r="A9967" t="n">
        <v>508150</v>
      </c>
      <c r="B9967" t="inlineStr">
        <is>
          <t>REFERENCE ELECTRIFICATION - MODERATE TECHNOLOGY ADVANCEMENT</t>
        </is>
      </c>
      <c r="C9967" t="n">
        <v>2026</v>
      </c>
      <c r="D9967" t="inlineStr">
        <is>
          <t>INDUSTRIAL GAS OVEN/FURNACE</t>
        </is>
      </c>
      <c r="E9967" t="inlineStr">
        <is>
          <t>COLORADO</t>
        </is>
      </c>
      <c r="F9967" t="inlineStr">
        <is>
          <t>PRODUCTIVE</t>
        </is>
      </c>
      <c r="G9967" t="inlineStr">
        <is>
          <t>INDUSTRIAL PROCESS HEAT</t>
        </is>
      </c>
      <c r="H9967" t="inlineStr">
        <is>
          <t>PIPELINE GAS</t>
        </is>
      </c>
      <c r="I9967" t="n">
        <v>12029451.8456281</v>
      </c>
    </row>
    <row r="9968">
      <c r="A9968" t="n">
        <v>508151</v>
      </c>
      <c r="B9968" t="inlineStr">
        <is>
          <t>REFERENCE ELECTRIFICATION - MODERATE TECHNOLOGY ADVANCEMENT</t>
        </is>
      </c>
      <c r="C9968" t="n">
        <v>2026</v>
      </c>
      <c r="D9968" t="inlineStr">
        <is>
          <t>INDUSTRIAL GAS OVEN/FURNACE</t>
        </is>
      </c>
      <c r="E9968" t="inlineStr">
        <is>
          <t>COLORADO</t>
        </is>
      </c>
      <c r="F9968" t="inlineStr">
        <is>
          <t>PRODUCTIVE</t>
        </is>
      </c>
      <c r="G9968" t="inlineStr">
        <is>
          <t>INDUSTRIAL PROCESS HEAT</t>
        </is>
      </c>
      <c r="H9968" t="inlineStr">
        <is>
          <t>BIOMASS - WOOD</t>
        </is>
      </c>
    </row>
    <row r="9969">
      <c r="A9969" t="n">
        <v>508152</v>
      </c>
      <c r="B9969" t="inlineStr">
        <is>
          <t>REFERENCE ELECTRIFICATION - MODERATE TECHNOLOGY ADVANCEMENT</t>
        </is>
      </c>
      <c r="C9969" t="n">
        <v>2026</v>
      </c>
      <c r="D9969" t="inlineStr">
        <is>
          <t>INDUSTRIAL GAS OVEN/FURNACE</t>
        </is>
      </c>
      <c r="E9969" t="inlineStr">
        <is>
          <t>COLORADO</t>
        </is>
      </c>
      <c r="F9969" t="inlineStr">
        <is>
          <t>PRODUCTIVE</t>
        </is>
      </c>
      <c r="G9969" t="inlineStr">
        <is>
          <t>INDUSTRIAL PROCESS HEAT</t>
        </is>
      </c>
      <c r="H9969" t="inlineStr">
        <is>
          <t>RESIDUAL FUEL OIL</t>
        </is>
      </c>
    </row>
    <row r="9970">
      <c r="A9970" t="n">
        <v>508153</v>
      </c>
      <c r="B9970" t="inlineStr">
        <is>
          <t>REFERENCE ELECTRIFICATION - MODERATE TECHNOLOGY ADVANCEMENT</t>
        </is>
      </c>
      <c r="C9970" t="n">
        <v>2026</v>
      </c>
      <c r="D9970" t="inlineStr">
        <is>
          <t>INDUSTRIAL GAS OVEN/FURNACE</t>
        </is>
      </c>
      <c r="E9970" t="inlineStr">
        <is>
          <t>COLORADO</t>
        </is>
      </c>
      <c r="F9970" t="inlineStr">
        <is>
          <t>PRODUCTIVE</t>
        </is>
      </c>
      <c r="G9970" t="inlineStr">
        <is>
          <t>INDUSTRIAL PROCESS HEAT</t>
        </is>
      </c>
      <c r="H9970" t="inlineStr">
        <is>
          <t>COAL</t>
        </is>
      </c>
    </row>
    <row r="9971">
      <c r="A9971" t="n">
        <v>508154</v>
      </c>
      <c r="B9971" t="inlineStr">
        <is>
          <t>REFERENCE ELECTRIFICATION - MODERATE TECHNOLOGY ADVANCEMENT</t>
        </is>
      </c>
      <c r="C9971" t="n">
        <v>2026</v>
      </c>
      <c r="D9971" t="inlineStr">
        <is>
          <t>INDUSTRIAL GAS OVEN/FURNACE</t>
        </is>
      </c>
      <c r="E9971" t="inlineStr">
        <is>
          <t>COLORADO</t>
        </is>
      </c>
      <c r="F9971" t="inlineStr">
        <is>
          <t>PRODUCTIVE</t>
        </is>
      </c>
      <c r="G9971" t="inlineStr">
        <is>
          <t>INDUSTRIAL PROCESS HEAT</t>
        </is>
      </c>
      <c r="H9971" t="inlineStr">
        <is>
          <t>OTHER PETROLEUM</t>
        </is>
      </c>
    </row>
    <row r="9972">
      <c r="A9972" t="n">
        <v>508505</v>
      </c>
      <c r="B9972" t="inlineStr">
        <is>
          <t>REFERENCE ELECTRIFICATION - MODERATE TECHNOLOGY ADVANCEMENT</t>
        </is>
      </c>
      <c r="C9972" t="n">
        <v>2026</v>
      </c>
      <c r="D9972" t="inlineStr">
        <is>
          <t>INDUSTRIAL OTHER PETROLEUM OVEN/FURNACE</t>
        </is>
      </c>
      <c r="E9972" t="inlineStr">
        <is>
          <t>COLORADO</t>
        </is>
      </c>
      <c r="F9972" t="inlineStr">
        <is>
          <t>PRODUCTIVE</t>
        </is>
      </c>
      <c r="G9972" t="inlineStr">
        <is>
          <t>INDUSTRIAL PROCESS HEAT</t>
        </is>
      </c>
      <c r="H9972" t="inlineStr">
        <is>
          <t>ELECTRICITY</t>
        </is>
      </c>
    </row>
    <row r="9973">
      <c r="A9973" t="n">
        <v>508506</v>
      </c>
      <c r="B9973" t="inlineStr">
        <is>
          <t>REFERENCE ELECTRIFICATION - MODERATE TECHNOLOGY ADVANCEMENT</t>
        </is>
      </c>
      <c r="C9973" t="n">
        <v>2026</v>
      </c>
      <c r="D9973" t="inlineStr">
        <is>
          <t>INDUSTRIAL OTHER PETROLEUM OVEN/FURNACE</t>
        </is>
      </c>
      <c r="E9973" t="inlineStr">
        <is>
          <t>COLORADO</t>
        </is>
      </c>
      <c r="F9973" t="inlineStr">
        <is>
          <t>PRODUCTIVE</t>
        </is>
      </c>
      <c r="G9973" t="inlineStr">
        <is>
          <t>INDUSTRIAL PROCESS HEAT</t>
        </is>
      </c>
      <c r="H9973" t="inlineStr">
        <is>
          <t>DIESEL FUEL</t>
        </is>
      </c>
    </row>
    <row r="9974">
      <c r="A9974" t="n">
        <v>508507</v>
      </c>
      <c r="B9974" t="inlineStr">
        <is>
          <t>REFERENCE ELECTRIFICATION - MODERATE TECHNOLOGY ADVANCEMENT</t>
        </is>
      </c>
      <c r="C9974" t="n">
        <v>2026</v>
      </c>
      <c r="D9974" t="inlineStr">
        <is>
          <t>INDUSTRIAL OTHER PETROLEUM OVEN/FURNACE</t>
        </is>
      </c>
      <c r="E9974" t="inlineStr">
        <is>
          <t>COLORADO</t>
        </is>
      </c>
      <c r="F9974" t="inlineStr">
        <is>
          <t>PRODUCTIVE</t>
        </is>
      </c>
      <c r="G9974" t="inlineStr">
        <is>
          <t>INDUSTRIAL PROCESS HEAT</t>
        </is>
      </c>
      <c r="H9974" t="inlineStr">
        <is>
          <t>PIPELINE GAS</t>
        </is>
      </c>
    </row>
    <row r="9975">
      <c r="A9975" t="n">
        <v>508508</v>
      </c>
      <c r="B9975" t="inlineStr">
        <is>
          <t>REFERENCE ELECTRIFICATION - MODERATE TECHNOLOGY ADVANCEMENT</t>
        </is>
      </c>
      <c r="C9975" t="n">
        <v>2026</v>
      </c>
      <c r="D9975" t="inlineStr">
        <is>
          <t>INDUSTRIAL OTHER PETROLEUM OVEN/FURNACE</t>
        </is>
      </c>
      <c r="E9975" t="inlineStr">
        <is>
          <t>COLORADO</t>
        </is>
      </c>
      <c r="F9975" t="inlineStr">
        <is>
          <t>PRODUCTIVE</t>
        </is>
      </c>
      <c r="G9975" t="inlineStr">
        <is>
          <t>INDUSTRIAL PROCESS HEAT</t>
        </is>
      </c>
      <c r="H9975" t="inlineStr">
        <is>
          <t>BIOMASS - WOOD</t>
        </is>
      </c>
    </row>
    <row r="9976">
      <c r="A9976" t="n">
        <v>508509</v>
      </c>
      <c r="B9976" t="inlineStr">
        <is>
          <t>REFERENCE ELECTRIFICATION - MODERATE TECHNOLOGY ADVANCEMENT</t>
        </is>
      </c>
      <c r="C9976" t="n">
        <v>2026</v>
      </c>
      <c r="D9976" t="inlineStr">
        <is>
          <t>INDUSTRIAL OTHER PETROLEUM OVEN/FURNACE</t>
        </is>
      </c>
      <c r="E9976" t="inlineStr">
        <is>
          <t>COLORADO</t>
        </is>
      </c>
      <c r="F9976" t="inlineStr">
        <is>
          <t>PRODUCTIVE</t>
        </is>
      </c>
      <c r="G9976" t="inlineStr">
        <is>
          <t>INDUSTRIAL PROCESS HEAT</t>
        </is>
      </c>
      <c r="H9976" t="inlineStr">
        <is>
          <t>RESIDUAL FUEL OIL</t>
        </is>
      </c>
    </row>
    <row r="9977">
      <c r="A9977" t="n">
        <v>508510</v>
      </c>
      <c r="B9977" t="inlineStr">
        <is>
          <t>REFERENCE ELECTRIFICATION - MODERATE TECHNOLOGY ADVANCEMENT</t>
        </is>
      </c>
      <c r="C9977" t="n">
        <v>2026</v>
      </c>
      <c r="D9977" t="inlineStr">
        <is>
          <t>INDUSTRIAL OTHER PETROLEUM OVEN/FURNACE</t>
        </is>
      </c>
      <c r="E9977" t="inlineStr">
        <is>
          <t>COLORADO</t>
        </is>
      </c>
      <c r="F9977" t="inlineStr">
        <is>
          <t>PRODUCTIVE</t>
        </is>
      </c>
      <c r="G9977" t="inlineStr">
        <is>
          <t>INDUSTRIAL PROCESS HEAT</t>
        </is>
      </c>
      <c r="H9977" t="inlineStr">
        <is>
          <t>COAL</t>
        </is>
      </c>
    </row>
    <row r="9978">
      <c r="A9978" t="n">
        <v>508511</v>
      </c>
      <c r="B9978" t="inlineStr">
        <is>
          <t>REFERENCE ELECTRIFICATION - MODERATE TECHNOLOGY ADVANCEMENT</t>
        </is>
      </c>
      <c r="C9978" t="n">
        <v>2026</v>
      </c>
      <c r="D9978" t="inlineStr">
        <is>
          <t>INDUSTRIAL OTHER PETROLEUM OVEN/FURNACE</t>
        </is>
      </c>
      <c r="E9978" t="inlineStr">
        <is>
          <t>COLORADO</t>
        </is>
      </c>
      <c r="F9978" t="inlineStr">
        <is>
          <t>PRODUCTIVE</t>
        </is>
      </c>
      <c r="G9978" t="inlineStr">
        <is>
          <t>INDUSTRIAL PROCESS HEAT</t>
        </is>
      </c>
      <c r="H9978" t="inlineStr">
        <is>
          <t>OTHER PETROLEUM</t>
        </is>
      </c>
      <c r="I9978" t="n">
        <v>72259.01584452081</v>
      </c>
    </row>
    <row r="9979">
      <c r="A9979" t="n">
        <v>508862</v>
      </c>
      <c r="B9979" t="inlineStr">
        <is>
          <t>REFERENCE ELECTRIFICATION - MODERATE TECHNOLOGY ADVANCEMENT</t>
        </is>
      </c>
      <c r="C9979" t="n">
        <v>2026</v>
      </c>
      <c r="D9979" t="inlineStr">
        <is>
          <t>INDUSTRIAL RESIDUAL FUEL OIL OVEN/FURNACE</t>
        </is>
      </c>
      <c r="E9979" t="inlineStr">
        <is>
          <t>COLORADO</t>
        </is>
      </c>
      <c r="F9979" t="inlineStr">
        <is>
          <t>PRODUCTIVE</t>
        </is>
      </c>
      <c r="G9979" t="inlineStr">
        <is>
          <t>INDUSTRIAL PROCESS HEAT</t>
        </is>
      </c>
      <c r="H9979" t="inlineStr">
        <is>
          <t>ELECTRICITY</t>
        </is>
      </c>
    </row>
    <row r="9980">
      <c r="A9980" t="n">
        <v>508863</v>
      </c>
      <c r="B9980" t="inlineStr">
        <is>
          <t>REFERENCE ELECTRIFICATION - MODERATE TECHNOLOGY ADVANCEMENT</t>
        </is>
      </c>
      <c r="C9980" t="n">
        <v>2026</v>
      </c>
      <c r="D9980" t="inlineStr">
        <is>
          <t>INDUSTRIAL RESIDUAL FUEL OIL OVEN/FURNACE</t>
        </is>
      </c>
      <c r="E9980" t="inlineStr">
        <is>
          <t>COLORADO</t>
        </is>
      </c>
      <c r="F9980" t="inlineStr">
        <is>
          <t>PRODUCTIVE</t>
        </is>
      </c>
      <c r="G9980" t="inlineStr">
        <is>
          <t>INDUSTRIAL PROCESS HEAT</t>
        </is>
      </c>
      <c r="H9980" t="inlineStr">
        <is>
          <t>DIESEL FUEL</t>
        </is>
      </c>
    </row>
    <row r="9981">
      <c r="A9981" t="n">
        <v>508864</v>
      </c>
      <c r="B9981" t="inlineStr">
        <is>
          <t>REFERENCE ELECTRIFICATION - MODERATE TECHNOLOGY ADVANCEMENT</t>
        </is>
      </c>
      <c r="C9981" t="n">
        <v>2026</v>
      </c>
      <c r="D9981" t="inlineStr">
        <is>
          <t>INDUSTRIAL RESIDUAL FUEL OIL OVEN/FURNACE</t>
        </is>
      </c>
      <c r="E9981" t="inlineStr">
        <is>
          <t>COLORADO</t>
        </is>
      </c>
      <c r="F9981" t="inlineStr">
        <is>
          <t>PRODUCTIVE</t>
        </is>
      </c>
      <c r="G9981" t="inlineStr">
        <is>
          <t>INDUSTRIAL PROCESS HEAT</t>
        </is>
      </c>
      <c r="H9981" t="inlineStr">
        <is>
          <t>PIPELINE GAS</t>
        </is>
      </c>
    </row>
    <row r="9982">
      <c r="A9982" t="n">
        <v>508865</v>
      </c>
      <c r="B9982" t="inlineStr">
        <is>
          <t>REFERENCE ELECTRIFICATION - MODERATE TECHNOLOGY ADVANCEMENT</t>
        </is>
      </c>
      <c r="C9982" t="n">
        <v>2026</v>
      </c>
      <c r="D9982" t="inlineStr">
        <is>
          <t>INDUSTRIAL RESIDUAL FUEL OIL OVEN/FURNACE</t>
        </is>
      </c>
      <c r="E9982" t="inlineStr">
        <is>
          <t>COLORADO</t>
        </is>
      </c>
      <c r="F9982" t="inlineStr">
        <is>
          <t>PRODUCTIVE</t>
        </is>
      </c>
      <c r="G9982" t="inlineStr">
        <is>
          <t>INDUSTRIAL PROCESS HEAT</t>
        </is>
      </c>
      <c r="H9982" t="inlineStr">
        <is>
          <t>BIOMASS - WOOD</t>
        </is>
      </c>
    </row>
    <row r="9983">
      <c r="A9983" t="n">
        <v>508866</v>
      </c>
      <c r="B9983" t="inlineStr">
        <is>
          <t>REFERENCE ELECTRIFICATION - MODERATE TECHNOLOGY ADVANCEMENT</t>
        </is>
      </c>
      <c r="C9983" t="n">
        <v>2026</v>
      </c>
      <c r="D9983" t="inlineStr">
        <is>
          <t>INDUSTRIAL RESIDUAL FUEL OIL OVEN/FURNACE</t>
        </is>
      </c>
      <c r="E9983" t="inlineStr">
        <is>
          <t>COLORADO</t>
        </is>
      </c>
      <c r="F9983" t="inlineStr">
        <is>
          <t>PRODUCTIVE</t>
        </is>
      </c>
      <c r="G9983" t="inlineStr">
        <is>
          <t>INDUSTRIAL PROCESS HEAT</t>
        </is>
      </c>
      <c r="H9983" t="inlineStr">
        <is>
          <t>RESIDUAL FUEL OIL</t>
        </is>
      </c>
      <c r="I9983" t="n">
        <v>0</v>
      </c>
    </row>
    <row r="9984">
      <c r="A9984" t="n">
        <v>508867</v>
      </c>
      <c r="B9984" t="inlineStr">
        <is>
          <t>REFERENCE ELECTRIFICATION - MODERATE TECHNOLOGY ADVANCEMENT</t>
        </is>
      </c>
      <c r="C9984" t="n">
        <v>2026</v>
      </c>
      <c r="D9984" t="inlineStr">
        <is>
          <t>INDUSTRIAL RESIDUAL FUEL OIL OVEN/FURNACE</t>
        </is>
      </c>
      <c r="E9984" t="inlineStr">
        <is>
          <t>COLORADO</t>
        </is>
      </c>
      <c r="F9984" t="inlineStr">
        <is>
          <t>PRODUCTIVE</t>
        </is>
      </c>
      <c r="G9984" t="inlineStr">
        <is>
          <t>INDUSTRIAL PROCESS HEAT</t>
        </is>
      </c>
      <c r="H9984" t="inlineStr">
        <is>
          <t>COAL</t>
        </is>
      </c>
    </row>
    <row r="9985">
      <c r="A9985" t="n">
        <v>508868</v>
      </c>
      <c r="B9985" t="inlineStr">
        <is>
          <t>REFERENCE ELECTRIFICATION - MODERATE TECHNOLOGY ADVANCEMENT</t>
        </is>
      </c>
      <c r="C9985" t="n">
        <v>2026</v>
      </c>
      <c r="D9985" t="inlineStr">
        <is>
          <t>INDUSTRIAL RESIDUAL FUEL OIL OVEN/FURNACE</t>
        </is>
      </c>
      <c r="E9985" t="inlineStr">
        <is>
          <t>COLORADO</t>
        </is>
      </c>
      <c r="F9985" t="inlineStr">
        <is>
          <t>PRODUCTIVE</t>
        </is>
      </c>
      <c r="G9985" t="inlineStr">
        <is>
          <t>INDUSTRIAL PROCESS HEAT</t>
        </is>
      </c>
      <c r="H9985" t="inlineStr">
        <is>
          <t>OTHER PETROLEUM</t>
        </is>
      </c>
    </row>
    <row r="9986">
      <c r="A9986" t="n">
        <v>509219</v>
      </c>
      <c r="B9986" t="inlineStr">
        <is>
          <t>REFERENCE ELECTRIFICATION - MODERATE TECHNOLOGY ADVANCEMENT</t>
        </is>
      </c>
      <c r="C9986" t="n">
        <v>2026</v>
      </c>
      <c r="D9986" t="inlineStr">
        <is>
          <t>INDUSTRIAL ELECTRIC RESISTANCE HEAT/MELT</t>
        </is>
      </c>
      <c r="E9986" t="inlineStr">
        <is>
          <t>COLORADO</t>
        </is>
      </c>
      <c r="F9986" t="inlineStr">
        <is>
          <t>PRODUCTIVE</t>
        </is>
      </c>
      <c r="G9986" t="inlineStr">
        <is>
          <t>INDUSTRIAL PROCESS HEAT</t>
        </is>
      </c>
      <c r="H9986" t="inlineStr">
        <is>
          <t>ELECTRICITY</t>
        </is>
      </c>
      <c r="I9986" t="n">
        <v>1816728.14910703</v>
      </c>
    </row>
    <row r="9987">
      <c r="A9987" t="n">
        <v>509220</v>
      </c>
      <c r="B9987" t="inlineStr">
        <is>
          <t>REFERENCE ELECTRIFICATION - MODERATE TECHNOLOGY ADVANCEMENT</t>
        </is>
      </c>
      <c r="C9987" t="n">
        <v>2026</v>
      </c>
      <c r="D9987" t="inlineStr">
        <is>
          <t>INDUSTRIAL ELECTRIC RESISTANCE HEAT/MELT</t>
        </is>
      </c>
      <c r="E9987" t="inlineStr">
        <is>
          <t>COLORADO</t>
        </is>
      </c>
      <c r="F9987" t="inlineStr">
        <is>
          <t>PRODUCTIVE</t>
        </is>
      </c>
      <c r="G9987" t="inlineStr">
        <is>
          <t>INDUSTRIAL PROCESS HEAT</t>
        </is>
      </c>
      <c r="H9987" t="inlineStr">
        <is>
          <t>DIESEL FUEL</t>
        </is>
      </c>
    </row>
    <row r="9988">
      <c r="A9988" t="n">
        <v>509221</v>
      </c>
      <c r="B9988" t="inlineStr">
        <is>
          <t>REFERENCE ELECTRIFICATION - MODERATE TECHNOLOGY ADVANCEMENT</t>
        </is>
      </c>
      <c r="C9988" t="n">
        <v>2026</v>
      </c>
      <c r="D9988" t="inlineStr">
        <is>
          <t>INDUSTRIAL ELECTRIC RESISTANCE HEAT/MELT</t>
        </is>
      </c>
      <c r="E9988" t="inlineStr">
        <is>
          <t>COLORADO</t>
        </is>
      </c>
      <c r="F9988" t="inlineStr">
        <is>
          <t>PRODUCTIVE</t>
        </is>
      </c>
      <c r="G9988" t="inlineStr">
        <is>
          <t>INDUSTRIAL PROCESS HEAT</t>
        </is>
      </c>
      <c r="H9988" t="inlineStr">
        <is>
          <t>PIPELINE GAS</t>
        </is>
      </c>
    </row>
    <row r="9989">
      <c r="A9989" t="n">
        <v>509222</v>
      </c>
      <c r="B9989" t="inlineStr">
        <is>
          <t>REFERENCE ELECTRIFICATION - MODERATE TECHNOLOGY ADVANCEMENT</t>
        </is>
      </c>
      <c r="C9989" t="n">
        <v>2026</v>
      </c>
      <c r="D9989" t="inlineStr">
        <is>
          <t>INDUSTRIAL ELECTRIC RESISTANCE HEAT/MELT</t>
        </is>
      </c>
      <c r="E9989" t="inlineStr">
        <is>
          <t>COLORADO</t>
        </is>
      </c>
      <c r="F9989" t="inlineStr">
        <is>
          <t>PRODUCTIVE</t>
        </is>
      </c>
      <c r="G9989" t="inlineStr">
        <is>
          <t>INDUSTRIAL PROCESS HEAT</t>
        </is>
      </c>
      <c r="H9989" t="inlineStr">
        <is>
          <t>BIOMASS - WOOD</t>
        </is>
      </c>
    </row>
    <row r="9990">
      <c r="A9990" t="n">
        <v>509223</v>
      </c>
      <c r="B9990" t="inlineStr">
        <is>
          <t>REFERENCE ELECTRIFICATION - MODERATE TECHNOLOGY ADVANCEMENT</t>
        </is>
      </c>
      <c r="C9990" t="n">
        <v>2026</v>
      </c>
      <c r="D9990" t="inlineStr">
        <is>
          <t>INDUSTRIAL ELECTRIC RESISTANCE HEAT/MELT</t>
        </is>
      </c>
      <c r="E9990" t="inlineStr">
        <is>
          <t>COLORADO</t>
        </is>
      </c>
      <c r="F9990" t="inlineStr">
        <is>
          <t>PRODUCTIVE</t>
        </is>
      </c>
      <c r="G9990" t="inlineStr">
        <is>
          <t>INDUSTRIAL PROCESS HEAT</t>
        </is>
      </c>
      <c r="H9990" t="inlineStr">
        <is>
          <t>RESIDUAL FUEL OIL</t>
        </is>
      </c>
    </row>
    <row r="9991">
      <c r="A9991" t="n">
        <v>509224</v>
      </c>
      <c r="B9991" t="inlineStr">
        <is>
          <t>REFERENCE ELECTRIFICATION - MODERATE TECHNOLOGY ADVANCEMENT</t>
        </is>
      </c>
      <c r="C9991" t="n">
        <v>2026</v>
      </c>
      <c r="D9991" t="inlineStr">
        <is>
          <t>INDUSTRIAL ELECTRIC RESISTANCE HEAT/MELT</t>
        </is>
      </c>
      <c r="E9991" t="inlineStr">
        <is>
          <t>COLORADO</t>
        </is>
      </c>
      <c r="F9991" t="inlineStr">
        <is>
          <t>PRODUCTIVE</t>
        </is>
      </c>
      <c r="G9991" t="inlineStr">
        <is>
          <t>INDUSTRIAL PROCESS HEAT</t>
        </is>
      </c>
      <c r="H9991" t="inlineStr">
        <is>
          <t>COAL</t>
        </is>
      </c>
    </row>
    <row r="9992">
      <c r="A9992" t="n">
        <v>509225</v>
      </c>
      <c r="B9992" t="inlineStr">
        <is>
          <t>REFERENCE ELECTRIFICATION - MODERATE TECHNOLOGY ADVANCEMENT</t>
        </is>
      </c>
      <c r="C9992" t="n">
        <v>2026</v>
      </c>
      <c r="D9992" t="inlineStr">
        <is>
          <t>INDUSTRIAL ELECTRIC RESISTANCE HEAT/MELT</t>
        </is>
      </c>
      <c r="E9992" t="inlineStr">
        <is>
          <t>COLORADO</t>
        </is>
      </c>
      <c r="F9992" t="inlineStr">
        <is>
          <t>PRODUCTIVE</t>
        </is>
      </c>
      <c r="G9992" t="inlineStr">
        <is>
          <t>INDUSTRIAL PROCESS HEAT</t>
        </is>
      </c>
      <c r="H9992" t="inlineStr">
        <is>
          <t>OTHER PETROLEUM</t>
        </is>
      </c>
    </row>
    <row r="9993">
      <c r="A9993" t="n">
        <v>509576</v>
      </c>
      <c r="B9993" t="inlineStr">
        <is>
          <t>REFERENCE ELECTRIFICATION - MODERATE TECHNOLOGY ADVANCEMENT</t>
        </is>
      </c>
      <c r="C9993" t="n">
        <v>2026</v>
      </c>
      <c r="D9993" t="inlineStr">
        <is>
          <t>INDUSTRIAL COAL OVEN/FURNACE</t>
        </is>
      </c>
      <c r="E9993" t="inlineStr">
        <is>
          <t>COLORADO</t>
        </is>
      </c>
      <c r="F9993" t="inlineStr">
        <is>
          <t>PRODUCTIVE</t>
        </is>
      </c>
      <c r="G9993" t="inlineStr">
        <is>
          <t>INDUSTRIAL PROCESS HEAT</t>
        </is>
      </c>
      <c r="H9993" t="inlineStr">
        <is>
          <t>ELECTRICITY</t>
        </is>
      </c>
    </row>
    <row r="9994">
      <c r="A9994" t="n">
        <v>509577</v>
      </c>
      <c r="B9994" t="inlineStr">
        <is>
          <t>REFERENCE ELECTRIFICATION - MODERATE TECHNOLOGY ADVANCEMENT</t>
        </is>
      </c>
      <c r="C9994" t="n">
        <v>2026</v>
      </c>
      <c r="D9994" t="inlineStr">
        <is>
          <t>INDUSTRIAL COAL OVEN/FURNACE</t>
        </is>
      </c>
      <c r="E9994" t="inlineStr">
        <is>
          <t>COLORADO</t>
        </is>
      </c>
      <c r="F9994" t="inlineStr">
        <is>
          <t>PRODUCTIVE</t>
        </is>
      </c>
      <c r="G9994" t="inlineStr">
        <is>
          <t>INDUSTRIAL PROCESS HEAT</t>
        </is>
      </c>
      <c r="H9994" t="inlineStr">
        <is>
          <t>DIESEL FUEL</t>
        </is>
      </c>
    </row>
    <row r="9995">
      <c r="A9995" t="n">
        <v>509578</v>
      </c>
      <c r="B9995" t="inlineStr">
        <is>
          <t>REFERENCE ELECTRIFICATION - MODERATE TECHNOLOGY ADVANCEMENT</t>
        </is>
      </c>
      <c r="C9995" t="n">
        <v>2026</v>
      </c>
      <c r="D9995" t="inlineStr">
        <is>
          <t>INDUSTRIAL COAL OVEN/FURNACE</t>
        </is>
      </c>
      <c r="E9995" t="inlineStr">
        <is>
          <t>COLORADO</t>
        </is>
      </c>
      <c r="F9995" t="inlineStr">
        <is>
          <t>PRODUCTIVE</t>
        </is>
      </c>
      <c r="G9995" t="inlineStr">
        <is>
          <t>INDUSTRIAL PROCESS HEAT</t>
        </is>
      </c>
      <c r="H9995" t="inlineStr">
        <is>
          <t>PIPELINE GAS</t>
        </is>
      </c>
    </row>
    <row r="9996">
      <c r="A9996" t="n">
        <v>509579</v>
      </c>
      <c r="B9996" t="inlineStr">
        <is>
          <t>REFERENCE ELECTRIFICATION - MODERATE TECHNOLOGY ADVANCEMENT</t>
        </is>
      </c>
      <c r="C9996" t="n">
        <v>2026</v>
      </c>
      <c r="D9996" t="inlineStr">
        <is>
          <t>INDUSTRIAL COAL OVEN/FURNACE</t>
        </is>
      </c>
      <c r="E9996" t="inlineStr">
        <is>
          <t>COLORADO</t>
        </is>
      </c>
      <c r="F9996" t="inlineStr">
        <is>
          <t>PRODUCTIVE</t>
        </is>
      </c>
      <c r="G9996" t="inlineStr">
        <is>
          <t>INDUSTRIAL PROCESS HEAT</t>
        </is>
      </c>
      <c r="H9996" t="inlineStr">
        <is>
          <t>BIOMASS - WOOD</t>
        </is>
      </c>
    </row>
    <row r="9997">
      <c r="A9997" t="n">
        <v>509580</v>
      </c>
      <c r="B9997" t="inlineStr">
        <is>
          <t>REFERENCE ELECTRIFICATION - MODERATE TECHNOLOGY ADVANCEMENT</t>
        </is>
      </c>
      <c r="C9997" t="n">
        <v>2026</v>
      </c>
      <c r="D9997" t="inlineStr">
        <is>
          <t>INDUSTRIAL COAL OVEN/FURNACE</t>
        </is>
      </c>
      <c r="E9997" t="inlineStr">
        <is>
          <t>COLORADO</t>
        </is>
      </c>
      <c r="F9997" t="inlineStr">
        <is>
          <t>PRODUCTIVE</t>
        </is>
      </c>
      <c r="G9997" t="inlineStr">
        <is>
          <t>INDUSTRIAL PROCESS HEAT</t>
        </is>
      </c>
      <c r="H9997" t="inlineStr">
        <is>
          <t>RESIDUAL FUEL OIL</t>
        </is>
      </c>
    </row>
    <row r="9998">
      <c r="A9998" t="n">
        <v>509581</v>
      </c>
      <c r="B9998" t="inlineStr">
        <is>
          <t>REFERENCE ELECTRIFICATION - MODERATE TECHNOLOGY ADVANCEMENT</t>
        </is>
      </c>
      <c r="C9998" t="n">
        <v>2026</v>
      </c>
      <c r="D9998" t="inlineStr">
        <is>
          <t>INDUSTRIAL COAL OVEN/FURNACE</t>
        </is>
      </c>
      <c r="E9998" t="inlineStr">
        <is>
          <t>COLORADO</t>
        </is>
      </c>
      <c r="F9998" t="inlineStr">
        <is>
          <t>PRODUCTIVE</t>
        </is>
      </c>
      <c r="G9998" t="inlineStr">
        <is>
          <t>INDUSTRIAL PROCESS HEAT</t>
        </is>
      </c>
      <c r="H9998" t="inlineStr">
        <is>
          <t>COAL</t>
        </is>
      </c>
      <c r="I9998" t="n">
        <v>750955.5889150969</v>
      </c>
    </row>
    <row r="9999">
      <c r="A9999" t="n">
        <v>509582</v>
      </c>
      <c r="B9999" t="inlineStr">
        <is>
          <t>REFERENCE ELECTRIFICATION - MODERATE TECHNOLOGY ADVANCEMENT</t>
        </is>
      </c>
      <c r="C9999" t="n">
        <v>2026</v>
      </c>
      <c r="D9999" t="inlineStr">
        <is>
          <t>INDUSTRIAL COAL OVEN/FURNACE</t>
        </is>
      </c>
      <c r="E9999" t="inlineStr">
        <is>
          <t>COLORADO</t>
        </is>
      </c>
      <c r="F9999" t="inlineStr">
        <is>
          <t>PRODUCTIVE</t>
        </is>
      </c>
      <c r="G9999" t="inlineStr">
        <is>
          <t>INDUSTRIAL PROCESS HEAT</t>
        </is>
      </c>
      <c r="H9999" t="inlineStr">
        <is>
          <t>OTHER PETROLEUM</t>
        </is>
      </c>
    </row>
    <row r="10000">
      <c r="A10000" t="n">
        <v>509918</v>
      </c>
      <c r="B10000" t="inlineStr">
        <is>
          <t>REFERENCE ELECTRIFICATION - MODERATE TECHNOLOGY ADVANCEMENT</t>
        </is>
      </c>
      <c r="C10000" t="n">
        <v>2026</v>
      </c>
      <c r="D10000" t="inlineStr">
        <is>
          <t>ELECTRIC MACHINE DRIVE</t>
        </is>
      </c>
      <c r="E10000" t="inlineStr">
        <is>
          <t>COLORADO</t>
        </is>
      </c>
      <c r="F10000" t="inlineStr">
        <is>
          <t>PRODUCTIVE</t>
        </is>
      </c>
      <c r="G10000" t="inlineStr">
        <is>
          <t>INDUSTRIAL MACHINE DRIVES</t>
        </is>
      </c>
      <c r="H10000" t="inlineStr">
        <is>
          <t>ELECTRICITY</t>
        </is>
      </c>
      <c r="I10000" t="n">
        <v>9013573.09191758</v>
      </c>
    </row>
    <row r="10001">
      <c r="A10001" t="n">
        <v>509919</v>
      </c>
      <c r="B10001" t="inlineStr">
        <is>
          <t>REFERENCE ELECTRIFICATION - MODERATE TECHNOLOGY ADVANCEMENT</t>
        </is>
      </c>
      <c r="C10001" t="n">
        <v>2026</v>
      </c>
      <c r="D10001" t="inlineStr">
        <is>
          <t>ELECTRIC MACHINE DRIVE</t>
        </is>
      </c>
      <c r="E10001" t="inlineStr">
        <is>
          <t>COLORADO</t>
        </is>
      </c>
      <c r="F10001" t="inlineStr">
        <is>
          <t>PRODUCTIVE</t>
        </is>
      </c>
      <c r="G10001" t="inlineStr">
        <is>
          <t>INDUSTRIAL MACHINE DRIVES</t>
        </is>
      </c>
      <c r="H10001" t="inlineStr">
        <is>
          <t>DIESEL FUEL</t>
        </is>
      </c>
    </row>
    <row r="10002">
      <c r="A10002" t="n">
        <v>509920</v>
      </c>
      <c r="B10002" t="inlineStr">
        <is>
          <t>REFERENCE ELECTRIFICATION - MODERATE TECHNOLOGY ADVANCEMENT</t>
        </is>
      </c>
      <c r="C10002" t="n">
        <v>2026</v>
      </c>
      <c r="D10002" t="inlineStr">
        <is>
          <t>ELECTRIC MACHINE DRIVE</t>
        </is>
      </c>
      <c r="E10002" t="inlineStr">
        <is>
          <t>COLORADO</t>
        </is>
      </c>
      <c r="F10002" t="inlineStr">
        <is>
          <t>PRODUCTIVE</t>
        </is>
      </c>
      <c r="G10002" t="inlineStr">
        <is>
          <t>INDUSTRIAL MACHINE DRIVES</t>
        </is>
      </c>
      <c r="H10002" t="inlineStr">
        <is>
          <t>PIPELINE GAS</t>
        </is>
      </c>
    </row>
    <row r="10003">
      <c r="A10003" t="n">
        <v>509921</v>
      </c>
      <c r="B10003" t="inlineStr">
        <is>
          <t>REFERENCE ELECTRIFICATION - MODERATE TECHNOLOGY ADVANCEMENT</t>
        </is>
      </c>
      <c r="C10003" t="n">
        <v>2026</v>
      </c>
      <c r="D10003" t="inlineStr">
        <is>
          <t>ELECTRIC MACHINE DRIVE</t>
        </is>
      </c>
      <c r="E10003" t="inlineStr">
        <is>
          <t>COLORADO</t>
        </is>
      </c>
      <c r="F10003" t="inlineStr">
        <is>
          <t>PRODUCTIVE</t>
        </is>
      </c>
      <c r="G10003" t="inlineStr">
        <is>
          <t>INDUSTRIAL MACHINE DRIVES</t>
        </is>
      </c>
      <c r="H10003" t="inlineStr">
        <is>
          <t>LPG FUEL</t>
        </is>
      </c>
    </row>
    <row r="10004">
      <c r="A10004" t="n">
        <v>510122</v>
      </c>
      <c r="B10004" t="inlineStr">
        <is>
          <t>REFERENCE ELECTRIFICATION - MODERATE TECHNOLOGY ADVANCEMENT</t>
        </is>
      </c>
      <c r="C10004" t="n">
        <v>2026</v>
      </c>
      <c r="D10004" t="inlineStr">
        <is>
          <t>NATURAL GAS MACHINE DRIVE</t>
        </is>
      </c>
      <c r="E10004" t="inlineStr">
        <is>
          <t>COLORADO</t>
        </is>
      </c>
      <c r="F10004" t="inlineStr">
        <is>
          <t>PRODUCTIVE</t>
        </is>
      </c>
      <c r="G10004" t="inlineStr">
        <is>
          <t>INDUSTRIAL MACHINE DRIVES</t>
        </is>
      </c>
      <c r="H10004" t="inlineStr">
        <is>
          <t>ELECTRICITY</t>
        </is>
      </c>
    </row>
    <row r="10005">
      <c r="A10005" t="n">
        <v>510123</v>
      </c>
      <c r="B10005" t="inlineStr">
        <is>
          <t>REFERENCE ELECTRIFICATION - MODERATE TECHNOLOGY ADVANCEMENT</t>
        </is>
      </c>
      <c r="C10005" t="n">
        <v>2026</v>
      </c>
      <c r="D10005" t="inlineStr">
        <is>
          <t>NATURAL GAS MACHINE DRIVE</t>
        </is>
      </c>
      <c r="E10005" t="inlineStr">
        <is>
          <t>COLORADO</t>
        </is>
      </c>
      <c r="F10005" t="inlineStr">
        <is>
          <t>PRODUCTIVE</t>
        </is>
      </c>
      <c r="G10005" t="inlineStr">
        <is>
          <t>INDUSTRIAL MACHINE DRIVES</t>
        </is>
      </c>
      <c r="H10005" t="inlineStr">
        <is>
          <t>DIESEL FUEL</t>
        </is>
      </c>
    </row>
    <row r="10006">
      <c r="A10006" t="n">
        <v>510124</v>
      </c>
      <c r="B10006" t="inlineStr">
        <is>
          <t>REFERENCE ELECTRIFICATION - MODERATE TECHNOLOGY ADVANCEMENT</t>
        </is>
      </c>
      <c r="C10006" t="n">
        <v>2026</v>
      </c>
      <c r="D10006" t="inlineStr">
        <is>
          <t>NATURAL GAS MACHINE DRIVE</t>
        </is>
      </c>
      <c r="E10006" t="inlineStr">
        <is>
          <t>COLORADO</t>
        </is>
      </c>
      <c r="F10006" t="inlineStr">
        <is>
          <t>PRODUCTIVE</t>
        </is>
      </c>
      <c r="G10006" t="inlineStr">
        <is>
          <t>INDUSTRIAL MACHINE DRIVES</t>
        </is>
      </c>
      <c r="H10006" t="inlineStr">
        <is>
          <t>PIPELINE GAS</t>
        </is>
      </c>
      <c r="I10006" t="n">
        <v>703061.5505875139</v>
      </c>
    </row>
    <row r="10007">
      <c r="A10007" t="n">
        <v>510125</v>
      </c>
      <c r="B10007" t="inlineStr">
        <is>
          <t>REFERENCE ELECTRIFICATION - MODERATE TECHNOLOGY ADVANCEMENT</t>
        </is>
      </c>
      <c r="C10007" t="n">
        <v>2026</v>
      </c>
      <c r="D10007" t="inlineStr">
        <is>
          <t>NATURAL GAS MACHINE DRIVE</t>
        </is>
      </c>
      <c r="E10007" t="inlineStr">
        <is>
          <t>COLORADO</t>
        </is>
      </c>
      <c r="F10007" t="inlineStr">
        <is>
          <t>PRODUCTIVE</t>
        </is>
      </c>
      <c r="G10007" t="inlineStr">
        <is>
          <t>INDUSTRIAL MACHINE DRIVES</t>
        </is>
      </c>
      <c r="H10007" t="inlineStr">
        <is>
          <t>LPG FUEL</t>
        </is>
      </c>
    </row>
    <row r="10008">
      <c r="A10008" t="n">
        <v>510326</v>
      </c>
      <c r="B10008" t="inlineStr">
        <is>
          <t>REFERENCE ELECTRIFICATION - MODERATE TECHNOLOGY ADVANCEMENT</t>
        </is>
      </c>
      <c r="C10008" t="n">
        <v>2026</v>
      </c>
      <c r="D10008" t="inlineStr">
        <is>
          <t>LPG MACHINE DRIVE</t>
        </is>
      </c>
      <c r="E10008" t="inlineStr">
        <is>
          <t>COLORADO</t>
        </is>
      </c>
      <c r="F10008" t="inlineStr">
        <is>
          <t>PRODUCTIVE</t>
        </is>
      </c>
      <c r="G10008" t="inlineStr">
        <is>
          <t>INDUSTRIAL MACHINE DRIVES</t>
        </is>
      </c>
      <c r="H10008" t="inlineStr">
        <is>
          <t>ELECTRICITY</t>
        </is>
      </c>
    </row>
    <row r="10009">
      <c r="A10009" t="n">
        <v>510327</v>
      </c>
      <c r="B10009" t="inlineStr">
        <is>
          <t>REFERENCE ELECTRIFICATION - MODERATE TECHNOLOGY ADVANCEMENT</t>
        </is>
      </c>
      <c r="C10009" t="n">
        <v>2026</v>
      </c>
      <c r="D10009" t="inlineStr">
        <is>
          <t>LPG MACHINE DRIVE</t>
        </is>
      </c>
      <c r="E10009" t="inlineStr">
        <is>
          <t>COLORADO</t>
        </is>
      </c>
      <c r="F10009" t="inlineStr">
        <is>
          <t>PRODUCTIVE</t>
        </is>
      </c>
      <c r="G10009" t="inlineStr">
        <is>
          <t>INDUSTRIAL MACHINE DRIVES</t>
        </is>
      </c>
      <c r="H10009" t="inlineStr">
        <is>
          <t>DIESEL FUEL</t>
        </is>
      </c>
    </row>
    <row r="10010">
      <c r="A10010" t="n">
        <v>510328</v>
      </c>
      <c r="B10010" t="inlineStr">
        <is>
          <t>REFERENCE ELECTRIFICATION - MODERATE TECHNOLOGY ADVANCEMENT</t>
        </is>
      </c>
      <c r="C10010" t="n">
        <v>2026</v>
      </c>
      <c r="D10010" t="inlineStr">
        <is>
          <t>LPG MACHINE DRIVE</t>
        </is>
      </c>
      <c r="E10010" t="inlineStr">
        <is>
          <t>COLORADO</t>
        </is>
      </c>
      <c r="F10010" t="inlineStr">
        <is>
          <t>PRODUCTIVE</t>
        </is>
      </c>
      <c r="G10010" t="inlineStr">
        <is>
          <t>INDUSTRIAL MACHINE DRIVES</t>
        </is>
      </c>
      <c r="H10010" t="inlineStr">
        <is>
          <t>PIPELINE GAS</t>
        </is>
      </c>
    </row>
    <row r="10011">
      <c r="A10011" t="n">
        <v>510329</v>
      </c>
      <c r="B10011" t="inlineStr">
        <is>
          <t>REFERENCE ELECTRIFICATION - MODERATE TECHNOLOGY ADVANCEMENT</t>
        </is>
      </c>
      <c r="C10011" t="n">
        <v>2026</v>
      </c>
      <c r="D10011" t="inlineStr">
        <is>
          <t>LPG MACHINE DRIVE</t>
        </is>
      </c>
      <c r="E10011" t="inlineStr">
        <is>
          <t>COLORADO</t>
        </is>
      </c>
      <c r="F10011" t="inlineStr">
        <is>
          <t>PRODUCTIVE</t>
        </is>
      </c>
      <c r="G10011" t="inlineStr">
        <is>
          <t>INDUSTRIAL MACHINE DRIVES</t>
        </is>
      </c>
      <c r="H10011" t="inlineStr">
        <is>
          <t>LPG FUEL</t>
        </is>
      </c>
      <c r="I10011" t="n">
        <v>187572.819514203</v>
      </c>
    </row>
    <row r="10012">
      <c r="A10012" t="n">
        <v>510530</v>
      </c>
      <c r="B10012" t="inlineStr">
        <is>
          <t>REFERENCE ELECTRIFICATION - MODERATE TECHNOLOGY ADVANCEMENT</t>
        </is>
      </c>
      <c r="C10012" t="n">
        <v>2026</v>
      </c>
      <c r="D10012" t="inlineStr">
        <is>
          <t>DISTILLATE MACHINE DRIVE</t>
        </is>
      </c>
      <c r="E10012" t="inlineStr">
        <is>
          <t>COLORADO</t>
        </is>
      </c>
      <c r="F10012" t="inlineStr">
        <is>
          <t>PRODUCTIVE</t>
        </is>
      </c>
      <c r="G10012" t="inlineStr">
        <is>
          <t>INDUSTRIAL MACHINE DRIVES</t>
        </is>
      </c>
      <c r="H10012" t="inlineStr">
        <is>
          <t>ELECTRICITY</t>
        </is>
      </c>
    </row>
    <row r="10013">
      <c r="A10013" t="n">
        <v>510531</v>
      </c>
      <c r="B10013" t="inlineStr">
        <is>
          <t>REFERENCE ELECTRIFICATION - MODERATE TECHNOLOGY ADVANCEMENT</t>
        </is>
      </c>
      <c r="C10013" t="n">
        <v>2026</v>
      </c>
      <c r="D10013" t="inlineStr">
        <is>
          <t>DISTILLATE MACHINE DRIVE</t>
        </is>
      </c>
      <c r="E10013" t="inlineStr">
        <is>
          <t>COLORADO</t>
        </is>
      </c>
      <c r="F10013" t="inlineStr">
        <is>
          <t>PRODUCTIVE</t>
        </is>
      </c>
      <c r="G10013" t="inlineStr">
        <is>
          <t>INDUSTRIAL MACHINE DRIVES</t>
        </is>
      </c>
      <c r="H10013" t="inlineStr">
        <is>
          <t>DIESEL FUEL</t>
        </is>
      </c>
      <c r="I10013" t="n">
        <v>1072768.83889945</v>
      </c>
    </row>
    <row r="10014">
      <c r="A10014" t="n">
        <v>510532</v>
      </c>
      <c r="B10014" t="inlineStr">
        <is>
          <t>REFERENCE ELECTRIFICATION - MODERATE TECHNOLOGY ADVANCEMENT</t>
        </is>
      </c>
      <c r="C10014" t="n">
        <v>2026</v>
      </c>
      <c r="D10014" t="inlineStr">
        <is>
          <t>DISTILLATE MACHINE DRIVE</t>
        </is>
      </c>
      <c r="E10014" t="inlineStr">
        <is>
          <t>COLORADO</t>
        </is>
      </c>
      <c r="F10014" t="inlineStr">
        <is>
          <t>PRODUCTIVE</t>
        </is>
      </c>
      <c r="G10014" t="inlineStr">
        <is>
          <t>INDUSTRIAL MACHINE DRIVES</t>
        </is>
      </c>
      <c r="H10014" t="inlineStr">
        <is>
          <t>PIPELINE GAS</t>
        </is>
      </c>
    </row>
    <row r="10015">
      <c r="A10015" t="n">
        <v>510533</v>
      </c>
      <c r="B10015" t="inlineStr">
        <is>
          <t>REFERENCE ELECTRIFICATION - MODERATE TECHNOLOGY ADVANCEMENT</t>
        </is>
      </c>
      <c r="C10015" t="n">
        <v>2026</v>
      </c>
      <c r="D10015" t="inlineStr">
        <is>
          <t>DISTILLATE MACHINE DRIVE</t>
        </is>
      </c>
      <c r="E10015" t="inlineStr">
        <is>
          <t>COLORADO</t>
        </is>
      </c>
      <c r="F10015" t="inlineStr">
        <is>
          <t>PRODUCTIVE</t>
        </is>
      </c>
      <c r="G10015" t="inlineStr">
        <is>
          <t>INDUSTRIAL MACHINE DRIVES</t>
        </is>
      </c>
      <c r="H10015" t="inlineStr">
        <is>
          <t>LPG FUEL</t>
        </is>
      </c>
    </row>
    <row r="10016">
      <c r="A10016" t="n">
        <v>510739</v>
      </c>
      <c r="B10016" t="inlineStr">
        <is>
          <t>REFERENCE ELECTRIFICATION - MODERATE TECHNOLOGY ADVANCEMENT</t>
        </is>
      </c>
      <c r="C10016" t="n">
        <v>2026</v>
      </c>
      <c r="D10016" t="inlineStr">
        <is>
          <t>ELECTRIC LIGHT-DUTY AUTO - 100 MILE RANGE</t>
        </is>
      </c>
      <c r="E10016" t="inlineStr">
        <is>
          <t>COLORADO</t>
        </is>
      </c>
      <c r="F10016" t="inlineStr">
        <is>
          <t>TRANSPORTATION</t>
        </is>
      </c>
      <c r="G10016" t="inlineStr">
        <is>
          <t>LIGHT DUTY AUTOS</t>
        </is>
      </c>
      <c r="H10016" t="inlineStr">
        <is>
          <t>GASOLINE FUEL</t>
        </is>
      </c>
    </row>
    <row r="10017">
      <c r="A10017" t="n">
        <v>510740</v>
      </c>
      <c r="B10017" t="inlineStr">
        <is>
          <t>REFERENCE ELECTRIFICATION - MODERATE TECHNOLOGY ADVANCEMENT</t>
        </is>
      </c>
      <c r="C10017" t="n">
        <v>2026</v>
      </c>
      <c r="D10017" t="inlineStr">
        <is>
          <t>ELECTRIC LIGHT-DUTY AUTO - 100 MILE RANGE</t>
        </is>
      </c>
      <c r="E10017" t="inlineStr">
        <is>
          <t>COLORADO</t>
        </is>
      </c>
      <c r="F10017" t="inlineStr">
        <is>
          <t>TRANSPORTATION</t>
        </is>
      </c>
      <c r="G10017" t="inlineStr">
        <is>
          <t>LIGHT DUTY AUTOS</t>
        </is>
      </c>
      <c r="H10017" t="inlineStr">
        <is>
          <t>ELECTRICITY</t>
        </is>
      </c>
      <c r="I10017" t="n">
        <v>208597.08522835</v>
      </c>
    </row>
    <row r="10018">
      <c r="A10018" t="n">
        <v>510741</v>
      </c>
      <c r="B10018" t="inlineStr">
        <is>
          <t>REFERENCE ELECTRIFICATION - MODERATE TECHNOLOGY ADVANCEMENT</t>
        </is>
      </c>
      <c r="C10018" t="n">
        <v>2026</v>
      </c>
      <c r="D10018" t="inlineStr">
        <is>
          <t>ELECTRIC LIGHT-DUTY AUTO - 100 MILE RANGE</t>
        </is>
      </c>
      <c r="E10018" t="inlineStr">
        <is>
          <t>COLORADO</t>
        </is>
      </c>
      <c r="F10018" t="inlineStr">
        <is>
          <t>TRANSPORTATION</t>
        </is>
      </c>
      <c r="G10018" t="inlineStr">
        <is>
          <t>LIGHT DUTY AUTOS</t>
        </is>
      </c>
      <c r="H10018" t="inlineStr">
        <is>
          <t>DIESEL FUEL</t>
        </is>
      </c>
    </row>
    <row r="10019">
      <c r="A10019" t="n">
        <v>510742</v>
      </c>
      <c r="B10019" t="inlineStr">
        <is>
          <t>REFERENCE ELECTRIFICATION - MODERATE TECHNOLOGY ADVANCEMENT</t>
        </is>
      </c>
      <c r="C10019" t="n">
        <v>2026</v>
      </c>
      <c r="D10019" t="inlineStr">
        <is>
          <t>ELECTRIC LIGHT-DUTY AUTO - 100 MILE RANGE</t>
        </is>
      </c>
      <c r="E10019" t="inlineStr">
        <is>
          <t>COLORADO</t>
        </is>
      </c>
      <c r="F10019" t="inlineStr">
        <is>
          <t>TRANSPORTATION</t>
        </is>
      </c>
      <c r="G10019" t="inlineStr">
        <is>
          <t>LIGHT DUTY AUTOS</t>
        </is>
      </c>
      <c r="H10019" t="inlineStr">
        <is>
          <t>COMPRESSED PIPELINE GAS</t>
        </is>
      </c>
    </row>
    <row r="10020">
      <c r="A10020" t="n">
        <v>510743</v>
      </c>
      <c r="B10020" t="inlineStr">
        <is>
          <t>REFERENCE ELECTRIFICATION - MODERATE TECHNOLOGY ADVANCEMENT</t>
        </is>
      </c>
      <c r="C10020" t="n">
        <v>2026</v>
      </c>
      <c r="D10020" t="inlineStr">
        <is>
          <t>ELECTRIC LIGHT-DUTY AUTO - 100 MILE RANGE</t>
        </is>
      </c>
      <c r="E10020" t="inlineStr">
        <is>
          <t>COLORADO</t>
        </is>
      </c>
      <c r="F10020" t="inlineStr">
        <is>
          <t>TRANSPORTATION</t>
        </is>
      </c>
      <c r="G10020" t="inlineStr">
        <is>
          <t>LIGHT DUTY AUTOS</t>
        </is>
      </c>
      <c r="H10020" t="inlineStr">
        <is>
          <t>LIQUID HYDROGEN</t>
        </is>
      </c>
    </row>
    <row r="10021">
      <c r="A10021" t="n">
        <v>510994</v>
      </c>
      <c r="B10021" t="inlineStr">
        <is>
          <t>REFERENCE ELECTRIFICATION - MODERATE TECHNOLOGY ADVANCEMENT</t>
        </is>
      </c>
      <c r="C10021" t="n">
        <v>2026</v>
      </c>
      <c r="D10021" t="inlineStr">
        <is>
          <t>ELECTRIC LIGHT-DUTY AUTO - 300 MILE RANGE</t>
        </is>
      </c>
      <c r="E10021" t="inlineStr">
        <is>
          <t>COLORADO</t>
        </is>
      </c>
      <c r="F10021" t="inlineStr">
        <is>
          <t>TRANSPORTATION</t>
        </is>
      </c>
      <c r="G10021" t="inlineStr">
        <is>
          <t>LIGHT DUTY AUTOS</t>
        </is>
      </c>
      <c r="H10021" t="inlineStr">
        <is>
          <t>GASOLINE FUEL</t>
        </is>
      </c>
    </row>
    <row r="10022">
      <c r="A10022" t="n">
        <v>510995</v>
      </c>
      <c r="B10022" t="inlineStr">
        <is>
          <t>REFERENCE ELECTRIFICATION - MODERATE TECHNOLOGY ADVANCEMENT</t>
        </is>
      </c>
      <c r="C10022" t="n">
        <v>2026</v>
      </c>
      <c r="D10022" t="inlineStr">
        <is>
          <t>ELECTRIC LIGHT-DUTY AUTO - 300 MILE RANGE</t>
        </is>
      </c>
      <c r="E10022" t="inlineStr">
        <is>
          <t>COLORADO</t>
        </is>
      </c>
      <c r="F10022" t="inlineStr">
        <is>
          <t>TRANSPORTATION</t>
        </is>
      </c>
      <c r="G10022" t="inlineStr">
        <is>
          <t>LIGHT DUTY AUTOS</t>
        </is>
      </c>
      <c r="H10022" t="inlineStr">
        <is>
          <t>ELECTRICITY</t>
        </is>
      </c>
      <c r="I10022" t="n">
        <v>16990.5067719584</v>
      </c>
    </row>
    <row r="10023">
      <c r="A10023" t="n">
        <v>510996</v>
      </c>
      <c r="B10023" t="inlineStr">
        <is>
          <t>REFERENCE ELECTRIFICATION - MODERATE TECHNOLOGY ADVANCEMENT</t>
        </is>
      </c>
      <c r="C10023" t="n">
        <v>2026</v>
      </c>
      <c r="D10023" t="inlineStr">
        <is>
          <t>ELECTRIC LIGHT-DUTY AUTO - 300 MILE RANGE</t>
        </is>
      </c>
      <c r="E10023" t="inlineStr">
        <is>
          <t>COLORADO</t>
        </is>
      </c>
      <c r="F10023" t="inlineStr">
        <is>
          <t>TRANSPORTATION</t>
        </is>
      </c>
      <c r="G10023" t="inlineStr">
        <is>
          <t>LIGHT DUTY AUTOS</t>
        </is>
      </c>
      <c r="H10023" t="inlineStr">
        <is>
          <t>DIESEL FUEL</t>
        </is>
      </c>
    </row>
    <row r="10024">
      <c r="A10024" t="n">
        <v>510997</v>
      </c>
      <c r="B10024" t="inlineStr">
        <is>
          <t>REFERENCE ELECTRIFICATION - MODERATE TECHNOLOGY ADVANCEMENT</t>
        </is>
      </c>
      <c r="C10024" t="n">
        <v>2026</v>
      </c>
      <c r="D10024" t="inlineStr">
        <is>
          <t>ELECTRIC LIGHT-DUTY AUTO - 300 MILE RANGE</t>
        </is>
      </c>
      <c r="E10024" t="inlineStr">
        <is>
          <t>COLORADO</t>
        </is>
      </c>
      <c r="F10024" t="inlineStr">
        <is>
          <t>TRANSPORTATION</t>
        </is>
      </c>
      <c r="G10024" t="inlineStr">
        <is>
          <t>LIGHT DUTY AUTOS</t>
        </is>
      </c>
      <c r="H10024" t="inlineStr">
        <is>
          <t>COMPRESSED PIPELINE GAS</t>
        </is>
      </c>
    </row>
    <row r="10025">
      <c r="A10025" t="n">
        <v>510998</v>
      </c>
      <c r="B10025" t="inlineStr">
        <is>
          <t>REFERENCE ELECTRIFICATION - MODERATE TECHNOLOGY ADVANCEMENT</t>
        </is>
      </c>
      <c r="C10025" t="n">
        <v>2026</v>
      </c>
      <c r="D10025" t="inlineStr">
        <is>
          <t>ELECTRIC LIGHT-DUTY AUTO - 300 MILE RANGE</t>
        </is>
      </c>
      <c r="E10025" t="inlineStr">
        <is>
          <t>COLORADO</t>
        </is>
      </c>
      <c r="F10025" t="inlineStr">
        <is>
          <t>TRANSPORTATION</t>
        </is>
      </c>
      <c r="G10025" t="inlineStr">
        <is>
          <t>LIGHT DUTY AUTOS</t>
        </is>
      </c>
      <c r="H10025" t="inlineStr">
        <is>
          <t>LIQUID HYDROGEN</t>
        </is>
      </c>
    </row>
    <row r="10026">
      <c r="A10026" t="n">
        <v>511249</v>
      </c>
      <c r="B10026" t="inlineStr">
        <is>
          <t>REFERENCE ELECTRIFICATION - MODERATE TECHNOLOGY ADVANCEMENT</t>
        </is>
      </c>
      <c r="C10026" t="n">
        <v>2026</v>
      </c>
      <c r="D10026" t="inlineStr">
        <is>
          <t>ELECTRIC LIGHT-DUTY TRUCK - 100 MILE RANGE</t>
        </is>
      </c>
      <c r="E10026" t="inlineStr">
        <is>
          <t>COLORADO</t>
        </is>
      </c>
      <c r="F10026" t="inlineStr">
        <is>
          <t>TRANSPORTATION</t>
        </is>
      </c>
      <c r="G10026" t="inlineStr">
        <is>
          <t>LIGHT DUTY TRUCKS</t>
        </is>
      </c>
      <c r="H10026" t="inlineStr">
        <is>
          <t>GASOLINE FUEL</t>
        </is>
      </c>
      <c r="I10026" t="n">
        <v>0</v>
      </c>
    </row>
    <row r="10027">
      <c r="A10027" t="n">
        <v>511250</v>
      </c>
      <c r="B10027" t="inlineStr">
        <is>
          <t>REFERENCE ELECTRIFICATION - MODERATE TECHNOLOGY ADVANCEMENT</t>
        </is>
      </c>
      <c r="C10027" t="n">
        <v>2026</v>
      </c>
      <c r="D10027" t="inlineStr">
        <is>
          <t>ELECTRIC LIGHT-DUTY TRUCK - 100 MILE RANGE</t>
        </is>
      </c>
      <c r="E10027" t="inlineStr">
        <is>
          <t>COLORADO</t>
        </is>
      </c>
      <c r="F10027" t="inlineStr">
        <is>
          <t>TRANSPORTATION</t>
        </is>
      </c>
      <c r="G10027" t="inlineStr">
        <is>
          <t>LIGHT DUTY TRUCKS</t>
        </is>
      </c>
      <c r="H10027" t="inlineStr">
        <is>
          <t>ELECTRICITY</t>
        </is>
      </c>
      <c r="I10027" t="n">
        <v>188121.156920749</v>
      </c>
    </row>
    <row r="10028">
      <c r="A10028" t="n">
        <v>511251</v>
      </c>
      <c r="B10028" t="inlineStr">
        <is>
          <t>REFERENCE ELECTRIFICATION - MODERATE TECHNOLOGY ADVANCEMENT</t>
        </is>
      </c>
      <c r="C10028" t="n">
        <v>2026</v>
      </c>
      <c r="D10028" t="inlineStr">
        <is>
          <t>ELECTRIC LIGHT-DUTY TRUCK - 100 MILE RANGE</t>
        </is>
      </c>
      <c r="E10028" t="inlineStr">
        <is>
          <t>COLORADO</t>
        </is>
      </c>
      <c r="F10028" t="inlineStr">
        <is>
          <t>TRANSPORTATION</t>
        </is>
      </c>
      <c r="G10028" t="inlineStr">
        <is>
          <t>LIGHT DUTY TRUCKS</t>
        </is>
      </c>
      <c r="H10028" t="inlineStr">
        <is>
          <t>DIESEL FUEL</t>
        </is>
      </c>
      <c r="I10028" t="n">
        <v>0</v>
      </c>
    </row>
    <row r="10029">
      <c r="A10029" t="n">
        <v>511252</v>
      </c>
      <c r="B10029" t="inlineStr">
        <is>
          <t>REFERENCE ELECTRIFICATION - MODERATE TECHNOLOGY ADVANCEMENT</t>
        </is>
      </c>
      <c r="C10029" t="n">
        <v>2026</v>
      </c>
      <c r="D10029" t="inlineStr">
        <is>
          <t>ELECTRIC LIGHT-DUTY TRUCK - 100 MILE RANGE</t>
        </is>
      </c>
      <c r="E10029" t="inlineStr">
        <is>
          <t>COLORADO</t>
        </is>
      </c>
      <c r="F10029" t="inlineStr">
        <is>
          <t>TRANSPORTATION</t>
        </is>
      </c>
      <c r="G10029" t="inlineStr">
        <is>
          <t>LIGHT DUTY TRUCKS</t>
        </is>
      </c>
      <c r="H10029" t="inlineStr">
        <is>
          <t>COMPRESSED PIPELINE GAS</t>
        </is>
      </c>
      <c r="I10029" t="n">
        <v>0</v>
      </c>
    </row>
    <row r="10030">
      <c r="A10030" t="n">
        <v>511253</v>
      </c>
      <c r="B10030" t="inlineStr">
        <is>
          <t>REFERENCE ELECTRIFICATION - MODERATE TECHNOLOGY ADVANCEMENT</t>
        </is>
      </c>
      <c r="C10030" t="n">
        <v>2026</v>
      </c>
      <c r="D10030" t="inlineStr">
        <is>
          <t>ELECTRIC LIGHT-DUTY TRUCK - 100 MILE RANGE</t>
        </is>
      </c>
      <c r="E10030" t="inlineStr">
        <is>
          <t>COLORADO</t>
        </is>
      </c>
      <c r="F10030" t="inlineStr">
        <is>
          <t>TRANSPORTATION</t>
        </is>
      </c>
      <c r="G10030" t="inlineStr">
        <is>
          <t>LIGHT DUTY TRUCKS</t>
        </is>
      </c>
      <c r="H10030" t="inlineStr">
        <is>
          <t>LIQUID HYDROGEN</t>
        </is>
      </c>
      <c r="I10030" t="n">
        <v>0</v>
      </c>
    </row>
    <row r="10031">
      <c r="A10031" t="n">
        <v>511504</v>
      </c>
      <c r="B10031" t="inlineStr">
        <is>
          <t>REFERENCE ELECTRIFICATION - MODERATE TECHNOLOGY ADVANCEMENT</t>
        </is>
      </c>
      <c r="C10031" t="n">
        <v>2026</v>
      </c>
      <c r="D10031" t="inlineStr">
        <is>
          <t>ELECTRIC LIGHT-DUTY TRUCK - 300 MILE RANGE</t>
        </is>
      </c>
      <c r="E10031" t="inlineStr">
        <is>
          <t>COLORADO</t>
        </is>
      </c>
      <c r="F10031" t="inlineStr">
        <is>
          <t>TRANSPORTATION</t>
        </is>
      </c>
      <c r="G10031" t="inlineStr">
        <is>
          <t>LIGHT DUTY TRUCKS</t>
        </is>
      </c>
      <c r="H10031" t="inlineStr">
        <is>
          <t>GASOLINE FUEL</t>
        </is>
      </c>
      <c r="I10031" t="n">
        <v>0</v>
      </c>
    </row>
    <row r="10032">
      <c r="A10032" t="n">
        <v>511505</v>
      </c>
      <c r="B10032" t="inlineStr">
        <is>
          <t>REFERENCE ELECTRIFICATION - MODERATE TECHNOLOGY ADVANCEMENT</t>
        </is>
      </c>
      <c r="C10032" t="n">
        <v>2026</v>
      </c>
      <c r="D10032" t="inlineStr">
        <is>
          <t>ELECTRIC LIGHT-DUTY TRUCK - 300 MILE RANGE</t>
        </is>
      </c>
      <c r="E10032" t="inlineStr">
        <is>
          <t>COLORADO</t>
        </is>
      </c>
      <c r="F10032" t="inlineStr">
        <is>
          <t>TRANSPORTATION</t>
        </is>
      </c>
      <c r="G10032" t="inlineStr">
        <is>
          <t>LIGHT DUTY TRUCKS</t>
        </is>
      </c>
      <c r="H10032" t="inlineStr">
        <is>
          <t>ELECTRICITY</t>
        </is>
      </c>
      <c r="I10032" t="n">
        <v>0</v>
      </c>
    </row>
    <row r="10033">
      <c r="A10033" t="n">
        <v>511506</v>
      </c>
      <c r="B10033" t="inlineStr">
        <is>
          <t>REFERENCE ELECTRIFICATION - MODERATE TECHNOLOGY ADVANCEMENT</t>
        </is>
      </c>
      <c r="C10033" t="n">
        <v>2026</v>
      </c>
      <c r="D10033" t="inlineStr">
        <is>
          <t>ELECTRIC LIGHT-DUTY TRUCK - 300 MILE RANGE</t>
        </is>
      </c>
      <c r="E10033" t="inlineStr">
        <is>
          <t>COLORADO</t>
        </is>
      </c>
      <c r="F10033" t="inlineStr">
        <is>
          <t>TRANSPORTATION</t>
        </is>
      </c>
      <c r="G10033" t="inlineStr">
        <is>
          <t>LIGHT DUTY TRUCKS</t>
        </is>
      </c>
      <c r="H10033" t="inlineStr">
        <is>
          <t>DIESEL FUEL</t>
        </is>
      </c>
      <c r="I10033" t="n">
        <v>0</v>
      </c>
    </row>
    <row r="10034">
      <c r="A10034" t="n">
        <v>511507</v>
      </c>
      <c r="B10034" t="inlineStr">
        <is>
          <t>REFERENCE ELECTRIFICATION - MODERATE TECHNOLOGY ADVANCEMENT</t>
        </is>
      </c>
      <c r="C10034" t="n">
        <v>2026</v>
      </c>
      <c r="D10034" t="inlineStr">
        <is>
          <t>ELECTRIC LIGHT-DUTY TRUCK - 300 MILE RANGE</t>
        </is>
      </c>
      <c r="E10034" t="inlineStr">
        <is>
          <t>COLORADO</t>
        </is>
      </c>
      <c r="F10034" t="inlineStr">
        <is>
          <t>TRANSPORTATION</t>
        </is>
      </c>
      <c r="G10034" t="inlineStr">
        <is>
          <t>LIGHT DUTY TRUCKS</t>
        </is>
      </c>
      <c r="H10034" t="inlineStr">
        <is>
          <t>COMPRESSED PIPELINE GAS</t>
        </is>
      </c>
      <c r="I10034" t="n">
        <v>0</v>
      </c>
    </row>
    <row r="10035">
      <c r="A10035" t="n">
        <v>511508</v>
      </c>
      <c r="B10035" t="inlineStr">
        <is>
          <t>REFERENCE ELECTRIFICATION - MODERATE TECHNOLOGY ADVANCEMENT</t>
        </is>
      </c>
      <c r="C10035" t="n">
        <v>2026</v>
      </c>
      <c r="D10035" t="inlineStr">
        <is>
          <t>ELECTRIC LIGHT-DUTY TRUCK - 300 MILE RANGE</t>
        </is>
      </c>
      <c r="E10035" t="inlineStr">
        <is>
          <t>COLORADO</t>
        </is>
      </c>
      <c r="F10035" t="inlineStr">
        <is>
          <t>TRANSPORTATION</t>
        </is>
      </c>
      <c r="G10035" t="inlineStr">
        <is>
          <t>LIGHT DUTY TRUCKS</t>
        </is>
      </c>
      <c r="H10035" t="inlineStr">
        <is>
          <t>LIQUID HYDROGEN</t>
        </is>
      </c>
      <c r="I10035" t="n">
        <v>0</v>
      </c>
    </row>
    <row r="10036">
      <c r="A10036" t="n">
        <v>511754</v>
      </c>
      <c r="B10036" t="inlineStr">
        <is>
          <t>REFERENCE ELECTRIFICATION - MODERATE TECHNOLOGY ADVANCEMENT</t>
        </is>
      </c>
      <c r="C10036" t="n">
        <v>2026</v>
      </c>
      <c r="D10036" t="inlineStr">
        <is>
          <t>ELECTRIC TRANSIT BUS</t>
        </is>
      </c>
      <c r="E10036" t="inlineStr">
        <is>
          <t>COLORADO</t>
        </is>
      </c>
      <c r="F10036" t="inlineStr">
        <is>
          <t>TRANSPORTATION</t>
        </is>
      </c>
      <c r="G10036" t="inlineStr">
        <is>
          <t>TRANSIT BUSES</t>
        </is>
      </c>
      <c r="H10036" t="inlineStr">
        <is>
          <t>GASOLINE FUEL</t>
        </is>
      </c>
    </row>
    <row r="10037">
      <c r="A10037" t="n">
        <v>511755</v>
      </c>
      <c r="B10037" t="inlineStr">
        <is>
          <t>REFERENCE ELECTRIFICATION - MODERATE TECHNOLOGY ADVANCEMENT</t>
        </is>
      </c>
      <c r="C10037" t="n">
        <v>2026</v>
      </c>
      <c r="D10037" t="inlineStr">
        <is>
          <t>ELECTRIC TRANSIT BUS</t>
        </is>
      </c>
      <c r="E10037" t="inlineStr">
        <is>
          <t>COLORADO</t>
        </is>
      </c>
      <c r="F10037" t="inlineStr">
        <is>
          <t>TRANSPORTATION</t>
        </is>
      </c>
      <c r="G10037" t="inlineStr">
        <is>
          <t>TRANSIT BUSES</t>
        </is>
      </c>
      <c r="H10037" t="inlineStr">
        <is>
          <t>ELECTRICITY</t>
        </is>
      </c>
      <c r="I10037" t="n">
        <v>1428.16574290147</v>
      </c>
    </row>
    <row r="10038">
      <c r="A10038" t="n">
        <v>511756</v>
      </c>
      <c r="B10038" t="inlineStr">
        <is>
          <t>REFERENCE ELECTRIFICATION - MODERATE TECHNOLOGY ADVANCEMENT</t>
        </is>
      </c>
      <c r="C10038" t="n">
        <v>2026</v>
      </c>
      <c r="D10038" t="inlineStr">
        <is>
          <t>ELECTRIC TRANSIT BUS</t>
        </is>
      </c>
      <c r="E10038" t="inlineStr">
        <is>
          <t>COLORADO</t>
        </is>
      </c>
      <c r="F10038" t="inlineStr">
        <is>
          <t>TRANSPORTATION</t>
        </is>
      </c>
      <c r="G10038" t="inlineStr">
        <is>
          <t>TRANSIT BUSES</t>
        </is>
      </c>
      <c r="H10038" t="inlineStr">
        <is>
          <t>DIESEL FUEL</t>
        </is>
      </c>
    </row>
    <row r="10039">
      <c r="A10039" t="n">
        <v>511757</v>
      </c>
      <c r="B10039" t="inlineStr">
        <is>
          <t>REFERENCE ELECTRIFICATION - MODERATE TECHNOLOGY ADVANCEMENT</t>
        </is>
      </c>
      <c r="C10039" t="n">
        <v>2026</v>
      </c>
      <c r="D10039" t="inlineStr">
        <is>
          <t>ELECTRIC TRANSIT BUS</t>
        </is>
      </c>
      <c r="E10039" t="inlineStr">
        <is>
          <t>COLORADO</t>
        </is>
      </c>
      <c r="F10039" t="inlineStr">
        <is>
          <t>TRANSPORTATION</t>
        </is>
      </c>
      <c r="G10039" t="inlineStr">
        <is>
          <t>TRANSIT BUSES</t>
        </is>
      </c>
      <c r="H10039" t="inlineStr">
        <is>
          <t>COMPRESSED PIPELINE GAS</t>
        </is>
      </c>
    </row>
    <row r="10040">
      <c r="A10040" t="n">
        <v>511958</v>
      </c>
      <c r="B10040" t="inlineStr">
        <is>
          <t>REFERENCE ELECTRIFICATION - MODERATE TECHNOLOGY ADVANCEMENT</t>
        </is>
      </c>
      <c r="C10040" t="n">
        <v>2026</v>
      </c>
      <c r="D10040" t="inlineStr">
        <is>
          <t>DIESEL TRANSIT BUS</t>
        </is>
      </c>
      <c r="E10040" t="inlineStr">
        <is>
          <t>COLORADO</t>
        </is>
      </c>
      <c r="F10040" t="inlineStr">
        <is>
          <t>TRANSPORTATION</t>
        </is>
      </c>
      <c r="G10040" t="inlineStr">
        <is>
          <t>TRANSIT BUSES</t>
        </is>
      </c>
      <c r="H10040" t="inlineStr">
        <is>
          <t>GASOLINE FUEL</t>
        </is>
      </c>
    </row>
    <row r="10041">
      <c r="A10041" t="n">
        <v>511959</v>
      </c>
      <c r="B10041" t="inlineStr">
        <is>
          <t>REFERENCE ELECTRIFICATION - MODERATE TECHNOLOGY ADVANCEMENT</t>
        </is>
      </c>
      <c r="C10041" t="n">
        <v>2026</v>
      </c>
      <c r="D10041" t="inlineStr">
        <is>
          <t>DIESEL TRANSIT BUS</t>
        </is>
      </c>
      <c r="E10041" t="inlineStr">
        <is>
          <t>COLORADO</t>
        </is>
      </c>
      <c r="F10041" t="inlineStr">
        <is>
          <t>TRANSPORTATION</t>
        </is>
      </c>
      <c r="G10041" t="inlineStr">
        <is>
          <t>TRANSIT BUSES</t>
        </is>
      </c>
      <c r="H10041" t="inlineStr">
        <is>
          <t>ELECTRICITY</t>
        </is>
      </c>
    </row>
    <row r="10042">
      <c r="A10042" t="n">
        <v>511960</v>
      </c>
      <c r="B10042" t="inlineStr">
        <is>
          <t>REFERENCE ELECTRIFICATION - MODERATE TECHNOLOGY ADVANCEMENT</t>
        </is>
      </c>
      <c r="C10042" t="n">
        <v>2026</v>
      </c>
      <c r="D10042" t="inlineStr">
        <is>
          <t>DIESEL TRANSIT BUS</t>
        </is>
      </c>
      <c r="E10042" t="inlineStr">
        <is>
          <t>COLORADO</t>
        </is>
      </c>
      <c r="F10042" t="inlineStr">
        <is>
          <t>TRANSPORTATION</t>
        </is>
      </c>
      <c r="G10042" t="inlineStr">
        <is>
          <t>TRANSIT BUSES</t>
        </is>
      </c>
      <c r="H10042" t="inlineStr">
        <is>
          <t>DIESEL FUEL</t>
        </is>
      </c>
      <c r="I10042" t="n">
        <v>445166.642530142</v>
      </c>
    </row>
    <row r="10043">
      <c r="A10043" t="n">
        <v>511961</v>
      </c>
      <c r="B10043" t="inlineStr">
        <is>
          <t>REFERENCE ELECTRIFICATION - MODERATE TECHNOLOGY ADVANCEMENT</t>
        </is>
      </c>
      <c r="C10043" t="n">
        <v>2026</v>
      </c>
      <c r="D10043" t="inlineStr">
        <is>
          <t>DIESEL TRANSIT BUS</t>
        </is>
      </c>
      <c r="E10043" t="inlineStr">
        <is>
          <t>COLORADO</t>
        </is>
      </c>
      <c r="F10043" t="inlineStr">
        <is>
          <t>TRANSPORTATION</t>
        </is>
      </c>
      <c r="G10043" t="inlineStr">
        <is>
          <t>TRANSIT BUSES</t>
        </is>
      </c>
      <c r="H10043" t="inlineStr">
        <is>
          <t>COMPRESSED PIPELINE GAS</t>
        </is>
      </c>
    </row>
    <row r="10044">
      <c r="A10044" t="n">
        <v>512162</v>
      </c>
      <c r="B10044" t="inlineStr">
        <is>
          <t>REFERENCE ELECTRIFICATION - MODERATE TECHNOLOGY ADVANCEMENT</t>
        </is>
      </c>
      <c r="C10044" t="n">
        <v>2026</v>
      </c>
      <c r="D10044" t="inlineStr">
        <is>
          <t>CNG TRANSIT BUS</t>
        </is>
      </c>
      <c r="E10044" t="inlineStr">
        <is>
          <t>COLORADO</t>
        </is>
      </c>
      <c r="F10044" t="inlineStr">
        <is>
          <t>TRANSPORTATION</t>
        </is>
      </c>
      <c r="G10044" t="inlineStr">
        <is>
          <t>TRANSIT BUSES</t>
        </is>
      </c>
      <c r="H10044" t="inlineStr">
        <is>
          <t>GASOLINE FUEL</t>
        </is>
      </c>
    </row>
    <row r="10045">
      <c r="A10045" t="n">
        <v>512163</v>
      </c>
      <c r="B10045" t="inlineStr">
        <is>
          <t>REFERENCE ELECTRIFICATION - MODERATE TECHNOLOGY ADVANCEMENT</t>
        </is>
      </c>
      <c r="C10045" t="n">
        <v>2026</v>
      </c>
      <c r="D10045" t="inlineStr">
        <is>
          <t>CNG TRANSIT BUS</t>
        </is>
      </c>
      <c r="E10045" t="inlineStr">
        <is>
          <t>COLORADO</t>
        </is>
      </c>
      <c r="F10045" t="inlineStr">
        <is>
          <t>TRANSPORTATION</t>
        </is>
      </c>
      <c r="G10045" t="inlineStr">
        <is>
          <t>TRANSIT BUSES</t>
        </is>
      </c>
      <c r="H10045" t="inlineStr">
        <is>
          <t>ELECTRICITY</t>
        </is>
      </c>
    </row>
    <row r="10046">
      <c r="A10046" t="n">
        <v>512164</v>
      </c>
      <c r="B10046" t="inlineStr">
        <is>
          <t>REFERENCE ELECTRIFICATION - MODERATE TECHNOLOGY ADVANCEMENT</t>
        </is>
      </c>
      <c r="C10046" t="n">
        <v>2026</v>
      </c>
      <c r="D10046" t="inlineStr">
        <is>
          <t>CNG TRANSIT BUS</t>
        </is>
      </c>
      <c r="E10046" t="inlineStr">
        <is>
          <t>COLORADO</t>
        </is>
      </c>
      <c r="F10046" t="inlineStr">
        <is>
          <t>TRANSPORTATION</t>
        </is>
      </c>
      <c r="G10046" t="inlineStr">
        <is>
          <t>TRANSIT BUSES</t>
        </is>
      </c>
      <c r="H10046" t="inlineStr">
        <is>
          <t>DIESEL FUEL</t>
        </is>
      </c>
    </row>
    <row r="10047">
      <c r="A10047" t="n">
        <v>512165</v>
      </c>
      <c r="B10047" t="inlineStr">
        <is>
          <t>REFERENCE ELECTRIFICATION - MODERATE TECHNOLOGY ADVANCEMENT</t>
        </is>
      </c>
      <c r="C10047" t="n">
        <v>2026</v>
      </c>
      <c r="D10047" t="inlineStr">
        <is>
          <t>CNG TRANSIT BUS</t>
        </is>
      </c>
      <c r="E10047" t="inlineStr">
        <is>
          <t>COLORADO</t>
        </is>
      </c>
      <c r="F10047" t="inlineStr">
        <is>
          <t>TRANSPORTATION</t>
        </is>
      </c>
      <c r="G10047" t="inlineStr">
        <is>
          <t>TRANSIT BUSES</t>
        </is>
      </c>
      <c r="H10047" t="inlineStr">
        <is>
          <t>COMPRESSED PIPELINE GAS</t>
        </is>
      </c>
      <c r="I10047" t="n">
        <v>268900.226026116</v>
      </c>
    </row>
    <row r="10048">
      <c r="A10048" t="n">
        <v>512366</v>
      </c>
      <c r="B10048" t="inlineStr">
        <is>
          <t>REFERENCE ELECTRIFICATION - MODERATE TECHNOLOGY ADVANCEMENT</t>
        </is>
      </c>
      <c r="C10048" t="n">
        <v>2026</v>
      </c>
      <c r="D10048" t="inlineStr">
        <is>
          <t>HYBRID ELECTRIC TRANSIT BUS</t>
        </is>
      </c>
      <c r="E10048" t="inlineStr">
        <is>
          <t>COLORADO</t>
        </is>
      </c>
      <c r="F10048" t="inlineStr">
        <is>
          <t>TRANSPORTATION</t>
        </is>
      </c>
      <c r="G10048" t="inlineStr">
        <is>
          <t>TRANSIT BUSES</t>
        </is>
      </c>
      <c r="H10048" t="inlineStr">
        <is>
          <t>GASOLINE FUEL</t>
        </is>
      </c>
    </row>
    <row r="10049">
      <c r="A10049" t="n">
        <v>512367</v>
      </c>
      <c r="B10049" t="inlineStr">
        <is>
          <t>REFERENCE ELECTRIFICATION - MODERATE TECHNOLOGY ADVANCEMENT</t>
        </is>
      </c>
      <c r="C10049" t="n">
        <v>2026</v>
      </c>
      <c r="D10049" t="inlineStr">
        <is>
          <t>HYBRID ELECTRIC TRANSIT BUS</t>
        </is>
      </c>
      <c r="E10049" t="inlineStr">
        <is>
          <t>COLORADO</t>
        </is>
      </c>
      <c r="F10049" t="inlineStr">
        <is>
          <t>TRANSPORTATION</t>
        </is>
      </c>
      <c r="G10049" t="inlineStr">
        <is>
          <t>TRANSIT BUSES</t>
        </is>
      </c>
      <c r="H10049" t="inlineStr">
        <is>
          <t>ELECTRICITY</t>
        </is>
      </c>
    </row>
    <row r="10050">
      <c r="A10050" t="n">
        <v>512368</v>
      </c>
      <c r="B10050" t="inlineStr">
        <is>
          <t>REFERENCE ELECTRIFICATION - MODERATE TECHNOLOGY ADVANCEMENT</t>
        </is>
      </c>
      <c r="C10050" t="n">
        <v>2026</v>
      </c>
      <c r="D10050" t="inlineStr">
        <is>
          <t>HYBRID ELECTRIC TRANSIT BUS</t>
        </is>
      </c>
      <c r="E10050" t="inlineStr">
        <is>
          <t>COLORADO</t>
        </is>
      </c>
      <c r="F10050" t="inlineStr">
        <is>
          <t>TRANSPORTATION</t>
        </is>
      </c>
      <c r="G10050" t="inlineStr">
        <is>
          <t>TRANSIT BUSES</t>
        </is>
      </c>
      <c r="H10050" t="inlineStr">
        <is>
          <t>DIESEL FUEL</t>
        </is>
      </c>
      <c r="I10050" t="n">
        <v>124501.237504082</v>
      </c>
    </row>
    <row r="10051">
      <c r="A10051" t="n">
        <v>512369</v>
      </c>
      <c r="B10051" t="inlineStr">
        <is>
          <t>REFERENCE ELECTRIFICATION - MODERATE TECHNOLOGY ADVANCEMENT</t>
        </is>
      </c>
      <c r="C10051" t="n">
        <v>2026</v>
      </c>
      <c r="D10051" t="inlineStr">
        <is>
          <t>HYBRID ELECTRIC TRANSIT BUS</t>
        </is>
      </c>
      <c r="E10051" t="inlineStr">
        <is>
          <t>COLORADO</t>
        </is>
      </c>
      <c r="F10051" t="inlineStr">
        <is>
          <t>TRANSPORTATION</t>
        </is>
      </c>
      <c r="G10051" t="inlineStr">
        <is>
          <t>TRANSIT BUSES</t>
        </is>
      </c>
      <c r="H10051" t="inlineStr">
        <is>
          <t>COMPRESSED PIPELINE GAS</t>
        </is>
      </c>
    </row>
    <row r="10052">
      <c r="A10052" t="n">
        <v>512570</v>
      </c>
      <c r="B10052" t="inlineStr">
        <is>
          <t>REFERENCE ELECTRIFICATION - MODERATE TECHNOLOGY ADVANCEMENT</t>
        </is>
      </c>
      <c r="C10052" t="n">
        <v>2026</v>
      </c>
      <c r="D10052" t="inlineStr">
        <is>
          <t>GASOLINE TRANSIT BUS</t>
        </is>
      </c>
      <c r="E10052" t="inlineStr">
        <is>
          <t>COLORADO</t>
        </is>
      </c>
      <c r="F10052" t="inlineStr">
        <is>
          <t>TRANSPORTATION</t>
        </is>
      </c>
      <c r="G10052" t="inlineStr">
        <is>
          <t>TRANSIT BUSES</t>
        </is>
      </c>
      <c r="H10052" t="inlineStr">
        <is>
          <t>GASOLINE FUEL</t>
        </is>
      </c>
      <c r="I10052" t="n">
        <v>36.1764476338717</v>
      </c>
    </row>
    <row r="10053">
      <c r="A10053" t="n">
        <v>512571</v>
      </c>
      <c r="B10053" t="inlineStr">
        <is>
          <t>REFERENCE ELECTRIFICATION - MODERATE TECHNOLOGY ADVANCEMENT</t>
        </is>
      </c>
      <c r="C10053" t="n">
        <v>2026</v>
      </c>
      <c r="D10053" t="inlineStr">
        <is>
          <t>GASOLINE TRANSIT BUS</t>
        </is>
      </c>
      <c r="E10053" t="inlineStr">
        <is>
          <t>COLORADO</t>
        </is>
      </c>
      <c r="F10053" t="inlineStr">
        <is>
          <t>TRANSPORTATION</t>
        </is>
      </c>
      <c r="G10053" t="inlineStr">
        <is>
          <t>TRANSIT BUSES</t>
        </is>
      </c>
      <c r="H10053" t="inlineStr">
        <is>
          <t>ELECTRICITY</t>
        </is>
      </c>
    </row>
    <row r="10054">
      <c r="A10054" t="n">
        <v>512572</v>
      </c>
      <c r="B10054" t="inlineStr">
        <is>
          <t>REFERENCE ELECTRIFICATION - MODERATE TECHNOLOGY ADVANCEMENT</t>
        </is>
      </c>
      <c r="C10054" t="n">
        <v>2026</v>
      </c>
      <c r="D10054" t="inlineStr">
        <is>
          <t>GASOLINE TRANSIT BUS</t>
        </is>
      </c>
      <c r="E10054" t="inlineStr">
        <is>
          <t>COLORADO</t>
        </is>
      </c>
      <c r="F10054" t="inlineStr">
        <is>
          <t>TRANSPORTATION</t>
        </is>
      </c>
      <c r="G10054" t="inlineStr">
        <is>
          <t>TRANSIT BUSES</t>
        </is>
      </c>
      <c r="H10054" t="inlineStr">
        <is>
          <t>DIESEL FUEL</t>
        </is>
      </c>
    </row>
    <row r="10055">
      <c r="A10055" t="n">
        <v>512573</v>
      </c>
      <c r="B10055" t="inlineStr">
        <is>
          <t>REFERENCE ELECTRIFICATION - MODERATE TECHNOLOGY ADVANCEMENT</t>
        </is>
      </c>
      <c r="C10055" t="n">
        <v>2026</v>
      </c>
      <c r="D10055" t="inlineStr">
        <is>
          <t>GASOLINE TRANSIT BUS</t>
        </is>
      </c>
      <c r="E10055" t="inlineStr">
        <is>
          <t>COLORADO</t>
        </is>
      </c>
      <c r="F10055" t="inlineStr">
        <is>
          <t>TRANSPORTATION</t>
        </is>
      </c>
      <c r="G10055" t="inlineStr">
        <is>
          <t>TRANSIT BUSES</t>
        </is>
      </c>
      <c r="H10055" t="inlineStr">
        <is>
          <t>COMPRESSED PIPELINE GAS</t>
        </is>
      </c>
    </row>
    <row r="10056">
      <c r="A10056" t="n">
        <v>512784</v>
      </c>
      <c r="B10056" t="inlineStr">
        <is>
          <t>REFERENCE ELECTRIFICATION - MODERATE TECHNOLOGY ADVANCEMENT</t>
        </is>
      </c>
      <c r="C10056" t="n">
        <v>2026</v>
      </c>
      <c r="D10056" t="inlineStr">
        <is>
          <t>DUCTLESS MINI-SPLIT HEAT PUMP - HEATING</t>
        </is>
      </c>
      <c r="E10056" t="inlineStr">
        <is>
          <t>COLORADO</t>
        </is>
      </c>
      <c r="F10056" t="inlineStr">
        <is>
          <t>RESIDENTIAL</t>
        </is>
      </c>
      <c r="G10056" t="inlineStr">
        <is>
          <t>RESIDENTIAL SPACE HEATING</t>
        </is>
      </c>
      <c r="H10056" t="inlineStr">
        <is>
          <t>ELECTRICITY</t>
        </is>
      </c>
      <c r="I10056" t="n">
        <v>22545.9965699278</v>
      </c>
    </row>
    <row r="10057">
      <c r="A10057" t="n">
        <v>512785</v>
      </c>
      <c r="B10057" t="inlineStr">
        <is>
          <t>REFERENCE ELECTRIFICATION - MODERATE TECHNOLOGY ADVANCEMENT</t>
        </is>
      </c>
      <c r="C10057" t="n">
        <v>2026</v>
      </c>
      <c r="D10057" t="inlineStr">
        <is>
          <t>DUCTLESS MINI-SPLIT HEAT PUMP - HEATING</t>
        </is>
      </c>
      <c r="E10057" t="inlineStr">
        <is>
          <t>COLORADO</t>
        </is>
      </c>
      <c r="F10057" t="inlineStr">
        <is>
          <t>RESIDENTIAL</t>
        </is>
      </c>
      <c r="G10057" t="inlineStr">
        <is>
          <t>RESIDENTIAL SPACE HEATING</t>
        </is>
      </c>
      <c r="H10057" t="inlineStr">
        <is>
          <t>DIESEL FUEL</t>
        </is>
      </c>
    </row>
    <row r="10058">
      <c r="A10058" t="n">
        <v>512786</v>
      </c>
      <c r="B10058" t="inlineStr">
        <is>
          <t>REFERENCE ELECTRIFICATION - MODERATE TECHNOLOGY ADVANCEMENT</t>
        </is>
      </c>
      <c r="C10058" t="n">
        <v>2026</v>
      </c>
      <c r="D10058" t="inlineStr">
        <is>
          <t>DUCTLESS MINI-SPLIT HEAT PUMP - HEATING</t>
        </is>
      </c>
      <c r="E10058" t="inlineStr">
        <is>
          <t>COLORADO</t>
        </is>
      </c>
      <c r="F10058" t="inlineStr">
        <is>
          <t>RESIDENTIAL</t>
        </is>
      </c>
      <c r="G10058" t="inlineStr">
        <is>
          <t>RESIDENTIAL SPACE HEATING</t>
        </is>
      </c>
      <c r="H10058" t="inlineStr">
        <is>
          <t>PIPELINE GAS</t>
        </is>
      </c>
    </row>
    <row r="10059">
      <c r="A10059" t="n">
        <v>512787</v>
      </c>
      <c r="B10059" t="inlineStr">
        <is>
          <t>REFERENCE ELECTRIFICATION - MODERATE TECHNOLOGY ADVANCEMENT</t>
        </is>
      </c>
      <c r="C10059" t="n">
        <v>2026</v>
      </c>
      <c r="D10059" t="inlineStr">
        <is>
          <t>DUCTLESS MINI-SPLIT HEAT PUMP - HEATING</t>
        </is>
      </c>
      <c r="E10059" t="inlineStr">
        <is>
          <t>COLORADO</t>
        </is>
      </c>
      <c r="F10059" t="inlineStr">
        <is>
          <t>RESIDENTIAL</t>
        </is>
      </c>
      <c r="G10059" t="inlineStr">
        <is>
          <t>RESIDENTIAL SPACE HEATING</t>
        </is>
      </c>
      <c r="H10059" t="inlineStr">
        <is>
          <t>LPG FUEL</t>
        </is>
      </c>
    </row>
    <row r="10060">
      <c r="A10060" t="n">
        <v>512788</v>
      </c>
      <c r="B10060" t="inlineStr">
        <is>
          <t>REFERENCE ELECTRIFICATION - MODERATE TECHNOLOGY ADVANCEMENT</t>
        </is>
      </c>
      <c r="C10060" t="n">
        <v>2026</v>
      </c>
      <c r="D10060" t="inlineStr">
        <is>
          <t>DUCTLESS MINI-SPLIT HEAT PUMP - HEATING</t>
        </is>
      </c>
      <c r="E10060" t="inlineStr">
        <is>
          <t>COLORADO</t>
        </is>
      </c>
      <c r="F10060" t="inlineStr">
        <is>
          <t>RESIDENTIAL</t>
        </is>
      </c>
      <c r="G10060" t="inlineStr">
        <is>
          <t>RESIDENTIAL SPACE HEATING</t>
        </is>
      </c>
      <c r="H10060" t="inlineStr">
        <is>
          <t>BIOMASS - WOOD</t>
        </is>
      </c>
    </row>
    <row r="10061">
      <c r="A10061" t="n">
        <v>512789</v>
      </c>
      <c r="B10061" t="inlineStr">
        <is>
          <t>REFERENCE ELECTRIFICATION - MODERATE TECHNOLOGY ADVANCEMENT</t>
        </is>
      </c>
      <c r="C10061" t="n">
        <v>2026</v>
      </c>
      <c r="D10061" t="inlineStr">
        <is>
          <t>DUCTLESS MINI-SPLIT HEAT PUMP - HEATING</t>
        </is>
      </c>
      <c r="E10061" t="inlineStr">
        <is>
          <t>COLORADO</t>
        </is>
      </c>
      <c r="F10061" t="inlineStr">
        <is>
          <t>RESIDENTIAL</t>
        </is>
      </c>
      <c r="G10061" t="inlineStr">
        <is>
          <t>RESIDENTIAL SPACE HEATING</t>
        </is>
      </c>
      <c r="H10061" t="inlineStr">
        <is>
          <t>KEROSENE FUEL</t>
        </is>
      </c>
    </row>
    <row r="10062">
      <c r="A10062" t="n">
        <v>513070</v>
      </c>
      <c r="B10062" t="inlineStr">
        <is>
          <t>REFERENCE ELECTRIFICATION - MODERATE TECHNOLOGY ADVANCEMENT</t>
        </is>
      </c>
      <c r="C10062" t="n">
        <v>2026</v>
      </c>
      <c r="D10062" t="inlineStr">
        <is>
          <t>DUCTLESS MINI-SPLIT HEAT PUMP - COOLING</t>
        </is>
      </c>
      <c r="E10062" t="inlineStr">
        <is>
          <t>COLORADO</t>
        </is>
      </c>
      <c r="F10062" t="inlineStr">
        <is>
          <t>RESIDENTIAL</t>
        </is>
      </c>
      <c r="G10062" t="inlineStr">
        <is>
          <t>RESIDENTIAL AIR CONDITIONING</t>
        </is>
      </c>
      <c r="H10062" t="inlineStr">
        <is>
          <t>ELECTRICITY</t>
        </is>
      </c>
      <c r="I10062" t="n">
        <v>383.256966500893</v>
      </c>
    </row>
    <row r="10063">
      <c r="A10063" t="n">
        <v>513071</v>
      </c>
      <c r="B10063" t="inlineStr">
        <is>
          <t>REFERENCE ELECTRIFICATION - MODERATE TECHNOLOGY ADVANCEMENT</t>
        </is>
      </c>
      <c r="C10063" t="n">
        <v>2026</v>
      </c>
      <c r="D10063" t="inlineStr">
        <is>
          <t>DUCTLESS MINI-SPLIT HEAT PUMP - COOLING</t>
        </is>
      </c>
      <c r="E10063" t="inlineStr">
        <is>
          <t>COLORADO</t>
        </is>
      </c>
      <c r="F10063" t="inlineStr">
        <is>
          <t>RESIDENTIAL</t>
        </is>
      </c>
      <c r="G10063" t="inlineStr">
        <is>
          <t>RESIDENTIAL AIR CONDITIONING</t>
        </is>
      </c>
      <c r="H10063" t="inlineStr">
        <is>
          <t>PIPELINE GAS</t>
        </is>
      </c>
    </row>
    <row r="10064">
      <c r="A10064" t="n">
        <v>513192</v>
      </c>
      <c r="B10064" t="inlineStr">
        <is>
          <t>REFERENCE ELECTRIFICATION - MODERATE TECHNOLOGY ADVANCEMENT</t>
        </is>
      </c>
      <c r="C10064" t="n">
        <v>2026</v>
      </c>
      <c r="D10064" t="inlineStr">
        <is>
          <t>THROUGH-THE-WALL HEAT PUMP - HEATING</t>
        </is>
      </c>
      <c r="E10064" t="inlineStr">
        <is>
          <t>COLORADO</t>
        </is>
      </c>
      <c r="F10064" t="inlineStr">
        <is>
          <t>RESIDENTIAL</t>
        </is>
      </c>
      <c r="G10064" t="inlineStr">
        <is>
          <t>RESIDENTIAL SPACE HEATING</t>
        </is>
      </c>
      <c r="H10064" t="inlineStr">
        <is>
          <t>ELECTRICITY</t>
        </is>
      </c>
      <c r="I10064" t="n">
        <v>0</v>
      </c>
    </row>
    <row r="10065">
      <c r="A10065" t="n">
        <v>513193</v>
      </c>
      <c r="B10065" t="inlineStr">
        <is>
          <t>REFERENCE ELECTRIFICATION - MODERATE TECHNOLOGY ADVANCEMENT</t>
        </is>
      </c>
      <c r="C10065" t="n">
        <v>2026</v>
      </c>
      <c r="D10065" t="inlineStr">
        <is>
          <t>THROUGH-THE-WALL HEAT PUMP - HEATING</t>
        </is>
      </c>
      <c r="E10065" t="inlineStr">
        <is>
          <t>COLORADO</t>
        </is>
      </c>
      <c r="F10065" t="inlineStr">
        <is>
          <t>RESIDENTIAL</t>
        </is>
      </c>
      <c r="G10065" t="inlineStr">
        <is>
          <t>RESIDENTIAL SPACE HEATING</t>
        </is>
      </c>
      <c r="H10065" t="inlineStr">
        <is>
          <t>DIESEL FUEL</t>
        </is>
      </c>
    </row>
    <row r="10066">
      <c r="A10066" t="n">
        <v>513194</v>
      </c>
      <c r="B10066" t="inlineStr">
        <is>
          <t>REFERENCE ELECTRIFICATION - MODERATE TECHNOLOGY ADVANCEMENT</t>
        </is>
      </c>
      <c r="C10066" t="n">
        <v>2026</v>
      </c>
      <c r="D10066" t="inlineStr">
        <is>
          <t>THROUGH-THE-WALL HEAT PUMP - HEATING</t>
        </is>
      </c>
      <c r="E10066" t="inlineStr">
        <is>
          <t>COLORADO</t>
        </is>
      </c>
      <c r="F10066" t="inlineStr">
        <is>
          <t>RESIDENTIAL</t>
        </is>
      </c>
      <c r="G10066" t="inlineStr">
        <is>
          <t>RESIDENTIAL SPACE HEATING</t>
        </is>
      </c>
      <c r="H10066" t="inlineStr">
        <is>
          <t>PIPELINE GAS</t>
        </is>
      </c>
    </row>
    <row r="10067">
      <c r="A10067" t="n">
        <v>513195</v>
      </c>
      <c r="B10067" t="inlineStr">
        <is>
          <t>REFERENCE ELECTRIFICATION - MODERATE TECHNOLOGY ADVANCEMENT</t>
        </is>
      </c>
      <c r="C10067" t="n">
        <v>2026</v>
      </c>
      <c r="D10067" t="inlineStr">
        <is>
          <t>THROUGH-THE-WALL HEAT PUMP - HEATING</t>
        </is>
      </c>
      <c r="E10067" t="inlineStr">
        <is>
          <t>COLORADO</t>
        </is>
      </c>
      <c r="F10067" t="inlineStr">
        <is>
          <t>RESIDENTIAL</t>
        </is>
      </c>
      <c r="G10067" t="inlineStr">
        <is>
          <t>RESIDENTIAL SPACE HEATING</t>
        </is>
      </c>
      <c r="H10067" t="inlineStr">
        <is>
          <t>LPG FUEL</t>
        </is>
      </c>
    </row>
    <row r="10068">
      <c r="A10068" t="n">
        <v>513196</v>
      </c>
      <c r="B10068" t="inlineStr">
        <is>
          <t>REFERENCE ELECTRIFICATION - MODERATE TECHNOLOGY ADVANCEMENT</t>
        </is>
      </c>
      <c r="C10068" t="n">
        <v>2026</v>
      </c>
      <c r="D10068" t="inlineStr">
        <is>
          <t>THROUGH-THE-WALL HEAT PUMP - HEATING</t>
        </is>
      </c>
      <c r="E10068" t="inlineStr">
        <is>
          <t>COLORADO</t>
        </is>
      </c>
      <c r="F10068" t="inlineStr">
        <is>
          <t>RESIDENTIAL</t>
        </is>
      </c>
      <c r="G10068" t="inlineStr">
        <is>
          <t>RESIDENTIAL SPACE HEATING</t>
        </is>
      </c>
      <c r="H10068" t="inlineStr">
        <is>
          <t>BIOMASS - WOOD</t>
        </is>
      </c>
    </row>
    <row r="10069">
      <c r="A10069" t="n">
        <v>513197</v>
      </c>
      <c r="B10069" t="inlineStr">
        <is>
          <t>REFERENCE ELECTRIFICATION - MODERATE TECHNOLOGY ADVANCEMENT</t>
        </is>
      </c>
      <c r="C10069" t="n">
        <v>2026</v>
      </c>
      <c r="D10069" t="inlineStr">
        <is>
          <t>THROUGH-THE-WALL HEAT PUMP - HEATING</t>
        </is>
      </c>
      <c r="E10069" t="inlineStr">
        <is>
          <t>COLORADO</t>
        </is>
      </c>
      <c r="F10069" t="inlineStr">
        <is>
          <t>RESIDENTIAL</t>
        </is>
      </c>
      <c r="G10069" t="inlineStr">
        <is>
          <t>RESIDENTIAL SPACE HEATING</t>
        </is>
      </c>
      <c r="H10069" t="inlineStr">
        <is>
          <t>KEROSENE FUEL</t>
        </is>
      </c>
    </row>
    <row r="10070">
      <c r="A10070" t="n">
        <v>513478</v>
      </c>
      <c r="B10070" t="inlineStr">
        <is>
          <t>REFERENCE ELECTRIFICATION - MODERATE TECHNOLOGY ADVANCEMENT</t>
        </is>
      </c>
      <c r="C10070" t="n">
        <v>2026</v>
      </c>
      <c r="D10070" t="inlineStr">
        <is>
          <t>THROUGH-THE-WALL HEAT PUMP - COOLING</t>
        </is>
      </c>
      <c r="E10070" t="inlineStr">
        <is>
          <t>COLORADO</t>
        </is>
      </c>
      <c r="F10070" t="inlineStr">
        <is>
          <t>RESIDENTIAL</t>
        </is>
      </c>
      <c r="G10070" t="inlineStr">
        <is>
          <t>RESIDENTIAL AIR CONDITIONING</t>
        </is>
      </c>
      <c r="H10070" t="inlineStr">
        <is>
          <t>ELECTRICITY</t>
        </is>
      </c>
      <c r="I10070" t="n">
        <v>0</v>
      </c>
    </row>
    <row r="10071">
      <c r="A10071" t="n">
        <v>513479</v>
      </c>
      <c r="B10071" t="inlineStr">
        <is>
          <t>REFERENCE ELECTRIFICATION - MODERATE TECHNOLOGY ADVANCEMENT</t>
        </is>
      </c>
      <c r="C10071" t="n">
        <v>2026</v>
      </c>
      <c r="D10071" t="inlineStr">
        <is>
          <t>THROUGH-THE-WALL HEAT PUMP - COOLING</t>
        </is>
      </c>
      <c r="E10071" t="inlineStr">
        <is>
          <t>COLORADO</t>
        </is>
      </c>
      <c r="F10071" t="inlineStr">
        <is>
          <t>RESIDENTIAL</t>
        </is>
      </c>
      <c r="G10071" t="inlineStr">
        <is>
          <t>RESIDENTIAL AIR CONDITIONING</t>
        </is>
      </c>
      <c r="H10071" t="inlineStr">
        <is>
          <t>PIPELINE GAS</t>
        </is>
      </c>
    </row>
    <row r="10072">
      <c r="A10072" t="n">
        <v>513580</v>
      </c>
      <c r="B10072" t="inlineStr">
        <is>
          <t>REFERENCE ELECTRIFICATION - MODERATE TECHNOLOGY ADVANCEMENT</t>
        </is>
      </c>
      <c r="C10072" t="n">
        <v>2026</v>
      </c>
      <c r="D10072" t="inlineStr">
        <is>
          <t>REFERENCE COMMERCIAL AIR SOURCE HEAT PUMP - COOLING (WITH FLEX COST)</t>
        </is>
      </c>
      <c r="E10072" t="inlineStr">
        <is>
          <t>COLORADO</t>
        </is>
      </c>
      <c r="F10072" t="inlineStr">
        <is>
          <t>COMMERCIAL</t>
        </is>
      </c>
      <c r="G10072" t="inlineStr">
        <is>
          <t>COMMERCIAL AIR CONDITIONING</t>
        </is>
      </c>
      <c r="H10072" t="inlineStr">
        <is>
          <t>ELECTRICITY</t>
        </is>
      </c>
      <c r="I10072" t="n">
        <v>0</v>
      </c>
    </row>
    <row r="10073">
      <c r="A10073" t="n">
        <v>513581</v>
      </c>
      <c r="B10073" t="inlineStr">
        <is>
          <t>REFERENCE ELECTRIFICATION - MODERATE TECHNOLOGY ADVANCEMENT</t>
        </is>
      </c>
      <c r="C10073" t="n">
        <v>2026</v>
      </c>
      <c r="D10073" t="inlineStr">
        <is>
          <t>REFERENCE COMMERCIAL AIR SOURCE HEAT PUMP - COOLING (WITH FLEX COST)</t>
        </is>
      </c>
      <c r="E10073" t="inlineStr">
        <is>
          <t>COLORADO</t>
        </is>
      </c>
      <c r="F10073" t="inlineStr">
        <is>
          <t>COMMERCIAL</t>
        </is>
      </c>
      <c r="G10073" t="inlineStr">
        <is>
          <t>COMMERCIAL AIR CONDITIONING</t>
        </is>
      </c>
      <c r="H10073" t="inlineStr">
        <is>
          <t>PIPELINE GAS</t>
        </is>
      </c>
    </row>
    <row r="10074">
      <c r="A10074" t="n">
        <v>513682</v>
      </c>
      <c r="B10074" t="inlineStr">
        <is>
          <t>REFERENCE ELECTRIFICATION - MODERATE TECHNOLOGY ADVANCEMENT</t>
        </is>
      </c>
      <c r="C10074" t="n">
        <v>2026</v>
      </c>
      <c r="D10074" t="inlineStr">
        <is>
          <t>HIGH EFFICIENCY COMMERCIAL AIR SOURCE HEAT PUMP - COOLING (WITH FLEX COST)</t>
        </is>
      </c>
      <c r="E10074" t="inlineStr">
        <is>
          <t>COLORADO</t>
        </is>
      </c>
      <c r="F10074" t="inlineStr">
        <is>
          <t>COMMERCIAL</t>
        </is>
      </c>
      <c r="G10074" t="inlineStr">
        <is>
          <t>COMMERCIAL AIR CONDITIONING</t>
        </is>
      </c>
      <c r="H10074" t="inlineStr">
        <is>
          <t>ELECTRICITY</t>
        </is>
      </c>
      <c r="I10074" t="n">
        <v>0</v>
      </c>
    </row>
    <row r="10075">
      <c r="A10075" t="n">
        <v>513683</v>
      </c>
      <c r="B10075" t="inlineStr">
        <is>
          <t>REFERENCE ELECTRIFICATION - MODERATE TECHNOLOGY ADVANCEMENT</t>
        </is>
      </c>
      <c r="C10075" t="n">
        <v>2026</v>
      </c>
      <c r="D10075" t="inlineStr">
        <is>
          <t>HIGH EFFICIENCY COMMERCIAL AIR SOURCE HEAT PUMP - COOLING (WITH FLEX COST)</t>
        </is>
      </c>
      <c r="E10075" t="inlineStr">
        <is>
          <t>COLORADO</t>
        </is>
      </c>
      <c r="F10075" t="inlineStr">
        <is>
          <t>COMMERCIAL</t>
        </is>
      </c>
      <c r="G10075" t="inlineStr">
        <is>
          <t>COMMERCIAL AIR CONDITIONING</t>
        </is>
      </c>
      <c r="H10075" t="inlineStr">
        <is>
          <t>PIPELINE GAS</t>
        </is>
      </c>
    </row>
    <row r="10076">
      <c r="A10076" t="n">
        <v>513784</v>
      </c>
      <c r="B10076" t="inlineStr">
        <is>
          <t>REFERENCE ELECTRIFICATION - MODERATE TECHNOLOGY ADVANCEMENT</t>
        </is>
      </c>
      <c r="C10076" t="n">
        <v>2026</v>
      </c>
      <c r="D10076" t="inlineStr">
        <is>
          <t>REFERENCE COMMERCIAL GROUND SOURCE HEAT PUMP -COOLING (WITH FLEX COST)</t>
        </is>
      </c>
      <c r="E10076" t="inlineStr">
        <is>
          <t>COLORADO</t>
        </is>
      </c>
      <c r="F10076" t="inlineStr">
        <is>
          <t>COMMERCIAL</t>
        </is>
      </c>
      <c r="G10076" t="inlineStr">
        <is>
          <t>COMMERCIAL AIR CONDITIONING</t>
        </is>
      </c>
      <c r="H10076" t="inlineStr">
        <is>
          <t>ELECTRICITY</t>
        </is>
      </c>
      <c r="I10076" t="n">
        <v>0</v>
      </c>
    </row>
    <row r="10077">
      <c r="A10077" t="n">
        <v>513785</v>
      </c>
      <c r="B10077" t="inlineStr">
        <is>
          <t>REFERENCE ELECTRIFICATION - MODERATE TECHNOLOGY ADVANCEMENT</t>
        </is>
      </c>
      <c r="C10077" t="n">
        <v>2026</v>
      </c>
      <c r="D10077" t="inlineStr">
        <is>
          <t>REFERENCE COMMERCIAL GROUND SOURCE HEAT PUMP -COOLING (WITH FLEX COST)</t>
        </is>
      </c>
      <c r="E10077" t="inlineStr">
        <is>
          <t>COLORADO</t>
        </is>
      </c>
      <c r="F10077" t="inlineStr">
        <is>
          <t>COMMERCIAL</t>
        </is>
      </c>
      <c r="G10077" t="inlineStr">
        <is>
          <t>COMMERCIAL AIR CONDITIONING</t>
        </is>
      </c>
      <c r="H10077" t="inlineStr">
        <is>
          <t>PIPELINE GAS</t>
        </is>
      </c>
    </row>
    <row r="10078">
      <c r="A10078" t="n">
        <v>513886</v>
      </c>
      <c r="B10078" t="inlineStr">
        <is>
          <t>REFERENCE ELECTRIFICATION - MODERATE TECHNOLOGY ADVANCEMENT</t>
        </is>
      </c>
      <c r="C10078" t="n">
        <v>2026</v>
      </c>
      <c r="D10078" t="inlineStr">
        <is>
          <t>HIGH EFFICIENCY COMMERCIAL GROUND SOURCE HEAT PUMP - COOLING (WITH FLEX COST)</t>
        </is>
      </c>
      <c r="E10078" t="inlineStr">
        <is>
          <t>COLORADO</t>
        </is>
      </c>
      <c r="F10078" t="inlineStr">
        <is>
          <t>COMMERCIAL</t>
        </is>
      </c>
      <c r="G10078" t="inlineStr">
        <is>
          <t>COMMERCIAL AIR CONDITIONING</t>
        </is>
      </c>
      <c r="H10078" t="inlineStr">
        <is>
          <t>ELECTRICITY</t>
        </is>
      </c>
      <c r="I10078" t="n">
        <v>0</v>
      </c>
    </row>
    <row r="10079">
      <c r="A10079" t="n">
        <v>513887</v>
      </c>
      <c r="B10079" t="inlineStr">
        <is>
          <t>REFERENCE ELECTRIFICATION - MODERATE TECHNOLOGY ADVANCEMENT</t>
        </is>
      </c>
      <c r="C10079" t="n">
        <v>2026</v>
      </c>
      <c r="D10079" t="inlineStr">
        <is>
          <t>HIGH EFFICIENCY COMMERCIAL GROUND SOURCE HEAT PUMP - COOLING (WITH FLEX COST)</t>
        </is>
      </c>
      <c r="E10079" t="inlineStr">
        <is>
          <t>COLORADO</t>
        </is>
      </c>
      <c r="F10079" t="inlineStr">
        <is>
          <t>COMMERCIAL</t>
        </is>
      </c>
      <c r="G10079" t="inlineStr">
        <is>
          <t>COMMERCIAL AIR CONDITIONING</t>
        </is>
      </c>
      <c r="H10079" t="inlineStr">
        <is>
          <t>PIPELINE GAS</t>
        </is>
      </c>
    </row>
    <row r="10080">
      <c r="A10080" t="n">
        <v>513988</v>
      </c>
      <c r="B10080" t="inlineStr">
        <is>
          <t>REFERENCE ELECTRIFICATION - MODERATE TECHNOLOGY ADVANCEMENT</t>
        </is>
      </c>
      <c r="C10080" t="n">
        <v>2026</v>
      </c>
      <c r="D10080" t="inlineStr">
        <is>
          <t>REFERENCE AIR SOURCE HEAT PUMP - COOLING (WITH FLEX COST)</t>
        </is>
      </c>
      <c r="E10080" t="inlineStr">
        <is>
          <t>COLORADO</t>
        </is>
      </c>
      <c r="F10080" t="inlineStr">
        <is>
          <t>RESIDENTIAL</t>
        </is>
      </c>
      <c r="G10080" t="inlineStr">
        <is>
          <t>RESIDENTIAL AIR CONDITIONING</t>
        </is>
      </c>
      <c r="H10080" t="inlineStr">
        <is>
          <t>ELECTRICITY</t>
        </is>
      </c>
      <c r="I10080" t="n">
        <v>0</v>
      </c>
    </row>
    <row r="10081">
      <c r="A10081" t="n">
        <v>513989</v>
      </c>
      <c r="B10081" t="inlineStr">
        <is>
          <t>REFERENCE ELECTRIFICATION - MODERATE TECHNOLOGY ADVANCEMENT</t>
        </is>
      </c>
      <c r="C10081" t="n">
        <v>2026</v>
      </c>
      <c r="D10081" t="inlineStr">
        <is>
          <t>REFERENCE AIR SOURCE HEAT PUMP - COOLING (WITH FLEX COST)</t>
        </is>
      </c>
      <c r="E10081" t="inlineStr">
        <is>
          <t>COLORADO</t>
        </is>
      </c>
      <c r="F10081" t="inlineStr">
        <is>
          <t>RESIDENTIAL</t>
        </is>
      </c>
      <c r="G10081" t="inlineStr">
        <is>
          <t>RESIDENTIAL AIR CONDITIONING</t>
        </is>
      </c>
      <c r="H10081" t="inlineStr">
        <is>
          <t>PIPELINE GAS</t>
        </is>
      </c>
    </row>
    <row r="10082">
      <c r="A10082" t="n">
        <v>514090</v>
      </c>
      <c r="B10082" t="inlineStr">
        <is>
          <t>REFERENCE ELECTRIFICATION - MODERATE TECHNOLOGY ADVANCEMENT</t>
        </is>
      </c>
      <c r="C10082" t="n">
        <v>2026</v>
      </c>
      <c r="D10082" t="inlineStr">
        <is>
          <t>REFERENCE GEOTHERMAL HEAT PUMP - COOLING (WITH FLEX COST)</t>
        </is>
      </c>
      <c r="E10082" t="inlineStr">
        <is>
          <t>COLORADO</t>
        </is>
      </c>
      <c r="F10082" t="inlineStr">
        <is>
          <t>RESIDENTIAL</t>
        </is>
      </c>
      <c r="G10082" t="inlineStr">
        <is>
          <t>RESIDENTIAL AIR CONDITIONING</t>
        </is>
      </c>
      <c r="H10082" t="inlineStr">
        <is>
          <t>ELECTRICITY</t>
        </is>
      </c>
      <c r="I10082" t="n">
        <v>0</v>
      </c>
    </row>
    <row r="10083">
      <c r="A10083" t="n">
        <v>514091</v>
      </c>
      <c r="B10083" t="inlineStr">
        <is>
          <t>REFERENCE ELECTRIFICATION - MODERATE TECHNOLOGY ADVANCEMENT</t>
        </is>
      </c>
      <c r="C10083" t="n">
        <v>2026</v>
      </c>
      <c r="D10083" t="inlineStr">
        <is>
          <t>REFERENCE GEOTHERMAL HEAT PUMP - COOLING (WITH FLEX COST)</t>
        </is>
      </c>
      <c r="E10083" t="inlineStr">
        <is>
          <t>COLORADO</t>
        </is>
      </c>
      <c r="F10083" t="inlineStr">
        <is>
          <t>RESIDENTIAL</t>
        </is>
      </c>
      <c r="G10083" t="inlineStr">
        <is>
          <t>RESIDENTIAL AIR CONDITIONING</t>
        </is>
      </c>
      <c r="H10083" t="inlineStr">
        <is>
          <t>PIPELINE GAS</t>
        </is>
      </c>
    </row>
    <row r="10084">
      <c r="A10084" t="n">
        <v>514192</v>
      </c>
      <c r="B10084" t="inlineStr">
        <is>
          <t>REFERENCE ELECTRIFICATION - MODERATE TECHNOLOGY ADVANCEMENT</t>
        </is>
      </c>
      <c r="C10084" t="n">
        <v>2026</v>
      </c>
      <c r="D10084" t="inlineStr">
        <is>
          <t>HIGH EFFICIENCY AIR SOURCE HEAT PUMP - COOLING (WITH FLEX COST)</t>
        </is>
      </c>
      <c r="E10084" t="inlineStr">
        <is>
          <t>COLORADO</t>
        </is>
      </c>
      <c r="F10084" t="inlineStr">
        <is>
          <t>RESIDENTIAL</t>
        </is>
      </c>
      <c r="G10084" t="inlineStr">
        <is>
          <t>RESIDENTIAL AIR CONDITIONING</t>
        </is>
      </c>
      <c r="H10084" t="inlineStr">
        <is>
          <t>ELECTRICITY</t>
        </is>
      </c>
      <c r="I10084" t="n">
        <v>0</v>
      </c>
    </row>
    <row r="10085">
      <c r="A10085" t="n">
        <v>514193</v>
      </c>
      <c r="B10085" t="inlineStr">
        <is>
          <t>REFERENCE ELECTRIFICATION - MODERATE TECHNOLOGY ADVANCEMENT</t>
        </is>
      </c>
      <c r="C10085" t="n">
        <v>2026</v>
      </c>
      <c r="D10085" t="inlineStr">
        <is>
          <t>HIGH EFFICIENCY AIR SOURCE HEAT PUMP - COOLING (WITH FLEX COST)</t>
        </is>
      </c>
      <c r="E10085" t="inlineStr">
        <is>
          <t>COLORADO</t>
        </is>
      </c>
      <c r="F10085" t="inlineStr">
        <is>
          <t>RESIDENTIAL</t>
        </is>
      </c>
      <c r="G10085" t="inlineStr">
        <is>
          <t>RESIDENTIAL AIR CONDITIONING</t>
        </is>
      </c>
      <c r="H10085" t="inlineStr">
        <is>
          <t>PIPELINE GAS</t>
        </is>
      </c>
    </row>
    <row r="10086">
      <c r="A10086" t="n">
        <v>514294</v>
      </c>
      <c r="B10086" t="inlineStr">
        <is>
          <t>REFERENCE ELECTRIFICATION - MODERATE TECHNOLOGY ADVANCEMENT</t>
        </is>
      </c>
      <c r="C10086" t="n">
        <v>2026</v>
      </c>
      <c r="D10086" t="inlineStr">
        <is>
          <t>HIGH EFFICIENCY GEOTHERMAL HEAT PUMP - COOLING (WITH FLEX COST)</t>
        </is>
      </c>
      <c r="E10086" t="inlineStr">
        <is>
          <t>COLORADO</t>
        </is>
      </c>
      <c r="F10086" t="inlineStr">
        <is>
          <t>RESIDENTIAL</t>
        </is>
      </c>
      <c r="G10086" t="inlineStr">
        <is>
          <t>RESIDENTIAL AIR CONDITIONING</t>
        </is>
      </c>
      <c r="H10086" t="inlineStr">
        <is>
          <t>ELECTRICITY</t>
        </is>
      </c>
      <c r="I10086" t="n">
        <v>0</v>
      </c>
    </row>
    <row r="10087">
      <c r="A10087" t="n">
        <v>514295</v>
      </c>
      <c r="B10087" t="inlineStr">
        <is>
          <t>REFERENCE ELECTRIFICATION - MODERATE TECHNOLOGY ADVANCEMENT</t>
        </is>
      </c>
      <c r="C10087" t="n">
        <v>2026</v>
      </c>
      <c r="D10087" t="inlineStr">
        <is>
          <t>HIGH EFFICIENCY GEOTHERMAL HEAT PUMP - COOLING (WITH FLEX COST)</t>
        </is>
      </c>
      <c r="E10087" t="inlineStr">
        <is>
          <t>COLORADO</t>
        </is>
      </c>
      <c r="F10087" t="inlineStr">
        <is>
          <t>RESIDENTIAL</t>
        </is>
      </c>
      <c r="G10087" t="inlineStr">
        <is>
          <t>RESIDENTIAL AIR CONDITIONING</t>
        </is>
      </c>
      <c r="H10087" t="inlineStr">
        <is>
          <t>PIPELINE GAS</t>
        </is>
      </c>
    </row>
    <row r="10088">
      <c r="A10088" t="n">
        <v>514396</v>
      </c>
      <c r="B10088" t="inlineStr">
        <is>
          <t>REFERENCE ELECTRIFICATION - MODERATE TECHNOLOGY ADVANCEMENT</t>
        </is>
      </c>
      <c r="C10088" t="n">
        <v>2026</v>
      </c>
      <c r="D10088" t="inlineStr">
        <is>
          <t>DUCTLESS MINI-SPLIT HEAT PUMP - COOLING (WITH FLEX COST)</t>
        </is>
      </c>
      <c r="E10088" t="inlineStr">
        <is>
          <t>COLORADO</t>
        </is>
      </c>
      <c r="F10088" t="inlineStr">
        <is>
          <t>RESIDENTIAL</t>
        </is>
      </c>
      <c r="G10088" t="inlineStr">
        <is>
          <t>RESIDENTIAL AIR CONDITIONING</t>
        </is>
      </c>
      <c r="H10088" t="inlineStr">
        <is>
          <t>ELECTRICITY</t>
        </is>
      </c>
      <c r="I10088" t="n">
        <v>0</v>
      </c>
    </row>
    <row r="10089">
      <c r="A10089" t="n">
        <v>514397</v>
      </c>
      <c r="B10089" t="inlineStr">
        <is>
          <t>REFERENCE ELECTRIFICATION - MODERATE TECHNOLOGY ADVANCEMENT</t>
        </is>
      </c>
      <c r="C10089" t="n">
        <v>2026</v>
      </c>
      <c r="D10089" t="inlineStr">
        <is>
          <t>DUCTLESS MINI-SPLIT HEAT PUMP - COOLING (WITH FLEX COST)</t>
        </is>
      </c>
      <c r="E10089" t="inlineStr">
        <is>
          <t>COLORADO</t>
        </is>
      </c>
      <c r="F10089" t="inlineStr">
        <is>
          <t>RESIDENTIAL</t>
        </is>
      </c>
      <c r="G10089" t="inlineStr">
        <is>
          <t>RESIDENTIAL AIR CONDITIONING</t>
        </is>
      </c>
      <c r="H10089" t="inlineStr">
        <is>
          <t>PIPELINE GAS</t>
        </is>
      </c>
    </row>
    <row r="10090">
      <c r="A10090" t="n">
        <v>514498</v>
      </c>
      <c r="B10090" t="inlineStr">
        <is>
          <t>REFERENCE ELECTRIFICATION - MODERATE TECHNOLOGY ADVANCEMENT</t>
        </is>
      </c>
      <c r="C10090" t="n">
        <v>2026</v>
      </c>
      <c r="D10090" t="inlineStr">
        <is>
          <t>THROUGH-THE-WALL HEAT PUMP - COOLING (WITH FLEX COST)</t>
        </is>
      </c>
      <c r="E10090" t="inlineStr">
        <is>
          <t>COLORADO</t>
        </is>
      </c>
      <c r="F10090" t="inlineStr">
        <is>
          <t>RESIDENTIAL</t>
        </is>
      </c>
      <c r="G10090" t="inlineStr">
        <is>
          <t>RESIDENTIAL AIR CONDITIONING</t>
        </is>
      </c>
      <c r="H10090" t="inlineStr">
        <is>
          <t>ELECTRICITY</t>
        </is>
      </c>
      <c r="I10090" t="n">
        <v>0</v>
      </c>
    </row>
    <row r="10091">
      <c r="A10091" t="n">
        <v>514499</v>
      </c>
      <c r="B10091" t="inlineStr">
        <is>
          <t>REFERENCE ELECTRIFICATION - MODERATE TECHNOLOGY ADVANCEMENT</t>
        </is>
      </c>
      <c r="C10091" t="n">
        <v>2026</v>
      </c>
      <c r="D10091" t="inlineStr">
        <is>
          <t>THROUGH-THE-WALL HEAT PUMP - COOLING (WITH FLEX COST)</t>
        </is>
      </c>
      <c r="E10091" t="inlineStr">
        <is>
          <t>COLORADO</t>
        </is>
      </c>
      <c r="F10091" t="inlineStr">
        <is>
          <t>RESIDENTIAL</t>
        </is>
      </c>
      <c r="G10091" t="inlineStr">
        <is>
          <t>RESIDENTIAL AIR CONDITIONING</t>
        </is>
      </c>
      <c r="H10091" t="inlineStr">
        <is>
          <t>PIPELINE GAS</t>
        </is>
      </c>
    </row>
    <row r="10092">
      <c r="A10092" t="n">
        <v>514625</v>
      </c>
      <c r="B10092" t="inlineStr">
        <is>
          <t>REFERENCE ELECTRIFICATION - MODERATE TECHNOLOGY ADVANCEMENT</t>
        </is>
      </c>
      <c r="C10092" t="n">
        <v>2026</v>
      </c>
      <c r="D10092" t="inlineStr">
        <is>
          <t>INDUSTRIAL IR PROCESSING</t>
        </is>
      </c>
      <c r="E10092" t="inlineStr">
        <is>
          <t>COLORADO</t>
        </is>
      </c>
      <c r="F10092" t="inlineStr">
        <is>
          <t>PRODUCTIVE</t>
        </is>
      </c>
      <c r="G10092" t="inlineStr">
        <is>
          <t>INDUSTRIAL DRYING</t>
        </is>
      </c>
      <c r="H10092" t="inlineStr">
        <is>
          <t>ELECTRICITY</t>
        </is>
      </c>
      <c r="I10092" t="n">
        <v>0</v>
      </c>
    </row>
    <row r="10093">
      <c r="A10093" t="n">
        <v>514626</v>
      </c>
      <c r="B10093" t="inlineStr">
        <is>
          <t>REFERENCE ELECTRIFICATION - MODERATE TECHNOLOGY ADVANCEMENT</t>
        </is>
      </c>
      <c r="C10093" t="n">
        <v>2026</v>
      </c>
      <c r="D10093" t="inlineStr">
        <is>
          <t>INDUSTRIAL IR PROCESSING</t>
        </is>
      </c>
      <c r="E10093" t="inlineStr">
        <is>
          <t>COLORADO</t>
        </is>
      </c>
      <c r="F10093" t="inlineStr">
        <is>
          <t>PRODUCTIVE</t>
        </is>
      </c>
      <c r="G10093" t="inlineStr">
        <is>
          <t>INDUSTRIAL DRYING</t>
        </is>
      </c>
      <c r="H10093" t="inlineStr">
        <is>
          <t>DIESEL FUEL</t>
        </is>
      </c>
    </row>
    <row r="10094">
      <c r="A10094" t="n">
        <v>514627</v>
      </c>
      <c r="B10094" t="inlineStr">
        <is>
          <t>REFERENCE ELECTRIFICATION - MODERATE TECHNOLOGY ADVANCEMENT</t>
        </is>
      </c>
      <c r="C10094" t="n">
        <v>2026</v>
      </c>
      <c r="D10094" t="inlineStr">
        <is>
          <t>INDUSTRIAL IR PROCESSING</t>
        </is>
      </c>
      <c r="E10094" t="inlineStr">
        <is>
          <t>COLORADO</t>
        </is>
      </c>
      <c r="F10094" t="inlineStr">
        <is>
          <t>PRODUCTIVE</t>
        </is>
      </c>
      <c r="G10094" t="inlineStr">
        <is>
          <t>INDUSTRIAL DRYING</t>
        </is>
      </c>
      <c r="H10094" t="inlineStr">
        <is>
          <t>PIPELINE GAS</t>
        </is>
      </c>
    </row>
    <row r="10095">
      <c r="A10095" t="n">
        <v>514628</v>
      </c>
      <c r="B10095" t="inlineStr">
        <is>
          <t>REFERENCE ELECTRIFICATION - MODERATE TECHNOLOGY ADVANCEMENT</t>
        </is>
      </c>
      <c r="C10095" t="n">
        <v>2026</v>
      </c>
      <c r="D10095" t="inlineStr">
        <is>
          <t>INDUSTRIAL IR PROCESSING</t>
        </is>
      </c>
      <c r="E10095" t="inlineStr">
        <is>
          <t>COLORADO</t>
        </is>
      </c>
      <c r="F10095" t="inlineStr">
        <is>
          <t>PRODUCTIVE</t>
        </is>
      </c>
      <c r="G10095" t="inlineStr">
        <is>
          <t>INDUSTRIAL DRYING</t>
        </is>
      </c>
      <c r="H10095" t="inlineStr">
        <is>
          <t>BIOMASS - WOOD</t>
        </is>
      </c>
    </row>
    <row r="10096">
      <c r="A10096" t="n">
        <v>514629</v>
      </c>
      <c r="B10096" t="inlineStr">
        <is>
          <t>REFERENCE ELECTRIFICATION - MODERATE TECHNOLOGY ADVANCEMENT</t>
        </is>
      </c>
      <c r="C10096" t="n">
        <v>2026</v>
      </c>
      <c r="D10096" t="inlineStr">
        <is>
          <t>INDUSTRIAL IR PROCESSING</t>
        </is>
      </c>
      <c r="E10096" t="inlineStr">
        <is>
          <t>COLORADO</t>
        </is>
      </c>
      <c r="F10096" t="inlineStr">
        <is>
          <t>PRODUCTIVE</t>
        </is>
      </c>
      <c r="G10096" t="inlineStr">
        <is>
          <t>INDUSTRIAL DRYING</t>
        </is>
      </c>
      <c r="H10096" t="inlineStr">
        <is>
          <t>RESIDUAL FUEL OIL</t>
        </is>
      </c>
    </row>
    <row r="10097">
      <c r="A10097" t="n">
        <v>514630</v>
      </c>
      <c r="B10097" t="inlineStr">
        <is>
          <t>REFERENCE ELECTRIFICATION - MODERATE TECHNOLOGY ADVANCEMENT</t>
        </is>
      </c>
      <c r="C10097" t="n">
        <v>2026</v>
      </c>
      <c r="D10097" t="inlineStr">
        <is>
          <t>INDUSTRIAL IR PROCESSING</t>
        </is>
      </c>
      <c r="E10097" t="inlineStr">
        <is>
          <t>COLORADO</t>
        </is>
      </c>
      <c r="F10097" t="inlineStr">
        <is>
          <t>PRODUCTIVE</t>
        </is>
      </c>
      <c r="G10097" t="inlineStr">
        <is>
          <t>INDUSTRIAL DRYING</t>
        </is>
      </c>
      <c r="H10097" t="inlineStr">
        <is>
          <t>COAL</t>
        </is>
      </c>
    </row>
    <row r="10098">
      <c r="A10098" t="n">
        <v>514631</v>
      </c>
      <c r="B10098" t="inlineStr">
        <is>
          <t>REFERENCE ELECTRIFICATION - MODERATE TECHNOLOGY ADVANCEMENT</t>
        </is>
      </c>
      <c r="C10098" t="n">
        <v>2026</v>
      </c>
      <c r="D10098" t="inlineStr">
        <is>
          <t>INDUSTRIAL IR PROCESSING</t>
        </is>
      </c>
      <c r="E10098" t="inlineStr">
        <is>
          <t>COLORADO</t>
        </is>
      </c>
      <c r="F10098" t="inlineStr">
        <is>
          <t>PRODUCTIVE</t>
        </is>
      </c>
      <c r="G10098" t="inlineStr">
        <is>
          <t>INDUSTRIAL DRYING</t>
        </is>
      </c>
      <c r="H10098" t="inlineStr">
        <is>
          <t>OTHER PETROLEUM</t>
        </is>
      </c>
    </row>
    <row r="10099">
      <c r="A10099" t="n">
        <v>514982</v>
      </c>
      <c r="B10099" t="inlineStr">
        <is>
          <t>REFERENCE ELECTRIFICATION - MODERATE TECHNOLOGY ADVANCEMENT</t>
        </is>
      </c>
      <c r="C10099" t="n">
        <v>2026</v>
      </c>
      <c r="D10099" t="inlineStr">
        <is>
          <t>INDUSTRIAL UV CURING</t>
        </is>
      </c>
      <c r="E10099" t="inlineStr">
        <is>
          <t>COLORADO</t>
        </is>
      </c>
      <c r="F10099" t="inlineStr">
        <is>
          <t>PRODUCTIVE</t>
        </is>
      </c>
      <c r="G10099" t="inlineStr">
        <is>
          <t>INDUSTRIAL CURING</t>
        </is>
      </c>
      <c r="H10099" t="inlineStr">
        <is>
          <t>ELECTRICITY</t>
        </is>
      </c>
      <c r="I10099" t="n">
        <v>0</v>
      </c>
    </row>
    <row r="10100">
      <c r="A10100" t="n">
        <v>514983</v>
      </c>
      <c r="B10100" t="inlineStr">
        <is>
          <t>REFERENCE ELECTRIFICATION - MODERATE TECHNOLOGY ADVANCEMENT</t>
        </is>
      </c>
      <c r="C10100" t="n">
        <v>2026</v>
      </c>
      <c r="D10100" t="inlineStr">
        <is>
          <t>INDUSTRIAL UV CURING</t>
        </is>
      </c>
      <c r="E10100" t="inlineStr">
        <is>
          <t>COLORADO</t>
        </is>
      </c>
      <c r="F10100" t="inlineStr">
        <is>
          <t>PRODUCTIVE</t>
        </is>
      </c>
      <c r="G10100" t="inlineStr">
        <is>
          <t>INDUSTRIAL CURING</t>
        </is>
      </c>
      <c r="H10100" t="inlineStr">
        <is>
          <t>DIESEL FUEL</t>
        </is>
      </c>
    </row>
    <row r="10101">
      <c r="A10101" t="n">
        <v>514984</v>
      </c>
      <c r="B10101" t="inlineStr">
        <is>
          <t>REFERENCE ELECTRIFICATION - MODERATE TECHNOLOGY ADVANCEMENT</t>
        </is>
      </c>
      <c r="C10101" t="n">
        <v>2026</v>
      </c>
      <c r="D10101" t="inlineStr">
        <is>
          <t>INDUSTRIAL UV CURING</t>
        </is>
      </c>
      <c r="E10101" t="inlineStr">
        <is>
          <t>COLORADO</t>
        </is>
      </c>
      <c r="F10101" t="inlineStr">
        <is>
          <t>PRODUCTIVE</t>
        </is>
      </c>
      <c r="G10101" t="inlineStr">
        <is>
          <t>INDUSTRIAL CURING</t>
        </is>
      </c>
      <c r="H10101" t="inlineStr">
        <is>
          <t>PIPELINE GAS</t>
        </is>
      </c>
    </row>
    <row r="10102">
      <c r="A10102" t="n">
        <v>514985</v>
      </c>
      <c r="B10102" t="inlineStr">
        <is>
          <t>REFERENCE ELECTRIFICATION - MODERATE TECHNOLOGY ADVANCEMENT</t>
        </is>
      </c>
      <c r="C10102" t="n">
        <v>2026</v>
      </c>
      <c r="D10102" t="inlineStr">
        <is>
          <t>INDUSTRIAL UV CURING</t>
        </is>
      </c>
      <c r="E10102" t="inlineStr">
        <is>
          <t>COLORADO</t>
        </is>
      </c>
      <c r="F10102" t="inlineStr">
        <is>
          <t>PRODUCTIVE</t>
        </is>
      </c>
      <c r="G10102" t="inlineStr">
        <is>
          <t>INDUSTRIAL CURING</t>
        </is>
      </c>
      <c r="H10102" t="inlineStr">
        <is>
          <t>BIOMASS - WOOD</t>
        </is>
      </c>
    </row>
    <row r="10103">
      <c r="A10103" t="n">
        <v>514986</v>
      </c>
      <c r="B10103" t="inlineStr">
        <is>
          <t>REFERENCE ELECTRIFICATION - MODERATE TECHNOLOGY ADVANCEMENT</t>
        </is>
      </c>
      <c r="C10103" t="n">
        <v>2026</v>
      </c>
      <c r="D10103" t="inlineStr">
        <is>
          <t>INDUSTRIAL UV CURING</t>
        </is>
      </c>
      <c r="E10103" t="inlineStr">
        <is>
          <t>COLORADO</t>
        </is>
      </c>
      <c r="F10103" t="inlineStr">
        <is>
          <t>PRODUCTIVE</t>
        </is>
      </c>
      <c r="G10103" t="inlineStr">
        <is>
          <t>INDUSTRIAL CURING</t>
        </is>
      </c>
      <c r="H10103" t="inlineStr">
        <is>
          <t>RESIDUAL FUEL OIL</t>
        </is>
      </c>
    </row>
    <row r="10104">
      <c r="A10104" t="n">
        <v>514987</v>
      </c>
      <c r="B10104" t="inlineStr">
        <is>
          <t>REFERENCE ELECTRIFICATION - MODERATE TECHNOLOGY ADVANCEMENT</t>
        </is>
      </c>
      <c r="C10104" t="n">
        <v>2026</v>
      </c>
      <c r="D10104" t="inlineStr">
        <is>
          <t>INDUSTRIAL UV CURING</t>
        </is>
      </c>
      <c r="E10104" t="inlineStr">
        <is>
          <t>COLORADO</t>
        </is>
      </c>
      <c r="F10104" t="inlineStr">
        <is>
          <t>PRODUCTIVE</t>
        </is>
      </c>
      <c r="G10104" t="inlineStr">
        <is>
          <t>INDUSTRIAL CURING</t>
        </is>
      </c>
      <c r="H10104" t="inlineStr">
        <is>
          <t>COAL</t>
        </is>
      </c>
    </row>
    <row r="10105">
      <c r="A10105" t="n">
        <v>514988</v>
      </c>
      <c r="B10105" t="inlineStr">
        <is>
          <t>REFERENCE ELECTRIFICATION - MODERATE TECHNOLOGY ADVANCEMENT</t>
        </is>
      </c>
      <c r="C10105" t="n">
        <v>2026</v>
      </c>
      <c r="D10105" t="inlineStr">
        <is>
          <t>INDUSTRIAL UV CURING</t>
        </is>
      </c>
      <c r="E10105" t="inlineStr">
        <is>
          <t>COLORADO</t>
        </is>
      </c>
      <c r="F10105" t="inlineStr">
        <is>
          <t>PRODUCTIVE</t>
        </is>
      </c>
      <c r="G10105" t="inlineStr">
        <is>
          <t>INDUSTRIAL CURING</t>
        </is>
      </c>
      <c r="H10105" t="inlineStr">
        <is>
          <t>OTHER PETROLEUM</t>
        </is>
      </c>
    </row>
    <row r="10106">
      <c r="A10106" t="n">
        <v>515339</v>
      </c>
      <c r="B10106" t="inlineStr">
        <is>
          <t>REFERENCE ELECTRIFICATION - MODERATE TECHNOLOGY ADVANCEMENT</t>
        </is>
      </c>
      <c r="C10106" t="n">
        <v>2026</v>
      </c>
      <c r="D10106" t="inlineStr">
        <is>
          <t>INDUSTRIAL INDUCTION FURNACE_CURING</t>
        </is>
      </c>
      <c r="E10106" t="inlineStr">
        <is>
          <t>COLORADO</t>
        </is>
      </c>
      <c r="F10106" t="inlineStr">
        <is>
          <t>PRODUCTIVE</t>
        </is>
      </c>
      <c r="G10106" t="inlineStr">
        <is>
          <t>INDUSTRIAL CURING</t>
        </is>
      </c>
      <c r="H10106" t="inlineStr">
        <is>
          <t>ELECTRICITY</t>
        </is>
      </c>
      <c r="I10106" t="n">
        <v>0</v>
      </c>
    </row>
    <row r="10107">
      <c r="A10107" t="n">
        <v>515340</v>
      </c>
      <c r="B10107" t="inlineStr">
        <is>
          <t>REFERENCE ELECTRIFICATION - MODERATE TECHNOLOGY ADVANCEMENT</t>
        </is>
      </c>
      <c r="C10107" t="n">
        <v>2026</v>
      </c>
      <c r="D10107" t="inlineStr">
        <is>
          <t>INDUSTRIAL INDUCTION FURNACE_CURING</t>
        </is>
      </c>
      <c r="E10107" t="inlineStr">
        <is>
          <t>COLORADO</t>
        </is>
      </c>
      <c r="F10107" t="inlineStr">
        <is>
          <t>PRODUCTIVE</t>
        </is>
      </c>
      <c r="G10107" t="inlineStr">
        <is>
          <t>INDUSTRIAL CURING</t>
        </is>
      </c>
      <c r="H10107" t="inlineStr">
        <is>
          <t>DIESEL FUEL</t>
        </is>
      </c>
    </row>
    <row r="10108">
      <c r="A10108" t="n">
        <v>515341</v>
      </c>
      <c r="B10108" t="inlineStr">
        <is>
          <t>REFERENCE ELECTRIFICATION - MODERATE TECHNOLOGY ADVANCEMENT</t>
        </is>
      </c>
      <c r="C10108" t="n">
        <v>2026</v>
      </c>
      <c r="D10108" t="inlineStr">
        <is>
          <t>INDUSTRIAL INDUCTION FURNACE_CURING</t>
        </is>
      </c>
      <c r="E10108" t="inlineStr">
        <is>
          <t>COLORADO</t>
        </is>
      </c>
      <c r="F10108" t="inlineStr">
        <is>
          <t>PRODUCTIVE</t>
        </is>
      </c>
      <c r="G10108" t="inlineStr">
        <is>
          <t>INDUSTRIAL CURING</t>
        </is>
      </c>
      <c r="H10108" t="inlineStr">
        <is>
          <t>PIPELINE GAS</t>
        </is>
      </c>
    </row>
    <row r="10109">
      <c r="A10109" t="n">
        <v>515342</v>
      </c>
      <c r="B10109" t="inlineStr">
        <is>
          <t>REFERENCE ELECTRIFICATION - MODERATE TECHNOLOGY ADVANCEMENT</t>
        </is>
      </c>
      <c r="C10109" t="n">
        <v>2026</v>
      </c>
      <c r="D10109" t="inlineStr">
        <is>
          <t>INDUSTRIAL INDUCTION FURNACE_CURING</t>
        </is>
      </c>
      <c r="E10109" t="inlineStr">
        <is>
          <t>COLORADO</t>
        </is>
      </c>
      <c r="F10109" t="inlineStr">
        <is>
          <t>PRODUCTIVE</t>
        </is>
      </c>
      <c r="G10109" t="inlineStr">
        <is>
          <t>INDUSTRIAL CURING</t>
        </is>
      </c>
      <c r="H10109" t="inlineStr">
        <is>
          <t>BIOMASS - WOOD</t>
        </is>
      </c>
    </row>
    <row r="10110">
      <c r="A10110" t="n">
        <v>515343</v>
      </c>
      <c r="B10110" t="inlineStr">
        <is>
          <t>REFERENCE ELECTRIFICATION - MODERATE TECHNOLOGY ADVANCEMENT</t>
        </is>
      </c>
      <c r="C10110" t="n">
        <v>2026</v>
      </c>
      <c r="D10110" t="inlineStr">
        <is>
          <t>INDUSTRIAL INDUCTION FURNACE_CURING</t>
        </is>
      </c>
      <c r="E10110" t="inlineStr">
        <is>
          <t>COLORADO</t>
        </is>
      </c>
      <c r="F10110" t="inlineStr">
        <is>
          <t>PRODUCTIVE</t>
        </is>
      </c>
      <c r="G10110" t="inlineStr">
        <is>
          <t>INDUSTRIAL CURING</t>
        </is>
      </c>
      <c r="H10110" t="inlineStr">
        <is>
          <t>RESIDUAL FUEL OIL</t>
        </is>
      </c>
    </row>
    <row r="10111">
      <c r="A10111" t="n">
        <v>515344</v>
      </c>
      <c r="B10111" t="inlineStr">
        <is>
          <t>REFERENCE ELECTRIFICATION - MODERATE TECHNOLOGY ADVANCEMENT</t>
        </is>
      </c>
      <c r="C10111" t="n">
        <v>2026</v>
      </c>
      <c r="D10111" t="inlineStr">
        <is>
          <t>INDUSTRIAL INDUCTION FURNACE_CURING</t>
        </is>
      </c>
      <c r="E10111" t="inlineStr">
        <is>
          <t>COLORADO</t>
        </is>
      </c>
      <c r="F10111" t="inlineStr">
        <is>
          <t>PRODUCTIVE</t>
        </is>
      </c>
      <c r="G10111" t="inlineStr">
        <is>
          <t>INDUSTRIAL CURING</t>
        </is>
      </c>
      <c r="H10111" t="inlineStr">
        <is>
          <t>COAL</t>
        </is>
      </c>
    </row>
    <row r="10112">
      <c r="A10112" t="n">
        <v>515345</v>
      </c>
      <c r="B10112" t="inlineStr">
        <is>
          <t>REFERENCE ELECTRIFICATION - MODERATE TECHNOLOGY ADVANCEMENT</t>
        </is>
      </c>
      <c r="C10112" t="n">
        <v>2026</v>
      </c>
      <c r="D10112" t="inlineStr">
        <is>
          <t>INDUSTRIAL INDUCTION FURNACE_CURING</t>
        </is>
      </c>
      <c r="E10112" t="inlineStr">
        <is>
          <t>COLORADO</t>
        </is>
      </c>
      <c r="F10112" t="inlineStr">
        <is>
          <t>PRODUCTIVE</t>
        </is>
      </c>
      <c r="G10112" t="inlineStr">
        <is>
          <t>INDUSTRIAL CURING</t>
        </is>
      </c>
      <c r="H10112" t="inlineStr">
        <is>
          <t>OTHER PETROLEUM</t>
        </is>
      </c>
    </row>
    <row r="10113">
      <c r="A10113" t="n">
        <v>515696</v>
      </c>
      <c r="B10113" t="inlineStr">
        <is>
          <t>REFERENCE ELECTRIFICATION - MODERATE TECHNOLOGY ADVANCEMENT</t>
        </is>
      </c>
      <c r="C10113" t="n">
        <v>2026</v>
      </c>
      <c r="D10113" t="inlineStr">
        <is>
          <t>INDUSTRIAL PROCESS HEAT  - HEAT PUMP_CURING</t>
        </is>
      </c>
      <c r="E10113" t="inlineStr">
        <is>
          <t>COLORADO</t>
        </is>
      </c>
      <c r="F10113" t="inlineStr">
        <is>
          <t>PRODUCTIVE</t>
        </is>
      </c>
      <c r="G10113" t="inlineStr">
        <is>
          <t>INDUSTRIAL CURING</t>
        </is>
      </c>
      <c r="H10113" t="inlineStr">
        <is>
          <t>ELECTRICITY</t>
        </is>
      </c>
      <c r="I10113" t="n">
        <v>0</v>
      </c>
    </row>
    <row r="10114">
      <c r="A10114" t="n">
        <v>515697</v>
      </c>
      <c r="B10114" t="inlineStr">
        <is>
          <t>REFERENCE ELECTRIFICATION - MODERATE TECHNOLOGY ADVANCEMENT</t>
        </is>
      </c>
      <c r="C10114" t="n">
        <v>2026</v>
      </c>
      <c r="D10114" t="inlineStr">
        <is>
          <t>INDUSTRIAL PROCESS HEAT  - HEAT PUMP_CURING</t>
        </is>
      </c>
      <c r="E10114" t="inlineStr">
        <is>
          <t>COLORADO</t>
        </is>
      </c>
      <c r="F10114" t="inlineStr">
        <is>
          <t>PRODUCTIVE</t>
        </is>
      </c>
      <c r="G10114" t="inlineStr">
        <is>
          <t>INDUSTRIAL CURING</t>
        </is>
      </c>
      <c r="H10114" t="inlineStr">
        <is>
          <t>DIESEL FUEL</t>
        </is>
      </c>
    </row>
    <row r="10115">
      <c r="A10115" t="n">
        <v>515698</v>
      </c>
      <c r="B10115" t="inlineStr">
        <is>
          <t>REFERENCE ELECTRIFICATION - MODERATE TECHNOLOGY ADVANCEMENT</t>
        </is>
      </c>
      <c r="C10115" t="n">
        <v>2026</v>
      </c>
      <c r="D10115" t="inlineStr">
        <is>
          <t>INDUSTRIAL PROCESS HEAT  - HEAT PUMP_CURING</t>
        </is>
      </c>
      <c r="E10115" t="inlineStr">
        <is>
          <t>COLORADO</t>
        </is>
      </c>
      <c r="F10115" t="inlineStr">
        <is>
          <t>PRODUCTIVE</t>
        </is>
      </c>
      <c r="G10115" t="inlineStr">
        <is>
          <t>INDUSTRIAL CURING</t>
        </is>
      </c>
      <c r="H10115" t="inlineStr">
        <is>
          <t>PIPELINE GAS</t>
        </is>
      </c>
    </row>
    <row r="10116">
      <c r="A10116" t="n">
        <v>515699</v>
      </c>
      <c r="B10116" t="inlineStr">
        <is>
          <t>REFERENCE ELECTRIFICATION - MODERATE TECHNOLOGY ADVANCEMENT</t>
        </is>
      </c>
      <c r="C10116" t="n">
        <v>2026</v>
      </c>
      <c r="D10116" t="inlineStr">
        <is>
          <t>INDUSTRIAL PROCESS HEAT  - HEAT PUMP_CURING</t>
        </is>
      </c>
      <c r="E10116" t="inlineStr">
        <is>
          <t>COLORADO</t>
        </is>
      </c>
      <c r="F10116" t="inlineStr">
        <is>
          <t>PRODUCTIVE</t>
        </is>
      </c>
      <c r="G10116" t="inlineStr">
        <is>
          <t>INDUSTRIAL CURING</t>
        </is>
      </c>
      <c r="H10116" t="inlineStr">
        <is>
          <t>BIOMASS - WOOD</t>
        </is>
      </c>
    </row>
    <row r="10117">
      <c r="A10117" t="n">
        <v>515700</v>
      </c>
      <c r="B10117" t="inlineStr">
        <is>
          <t>REFERENCE ELECTRIFICATION - MODERATE TECHNOLOGY ADVANCEMENT</t>
        </is>
      </c>
      <c r="C10117" t="n">
        <v>2026</v>
      </c>
      <c r="D10117" t="inlineStr">
        <is>
          <t>INDUSTRIAL PROCESS HEAT  - HEAT PUMP_CURING</t>
        </is>
      </c>
      <c r="E10117" t="inlineStr">
        <is>
          <t>COLORADO</t>
        </is>
      </c>
      <c r="F10117" t="inlineStr">
        <is>
          <t>PRODUCTIVE</t>
        </is>
      </c>
      <c r="G10117" t="inlineStr">
        <is>
          <t>INDUSTRIAL CURING</t>
        </is>
      </c>
      <c r="H10117" t="inlineStr">
        <is>
          <t>RESIDUAL FUEL OIL</t>
        </is>
      </c>
    </row>
    <row r="10118">
      <c r="A10118" t="n">
        <v>515701</v>
      </c>
      <c r="B10118" t="inlineStr">
        <is>
          <t>REFERENCE ELECTRIFICATION - MODERATE TECHNOLOGY ADVANCEMENT</t>
        </is>
      </c>
      <c r="C10118" t="n">
        <v>2026</v>
      </c>
      <c r="D10118" t="inlineStr">
        <is>
          <t>INDUSTRIAL PROCESS HEAT  - HEAT PUMP_CURING</t>
        </is>
      </c>
      <c r="E10118" t="inlineStr">
        <is>
          <t>COLORADO</t>
        </is>
      </c>
      <c r="F10118" t="inlineStr">
        <is>
          <t>PRODUCTIVE</t>
        </is>
      </c>
      <c r="G10118" t="inlineStr">
        <is>
          <t>INDUSTRIAL CURING</t>
        </is>
      </c>
      <c r="H10118" t="inlineStr">
        <is>
          <t>COAL</t>
        </is>
      </c>
    </row>
    <row r="10119">
      <c r="A10119" t="n">
        <v>515702</v>
      </c>
      <c r="B10119" t="inlineStr">
        <is>
          <t>REFERENCE ELECTRIFICATION - MODERATE TECHNOLOGY ADVANCEMENT</t>
        </is>
      </c>
      <c r="C10119" t="n">
        <v>2026</v>
      </c>
      <c r="D10119" t="inlineStr">
        <is>
          <t>INDUSTRIAL PROCESS HEAT  - HEAT PUMP_CURING</t>
        </is>
      </c>
      <c r="E10119" t="inlineStr">
        <is>
          <t>COLORADO</t>
        </is>
      </c>
      <c r="F10119" t="inlineStr">
        <is>
          <t>PRODUCTIVE</t>
        </is>
      </c>
      <c r="G10119" t="inlineStr">
        <is>
          <t>INDUSTRIAL CURING</t>
        </is>
      </c>
      <c r="H10119" t="inlineStr">
        <is>
          <t>OTHER PETROLEUM</t>
        </is>
      </c>
    </row>
    <row r="10120">
      <c r="A10120" t="n">
        <v>516053</v>
      </c>
      <c r="B10120" t="inlineStr">
        <is>
          <t>REFERENCE ELECTRIFICATION - MODERATE TECHNOLOGY ADVANCEMENT</t>
        </is>
      </c>
      <c r="C10120" t="n">
        <v>2026</v>
      </c>
      <c r="D10120" t="inlineStr">
        <is>
          <t>INDUSTRIAL DISTILLATE OVEN/FURNACE_CURING</t>
        </is>
      </c>
      <c r="E10120" t="inlineStr">
        <is>
          <t>COLORADO</t>
        </is>
      </c>
      <c r="F10120" t="inlineStr">
        <is>
          <t>PRODUCTIVE</t>
        </is>
      </c>
      <c r="G10120" t="inlineStr">
        <is>
          <t>INDUSTRIAL CURING</t>
        </is>
      </c>
      <c r="H10120" t="inlineStr">
        <is>
          <t>ELECTRICITY</t>
        </is>
      </c>
    </row>
    <row r="10121">
      <c r="A10121" t="n">
        <v>516054</v>
      </c>
      <c r="B10121" t="inlineStr">
        <is>
          <t>REFERENCE ELECTRIFICATION - MODERATE TECHNOLOGY ADVANCEMENT</t>
        </is>
      </c>
      <c r="C10121" t="n">
        <v>2026</v>
      </c>
      <c r="D10121" t="inlineStr">
        <is>
          <t>INDUSTRIAL DISTILLATE OVEN/FURNACE_CURING</t>
        </is>
      </c>
      <c r="E10121" t="inlineStr">
        <is>
          <t>COLORADO</t>
        </is>
      </c>
      <c r="F10121" t="inlineStr">
        <is>
          <t>PRODUCTIVE</t>
        </is>
      </c>
      <c r="G10121" t="inlineStr">
        <is>
          <t>INDUSTRIAL CURING</t>
        </is>
      </c>
      <c r="H10121" t="inlineStr">
        <is>
          <t>DIESEL FUEL</t>
        </is>
      </c>
      <c r="I10121" t="n">
        <v>736.185690001089</v>
      </c>
    </row>
    <row r="10122">
      <c r="A10122" t="n">
        <v>516055</v>
      </c>
      <c r="B10122" t="inlineStr">
        <is>
          <t>REFERENCE ELECTRIFICATION - MODERATE TECHNOLOGY ADVANCEMENT</t>
        </is>
      </c>
      <c r="C10122" t="n">
        <v>2026</v>
      </c>
      <c r="D10122" t="inlineStr">
        <is>
          <t>INDUSTRIAL DISTILLATE OVEN/FURNACE_CURING</t>
        </is>
      </c>
      <c r="E10122" t="inlineStr">
        <is>
          <t>COLORADO</t>
        </is>
      </c>
      <c r="F10122" t="inlineStr">
        <is>
          <t>PRODUCTIVE</t>
        </is>
      </c>
      <c r="G10122" t="inlineStr">
        <is>
          <t>INDUSTRIAL CURING</t>
        </is>
      </c>
      <c r="H10122" t="inlineStr">
        <is>
          <t>PIPELINE GAS</t>
        </is>
      </c>
    </row>
    <row r="10123">
      <c r="A10123" t="n">
        <v>516056</v>
      </c>
      <c r="B10123" t="inlineStr">
        <is>
          <t>REFERENCE ELECTRIFICATION - MODERATE TECHNOLOGY ADVANCEMENT</t>
        </is>
      </c>
      <c r="C10123" t="n">
        <v>2026</v>
      </c>
      <c r="D10123" t="inlineStr">
        <is>
          <t>INDUSTRIAL DISTILLATE OVEN/FURNACE_CURING</t>
        </is>
      </c>
      <c r="E10123" t="inlineStr">
        <is>
          <t>COLORADO</t>
        </is>
      </c>
      <c r="F10123" t="inlineStr">
        <is>
          <t>PRODUCTIVE</t>
        </is>
      </c>
      <c r="G10123" t="inlineStr">
        <is>
          <t>INDUSTRIAL CURING</t>
        </is>
      </c>
      <c r="H10123" t="inlineStr">
        <is>
          <t>BIOMASS - WOOD</t>
        </is>
      </c>
    </row>
    <row r="10124">
      <c r="A10124" t="n">
        <v>516057</v>
      </c>
      <c r="B10124" t="inlineStr">
        <is>
          <t>REFERENCE ELECTRIFICATION - MODERATE TECHNOLOGY ADVANCEMENT</t>
        </is>
      </c>
      <c r="C10124" t="n">
        <v>2026</v>
      </c>
      <c r="D10124" t="inlineStr">
        <is>
          <t>INDUSTRIAL DISTILLATE OVEN/FURNACE_CURING</t>
        </is>
      </c>
      <c r="E10124" t="inlineStr">
        <is>
          <t>COLORADO</t>
        </is>
      </c>
      <c r="F10124" t="inlineStr">
        <is>
          <t>PRODUCTIVE</t>
        </is>
      </c>
      <c r="G10124" t="inlineStr">
        <is>
          <t>INDUSTRIAL CURING</t>
        </is>
      </c>
      <c r="H10124" t="inlineStr">
        <is>
          <t>RESIDUAL FUEL OIL</t>
        </is>
      </c>
    </row>
    <row r="10125">
      <c r="A10125" t="n">
        <v>516058</v>
      </c>
      <c r="B10125" t="inlineStr">
        <is>
          <t>REFERENCE ELECTRIFICATION - MODERATE TECHNOLOGY ADVANCEMENT</t>
        </is>
      </c>
      <c r="C10125" t="n">
        <v>2026</v>
      </c>
      <c r="D10125" t="inlineStr">
        <is>
          <t>INDUSTRIAL DISTILLATE OVEN/FURNACE_CURING</t>
        </is>
      </c>
      <c r="E10125" t="inlineStr">
        <is>
          <t>COLORADO</t>
        </is>
      </c>
      <c r="F10125" t="inlineStr">
        <is>
          <t>PRODUCTIVE</t>
        </is>
      </c>
      <c r="G10125" t="inlineStr">
        <is>
          <t>INDUSTRIAL CURING</t>
        </is>
      </c>
      <c r="H10125" t="inlineStr">
        <is>
          <t>COAL</t>
        </is>
      </c>
    </row>
    <row r="10126">
      <c r="A10126" t="n">
        <v>516059</v>
      </c>
      <c r="B10126" t="inlineStr">
        <is>
          <t>REFERENCE ELECTRIFICATION - MODERATE TECHNOLOGY ADVANCEMENT</t>
        </is>
      </c>
      <c r="C10126" t="n">
        <v>2026</v>
      </c>
      <c r="D10126" t="inlineStr">
        <is>
          <t>INDUSTRIAL DISTILLATE OVEN/FURNACE_CURING</t>
        </is>
      </c>
      <c r="E10126" t="inlineStr">
        <is>
          <t>COLORADO</t>
        </is>
      </c>
      <c r="F10126" t="inlineStr">
        <is>
          <t>PRODUCTIVE</t>
        </is>
      </c>
      <c r="G10126" t="inlineStr">
        <is>
          <t>INDUSTRIAL CURING</t>
        </is>
      </c>
      <c r="H10126" t="inlineStr">
        <is>
          <t>OTHER PETROLEUM</t>
        </is>
      </c>
    </row>
    <row r="10127">
      <c r="A10127" t="n">
        <v>516410</v>
      </c>
      <c r="B10127" t="inlineStr">
        <is>
          <t>REFERENCE ELECTRIFICATION - MODERATE TECHNOLOGY ADVANCEMENT</t>
        </is>
      </c>
      <c r="C10127" t="n">
        <v>2026</v>
      </c>
      <c r="D10127" t="inlineStr">
        <is>
          <t>INDUSTRIAL LPG OVEN/FURNACE_CURING</t>
        </is>
      </c>
      <c r="E10127" t="inlineStr">
        <is>
          <t>COLORADO</t>
        </is>
      </c>
      <c r="F10127" t="inlineStr">
        <is>
          <t>PRODUCTIVE</t>
        </is>
      </c>
      <c r="G10127" t="inlineStr">
        <is>
          <t>INDUSTRIAL CURING</t>
        </is>
      </c>
      <c r="H10127" t="inlineStr">
        <is>
          <t>ELECTRICITY</t>
        </is>
      </c>
    </row>
    <row r="10128">
      <c r="A10128" t="n">
        <v>516411</v>
      </c>
      <c r="B10128" t="inlineStr">
        <is>
          <t>REFERENCE ELECTRIFICATION - MODERATE TECHNOLOGY ADVANCEMENT</t>
        </is>
      </c>
      <c r="C10128" t="n">
        <v>2026</v>
      </c>
      <c r="D10128" t="inlineStr">
        <is>
          <t>INDUSTRIAL LPG OVEN/FURNACE_CURING</t>
        </is>
      </c>
      <c r="E10128" t="inlineStr">
        <is>
          <t>COLORADO</t>
        </is>
      </c>
      <c r="F10128" t="inlineStr">
        <is>
          <t>PRODUCTIVE</t>
        </is>
      </c>
      <c r="G10128" t="inlineStr">
        <is>
          <t>INDUSTRIAL CURING</t>
        </is>
      </c>
      <c r="H10128" t="inlineStr">
        <is>
          <t>DIESEL FUEL</t>
        </is>
      </c>
    </row>
    <row r="10129">
      <c r="A10129" t="n">
        <v>516412</v>
      </c>
      <c r="B10129" t="inlineStr">
        <is>
          <t>REFERENCE ELECTRIFICATION - MODERATE TECHNOLOGY ADVANCEMENT</t>
        </is>
      </c>
      <c r="C10129" t="n">
        <v>2026</v>
      </c>
      <c r="D10129" t="inlineStr">
        <is>
          <t>INDUSTRIAL LPG OVEN/FURNACE_CURING</t>
        </is>
      </c>
      <c r="E10129" t="inlineStr">
        <is>
          <t>COLORADO</t>
        </is>
      </c>
      <c r="F10129" t="inlineStr">
        <is>
          <t>PRODUCTIVE</t>
        </is>
      </c>
      <c r="G10129" t="inlineStr">
        <is>
          <t>INDUSTRIAL CURING</t>
        </is>
      </c>
      <c r="H10129" t="inlineStr">
        <is>
          <t>PIPELINE GAS</t>
        </is>
      </c>
    </row>
    <row r="10130">
      <c r="A10130" t="n">
        <v>516413</v>
      </c>
      <c r="B10130" t="inlineStr">
        <is>
          <t>REFERENCE ELECTRIFICATION - MODERATE TECHNOLOGY ADVANCEMENT</t>
        </is>
      </c>
      <c r="C10130" t="n">
        <v>2026</v>
      </c>
      <c r="D10130" t="inlineStr">
        <is>
          <t>INDUSTRIAL LPG OVEN/FURNACE_CURING</t>
        </is>
      </c>
      <c r="E10130" t="inlineStr">
        <is>
          <t>COLORADO</t>
        </is>
      </c>
      <c r="F10130" t="inlineStr">
        <is>
          <t>PRODUCTIVE</t>
        </is>
      </c>
      <c r="G10130" t="inlineStr">
        <is>
          <t>INDUSTRIAL CURING</t>
        </is>
      </c>
      <c r="H10130" t="inlineStr">
        <is>
          <t>BIOMASS - WOOD</t>
        </is>
      </c>
      <c r="I10130" t="n">
        <v>0</v>
      </c>
    </row>
    <row r="10131">
      <c r="A10131" t="n">
        <v>516414</v>
      </c>
      <c r="B10131" t="inlineStr">
        <is>
          <t>REFERENCE ELECTRIFICATION - MODERATE TECHNOLOGY ADVANCEMENT</t>
        </is>
      </c>
      <c r="C10131" t="n">
        <v>2026</v>
      </c>
      <c r="D10131" t="inlineStr">
        <is>
          <t>INDUSTRIAL LPG OVEN/FURNACE_CURING</t>
        </is>
      </c>
      <c r="E10131" t="inlineStr">
        <is>
          <t>COLORADO</t>
        </is>
      </c>
      <c r="F10131" t="inlineStr">
        <is>
          <t>PRODUCTIVE</t>
        </is>
      </c>
      <c r="G10131" t="inlineStr">
        <is>
          <t>INDUSTRIAL CURING</t>
        </is>
      </c>
      <c r="H10131" t="inlineStr">
        <is>
          <t>RESIDUAL FUEL OIL</t>
        </is>
      </c>
    </row>
    <row r="10132">
      <c r="A10132" t="n">
        <v>516415</v>
      </c>
      <c r="B10132" t="inlineStr">
        <is>
          <t>REFERENCE ELECTRIFICATION - MODERATE TECHNOLOGY ADVANCEMENT</t>
        </is>
      </c>
      <c r="C10132" t="n">
        <v>2026</v>
      </c>
      <c r="D10132" t="inlineStr">
        <is>
          <t>INDUSTRIAL LPG OVEN/FURNACE_CURING</t>
        </is>
      </c>
      <c r="E10132" t="inlineStr">
        <is>
          <t>COLORADO</t>
        </is>
      </c>
      <c r="F10132" t="inlineStr">
        <is>
          <t>PRODUCTIVE</t>
        </is>
      </c>
      <c r="G10132" t="inlineStr">
        <is>
          <t>INDUSTRIAL CURING</t>
        </is>
      </c>
      <c r="H10132" t="inlineStr">
        <is>
          <t>COAL</t>
        </is>
      </c>
    </row>
    <row r="10133">
      <c r="A10133" t="n">
        <v>516416</v>
      </c>
      <c r="B10133" t="inlineStr">
        <is>
          <t>REFERENCE ELECTRIFICATION - MODERATE TECHNOLOGY ADVANCEMENT</t>
        </is>
      </c>
      <c r="C10133" t="n">
        <v>2026</v>
      </c>
      <c r="D10133" t="inlineStr">
        <is>
          <t>INDUSTRIAL LPG OVEN/FURNACE_CURING</t>
        </is>
      </c>
      <c r="E10133" t="inlineStr">
        <is>
          <t>COLORADO</t>
        </is>
      </c>
      <c r="F10133" t="inlineStr">
        <is>
          <t>PRODUCTIVE</t>
        </is>
      </c>
      <c r="G10133" t="inlineStr">
        <is>
          <t>INDUSTRIAL CURING</t>
        </is>
      </c>
      <c r="H10133" t="inlineStr">
        <is>
          <t>OTHER PETROLEUM</t>
        </is>
      </c>
    </row>
    <row r="10134">
      <c r="A10134" t="n">
        <v>516767</v>
      </c>
      <c r="B10134" t="inlineStr">
        <is>
          <t>REFERENCE ELECTRIFICATION - MODERATE TECHNOLOGY ADVANCEMENT</t>
        </is>
      </c>
      <c r="C10134" t="n">
        <v>2026</v>
      </c>
      <c r="D10134" t="inlineStr">
        <is>
          <t>INDUSTRIAL GAS OVEN/FURNACE_CURING</t>
        </is>
      </c>
      <c r="E10134" t="inlineStr">
        <is>
          <t>COLORADO</t>
        </is>
      </c>
      <c r="F10134" t="inlineStr">
        <is>
          <t>PRODUCTIVE</t>
        </is>
      </c>
      <c r="G10134" t="inlineStr">
        <is>
          <t>INDUSTRIAL CURING</t>
        </is>
      </c>
      <c r="H10134" t="inlineStr">
        <is>
          <t>ELECTRICITY</t>
        </is>
      </c>
    </row>
    <row r="10135">
      <c r="A10135" t="n">
        <v>516768</v>
      </c>
      <c r="B10135" t="inlineStr">
        <is>
          <t>REFERENCE ELECTRIFICATION - MODERATE TECHNOLOGY ADVANCEMENT</t>
        </is>
      </c>
      <c r="C10135" t="n">
        <v>2026</v>
      </c>
      <c r="D10135" t="inlineStr">
        <is>
          <t>INDUSTRIAL GAS OVEN/FURNACE_CURING</t>
        </is>
      </c>
      <c r="E10135" t="inlineStr">
        <is>
          <t>COLORADO</t>
        </is>
      </c>
      <c r="F10135" t="inlineStr">
        <is>
          <t>PRODUCTIVE</t>
        </is>
      </c>
      <c r="G10135" t="inlineStr">
        <is>
          <t>INDUSTRIAL CURING</t>
        </is>
      </c>
      <c r="H10135" t="inlineStr">
        <is>
          <t>DIESEL FUEL</t>
        </is>
      </c>
    </row>
    <row r="10136">
      <c r="A10136" t="n">
        <v>516769</v>
      </c>
      <c r="B10136" t="inlineStr">
        <is>
          <t>REFERENCE ELECTRIFICATION - MODERATE TECHNOLOGY ADVANCEMENT</t>
        </is>
      </c>
      <c r="C10136" t="n">
        <v>2026</v>
      </c>
      <c r="D10136" t="inlineStr">
        <is>
          <t>INDUSTRIAL GAS OVEN/FURNACE_CURING</t>
        </is>
      </c>
      <c r="E10136" t="inlineStr">
        <is>
          <t>COLORADO</t>
        </is>
      </c>
      <c r="F10136" t="inlineStr">
        <is>
          <t>PRODUCTIVE</t>
        </is>
      </c>
      <c r="G10136" t="inlineStr">
        <is>
          <t>INDUSTRIAL CURING</t>
        </is>
      </c>
      <c r="H10136" t="inlineStr">
        <is>
          <t>PIPELINE GAS</t>
        </is>
      </c>
      <c r="I10136" t="n">
        <v>466877.851010986</v>
      </c>
    </row>
    <row r="10137">
      <c r="A10137" t="n">
        <v>516770</v>
      </c>
      <c r="B10137" t="inlineStr">
        <is>
          <t>REFERENCE ELECTRIFICATION - MODERATE TECHNOLOGY ADVANCEMENT</t>
        </is>
      </c>
      <c r="C10137" t="n">
        <v>2026</v>
      </c>
      <c r="D10137" t="inlineStr">
        <is>
          <t>INDUSTRIAL GAS OVEN/FURNACE_CURING</t>
        </is>
      </c>
      <c r="E10137" t="inlineStr">
        <is>
          <t>COLORADO</t>
        </is>
      </c>
      <c r="F10137" t="inlineStr">
        <is>
          <t>PRODUCTIVE</t>
        </is>
      </c>
      <c r="G10137" t="inlineStr">
        <is>
          <t>INDUSTRIAL CURING</t>
        </is>
      </c>
      <c r="H10137" t="inlineStr">
        <is>
          <t>BIOMASS - WOOD</t>
        </is>
      </c>
    </row>
    <row r="10138">
      <c r="A10138" t="n">
        <v>516771</v>
      </c>
      <c r="B10138" t="inlineStr">
        <is>
          <t>REFERENCE ELECTRIFICATION - MODERATE TECHNOLOGY ADVANCEMENT</t>
        </is>
      </c>
      <c r="C10138" t="n">
        <v>2026</v>
      </c>
      <c r="D10138" t="inlineStr">
        <is>
          <t>INDUSTRIAL GAS OVEN/FURNACE_CURING</t>
        </is>
      </c>
      <c r="E10138" t="inlineStr">
        <is>
          <t>COLORADO</t>
        </is>
      </c>
      <c r="F10138" t="inlineStr">
        <is>
          <t>PRODUCTIVE</t>
        </is>
      </c>
      <c r="G10138" t="inlineStr">
        <is>
          <t>INDUSTRIAL CURING</t>
        </is>
      </c>
      <c r="H10138" t="inlineStr">
        <is>
          <t>RESIDUAL FUEL OIL</t>
        </is>
      </c>
    </row>
    <row r="10139">
      <c r="A10139" t="n">
        <v>516772</v>
      </c>
      <c r="B10139" t="inlineStr">
        <is>
          <t>REFERENCE ELECTRIFICATION - MODERATE TECHNOLOGY ADVANCEMENT</t>
        </is>
      </c>
      <c r="C10139" t="n">
        <v>2026</v>
      </c>
      <c r="D10139" t="inlineStr">
        <is>
          <t>INDUSTRIAL GAS OVEN/FURNACE_CURING</t>
        </is>
      </c>
      <c r="E10139" t="inlineStr">
        <is>
          <t>COLORADO</t>
        </is>
      </c>
      <c r="F10139" t="inlineStr">
        <is>
          <t>PRODUCTIVE</t>
        </is>
      </c>
      <c r="G10139" t="inlineStr">
        <is>
          <t>INDUSTRIAL CURING</t>
        </is>
      </c>
      <c r="H10139" t="inlineStr">
        <is>
          <t>COAL</t>
        </is>
      </c>
    </row>
    <row r="10140">
      <c r="A10140" t="n">
        <v>516773</v>
      </c>
      <c r="B10140" t="inlineStr">
        <is>
          <t>REFERENCE ELECTRIFICATION - MODERATE TECHNOLOGY ADVANCEMENT</t>
        </is>
      </c>
      <c r="C10140" t="n">
        <v>2026</v>
      </c>
      <c r="D10140" t="inlineStr">
        <is>
          <t>INDUSTRIAL GAS OVEN/FURNACE_CURING</t>
        </is>
      </c>
      <c r="E10140" t="inlineStr">
        <is>
          <t>COLORADO</t>
        </is>
      </c>
      <c r="F10140" t="inlineStr">
        <is>
          <t>PRODUCTIVE</t>
        </is>
      </c>
      <c r="G10140" t="inlineStr">
        <is>
          <t>INDUSTRIAL CURING</t>
        </is>
      </c>
      <c r="H10140" t="inlineStr">
        <is>
          <t>OTHER PETROLEUM</t>
        </is>
      </c>
    </row>
    <row r="10141">
      <c r="A10141" t="n">
        <v>517124</v>
      </c>
      <c r="B10141" t="inlineStr">
        <is>
          <t>REFERENCE ELECTRIFICATION - MODERATE TECHNOLOGY ADVANCEMENT</t>
        </is>
      </c>
      <c r="C10141" t="n">
        <v>2026</v>
      </c>
      <c r="D10141" t="inlineStr">
        <is>
          <t>INDUSTRIAL OTHER PETROLEUM OVEN/FURNACE_CURING</t>
        </is>
      </c>
      <c r="E10141" t="inlineStr">
        <is>
          <t>COLORADO</t>
        </is>
      </c>
      <c r="F10141" t="inlineStr">
        <is>
          <t>PRODUCTIVE</t>
        </is>
      </c>
      <c r="G10141" t="inlineStr">
        <is>
          <t>INDUSTRIAL CURING</t>
        </is>
      </c>
      <c r="H10141" t="inlineStr">
        <is>
          <t>ELECTRICITY</t>
        </is>
      </c>
    </row>
    <row r="10142">
      <c r="A10142" t="n">
        <v>517125</v>
      </c>
      <c r="B10142" t="inlineStr">
        <is>
          <t>REFERENCE ELECTRIFICATION - MODERATE TECHNOLOGY ADVANCEMENT</t>
        </is>
      </c>
      <c r="C10142" t="n">
        <v>2026</v>
      </c>
      <c r="D10142" t="inlineStr">
        <is>
          <t>INDUSTRIAL OTHER PETROLEUM OVEN/FURNACE_CURING</t>
        </is>
      </c>
      <c r="E10142" t="inlineStr">
        <is>
          <t>COLORADO</t>
        </is>
      </c>
      <c r="F10142" t="inlineStr">
        <is>
          <t>PRODUCTIVE</t>
        </is>
      </c>
      <c r="G10142" t="inlineStr">
        <is>
          <t>INDUSTRIAL CURING</t>
        </is>
      </c>
      <c r="H10142" t="inlineStr">
        <is>
          <t>DIESEL FUEL</t>
        </is>
      </c>
    </row>
    <row r="10143">
      <c r="A10143" t="n">
        <v>517126</v>
      </c>
      <c r="B10143" t="inlineStr">
        <is>
          <t>REFERENCE ELECTRIFICATION - MODERATE TECHNOLOGY ADVANCEMENT</t>
        </is>
      </c>
      <c r="C10143" t="n">
        <v>2026</v>
      </c>
      <c r="D10143" t="inlineStr">
        <is>
          <t>INDUSTRIAL OTHER PETROLEUM OVEN/FURNACE_CURING</t>
        </is>
      </c>
      <c r="E10143" t="inlineStr">
        <is>
          <t>COLORADO</t>
        </is>
      </c>
      <c r="F10143" t="inlineStr">
        <is>
          <t>PRODUCTIVE</t>
        </is>
      </c>
      <c r="G10143" t="inlineStr">
        <is>
          <t>INDUSTRIAL CURING</t>
        </is>
      </c>
      <c r="H10143" t="inlineStr">
        <is>
          <t>PIPELINE GAS</t>
        </is>
      </c>
    </row>
    <row r="10144">
      <c r="A10144" t="n">
        <v>517127</v>
      </c>
      <c r="B10144" t="inlineStr">
        <is>
          <t>REFERENCE ELECTRIFICATION - MODERATE TECHNOLOGY ADVANCEMENT</t>
        </is>
      </c>
      <c r="C10144" t="n">
        <v>2026</v>
      </c>
      <c r="D10144" t="inlineStr">
        <is>
          <t>INDUSTRIAL OTHER PETROLEUM OVEN/FURNACE_CURING</t>
        </is>
      </c>
      <c r="E10144" t="inlineStr">
        <is>
          <t>COLORADO</t>
        </is>
      </c>
      <c r="F10144" t="inlineStr">
        <is>
          <t>PRODUCTIVE</t>
        </is>
      </c>
      <c r="G10144" t="inlineStr">
        <is>
          <t>INDUSTRIAL CURING</t>
        </is>
      </c>
      <c r="H10144" t="inlineStr">
        <is>
          <t>BIOMASS - WOOD</t>
        </is>
      </c>
    </row>
    <row r="10145">
      <c r="A10145" t="n">
        <v>517128</v>
      </c>
      <c r="B10145" t="inlineStr">
        <is>
          <t>REFERENCE ELECTRIFICATION - MODERATE TECHNOLOGY ADVANCEMENT</t>
        </is>
      </c>
      <c r="C10145" t="n">
        <v>2026</v>
      </c>
      <c r="D10145" t="inlineStr">
        <is>
          <t>INDUSTRIAL OTHER PETROLEUM OVEN/FURNACE_CURING</t>
        </is>
      </c>
      <c r="E10145" t="inlineStr">
        <is>
          <t>COLORADO</t>
        </is>
      </c>
      <c r="F10145" t="inlineStr">
        <is>
          <t>PRODUCTIVE</t>
        </is>
      </c>
      <c r="G10145" t="inlineStr">
        <is>
          <t>INDUSTRIAL CURING</t>
        </is>
      </c>
      <c r="H10145" t="inlineStr">
        <is>
          <t>RESIDUAL FUEL OIL</t>
        </is>
      </c>
    </row>
    <row r="10146">
      <c r="A10146" t="n">
        <v>517129</v>
      </c>
      <c r="B10146" t="inlineStr">
        <is>
          <t>REFERENCE ELECTRIFICATION - MODERATE TECHNOLOGY ADVANCEMENT</t>
        </is>
      </c>
      <c r="C10146" t="n">
        <v>2026</v>
      </c>
      <c r="D10146" t="inlineStr">
        <is>
          <t>INDUSTRIAL OTHER PETROLEUM OVEN/FURNACE_CURING</t>
        </is>
      </c>
      <c r="E10146" t="inlineStr">
        <is>
          <t>COLORADO</t>
        </is>
      </c>
      <c r="F10146" t="inlineStr">
        <is>
          <t>PRODUCTIVE</t>
        </is>
      </c>
      <c r="G10146" t="inlineStr">
        <is>
          <t>INDUSTRIAL CURING</t>
        </is>
      </c>
      <c r="H10146" t="inlineStr">
        <is>
          <t>COAL</t>
        </is>
      </c>
    </row>
    <row r="10147">
      <c r="A10147" t="n">
        <v>517130</v>
      </c>
      <c r="B10147" t="inlineStr">
        <is>
          <t>REFERENCE ELECTRIFICATION - MODERATE TECHNOLOGY ADVANCEMENT</t>
        </is>
      </c>
      <c r="C10147" t="n">
        <v>2026</v>
      </c>
      <c r="D10147" t="inlineStr">
        <is>
          <t>INDUSTRIAL OTHER PETROLEUM OVEN/FURNACE_CURING</t>
        </is>
      </c>
      <c r="E10147" t="inlineStr">
        <is>
          <t>COLORADO</t>
        </is>
      </c>
      <c r="F10147" t="inlineStr">
        <is>
          <t>PRODUCTIVE</t>
        </is>
      </c>
      <c r="G10147" t="inlineStr">
        <is>
          <t>INDUSTRIAL CURING</t>
        </is>
      </c>
      <c r="H10147" t="inlineStr">
        <is>
          <t>OTHER PETROLEUM</t>
        </is>
      </c>
      <c r="I10147" t="n">
        <v>0</v>
      </c>
    </row>
    <row r="10148">
      <c r="A10148" t="n">
        <v>517481</v>
      </c>
      <c r="B10148" t="inlineStr">
        <is>
          <t>REFERENCE ELECTRIFICATION - MODERATE TECHNOLOGY ADVANCEMENT</t>
        </is>
      </c>
      <c r="C10148" t="n">
        <v>2026</v>
      </c>
      <c r="D10148" t="inlineStr">
        <is>
          <t>INDUSTRIAL RESIDUAL FUEL OIL OVEN/FURNACE_CURING</t>
        </is>
      </c>
      <c r="E10148" t="inlineStr">
        <is>
          <t>COLORADO</t>
        </is>
      </c>
      <c r="F10148" t="inlineStr">
        <is>
          <t>PRODUCTIVE</t>
        </is>
      </c>
      <c r="G10148" t="inlineStr">
        <is>
          <t>INDUSTRIAL CURING</t>
        </is>
      </c>
      <c r="H10148" t="inlineStr">
        <is>
          <t>ELECTRICITY</t>
        </is>
      </c>
    </row>
    <row r="10149">
      <c r="A10149" t="n">
        <v>517482</v>
      </c>
      <c r="B10149" t="inlineStr">
        <is>
          <t>REFERENCE ELECTRIFICATION - MODERATE TECHNOLOGY ADVANCEMENT</t>
        </is>
      </c>
      <c r="C10149" t="n">
        <v>2026</v>
      </c>
      <c r="D10149" t="inlineStr">
        <is>
          <t>INDUSTRIAL RESIDUAL FUEL OIL OVEN/FURNACE_CURING</t>
        </is>
      </c>
      <c r="E10149" t="inlineStr">
        <is>
          <t>COLORADO</t>
        </is>
      </c>
      <c r="F10149" t="inlineStr">
        <is>
          <t>PRODUCTIVE</t>
        </is>
      </c>
      <c r="G10149" t="inlineStr">
        <is>
          <t>INDUSTRIAL CURING</t>
        </is>
      </c>
      <c r="H10149" t="inlineStr">
        <is>
          <t>DIESEL FUEL</t>
        </is>
      </c>
    </row>
    <row r="10150">
      <c r="A10150" t="n">
        <v>517483</v>
      </c>
      <c r="B10150" t="inlineStr">
        <is>
          <t>REFERENCE ELECTRIFICATION - MODERATE TECHNOLOGY ADVANCEMENT</t>
        </is>
      </c>
      <c r="C10150" t="n">
        <v>2026</v>
      </c>
      <c r="D10150" t="inlineStr">
        <is>
          <t>INDUSTRIAL RESIDUAL FUEL OIL OVEN/FURNACE_CURING</t>
        </is>
      </c>
      <c r="E10150" t="inlineStr">
        <is>
          <t>COLORADO</t>
        </is>
      </c>
      <c r="F10150" t="inlineStr">
        <is>
          <t>PRODUCTIVE</t>
        </is>
      </c>
      <c r="G10150" t="inlineStr">
        <is>
          <t>INDUSTRIAL CURING</t>
        </is>
      </c>
      <c r="H10150" t="inlineStr">
        <is>
          <t>PIPELINE GAS</t>
        </is>
      </c>
    </row>
    <row r="10151">
      <c r="A10151" t="n">
        <v>517484</v>
      </c>
      <c r="B10151" t="inlineStr">
        <is>
          <t>REFERENCE ELECTRIFICATION - MODERATE TECHNOLOGY ADVANCEMENT</t>
        </is>
      </c>
      <c r="C10151" t="n">
        <v>2026</v>
      </c>
      <c r="D10151" t="inlineStr">
        <is>
          <t>INDUSTRIAL RESIDUAL FUEL OIL OVEN/FURNACE_CURING</t>
        </is>
      </c>
      <c r="E10151" t="inlineStr">
        <is>
          <t>COLORADO</t>
        </is>
      </c>
      <c r="F10151" t="inlineStr">
        <is>
          <t>PRODUCTIVE</t>
        </is>
      </c>
      <c r="G10151" t="inlineStr">
        <is>
          <t>INDUSTRIAL CURING</t>
        </is>
      </c>
      <c r="H10151" t="inlineStr">
        <is>
          <t>BIOMASS - WOOD</t>
        </is>
      </c>
    </row>
    <row r="10152">
      <c r="A10152" t="n">
        <v>517485</v>
      </c>
      <c r="B10152" t="inlineStr">
        <is>
          <t>REFERENCE ELECTRIFICATION - MODERATE TECHNOLOGY ADVANCEMENT</t>
        </is>
      </c>
      <c r="C10152" t="n">
        <v>2026</v>
      </c>
      <c r="D10152" t="inlineStr">
        <is>
          <t>INDUSTRIAL RESIDUAL FUEL OIL OVEN/FURNACE_CURING</t>
        </is>
      </c>
      <c r="E10152" t="inlineStr">
        <is>
          <t>COLORADO</t>
        </is>
      </c>
      <c r="F10152" t="inlineStr">
        <is>
          <t>PRODUCTIVE</t>
        </is>
      </c>
      <c r="G10152" t="inlineStr">
        <is>
          <t>INDUSTRIAL CURING</t>
        </is>
      </c>
      <c r="H10152" t="inlineStr">
        <is>
          <t>RESIDUAL FUEL OIL</t>
        </is>
      </c>
      <c r="I10152" t="n">
        <v>0</v>
      </c>
    </row>
    <row r="10153">
      <c r="A10153" t="n">
        <v>517486</v>
      </c>
      <c r="B10153" t="inlineStr">
        <is>
          <t>REFERENCE ELECTRIFICATION - MODERATE TECHNOLOGY ADVANCEMENT</t>
        </is>
      </c>
      <c r="C10153" t="n">
        <v>2026</v>
      </c>
      <c r="D10153" t="inlineStr">
        <is>
          <t>INDUSTRIAL RESIDUAL FUEL OIL OVEN/FURNACE_CURING</t>
        </is>
      </c>
      <c r="E10153" t="inlineStr">
        <is>
          <t>COLORADO</t>
        </is>
      </c>
      <c r="F10153" t="inlineStr">
        <is>
          <t>PRODUCTIVE</t>
        </is>
      </c>
      <c r="G10153" t="inlineStr">
        <is>
          <t>INDUSTRIAL CURING</t>
        </is>
      </c>
      <c r="H10153" t="inlineStr">
        <is>
          <t>COAL</t>
        </is>
      </c>
    </row>
    <row r="10154">
      <c r="A10154" t="n">
        <v>517487</v>
      </c>
      <c r="B10154" t="inlineStr">
        <is>
          <t>REFERENCE ELECTRIFICATION - MODERATE TECHNOLOGY ADVANCEMENT</t>
        </is>
      </c>
      <c r="C10154" t="n">
        <v>2026</v>
      </c>
      <c r="D10154" t="inlineStr">
        <is>
          <t>INDUSTRIAL RESIDUAL FUEL OIL OVEN/FURNACE_CURING</t>
        </is>
      </c>
      <c r="E10154" t="inlineStr">
        <is>
          <t>COLORADO</t>
        </is>
      </c>
      <c r="F10154" t="inlineStr">
        <is>
          <t>PRODUCTIVE</t>
        </is>
      </c>
      <c r="G10154" t="inlineStr">
        <is>
          <t>INDUSTRIAL CURING</t>
        </is>
      </c>
      <c r="H10154" t="inlineStr">
        <is>
          <t>OTHER PETROLEUM</t>
        </is>
      </c>
    </row>
    <row r="10155">
      <c r="A10155" t="n">
        <v>517838</v>
      </c>
      <c r="B10155" t="inlineStr">
        <is>
          <t>REFERENCE ELECTRIFICATION - MODERATE TECHNOLOGY ADVANCEMENT</t>
        </is>
      </c>
      <c r="C10155" t="n">
        <v>2026</v>
      </c>
      <c r="D10155" t="inlineStr">
        <is>
          <t>INDUSTRIAL ELECTRIC RESISTANCE HEAT/MELT_CURING</t>
        </is>
      </c>
      <c r="E10155" t="inlineStr">
        <is>
          <t>COLORADO</t>
        </is>
      </c>
      <c r="F10155" t="inlineStr">
        <is>
          <t>PRODUCTIVE</t>
        </is>
      </c>
      <c r="G10155" t="inlineStr">
        <is>
          <t>INDUSTRIAL CURING</t>
        </is>
      </c>
      <c r="H10155" t="inlineStr">
        <is>
          <t>ELECTRICITY</t>
        </is>
      </c>
      <c r="I10155" t="n">
        <v>0</v>
      </c>
    </row>
    <row r="10156">
      <c r="A10156" t="n">
        <v>517839</v>
      </c>
      <c r="B10156" t="inlineStr">
        <is>
          <t>REFERENCE ELECTRIFICATION - MODERATE TECHNOLOGY ADVANCEMENT</t>
        </is>
      </c>
      <c r="C10156" t="n">
        <v>2026</v>
      </c>
      <c r="D10156" t="inlineStr">
        <is>
          <t>INDUSTRIAL ELECTRIC RESISTANCE HEAT/MELT_CURING</t>
        </is>
      </c>
      <c r="E10156" t="inlineStr">
        <is>
          <t>COLORADO</t>
        </is>
      </c>
      <c r="F10156" t="inlineStr">
        <is>
          <t>PRODUCTIVE</t>
        </is>
      </c>
      <c r="G10156" t="inlineStr">
        <is>
          <t>INDUSTRIAL CURING</t>
        </is>
      </c>
      <c r="H10156" t="inlineStr">
        <is>
          <t>DIESEL FUEL</t>
        </is>
      </c>
    </row>
    <row r="10157">
      <c r="A10157" t="n">
        <v>517840</v>
      </c>
      <c r="B10157" t="inlineStr">
        <is>
          <t>REFERENCE ELECTRIFICATION - MODERATE TECHNOLOGY ADVANCEMENT</t>
        </is>
      </c>
      <c r="C10157" t="n">
        <v>2026</v>
      </c>
      <c r="D10157" t="inlineStr">
        <is>
          <t>INDUSTRIAL ELECTRIC RESISTANCE HEAT/MELT_CURING</t>
        </is>
      </c>
      <c r="E10157" t="inlineStr">
        <is>
          <t>COLORADO</t>
        </is>
      </c>
      <c r="F10157" t="inlineStr">
        <is>
          <t>PRODUCTIVE</t>
        </is>
      </c>
      <c r="G10157" t="inlineStr">
        <is>
          <t>INDUSTRIAL CURING</t>
        </is>
      </c>
      <c r="H10157" t="inlineStr">
        <is>
          <t>PIPELINE GAS</t>
        </is>
      </c>
    </row>
    <row r="10158">
      <c r="A10158" t="n">
        <v>517841</v>
      </c>
      <c r="B10158" t="inlineStr">
        <is>
          <t>REFERENCE ELECTRIFICATION - MODERATE TECHNOLOGY ADVANCEMENT</t>
        </is>
      </c>
      <c r="C10158" t="n">
        <v>2026</v>
      </c>
      <c r="D10158" t="inlineStr">
        <is>
          <t>INDUSTRIAL ELECTRIC RESISTANCE HEAT/MELT_CURING</t>
        </is>
      </c>
      <c r="E10158" t="inlineStr">
        <is>
          <t>COLORADO</t>
        </is>
      </c>
      <c r="F10158" t="inlineStr">
        <is>
          <t>PRODUCTIVE</t>
        </is>
      </c>
      <c r="G10158" t="inlineStr">
        <is>
          <t>INDUSTRIAL CURING</t>
        </is>
      </c>
      <c r="H10158" t="inlineStr">
        <is>
          <t>BIOMASS - WOOD</t>
        </is>
      </c>
    </row>
    <row r="10159">
      <c r="A10159" t="n">
        <v>517842</v>
      </c>
      <c r="B10159" t="inlineStr">
        <is>
          <t>REFERENCE ELECTRIFICATION - MODERATE TECHNOLOGY ADVANCEMENT</t>
        </is>
      </c>
      <c r="C10159" t="n">
        <v>2026</v>
      </c>
      <c r="D10159" t="inlineStr">
        <is>
          <t>INDUSTRIAL ELECTRIC RESISTANCE HEAT/MELT_CURING</t>
        </is>
      </c>
      <c r="E10159" t="inlineStr">
        <is>
          <t>COLORADO</t>
        </is>
      </c>
      <c r="F10159" t="inlineStr">
        <is>
          <t>PRODUCTIVE</t>
        </is>
      </c>
      <c r="G10159" t="inlineStr">
        <is>
          <t>INDUSTRIAL CURING</t>
        </is>
      </c>
      <c r="H10159" t="inlineStr">
        <is>
          <t>RESIDUAL FUEL OIL</t>
        </is>
      </c>
    </row>
    <row r="10160">
      <c r="A10160" t="n">
        <v>517843</v>
      </c>
      <c r="B10160" t="inlineStr">
        <is>
          <t>REFERENCE ELECTRIFICATION - MODERATE TECHNOLOGY ADVANCEMENT</t>
        </is>
      </c>
      <c r="C10160" t="n">
        <v>2026</v>
      </c>
      <c r="D10160" t="inlineStr">
        <is>
          <t>INDUSTRIAL ELECTRIC RESISTANCE HEAT/MELT_CURING</t>
        </is>
      </c>
      <c r="E10160" t="inlineStr">
        <is>
          <t>COLORADO</t>
        </is>
      </c>
      <c r="F10160" t="inlineStr">
        <is>
          <t>PRODUCTIVE</t>
        </is>
      </c>
      <c r="G10160" t="inlineStr">
        <is>
          <t>INDUSTRIAL CURING</t>
        </is>
      </c>
      <c r="H10160" t="inlineStr">
        <is>
          <t>COAL</t>
        </is>
      </c>
    </row>
    <row r="10161">
      <c r="A10161" t="n">
        <v>517844</v>
      </c>
      <c r="B10161" t="inlineStr">
        <is>
          <t>REFERENCE ELECTRIFICATION - MODERATE TECHNOLOGY ADVANCEMENT</t>
        </is>
      </c>
      <c r="C10161" t="n">
        <v>2026</v>
      </c>
      <c r="D10161" t="inlineStr">
        <is>
          <t>INDUSTRIAL ELECTRIC RESISTANCE HEAT/MELT_CURING</t>
        </is>
      </c>
      <c r="E10161" t="inlineStr">
        <is>
          <t>COLORADO</t>
        </is>
      </c>
      <c r="F10161" t="inlineStr">
        <is>
          <t>PRODUCTIVE</t>
        </is>
      </c>
      <c r="G10161" t="inlineStr">
        <is>
          <t>INDUSTRIAL CURING</t>
        </is>
      </c>
      <c r="H10161" t="inlineStr">
        <is>
          <t>OTHER PETROLEUM</t>
        </is>
      </c>
    </row>
    <row r="10162">
      <c r="A10162" t="n">
        <v>518195</v>
      </c>
      <c r="B10162" t="inlineStr">
        <is>
          <t>REFERENCE ELECTRIFICATION - MODERATE TECHNOLOGY ADVANCEMENT</t>
        </is>
      </c>
      <c r="C10162" t="n">
        <v>2026</v>
      </c>
      <c r="D10162" t="inlineStr">
        <is>
          <t>INDUSTRIAL COAL OVEN/FURNACE_CURING</t>
        </is>
      </c>
      <c r="E10162" t="inlineStr">
        <is>
          <t>COLORADO</t>
        </is>
      </c>
      <c r="F10162" t="inlineStr">
        <is>
          <t>PRODUCTIVE</t>
        </is>
      </c>
      <c r="G10162" t="inlineStr">
        <is>
          <t>INDUSTRIAL CURING</t>
        </is>
      </c>
      <c r="H10162" t="inlineStr">
        <is>
          <t>ELECTRICITY</t>
        </is>
      </c>
    </row>
    <row r="10163">
      <c r="A10163" t="n">
        <v>518196</v>
      </c>
      <c r="B10163" t="inlineStr">
        <is>
          <t>REFERENCE ELECTRIFICATION - MODERATE TECHNOLOGY ADVANCEMENT</t>
        </is>
      </c>
      <c r="C10163" t="n">
        <v>2026</v>
      </c>
      <c r="D10163" t="inlineStr">
        <is>
          <t>INDUSTRIAL COAL OVEN/FURNACE_CURING</t>
        </is>
      </c>
      <c r="E10163" t="inlineStr">
        <is>
          <t>COLORADO</t>
        </is>
      </c>
      <c r="F10163" t="inlineStr">
        <is>
          <t>PRODUCTIVE</t>
        </is>
      </c>
      <c r="G10163" t="inlineStr">
        <is>
          <t>INDUSTRIAL CURING</t>
        </is>
      </c>
      <c r="H10163" t="inlineStr">
        <is>
          <t>DIESEL FUEL</t>
        </is>
      </c>
    </row>
    <row r="10164">
      <c r="A10164" t="n">
        <v>518197</v>
      </c>
      <c r="B10164" t="inlineStr">
        <is>
          <t>REFERENCE ELECTRIFICATION - MODERATE TECHNOLOGY ADVANCEMENT</t>
        </is>
      </c>
      <c r="C10164" t="n">
        <v>2026</v>
      </c>
      <c r="D10164" t="inlineStr">
        <is>
          <t>INDUSTRIAL COAL OVEN/FURNACE_CURING</t>
        </is>
      </c>
      <c r="E10164" t="inlineStr">
        <is>
          <t>COLORADO</t>
        </is>
      </c>
      <c r="F10164" t="inlineStr">
        <is>
          <t>PRODUCTIVE</t>
        </is>
      </c>
      <c r="G10164" t="inlineStr">
        <is>
          <t>INDUSTRIAL CURING</t>
        </is>
      </c>
      <c r="H10164" t="inlineStr">
        <is>
          <t>PIPELINE GAS</t>
        </is>
      </c>
    </row>
    <row r="10165">
      <c r="A10165" t="n">
        <v>518198</v>
      </c>
      <c r="B10165" t="inlineStr">
        <is>
          <t>REFERENCE ELECTRIFICATION - MODERATE TECHNOLOGY ADVANCEMENT</t>
        </is>
      </c>
      <c r="C10165" t="n">
        <v>2026</v>
      </c>
      <c r="D10165" t="inlineStr">
        <is>
          <t>INDUSTRIAL COAL OVEN/FURNACE_CURING</t>
        </is>
      </c>
      <c r="E10165" t="inlineStr">
        <is>
          <t>COLORADO</t>
        </is>
      </c>
      <c r="F10165" t="inlineStr">
        <is>
          <t>PRODUCTIVE</t>
        </is>
      </c>
      <c r="G10165" t="inlineStr">
        <is>
          <t>INDUSTRIAL CURING</t>
        </is>
      </c>
      <c r="H10165" t="inlineStr">
        <is>
          <t>BIOMASS - WOOD</t>
        </is>
      </c>
    </row>
    <row r="10166">
      <c r="A10166" t="n">
        <v>518199</v>
      </c>
      <c r="B10166" t="inlineStr">
        <is>
          <t>REFERENCE ELECTRIFICATION - MODERATE TECHNOLOGY ADVANCEMENT</t>
        </is>
      </c>
      <c r="C10166" t="n">
        <v>2026</v>
      </c>
      <c r="D10166" t="inlineStr">
        <is>
          <t>INDUSTRIAL COAL OVEN/FURNACE_CURING</t>
        </is>
      </c>
      <c r="E10166" t="inlineStr">
        <is>
          <t>COLORADO</t>
        </is>
      </c>
      <c r="F10166" t="inlineStr">
        <is>
          <t>PRODUCTIVE</t>
        </is>
      </c>
      <c r="G10166" t="inlineStr">
        <is>
          <t>INDUSTRIAL CURING</t>
        </is>
      </c>
      <c r="H10166" t="inlineStr">
        <is>
          <t>RESIDUAL FUEL OIL</t>
        </is>
      </c>
    </row>
    <row r="10167">
      <c r="A10167" t="n">
        <v>518200</v>
      </c>
      <c r="B10167" t="inlineStr">
        <is>
          <t>REFERENCE ELECTRIFICATION - MODERATE TECHNOLOGY ADVANCEMENT</t>
        </is>
      </c>
      <c r="C10167" t="n">
        <v>2026</v>
      </c>
      <c r="D10167" t="inlineStr">
        <is>
          <t>INDUSTRIAL COAL OVEN/FURNACE_CURING</t>
        </is>
      </c>
      <c r="E10167" t="inlineStr">
        <is>
          <t>COLORADO</t>
        </is>
      </c>
      <c r="F10167" t="inlineStr">
        <is>
          <t>PRODUCTIVE</t>
        </is>
      </c>
      <c r="G10167" t="inlineStr">
        <is>
          <t>INDUSTRIAL CURING</t>
        </is>
      </c>
      <c r="H10167" t="inlineStr">
        <is>
          <t>COAL</t>
        </is>
      </c>
      <c r="I10167" t="n">
        <v>45201.087402111</v>
      </c>
    </row>
    <row r="10168">
      <c r="A10168" t="n">
        <v>518201</v>
      </c>
      <c r="B10168" t="inlineStr">
        <is>
          <t>REFERENCE ELECTRIFICATION - MODERATE TECHNOLOGY ADVANCEMENT</t>
        </is>
      </c>
      <c r="C10168" t="n">
        <v>2026</v>
      </c>
      <c r="D10168" t="inlineStr">
        <is>
          <t>INDUSTRIAL COAL OVEN/FURNACE_CURING</t>
        </is>
      </c>
      <c r="E10168" t="inlineStr">
        <is>
          <t>COLORADO</t>
        </is>
      </c>
      <c r="F10168" t="inlineStr">
        <is>
          <t>PRODUCTIVE</t>
        </is>
      </c>
      <c r="G10168" t="inlineStr">
        <is>
          <t>INDUSTRIAL CURING</t>
        </is>
      </c>
      <c r="H10168" t="inlineStr">
        <is>
          <t>OTHER PETROLEUM</t>
        </is>
      </c>
    </row>
    <row r="10169">
      <c r="A10169" t="n">
        <v>518552</v>
      </c>
      <c r="B10169" t="inlineStr">
        <is>
          <t>REFERENCE ELECTRIFICATION - MODERATE TECHNOLOGY ADVANCEMENT</t>
        </is>
      </c>
      <c r="C10169" t="n">
        <v>2026</v>
      </c>
      <c r="D10169" t="inlineStr">
        <is>
          <t>INDUSTRIAL INDUCTION FURNACE_DRYING</t>
        </is>
      </c>
      <c r="E10169" t="inlineStr">
        <is>
          <t>COLORADO</t>
        </is>
      </c>
      <c r="F10169" t="inlineStr">
        <is>
          <t>PRODUCTIVE</t>
        </is>
      </c>
      <c r="G10169" t="inlineStr">
        <is>
          <t>INDUSTRIAL DRYING</t>
        </is>
      </c>
      <c r="H10169" t="inlineStr">
        <is>
          <t>ELECTRICITY</t>
        </is>
      </c>
      <c r="I10169" t="n">
        <v>0</v>
      </c>
    </row>
    <row r="10170">
      <c r="A10170" t="n">
        <v>518553</v>
      </c>
      <c r="B10170" t="inlineStr">
        <is>
          <t>REFERENCE ELECTRIFICATION - MODERATE TECHNOLOGY ADVANCEMENT</t>
        </is>
      </c>
      <c r="C10170" t="n">
        <v>2026</v>
      </c>
      <c r="D10170" t="inlineStr">
        <is>
          <t>INDUSTRIAL INDUCTION FURNACE_DRYING</t>
        </is>
      </c>
      <c r="E10170" t="inlineStr">
        <is>
          <t>COLORADO</t>
        </is>
      </c>
      <c r="F10170" t="inlineStr">
        <is>
          <t>PRODUCTIVE</t>
        </is>
      </c>
      <c r="G10170" t="inlineStr">
        <is>
          <t>INDUSTRIAL DRYING</t>
        </is>
      </c>
      <c r="H10170" t="inlineStr">
        <is>
          <t>DIESEL FUEL</t>
        </is>
      </c>
    </row>
    <row r="10171">
      <c r="A10171" t="n">
        <v>518554</v>
      </c>
      <c r="B10171" t="inlineStr">
        <is>
          <t>REFERENCE ELECTRIFICATION - MODERATE TECHNOLOGY ADVANCEMENT</t>
        </is>
      </c>
      <c r="C10171" t="n">
        <v>2026</v>
      </c>
      <c r="D10171" t="inlineStr">
        <is>
          <t>INDUSTRIAL INDUCTION FURNACE_DRYING</t>
        </is>
      </c>
      <c r="E10171" t="inlineStr">
        <is>
          <t>COLORADO</t>
        </is>
      </c>
      <c r="F10171" t="inlineStr">
        <is>
          <t>PRODUCTIVE</t>
        </is>
      </c>
      <c r="G10171" t="inlineStr">
        <is>
          <t>INDUSTRIAL DRYING</t>
        </is>
      </c>
      <c r="H10171" t="inlineStr">
        <is>
          <t>PIPELINE GAS</t>
        </is>
      </c>
    </row>
    <row r="10172">
      <c r="A10172" t="n">
        <v>518555</v>
      </c>
      <c r="B10172" t="inlineStr">
        <is>
          <t>REFERENCE ELECTRIFICATION - MODERATE TECHNOLOGY ADVANCEMENT</t>
        </is>
      </c>
      <c r="C10172" t="n">
        <v>2026</v>
      </c>
      <c r="D10172" t="inlineStr">
        <is>
          <t>INDUSTRIAL INDUCTION FURNACE_DRYING</t>
        </is>
      </c>
      <c r="E10172" t="inlineStr">
        <is>
          <t>COLORADO</t>
        </is>
      </c>
      <c r="F10172" t="inlineStr">
        <is>
          <t>PRODUCTIVE</t>
        </is>
      </c>
      <c r="G10172" t="inlineStr">
        <is>
          <t>INDUSTRIAL DRYING</t>
        </is>
      </c>
      <c r="H10172" t="inlineStr">
        <is>
          <t>BIOMASS - WOOD</t>
        </is>
      </c>
    </row>
    <row r="10173">
      <c r="A10173" t="n">
        <v>518556</v>
      </c>
      <c r="B10173" t="inlineStr">
        <is>
          <t>REFERENCE ELECTRIFICATION - MODERATE TECHNOLOGY ADVANCEMENT</t>
        </is>
      </c>
      <c r="C10173" t="n">
        <v>2026</v>
      </c>
      <c r="D10173" t="inlineStr">
        <is>
          <t>INDUSTRIAL INDUCTION FURNACE_DRYING</t>
        </is>
      </c>
      <c r="E10173" t="inlineStr">
        <is>
          <t>COLORADO</t>
        </is>
      </c>
      <c r="F10173" t="inlineStr">
        <is>
          <t>PRODUCTIVE</t>
        </is>
      </c>
      <c r="G10173" t="inlineStr">
        <is>
          <t>INDUSTRIAL DRYING</t>
        </is>
      </c>
      <c r="H10173" t="inlineStr">
        <is>
          <t>RESIDUAL FUEL OIL</t>
        </is>
      </c>
    </row>
    <row r="10174">
      <c r="A10174" t="n">
        <v>518557</v>
      </c>
      <c r="B10174" t="inlineStr">
        <is>
          <t>REFERENCE ELECTRIFICATION - MODERATE TECHNOLOGY ADVANCEMENT</t>
        </is>
      </c>
      <c r="C10174" t="n">
        <v>2026</v>
      </c>
      <c r="D10174" t="inlineStr">
        <is>
          <t>INDUSTRIAL INDUCTION FURNACE_DRYING</t>
        </is>
      </c>
      <c r="E10174" t="inlineStr">
        <is>
          <t>COLORADO</t>
        </is>
      </c>
      <c r="F10174" t="inlineStr">
        <is>
          <t>PRODUCTIVE</t>
        </is>
      </c>
      <c r="G10174" t="inlineStr">
        <is>
          <t>INDUSTRIAL DRYING</t>
        </is>
      </c>
      <c r="H10174" t="inlineStr">
        <is>
          <t>COAL</t>
        </is>
      </c>
    </row>
    <row r="10175">
      <c r="A10175" t="n">
        <v>518558</v>
      </c>
      <c r="B10175" t="inlineStr">
        <is>
          <t>REFERENCE ELECTRIFICATION - MODERATE TECHNOLOGY ADVANCEMENT</t>
        </is>
      </c>
      <c r="C10175" t="n">
        <v>2026</v>
      </c>
      <c r="D10175" t="inlineStr">
        <is>
          <t>INDUSTRIAL INDUCTION FURNACE_DRYING</t>
        </is>
      </c>
      <c r="E10175" t="inlineStr">
        <is>
          <t>COLORADO</t>
        </is>
      </c>
      <c r="F10175" t="inlineStr">
        <is>
          <t>PRODUCTIVE</t>
        </is>
      </c>
      <c r="G10175" t="inlineStr">
        <is>
          <t>INDUSTRIAL DRYING</t>
        </is>
      </c>
      <c r="H10175" t="inlineStr">
        <is>
          <t>OTHER PETROLEUM</t>
        </is>
      </c>
    </row>
    <row r="10176">
      <c r="A10176" t="n">
        <v>518909</v>
      </c>
      <c r="B10176" t="inlineStr">
        <is>
          <t>REFERENCE ELECTRIFICATION - MODERATE TECHNOLOGY ADVANCEMENT</t>
        </is>
      </c>
      <c r="C10176" t="n">
        <v>2026</v>
      </c>
      <c r="D10176" t="inlineStr">
        <is>
          <t>INDUSTRIAL PROCESS HEAT  - HEAT PUMP_DRYING</t>
        </is>
      </c>
      <c r="E10176" t="inlineStr">
        <is>
          <t>COLORADO</t>
        </is>
      </c>
      <c r="F10176" t="inlineStr">
        <is>
          <t>PRODUCTIVE</t>
        </is>
      </c>
      <c r="G10176" t="inlineStr">
        <is>
          <t>INDUSTRIAL DRYING</t>
        </is>
      </c>
      <c r="H10176" t="inlineStr">
        <is>
          <t>ELECTRICITY</t>
        </is>
      </c>
      <c r="I10176" t="n">
        <v>0</v>
      </c>
    </row>
    <row r="10177">
      <c r="A10177" t="n">
        <v>518910</v>
      </c>
      <c r="B10177" t="inlineStr">
        <is>
          <t>REFERENCE ELECTRIFICATION - MODERATE TECHNOLOGY ADVANCEMENT</t>
        </is>
      </c>
      <c r="C10177" t="n">
        <v>2026</v>
      </c>
      <c r="D10177" t="inlineStr">
        <is>
          <t>INDUSTRIAL PROCESS HEAT  - HEAT PUMP_DRYING</t>
        </is>
      </c>
      <c r="E10177" t="inlineStr">
        <is>
          <t>COLORADO</t>
        </is>
      </c>
      <c r="F10177" t="inlineStr">
        <is>
          <t>PRODUCTIVE</t>
        </is>
      </c>
      <c r="G10177" t="inlineStr">
        <is>
          <t>INDUSTRIAL DRYING</t>
        </is>
      </c>
      <c r="H10177" t="inlineStr">
        <is>
          <t>DIESEL FUEL</t>
        </is>
      </c>
    </row>
    <row r="10178">
      <c r="A10178" t="n">
        <v>518911</v>
      </c>
      <c r="B10178" t="inlineStr">
        <is>
          <t>REFERENCE ELECTRIFICATION - MODERATE TECHNOLOGY ADVANCEMENT</t>
        </is>
      </c>
      <c r="C10178" t="n">
        <v>2026</v>
      </c>
      <c r="D10178" t="inlineStr">
        <is>
          <t>INDUSTRIAL PROCESS HEAT  - HEAT PUMP_DRYING</t>
        </is>
      </c>
      <c r="E10178" t="inlineStr">
        <is>
          <t>COLORADO</t>
        </is>
      </c>
      <c r="F10178" t="inlineStr">
        <is>
          <t>PRODUCTIVE</t>
        </is>
      </c>
      <c r="G10178" t="inlineStr">
        <is>
          <t>INDUSTRIAL DRYING</t>
        </is>
      </c>
      <c r="H10178" t="inlineStr">
        <is>
          <t>PIPELINE GAS</t>
        </is>
      </c>
    </row>
    <row r="10179">
      <c r="A10179" t="n">
        <v>518912</v>
      </c>
      <c r="B10179" t="inlineStr">
        <is>
          <t>REFERENCE ELECTRIFICATION - MODERATE TECHNOLOGY ADVANCEMENT</t>
        </is>
      </c>
      <c r="C10179" t="n">
        <v>2026</v>
      </c>
      <c r="D10179" t="inlineStr">
        <is>
          <t>INDUSTRIAL PROCESS HEAT  - HEAT PUMP_DRYING</t>
        </is>
      </c>
      <c r="E10179" t="inlineStr">
        <is>
          <t>COLORADO</t>
        </is>
      </c>
      <c r="F10179" t="inlineStr">
        <is>
          <t>PRODUCTIVE</t>
        </is>
      </c>
      <c r="G10179" t="inlineStr">
        <is>
          <t>INDUSTRIAL DRYING</t>
        </is>
      </c>
      <c r="H10179" t="inlineStr">
        <is>
          <t>BIOMASS - WOOD</t>
        </is>
      </c>
    </row>
    <row r="10180">
      <c r="A10180" t="n">
        <v>518913</v>
      </c>
      <c r="B10180" t="inlineStr">
        <is>
          <t>REFERENCE ELECTRIFICATION - MODERATE TECHNOLOGY ADVANCEMENT</t>
        </is>
      </c>
      <c r="C10180" t="n">
        <v>2026</v>
      </c>
      <c r="D10180" t="inlineStr">
        <is>
          <t>INDUSTRIAL PROCESS HEAT  - HEAT PUMP_DRYING</t>
        </is>
      </c>
      <c r="E10180" t="inlineStr">
        <is>
          <t>COLORADO</t>
        </is>
      </c>
      <c r="F10180" t="inlineStr">
        <is>
          <t>PRODUCTIVE</t>
        </is>
      </c>
      <c r="G10180" t="inlineStr">
        <is>
          <t>INDUSTRIAL DRYING</t>
        </is>
      </c>
      <c r="H10180" t="inlineStr">
        <is>
          <t>RESIDUAL FUEL OIL</t>
        </is>
      </c>
    </row>
    <row r="10181">
      <c r="A10181" t="n">
        <v>518914</v>
      </c>
      <c r="B10181" t="inlineStr">
        <is>
          <t>REFERENCE ELECTRIFICATION - MODERATE TECHNOLOGY ADVANCEMENT</t>
        </is>
      </c>
      <c r="C10181" t="n">
        <v>2026</v>
      </c>
      <c r="D10181" t="inlineStr">
        <is>
          <t>INDUSTRIAL PROCESS HEAT  - HEAT PUMP_DRYING</t>
        </is>
      </c>
      <c r="E10181" t="inlineStr">
        <is>
          <t>COLORADO</t>
        </is>
      </c>
      <c r="F10181" t="inlineStr">
        <is>
          <t>PRODUCTIVE</t>
        </is>
      </c>
      <c r="G10181" t="inlineStr">
        <is>
          <t>INDUSTRIAL DRYING</t>
        </is>
      </c>
      <c r="H10181" t="inlineStr">
        <is>
          <t>COAL</t>
        </is>
      </c>
    </row>
    <row r="10182">
      <c r="A10182" t="n">
        <v>518915</v>
      </c>
      <c r="B10182" t="inlineStr">
        <is>
          <t>REFERENCE ELECTRIFICATION - MODERATE TECHNOLOGY ADVANCEMENT</t>
        </is>
      </c>
      <c r="C10182" t="n">
        <v>2026</v>
      </c>
      <c r="D10182" t="inlineStr">
        <is>
          <t>INDUSTRIAL PROCESS HEAT  - HEAT PUMP_DRYING</t>
        </is>
      </c>
      <c r="E10182" t="inlineStr">
        <is>
          <t>COLORADO</t>
        </is>
      </c>
      <c r="F10182" t="inlineStr">
        <is>
          <t>PRODUCTIVE</t>
        </is>
      </c>
      <c r="G10182" t="inlineStr">
        <is>
          <t>INDUSTRIAL DRYING</t>
        </is>
      </c>
      <c r="H10182" t="inlineStr">
        <is>
          <t>OTHER PETROLEUM</t>
        </is>
      </c>
    </row>
    <row r="10183">
      <c r="A10183" t="n">
        <v>519266</v>
      </c>
      <c r="B10183" t="inlineStr">
        <is>
          <t>REFERENCE ELECTRIFICATION - MODERATE TECHNOLOGY ADVANCEMENT</t>
        </is>
      </c>
      <c r="C10183" t="n">
        <v>2026</v>
      </c>
      <c r="D10183" t="inlineStr">
        <is>
          <t>INDUSTRIAL DISTILLATE OVEN/FURNACE_DRYING</t>
        </is>
      </c>
      <c r="E10183" t="inlineStr">
        <is>
          <t>COLORADO</t>
        </is>
      </c>
      <c r="F10183" t="inlineStr">
        <is>
          <t>PRODUCTIVE</t>
        </is>
      </c>
      <c r="G10183" t="inlineStr">
        <is>
          <t>INDUSTRIAL DRYING</t>
        </is>
      </c>
      <c r="H10183" t="inlineStr">
        <is>
          <t>ELECTRICITY</t>
        </is>
      </c>
    </row>
    <row r="10184">
      <c r="A10184" t="n">
        <v>519267</v>
      </c>
      <c r="B10184" t="inlineStr">
        <is>
          <t>REFERENCE ELECTRIFICATION - MODERATE TECHNOLOGY ADVANCEMENT</t>
        </is>
      </c>
      <c r="C10184" t="n">
        <v>2026</v>
      </c>
      <c r="D10184" t="inlineStr">
        <is>
          <t>INDUSTRIAL DISTILLATE OVEN/FURNACE_DRYING</t>
        </is>
      </c>
      <c r="E10184" t="inlineStr">
        <is>
          <t>COLORADO</t>
        </is>
      </c>
      <c r="F10184" t="inlineStr">
        <is>
          <t>PRODUCTIVE</t>
        </is>
      </c>
      <c r="G10184" t="inlineStr">
        <is>
          <t>INDUSTRIAL DRYING</t>
        </is>
      </c>
      <c r="H10184" t="inlineStr">
        <is>
          <t>DIESEL FUEL</t>
        </is>
      </c>
      <c r="I10184" t="n">
        <v>0</v>
      </c>
    </row>
    <row r="10185">
      <c r="A10185" t="n">
        <v>519268</v>
      </c>
      <c r="B10185" t="inlineStr">
        <is>
          <t>REFERENCE ELECTRIFICATION - MODERATE TECHNOLOGY ADVANCEMENT</t>
        </is>
      </c>
      <c r="C10185" t="n">
        <v>2026</v>
      </c>
      <c r="D10185" t="inlineStr">
        <is>
          <t>INDUSTRIAL DISTILLATE OVEN/FURNACE_DRYING</t>
        </is>
      </c>
      <c r="E10185" t="inlineStr">
        <is>
          <t>COLORADO</t>
        </is>
      </c>
      <c r="F10185" t="inlineStr">
        <is>
          <t>PRODUCTIVE</t>
        </is>
      </c>
      <c r="G10185" t="inlineStr">
        <is>
          <t>INDUSTRIAL DRYING</t>
        </is>
      </c>
      <c r="H10185" t="inlineStr">
        <is>
          <t>PIPELINE GAS</t>
        </is>
      </c>
    </row>
    <row r="10186">
      <c r="A10186" t="n">
        <v>519269</v>
      </c>
      <c r="B10186" t="inlineStr">
        <is>
          <t>REFERENCE ELECTRIFICATION - MODERATE TECHNOLOGY ADVANCEMENT</t>
        </is>
      </c>
      <c r="C10186" t="n">
        <v>2026</v>
      </c>
      <c r="D10186" t="inlineStr">
        <is>
          <t>INDUSTRIAL DISTILLATE OVEN/FURNACE_DRYING</t>
        </is>
      </c>
      <c r="E10186" t="inlineStr">
        <is>
          <t>COLORADO</t>
        </is>
      </c>
      <c r="F10186" t="inlineStr">
        <is>
          <t>PRODUCTIVE</t>
        </is>
      </c>
      <c r="G10186" t="inlineStr">
        <is>
          <t>INDUSTRIAL DRYING</t>
        </is>
      </c>
      <c r="H10186" t="inlineStr">
        <is>
          <t>BIOMASS - WOOD</t>
        </is>
      </c>
    </row>
    <row r="10187">
      <c r="A10187" t="n">
        <v>519270</v>
      </c>
      <c r="B10187" t="inlineStr">
        <is>
          <t>REFERENCE ELECTRIFICATION - MODERATE TECHNOLOGY ADVANCEMENT</t>
        </is>
      </c>
      <c r="C10187" t="n">
        <v>2026</v>
      </c>
      <c r="D10187" t="inlineStr">
        <is>
          <t>INDUSTRIAL DISTILLATE OVEN/FURNACE_DRYING</t>
        </is>
      </c>
      <c r="E10187" t="inlineStr">
        <is>
          <t>COLORADO</t>
        </is>
      </c>
      <c r="F10187" t="inlineStr">
        <is>
          <t>PRODUCTIVE</t>
        </is>
      </c>
      <c r="G10187" t="inlineStr">
        <is>
          <t>INDUSTRIAL DRYING</t>
        </is>
      </c>
      <c r="H10187" t="inlineStr">
        <is>
          <t>RESIDUAL FUEL OIL</t>
        </is>
      </c>
    </row>
    <row r="10188">
      <c r="A10188" t="n">
        <v>519271</v>
      </c>
      <c r="B10188" t="inlineStr">
        <is>
          <t>REFERENCE ELECTRIFICATION - MODERATE TECHNOLOGY ADVANCEMENT</t>
        </is>
      </c>
      <c r="C10188" t="n">
        <v>2026</v>
      </c>
      <c r="D10188" t="inlineStr">
        <is>
          <t>INDUSTRIAL DISTILLATE OVEN/FURNACE_DRYING</t>
        </is>
      </c>
      <c r="E10188" t="inlineStr">
        <is>
          <t>COLORADO</t>
        </is>
      </c>
      <c r="F10188" t="inlineStr">
        <is>
          <t>PRODUCTIVE</t>
        </is>
      </c>
      <c r="G10188" t="inlineStr">
        <is>
          <t>INDUSTRIAL DRYING</t>
        </is>
      </c>
      <c r="H10188" t="inlineStr">
        <is>
          <t>COAL</t>
        </is>
      </c>
    </row>
    <row r="10189">
      <c r="A10189" t="n">
        <v>519272</v>
      </c>
      <c r="B10189" t="inlineStr">
        <is>
          <t>REFERENCE ELECTRIFICATION - MODERATE TECHNOLOGY ADVANCEMENT</t>
        </is>
      </c>
      <c r="C10189" t="n">
        <v>2026</v>
      </c>
      <c r="D10189" t="inlineStr">
        <is>
          <t>INDUSTRIAL DISTILLATE OVEN/FURNACE_DRYING</t>
        </is>
      </c>
      <c r="E10189" t="inlineStr">
        <is>
          <t>COLORADO</t>
        </is>
      </c>
      <c r="F10189" t="inlineStr">
        <is>
          <t>PRODUCTIVE</t>
        </is>
      </c>
      <c r="G10189" t="inlineStr">
        <is>
          <t>INDUSTRIAL DRYING</t>
        </is>
      </c>
      <c r="H10189" t="inlineStr">
        <is>
          <t>OTHER PETROLEUM</t>
        </is>
      </c>
    </row>
    <row r="10190">
      <c r="A10190" t="n">
        <v>519623</v>
      </c>
      <c r="B10190" t="inlineStr">
        <is>
          <t>REFERENCE ELECTRIFICATION - MODERATE TECHNOLOGY ADVANCEMENT</t>
        </is>
      </c>
      <c r="C10190" t="n">
        <v>2026</v>
      </c>
      <c r="D10190" t="inlineStr">
        <is>
          <t>INDUSTRIAL LPG OVEN/FURNACE_DRYING</t>
        </is>
      </c>
      <c r="E10190" t="inlineStr">
        <is>
          <t>COLORADO</t>
        </is>
      </c>
      <c r="F10190" t="inlineStr">
        <is>
          <t>PRODUCTIVE</t>
        </is>
      </c>
      <c r="G10190" t="inlineStr">
        <is>
          <t>INDUSTRIAL DRYING</t>
        </is>
      </c>
      <c r="H10190" t="inlineStr">
        <is>
          <t>ELECTRICITY</t>
        </is>
      </c>
    </row>
    <row r="10191">
      <c r="A10191" t="n">
        <v>519624</v>
      </c>
      <c r="B10191" t="inlineStr">
        <is>
          <t>REFERENCE ELECTRIFICATION - MODERATE TECHNOLOGY ADVANCEMENT</t>
        </is>
      </c>
      <c r="C10191" t="n">
        <v>2026</v>
      </c>
      <c r="D10191" t="inlineStr">
        <is>
          <t>INDUSTRIAL LPG OVEN/FURNACE_DRYING</t>
        </is>
      </c>
      <c r="E10191" t="inlineStr">
        <is>
          <t>COLORADO</t>
        </is>
      </c>
      <c r="F10191" t="inlineStr">
        <is>
          <t>PRODUCTIVE</t>
        </is>
      </c>
      <c r="G10191" t="inlineStr">
        <is>
          <t>INDUSTRIAL DRYING</t>
        </is>
      </c>
      <c r="H10191" t="inlineStr">
        <is>
          <t>DIESEL FUEL</t>
        </is>
      </c>
    </row>
    <row r="10192">
      <c r="A10192" t="n">
        <v>519625</v>
      </c>
      <c r="B10192" t="inlineStr">
        <is>
          <t>REFERENCE ELECTRIFICATION - MODERATE TECHNOLOGY ADVANCEMENT</t>
        </is>
      </c>
      <c r="C10192" t="n">
        <v>2026</v>
      </c>
      <c r="D10192" t="inlineStr">
        <is>
          <t>INDUSTRIAL LPG OVEN/FURNACE_DRYING</t>
        </is>
      </c>
      <c r="E10192" t="inlineStr">
        <is>
          <t>COLORADO</t>
        </is>
      </c>
      <c r="F10192" t="inlineStr">
        <is>
          <t>PRODUCTIVE</t>
        </is>
      </c>
      <c r="G10192" t="inlineStr">
        <is>
          <t>INDUSTRIAL DRYING</t>
        </is>
      </c>
      <c r="H10192" t="inlineStr">
        <is>
          <t>PIPELINE GAS</t>
        </is>
      </c>
    </row>
    <row r="10193">
      <c r="A10193" t="n">
        <v>519626</v>
      </c>
      <c r="B10193" t="inlineStr">
        <is>
          <t>REFERENCE ELECTRIFICATION - MODERATE TECHNOLOGY ADVANCEMENT</t>
        </is>
      </c>
      <c r="C10193" t="n">
        <v>2026</v>
      </c>
      <c r="D10193" t="inlineStr">
        <is>
          <t>INDUSTRIAL LPG OVEN/FURNACE_DRYING</t>
        </is>
      </c>
      <c r="E10193" t="inlineStr">
        <is>
          <t>COLORADO</t>
        </is>
      </c>
      <c r="F10193" t="inlineStr">
        <is>
          <t>PRODUCTIVE</t>
        </is>
      </c>
      <c r="G10193" t="inlineStr">
        <is>
          <t>INDUSTRIAL DRYING</t>
        </is>
      </c>
      <c r="H10193" t="inlineStr">
        <is>
          <t>BIOMASS - WOOD</t>
        </is>
      </c>
      <c r="I10193" t="n">
        <v>191.706551935383</v>
      </c>
    </row>
    <row r="10194">
      <c r="A10194" t="n">
        <v>519627</v>
      </c>
      <c r="B10194" t="inlineStr">
        <is>
          <t>REFERENCE ELECTRIFICATION - MODERATE TECHNOLOGY ADVANCEMENT</t>
        </is>
      </c>
      <c r="C10194" t="n">
        <v>2026</v>
      </c>
      <c r="D10194" t="inlineStr">
        <is>
          <t>INDUSTRIAL LPG OVEN/FURNACE_DRYING</t>
        </is>
      </c>
      <c r="E10194" t="inlineStr">
        <is>
          <t>COLORADO</t>
        </is>
      </c>
      <c r="F10194" t="inlineStr">
        <is>
          <t>PRODUCTIVE</t>
        </is>
      </c>
      <c r="G10194" t="inlineStr">
        <is>
          <t>INDUSTRIAL DRYING</t>
        </is>
      </c>
      <c r="H10194" t="inlineStr">
        <is>
          <t>RESIDUAL FUEL OIL</t>
        </is>
      </c>
    </row>
    <row r="10195">
      <c r="A10195" t="n">
        <v>519628</v>
      </c>
      <c r="B10195" t="inlineStr">
        <is>
          <t>REFERENCE ELECTRIFICATION - MODERATE TECHNOLOGY ADVANCEMENT</t>
        </is>
      </c>
      <c r="C10195" t="n">
        <v>2026</v>
      </c>
      <c r="D10195" t="inlineStr">
        <is>
          <t>INDUSTRIAL LPG OVEN/FURNACE_DRYING</t>
        </is>
      </c>
      <c r="E10195" t="inlineStr">
        <is>
          <t>COLORADO</t>
        </is>
      </c>
      <c r="F10195" t="inlineStr">
        <is>
          <t>PRODUCTIVE</t>
        </is>
      </c>
      <c r="G10195" t="inlineStr">
        <is>
          <t>INDUSTRIAL DRYING</t>
        </is>
      </c>
      <c r="H10195" t="inlineStr">
        <is>
          <t>COAL</t>
        </is>
      </c>
    </row>
    <row r="10196">
      <c r="A10196" t="n">
        <v>519629</v>
      </c>
      <c r="B10196" t="inlineStr">
        <is>
          <t>REFERENCE ELECTRIFICATION - MODERATE TECHNOLOGY ADVANCEMENT</t>
        </is>
      </c>
      <c r="C10196" t="n">
        <v>2026</v>
      </c>
      <c r="D10196" t="inlineStr">
        <is>
          <t>INDUSTRIAL LPG OVEN/FURNACE_DRYING</t>
        </is>
      </c>
      <c r="E10196" t="inlineStr">
        <is>
          <t>COLORADO</t>
        </is>
      </c>
      <c r="F10196" t="inlineStr">
        <is>
          <t>PRODUCTIVE</t>
        </is>
      </c>
      <c r="G10196" t="inlineStr">
        <is>
          <t>INDUSTRIAL DRYING</t>
        </is>
      </c>
      <c r="H10196" t="inlineStr">
        <is>
          <t>OTHER PETROLEUM</t>
        </is>
      </c>
    </row>
    <row r="10197">
      <c r="A10197" t="n">
        <v>519980</v>
      </c>
      <c r="B10197" t="inlineStr">
        <is>
          <t>REFERENCE ELECTRIFICATION - MODERATE TECHNOLOGY ADVANCEMENT</t>
        </is>
      </c>
      <c r="C10197" t="n">
        <v>2026</v>
      </c>
      <c r="D10197" t="inlineStr">
        <is>
          <t>INDUSTRIAL GAS OVEN/FURNACE_DRYING</t>
        </is>
      </c>
      <c r="E10197" t="inlineStr">
        <is>
          <t>COLORADO</t>
        </is>
      </c>
      <c r="F10197" t="inlineStr">
        <is>
          <t>PRODUCTIVE</t>
        </is>
      </c>
      <c r="G10197" t="inlineStr">
        <is>
          <t>INDUSTRIAL DRYING</t>
        </is>
      </c>
      <c r="H10197" t="inlineStr">
        <is>
          <t>ELECTRICITY</t>
        </is>
      </c>
    </row>
    <row r="10198">
      <c r="A10198" t="n">
        <v>519981</v>
      </c>
      <c r="B10198" t="inlineStr">
        <is>
          <t>REFERENCE ELECTRIFICATION - MODERATE TECHNOLOGY ADVANCEMENT</t>
        </is>
      </c>
      <c r="C10198" t="n">
        <v>2026</v>
      </c>
      <c r="D10198" t="inlineStr">
        <is>
          <t>INDUSTRIAL GAS OVEN/FURNACE_DRYING</t>
        </is>
      </c>
      <c r="E10198" t="inlineStr">
        <is>
          <t>COLORADO</t>
        </is>
      </c>
      <c r="F10198" t="inlineStr">
        <is>
          <t>PRODUCTIVE</t>
        </is>
      </c>
      <c r="G10198" t="inlineStr">
        <is>
          <t>INDUSTRIAL DRYING</t>
        </is>
      </c>
      <c r="H10198" t="inlineStr">
        <is>
          <t>DIESEL FUEL</t>
        </is>
      </c>
    </row>
    <row r="10199">
      <c r="A10199" t="n">
        <v>519982</v>
      </c>
      <c r="B10199" t="inlineStr">
        <is>
          <t>REFERENCE ELECTRIFICATION - MODERATE TECHNOLOGY ADVANCEMENT</t>
        </is>
      </c>
      <c r="C10199" t="n">
        <v>2026</v>
      </c>
      <c r="D10199" t="inlineStr">
        <is>
          <t>INDUSTRIAL GAS OVEN/FURNACE_DRYING</t>
        </is>
      </c>
      <c r="E10199" t="inlineStr">
        <is>
          <t>COLORADO</t>
        </is>
      </c>
      <c r="F10199" t="inlineStr">
        <is>
          <t>PRODUCTIVE</t>
        </is>
      </c>
      <c r="G10199" t="inlineStr">
        <is>
          <t>INDUSTRIAL DRYING</t>
        </is>
      </c>
      <c r="H10199" t="inlineStr">
        <is>
          <t>PIPELINE GAS</t>
        </is>
      </c>
      <c r="I10199" t="n">
        <v>34736.7535876047</v>
      </c>
    </row>
    <row r="10200">
      <c r="A10200" t="n">
        <v>519983</v>
      </c>
      <c r="B10200" t="inlineStr">
        <is>
          <t>REFERENCE ELECTRIFICATION - MODERATE TECHNOLOGY ADVANCEMENT</t>
        </is>
      </c>
      <c r="C10200" t="n">
        <v>2026</v>
      </c>
      <c r="D10200" t="inlineStr">
        <is>
          <t>INDUSTRIAL GAS OVEN/FURNACE_DRYING</t>
        </is>
      </c>
      <c r="E10200" t="inlineStr">
        <is>
          <t>COLORADO</t>
        </is>
      </c>
      <c r="F10200" t="inlineStr">
        <is>
          <t>PRODUCTIVE</t>
        </is>
      </c>
      <c r="G10200" t="inlineStr">
        <is>
          <t>INDUSTRIAL DRYING</t>
        </is>
      </c>
      <c r="H10200" t="inlineStr">
        <is>
          <t>BIOMASS - WOOD</t>
        </is>
      </c>
    </row>
    <row r="10201">
      <c r="A10201" t="n">
        <v>519984</v>
      </c>
      <c r="B10201" t="inlineStr">
        <is>
          <t>REFERENCE ELECTRIFICATION - MODERATE TECHNOLOGY ADVANCEMENT</t>
        </is>
      </c>
      <c r="C10201" t="n">
        <v>2026</v>
      </c>
      <c r="D10201" t="inlineStr">
        <is>
          <t>INDUSTRIAL GAS OVEN/FURNACE_DRYING</t>
        </is>
      </c>
      <c r="E10201" t="inlineStr">
        <is>
          <t>COLORADO</t>
        </is>
      </c>
      <c r="F10201" t="inlineStr">
        <is>
          <t>PRODUCTIVE</t>
        </is>
      </c>
      <c r="G10201" t="inlineStr">
        <is>
          <t>INDUSTRIAL DRYING</t>
        </is>
      </c>
      <c r="H10201" t="inlineStr">
        <is>
          <t>RESIDUAL FUEL OIL</t>
        </is>
      </c>
    </row>
    <row r="10202">
      <c r="A10202" t="n">
        <v>519985</v>
      </c>
      <c r="B10202" t="inlineStr">
        <is>
          <t>REFERENCE ELECTRIFICATION - MODERATE TECHNOLOGY ADVANCEMENT</t>
        </is>
      </c>
      <c r="C10202" t="n">
        <v>2026</v>
      </c>
      <c r="D10202" t="inlineStr">
        <is>
          <t>INDUSTRIAL GAS OVEN/FURNACE_DRYING</t>
        </is>
      </c>
      <c r="E10202" t="inlineStr">
        <is>
          <t>COLORADO</t>
        </is>
      </c>
      <c r="F10202" t="inlineStr">
        <is>
          <t>PRODUCTIVE</t>
        </is>
      </c>
      <c r="G10202" t="inlineStr">
        <is>
          <t>INDUSTRIAL DRYING</t>
        </is>
      </c>
      <c r="H10202" t="inlineStr">
        <is>
          <t>COAL</t>
        </is>
      </c>
    </row>
    <row r="10203">
      <c r="A10203" t="n">
        <v>519986</v>
      </c>
      <c r="B10203" t="inlineStr">
        <is>
          <t>REFERENCE ELECTRIFICATION - MODERATE TECHNOLOGY ADVANCEMENT</t>
        </is>
      </c>
      <c r="C10203" t="n">
        <v>2026</v>
      </c>
      <c r="D10203" t="inlineStr">
        <is>
          <t>INDUSTRIAL GAS OVEN/FURNACE_DRYING</t>
        </is>
      </c>
      <c r="E10203" t="inlineStr">
        <is>
          <t>COLORADO</t>
        </is>
      </c>
      <c r="F10203" t="inlineStr">
        <is>
          <t>PRODUCTIVE</t>
        </is>
      </c>
      <c r="G10203" t="inlineStr">
        <is>
          <t>INDUSTRIAL DRYING</t>
        </is>
      </c>
      <c r="H10203" t="inlineStr">
        <is>
          <t>OTHER PETROLEUM</t>
        </is>
      </c>
    </row>
    <row r="10204">
      <c r="A10204" t="n">
        <v>520337</v>
      </c>
      <c r="B10204" t="inlineStr">
        <is>
          <t>REFERENCE ELECTRIFICATION - MODERATE TECHNOLOGY ADVANCEMENT</t>
        </is>
      </c>
      <c r="C10204" t="n">
        <v>2026</v>
      </c>
      <c r="D10204" t="inlineStr">
        <is>
          <t>INDUSTRIAL OTHER PETROLEUM OVEN/FURNACE_DRYING</t>
        </is>
      </c>
      <c r="E10204" t="inlineStr">
        <is>
          <t>COLORADO</t>
        </is>
      </c>
      <c r="F10204" t="inlineStr">
        <is>
          <t>PRODUCTIVE</t>
        </is>
      </c>
      <c r="G10204" t="inlineStr">
        <is>
          <t>INDUSTRIAL DRYING</t>
        </is>
      </c>
      <c r="H10204" t="inlineStr">
        <is>
          <t>ELECTRICITY</t>
        </is>
      </c>
    </row>
    <row r="10205">
      <c r="A10205" t="n">
        <v>520338</v>
      </c>
      <c r="B10205" t="inlineStr">
        <is>
          <t>REFERENCE ELECTRIFICATION - MODERATE TECHNOLOGY ADVANCEMENT</t>
        </is>
      </c>
      <c r="C10205" t="n">
        <v>2026</v>
      </c>
      <c r="D10205" t="inlineStr">
        <is>
          <t>INDUSTRIAL OTHER PETROLEUM OVEN/FURNACE_DRYING</t>
        </is>
      </c>
      <c r="E10205" t="inlineStr">
        <is>
          <t>COLORADO</t>
        </is>
      </c>
      <c r="F10205" t="inlineStr">
        <is>
          <t>PRODUCTIVE</t>
        </is>
      </c>
      <c r="G10205" t="inlineStr">
        <is>
          <t>INDUSTRIAL DRYING</t>
        </is>
      </c>
      <c r="H10205" t="inlineStr">
        <is>
          <t>DIESEL FUEL</t>
        </is>
      </c>
    </row>
    <row r="10206">
      <c r="A10206" t="n">
        <v>520339</v>
      </c>
      <c r="B10206" t="inlineStr">
        <is>
          <t>REFERENCE ELECTRIFICATION - MODERATE TECHNOLOGY ADVANCEMENT</t>
        </is>
      </c>
      <c r="C10206" t="n">
        <v>2026</v>
      </c>
      <c r="D10206" t="inlineStr">
        <is>
          <t>INDUSTRIAL OTHER PETROLEUM OVEN/FURNACE_DRYING</t>
        </is>
      </c>
      <c r="E10206" t="inlineStr">
        <is>
          <t>COLORADO</t>
        </is>
      </c>
      <c r="F10206" t="inlineStr">
        <is>
          <t>PRODUCTIVE</t>
        </is>
      </c>
      <c r="G10206" t="inlineStr">
        <is>
          <t>INDUSTRIAL DRYING</t>
        </is>
      </c>
      <c r="H10206" t="inlineStr">
        <is>
          <t>PIPELINE GAS</t>
        </is>
      </c>
    </row>
    <row r="10207">
      <c r="A10207" t="n">
        <v>520340</v>
      </c>
      <c r="B10207" t="inlineStr">
        <is>
          <t>REFERENCE ELECTRIFICATION - MODERATE TECHNOLOGY ADVANCEMENT</t>
        </is>
      </c>
      <c r="C10207" t="n">
        <v>2026</v>
      </c>
      <c r="D10207" t="inlineStr">
        <is>
          <t>INDUSTRIAL OTHER PETROLEUM OVEN/FURNACE_DRYING</t>
        </is>
      </c>
      <c r="E10207" t="inlineStr">
        <is>
          <t>COLORADO</t>
        </is>
      </c>
      <c r="F10207" t="inlineStr">
        <is>
          <t>PRODUCTIVE</t>
        </is>
      </c>
      <c r="G10207" t="inlineStr">
        <is>
          <t>INDUSTRIAL DRYING</t>
        </is>
      </c>
      <c r="H10207" t="inlineStr">
        <is>
          <t>BIOMASS - WOOD</t>
        </is>
      </c>
    </row>
    <row r="10208">
      <c r="A10208" t="n">
        <v>520341</v>
      </c>
      <c r="B10208" t="inlineStr">
        <is>
          <t>REFERENCE ELECTRIFICATION - MODERATE TECHNOLOGY ADVANCEMENT</t>
        </is>
      </c>
      <c r="C10208" t="n">
        <v>2026</v>
      </c>
      <c r="D10208" t="inlineStr">
        <is>
          <t>INDUSTRIAL OTHER PETROLEUM OVEN/FURNACE_DRYING</t>
        </is>
      </c>
      <c r="E10208" t="inlineStr">
        <is>
          <t>COLORADO</t>
        </is>
      </c>
      <c r="F10208" t="inlineStr">
        <is>
          <t>PRODUCTIVE</t>
        </is>
      </c>
      <c r="G10208" t="inlineStr">
        <is>
          <t>INDUSTRIAL DRYING</t>
        </is>
      </c>
      <c r="H10208" t="inlineStr">
        <is>
          <t>RESIDUAL FUEL OIL</t>
        </is>
      </c>
    </row>
    <row r="10209">
      <c r="A10209" t="n">
        <v>520342</v>
      </c>
      <c r="B10209" t="inlineStr">
        <is>
          <t>REFERENCE ELECTRIFICATION - MODERATE TECHNOLOGY ADVANCEMENT</t>
        </is>
      </c>
      <c r="C10209" t="n">
        <v>2026</v>
      </c>
      <c r="D10209" t="inlineStr">
        <is>
          <t>INDUSTRIAL OTHER PETROLEUM OVEN/FURNACE_DRYING</t>
        </is>
      </c>
      <c r="E10209" t="inlineStr">
        <is>
          <t>COLORADO</t>
        </is>
      </c>
      <c r="F10209" t="inlineStr">
        <is>
          <t>PRODUCTIVE</t>
        </is>
      </c>
      <c r="G10209" t="inlineStr">
        <is>
          <t>INDUSTRIAL DRYING</t>
        </is>
      </c>
      <c r="H10209" t="inlineStr">
        <is>
          <t>COAL</t>
        </is>
      </c>
    </row>
    <row r="10210">
      <c r="A10210" t="n">
        <v>520343</v>
      </c>
      <c r="B10210" t="inlineStr">
        <is>
          <t>REFERENCE ELECTRIFICATION - MODERATE TECHNOLOGY ADVANCEMENT</t>
        </is>
      </c>
      <c r="C10210" t="n">
        <v>2026</v>
      </c>
      <c r="D10210" t="inlineStr">
        <is>
          <t>INDUSTRIAL OTHER PETROLEUM OVEN/FURNACE_DRYING</t>
        </is>
      </c>
      <c r="E10210" t="inlineStr">
        <is>
          <t>COLORADO</t>
        </is>
      </c>
      <c r="F10210" t="inlineStr">
        <is>
          <t>PRODUCTIVE</t>
        </is>
      </c>
      <c r="G10210" t="inlineStr">
        <is>
          <t>INDUSTRIAL DRYING</t>
        </is>
      </c>
      <c r="H10210" t="inlineStr">
        <is>
          <t>OTHER PETROLEUM</t>
        </is>
      </c>
      <c r="I10210" t="n">
        <v>0</v>
      </c>
    </row>
    <row r="10211">
      <c r="A10211" t="n">
        <v>520694</v>
      </c>
      <c r="B10211" t="inlineStr">
        <is>
          <t>REFERENCE ELECTRIFICATION - MODERATE TECHNOLOGY ADVANCEMENT</t>
        </is>
      </c>
      <c r="C10211" t="n">
        <v>2026</v>
      </c>
      <c r="D10211" t="inlineStr">
        <is>
          <t>INDUSTRIAL RESIDUAL FUEL OIL OVEN/FURNACE_DRYING</t>
        </is>
      </c>
      <c r="E10211" t="inlineStr">
        <is>
          <t>COLORADO</t>
        </is>
      </c>
      <c r="F10211" t="inlineStr">
        <is>
          <t>PRODUCTIVE</t>
        </is>
      </c>
      <c r="G10211" t="inlineStr">
        <is>
          <t>INDUSTRIAL DRYING</t>
        </is>
      </c>
      <c r="H10211" t="inlineStr">
        <is>
          <t>ELECTRICITY</t>
        </is>
      </c>
    </row>
    <row r="10212">
      <c r="A10212" t="n">
        <v>520695</v>
      </c>
      <c r="B10212" t="inlineStr">
        <is>
          <t>REFERENCE ELECTRIFICATION - MODERATE TECHNOLOGY ADVANCEMENT</t>
        </is>
      </c>
      <c r="C10212" t="n">
        <v>2026</v>
      </c>
      <c r="D10212" t="inlineStr">
        <is>
          <t>INDUSTRIAL RESIDUAL FUEL OIL OVEN/FURNACE_DRYING</t>
        </is>
      </c>
      <c r="E10212" t="inlineStr">
        <is>
          <t>COLORADO</t>
        </is>
      </c>
      <c r="F10212" t="inlineStr">
        <is>
          <t>PRODUCTIVE</t>
        </is>
      </c>
      <c r="G10212" t="inlineStr">
        <is>
          <t>INDUSTRIAL DRYING</t>
        </is>
      </c>
      <c r="H10212" t="inlineStr">
        <is>
          <t>DIESEL FUEL</t>
        </is>
      </c>
    </row>
    <row r="10213">
      <c r="A10213" t="n">
        <v>520696</v>
      </c>
      <c r="B10213" t="inlineStr">
        <is>
          <t>REFERENCE ELECTRIFICATION - MODERATE TECHNOLOGY ADVANCEMENT</t>
        </is>
      </c>
      <c r="C10213" t="n">
        <v>2026</v>
      </c>
      <c r="D10213" t="inlineStr">
        <is>
          <t>INDUSTRIAL RESIDUAL FUEL OIL OVEN/FURNACE_DRYING</t>
        </is>
      </c>
      <c r="E10213" t="inlineStr">
        <is>
          <t>COLORADO</t>
        </is>
      </c>
      <c r="F10213" t="inlineStr">
        <is>
          <t>PRODUCTIVE</t>
        </is>
      </c>
      <c r="G10213" t="inlineStr">
        <is>
          <t>INDUSTRIAL DRYING</t>
        </is>
      </c>
      <c r="H10213" t="inlineStr">
        <is>
          <t>PIPELINE GAS</t>
        </is>
      </c>
    </row>
    <row r="10214">
      <c r="A10214" t="n">
        <v>520697</v>
      </c>
      <c r="B10214" t="inlineStr">
        <is>
          <t>REFERENCE ELECTRIFICATION - MODERATE TECHNOLOGY ADVANCEMENT</t>
        </is>
      </c>
      <c r="C10214" t="n">
        <v>2026</v>
      </c>
      <c r="D10214" t="inlineStr">
        <is>
          <t>INDUSTRIAL RESIDUAL FUEL OIL OVEN/FURNACE_DRYING</t>
        </is>
      </c>
      <c r="E10214" t="inlineStr">
        <is>
          <t>COLORADO</t>
        </is>
      </c>
      <c r="F10214" t="inlineStr">
        <is>
          <t>PRODUCTIVE</t>
        </is>
      </c>
      <c r="G10214" t="inlineStr">
        <is>
          <t>INDUSTRIAL DRYING</t>
        </is>
      </c>
      <c r="H10214" t="inlineStr">
        <is>
          <t>BIOMASS - WOOD</t>
        </is>
      </c>
    </row>
    <row r="10215">
      <c r="A10215" t="n">
        <v>520698</v>
      </c>
      <c r="B10215" t="inlineStr">
        <is>
          <t>REFERENCE ELECTRIFICATION - MODERATE TECHNOLOGY ADVANCEMENT</t>
        </is>
      </c>
      <c r="C10215" t="n">
        <v>2026</v>
      </c>
      <c r="D10215" t="inlineStr">
        <is>
          <t>INDUSTRIAL RESIDUAL FUEL OIL OVEN/FURNACE_DRYING</t>
        </is>
      </c>
      <c r="E10215" t="inlineStr">
        <is>
          <t>COLORADO</t>
        </is>
      </c>
      <c r="F10215" t="inlineStr">
        <is>
          <t>PRODUCTIVE</t>
        </is>
      </c>
      <c r="G10215" t="inlineStr">
        <is>
          <t>INDUSTRIAL DRYING</t>
        </is>
      </c>
      <c r="H10215" t="inlineStr">
        <is>
          <t>RESIDUAL FUEL OIL</t>
        </is>
      </c>
      <c r="I10215" t="n">
        <v>0</v>
      </c>
    </row>
    <row r="10216">
      <c r="A10216" t="n">
        <v>520699</v>
      </c>
      <c r="B10216" t="inlineStr">
        <is>
          <t>REFERENCE ELECTRIFICATION - MODERATE TECHNOLOGY ADVANCEMENT</t>
        </is>
      </c>
      <c r="C10216" t="n">
        <v>2026</v>
      </c>
      <c r="D10216" t="inlineStr">
        <is>
          <t>INDUSTRIAL RESIDUAL FUEL OIL OVEN/FURNACE_DRYING</t>
        </is>
      </c>
      <c r="E10216" t="inlineStr">
        <is>
          <t>COLORADO</t>
        </is>
      </c>
      <c r="F10216" t="inlineStr">
        <is>
          <t>PRODUCTIVE</t>
        </is>
      </c>
      <c r="G10216" t="inlineStr">
        <is>
          <t>INDUSTRIAL DRYING</t>
        </is>
      </c>
      <c r="H10216" t="inlineStr">
        <is>
          <t>COAL</t>
        </is>
      </c>
    </row>
    <row r="10217">
      <c r="A10217" t="n">
        <v>520700</v>
      </c>
      <c r="B10217" t="inlineStr">
        <is>
          <t>REFERENCE ELECTRIFICATION - MODERATE TECHNOLOGY ADVANCEMENT</t>
        </is>
      </c>
      <c r="C10217" t="n">
        <v>2026</v>
      </c>
      <c r="D10217" t="inlineStr">
        <is>
          <t>INDUSTRIAL RESIDUAL FUEL OIL OVEN/FURNACE_DRYING</t>
        </is>
      </c>
      <c r="E10217" t="inlineStr">
        <is>
          <t>COLORADO</t>
        </is>
      </c>
      <c r="F10217" t="inlineStr">
        <is>
          <t>PRODUCTIVE</t>
        </is>
      </c>
      <c r="G10217" t="inlineStr">
        <is>
          <t>INDUSTRIAL DRYING</t>
        </is>
      </c>
      <c r="H10217" t="inlineStr">
        <is>
          <t>OTHER PETROLEUM</t>
        </is>
      </c>
    </row>
    <row r="10218">
      <c r="A10218" t="n">
        <v>521051</v>
      </c>
      <c r="B10218" t="inlineStr">
        <is>
          <t>REFERENCE ELECTRIFICATION - MODERATE TECHNOLOGY ADVANCEMENT</t>
        </is>
      </c>
      <c r="C10218" t="n">
        <v>2026</v>
      </c>
      <c r="D10218" t="inlineStr">
        <is>
          <t>INDUSTRIAL ELECTRIC RESISTANCE HEAT/MELT_DRYING</t>
        </is>
      </c>
      <c r="E10218" t="inlineStr">
        <is>
          <t>COLORADO</t>
        </is>
      </c>
      <c r="F10218" t="inlineStr">
        <is>
          <t>PRODUCTIVE</t>
        </is>
      </c>
      <c r="G10218" t="inlineStr">
        <is>
          <t>INDUSTRIAL DRYING</t>
        </is>
      </c>
      <c r="H10218" t="inlineStr">
        <is>
          <t>ELECTRICITY</t>
        </is>
      </c>
      <c r="I10218" t="n">
        <v>0</v>
      </c>
    </row>
    <row r="10219">
      <c r="A10219" t="n">
        <v>521052</v>
      </c>
      <c r="B10219" t="inlineStr">
        <is>
          <t>REFERENCE ELECTRIFICATION - MODERATE TECHNOLOGY ADVANCEMENT</t>
        </is>
      </c>
      <c r="C10219" t="n">
        <v>2026</v>
      </c>
      <c r="D10219" t="inlineStr">
        <is>
          <t>INDUSTRIAL ELECTRIC RESISTANCE HEAT/MELT_DRYING</t>
        </is>
      </c>
      <c r="E10219" t="inlineStr">
        <is>
          <t>COLORADO</t>
        </is>
      </c>
      <c r="F10219" t="inlineStr">
        <is>
          <t>PRODUCTIVE</t>
        </is>
      </c>
      <c r="G10219" t="inlineStr">
        <is>
          <t>INDUSTRIAL DRYING</t>
        </is>
      </c>
      <c r="H10219" t="inlineStr">
        <is>
          <t>DIESEL FUEL</t>
        </is>
      </c>
    </row>
    <row r="10220">
      <c r="A10220" t="n">
        <v>521053</v>
      </c>
      <c r="B10220" t="inlineStr">
        <is>
          <t>REFERENCE ELECTRIFICATION - MODERATE TECHNOLOGY ADVANCEMENT</t>
        </is>
      </c>
      <c r="C10220" t="n">
        <v>2026</v>
      </c>
      <c r="D10220" t="inlineStr">
        <is>
          <t>INDUSTRIAL ELECTRIC RESISTANCE HEAT/MELT_DRYING</t>
        </is>
      </c>
      <c r="E10220" t="inlineStr">
        <is>
          <t>COLORADO</t>
        </is>
      </c>
      <c r="F10220" t="inlineStr">
        <is>
          <t>PRODUCTIVE</t>
        </is>
      </c>
      <c r="G10220" t="inlineStr">
        <is>
          <t>INDUSTRIAL DRYING</t>
        </is>
      </c>
      <c r="H10220" t="inlineStr">
        <is>
          <t>PIPELINE GAS</t>
        </is>
      </c>
    </row>
    <row r="10221">
      <c r="A10221" t="n">
        <v>521054</v>
      </c>
      <c r="B10221" t="inlineStr">
        <is>
          <t>REFERENCE ELECTRIFICATION - MODERATE TECHNOLOGY ADVANCEMENT</t>
        </is>
      </c>
      <c r="C10221" t="n">
        <v>2026</v>
      </c>
      <c r="D10221" t="inlineStr">
        <is>
          <t>INDUSTRIAL ELECTRIC RESISTANCE HEAT/MELT_DRYING</t>
        </is>
      </c>
      <c r="E10221" t="inlineStr">
        <is>
          <t>COLORADO</t>
        </is>
      </c>
      <c r="F10221" t="inlineStr">
        <is>
          <t>PRODUCTIVE</t>
        </is>
      </c>
      <c r="G10221" t="inlineStr">
        <is>
          <t>INDUSTRIAL DRYING</t>
        </is>
      </c>
      <c r="H10221" t="inlineStr">
        <is>
          <t>BIOMASS - WOOD</t>
        </is>
      </c>
    </row>
    <row r="10222">
      <c r="A10222" t="n">
        <v>521055</v>
      </c>
      <c r="B10222" t="inlineStr">
        <is>
          <t>REFERENCE ELECTRIFICATION - MODERATE TECHNOLOGY ADVANCEMENT</t>
        </is>
      </c>
      <c r="C10222" t="n">
        <v>2026</v>
      </c>
      <c r="D10222" t="inlineStr">
        <is>
          <t>INDUSTRIAL ELECTRIC RESISTANCE HEAT/MELT_DRYING</t>
        </is>
      </c>
      <c r="E10222" t="inlineStr">
        <is>
          <t>COLORADO</t>
        </is>
      </c>
      <c r="F10222" t="inlineStr">
        <is>
          <t>PRODUCTIVE</t>
        </is>
      </c>
      <c r="G10222" t="inlineStr">
        <is>
          <t>INDUSTRIAL DRYING</t>
        </is>
      </c>
      <c r="H10222" t="inlineStr">
        <is>
          <t>RESIDUAL FUEL OIL</t>
        </is>
      </c>
    </row>
    <row r="10223">
      <c r="A10223" t="n">
        <v>521056</v>
      </c>
      <c r="B10223" t="inlineStr">
        <is>
          <t>REFERENCE ELECTRIFICATION - MODERATE TECHNOLOGY ADVANCEMENT</t>
        </is>
      </c>
      <c r="C10223" t="n">
        <v>2026</v>
      </c>
      <c r="D10223" t="inlineStr">
        <is>
          <t>INDUSTRIAL ELECTRIC RESISTANCE HEAT/MELT_DRYING</t>
        </is>
      </c>
      <c r="E10223" t="inlineStr">
        <is>
          <t>COLORADO</t>
        </is>
      </c>
      <c r="F10223" t="inlineStr">
        <is>
          <t>PRODUCTIVE</t>
        </is>
      </c>
      <c r="G10223" t="inlineStr">
        <is>
          <t>INDUSTRIAL DRYING</t>
        </is>
      </c>
      <c r="H10223" t="inlineStr">
        <is>
          <t>COAL</t>
        </is>
      </c>
    </row>
    <row r="10224">
      <c r="A10224" t="n">
        <v>521057</v>
      </c>
      <c r="B10224" t="inlineStr">
        <is>
          <t>REFERENCE ELECTRIFICATION - MODERATE TECHNOLOGY ADVANCEMENT</t>
        </is>
      </c>
      <c r="C10224" t="n">
        <v>2026</v>
      </c>
      <c r="D10224" t="inlineStr">
        <is>
          <t>INDUSTRIAL ELECTRIC RESISTANCE HEAT/MELT_DRYING</t>
        </is>
      </c>
      <c r="E10224" t="inlineStr">
        <is>
          <t>COLORADO</t>
        </is>
      </c>
      <c r="F10224" t="inlineStr">
        <is>
          <t>PRODUCTIVE</t>
        </is>
      </c>
      <c r="G10224" t="inlineStr">
        <is>
          <t>INDUSTRIAL DRYING</t>
        </is>
      </c>
      <c r="H10224" t="inlineStr">
        <is>
          <t>OTHER PETROLEUM</t>
        </is>
      </c>
    </row>
    <row r="10225">
      <c r="A10225" t="n">
        <v>521408</v>
      </c>
      <c r="B10225" t="inlineStr">
        <is>
          <t>REFERENCE ELECTRIFICATION - MODERATE TECHNOLOGY ADVANCEMENT</t>
        </is>
      </c>
      <c r="C10225" t="n">
        <v>2026</v>
      </c>
      <c r="D10225" t="inlineStr">
        <is>
          <t>INDUSTRIAL COAL OVEN/FURNACE_DRYING</t>
        </is>
      </c>
      <c r="E10225" t="inlineStr">
        <is>
          <t>COLORADO</t>
        </is>
      </c>
      <c r="F10225" t="inlineStr">
        <is>
          <t>PRODUCTIVE</t>
        </is>
      </c>
      <c r="G10225" t="inlineStr">
        <is>
          <t>INDUSTRIAL DRYING</t>
        </is>
      </c>
      <c r="H10225" t="inlineStr">
        <is>
          <t>ELECTRICITY</t>
        </is>
      </c>
    </row>
    <row r="10226">
      <c r="A10226" t="n">
        <v>521409</v>
      </c>
      <c r="B10226" t="inlineStr">
        <is>
          <t>REFERENCE ELECTRIFICATION - MODERATE TECHNOLOGY ADVANCEMENT</t>
        </is>
      </c>
      <c r="C10226" t="n">
        <v>2026</v>
      </c>
      <c r="D10226" t="inlineStr">
        <is>
          <t>INDUSTRIAL COAL OVEN/FURNACE_DRYING</t>
        </is>
      </c>
      <c r="E10226" t="inlineStr">
        <is>
          <t>COLORADO</t>
        </is>
      </c>
      <c r="F10226" t="inlineStr">
        <is>
          <t>PRODUCTIVE</t>
        </is>
      </c>
      <c r="G10226" t="inlineStr">
        <is>
          <t>INDUSTRIAL DRYING</t>
        </is>
      </c>
      <c r="H10226" t="inlineStr">
        <is>
          <t>DIESEL FUEL</t>
        </is>
      </c>
    </row>
    <row r="10227">
      <c r="A10227" t="n">
        <v>521410</v>
      </c>
      <c r="B10227" t="inlineStr">
        <is>
          <t>REFERENCE ELECTRIFICATION - MODERATE TECHNOLOGY ADVANCEMENT</t>
        </is>
      </c>
      <c r="C10227" t="n">
        <v>2026</v>
      </c>
      <c r="D10227" t="inlineStr">
        <is>
          <t>INDUSTRIAL COAL OVEN/FURNACE_DRYING</t>
        </is>
      </c>
      <c r="E10227" t="inlineStr">
        <is>
          <t>COLORADO</t>
        </is>
      </c>
      <c r="F10227" t="inlineStr">
        <is>
          <t>PRODUCTIVE</t>
        </is>
      </c>
      <c r="G10227" t="inlineStr">
        <is>
          <t>INDUSTRIAL DRYING</t>
        </is>
      </c>
      <c r="H10227" t="inlineStr">
        <is>
          <t>PIPELINE GAS</t>
        </is>
      </c>
    </row>
    <row r="10228">
      <c r="A10228" t="n">
        <v>521411</v>
      </c>
      <c r="B10228" t="inlineStr">
        <is>
          <t>REFERENCE ELECTRIFICATION - MODERATE TECHNOLOGY ADVANCEMENT</t>
        </is>
      </c>
      <c r="C10228" t="n">
        <v>2026</v>
      </c>
      <c r="D10228" t="inlineStr">
        <is>
          <t>INDUSTRIAL COAL OVEN/FURNACE_DRYING</t>
        </is>
      </c>
      <c r="E10228" t="inlineStr">
        <is>
          <t>COLORADO</t>
        </is>
      </c>
      <c r="F10228" t="inlineStr">
        <is>
          <t>PRODUCTIVE</t>
        </is>
      </c>
      <c r="G10228" t="inlineStr">
        <is>
          <t>INDUSTRIAL DRYING</t>
        </is>
      </c>
      <c r="H10228" t="inlineStr">
        <is>
          <t>BIOMASS - WOOD</t>
        </is>
      </c>
    </row>
    <row r="10229">
      <c r="A10229" t="n">
        <v>521412</v>
      </c>
      <c r="B10229" t="inlineStr">
        <is>
          <t>REFERENCE ELECTRIFICATION - MODERATE TECHNOLOGY ADVANCEMENT</t>
        </is>
      </c>
      <c r="C10229" t="n">
        <v>2026</v>
      </c>
      <c r="D10229" t="inlineStr">
        <is>
          <t>INDUSTRIAL COAL OVEN/FURNACE_DRYING</t>
        </is>
      </c>
      <c r="E10229" t="inlineStr">
        <is>
          <t>COLORADO</t>
        </is>
      </c>
      <c r="F10229" t="inlineStr">
        <is>
          <t>PRODUCTIVE</t>
        </is>
      </c>
      <c r="G10229" t="inlineStr">
        <is>
          <t>INDUSTRIAL DRYING</t>
        </is>
      </c>
      <c r="H10229" t="inlineStr">
        <is>
          <t>RESIDUAL FUEL OIL</t>
        </is>
      </c>
    </row>
    <row r="10230">
      <c r="A10230" t="n">
        <v>521413</v>
      </c>
      <c r="B10230" t="inlineStr">
        <is>
          <t>REFERENCE ELECTRIFICATION - MODERATE TECHNOLOGY ADVANCEMENT</t>
        </is>
      </c>
      <c r="C10230" t="n">
        <v>2026</v>
      </c>
      <c r="D10230" t="inlineStr">
        <is>
          <t>INDUSTRIAL COAL OVEN/FURNACE_DRYING</t>
        </is>
      </c>
      <c r="E10230" t="inlineStr">
        <is>
          <t>COLORADO</t>
        </is>
      </c>
      <c r="F10230" t="inlineStr">
        <is>
          <t>PRODUCTIVE</t>
        </is>
      </c>
      <c r="G10230" t="inlineStr">
        <is>
          <t>INDUSTRIAL DRYING</t>
        </is>
      </c>
      <c r="H10230" t="inlineStr">
        <is>
          <t>COAL</t>
        </is>
      </c>
      <c r="I10230" t="n">
        <v>0</v>
      </c>
    </row>
    <row r="10231">
      <c r="A10231" t="n">
        <v>521414</v>
      </c>
      <c r="B10231" t="inlineStr">
        <is>
          <t>REFERENCE ELECTRIFICATION - MODERATE TECHNOLOGY ADVANCEMENT</t>
        </is>
      </c>
      <c r="C10231" t="n">
        <v>2026</v>
      </c>
      <c r="D10231" t="inlineStr">
        <is>
          <t>INDUSTRIAL COAL OVEN/FURNACE_DRYING</t>
        </is>
      </c>
      <c r="E10231" t="inlineStr">
        <is>
          <t>COLORADO</t>
        </is>
      </c>
      <c r="F10231" t="inlineStr">
        <is>
          <t>PRODUCTIVE</t>
        </is>
      </c>
      <c r="G10231" t="inlineStr">
        <is>
          <t>INDUSTRIAL DRYING</t>
        </is>
      </c>
      <c r="H10231" t="inlineStr">
        <is>
          <t>OTHER PETROLEUM</t>
        </is>
      </c>
    </row>
    <row r="10232">
      <c r="A10232" t="n">
        <v>521735</v>
      </c>
      <c r="B10232" t="inlineStr">
        <is>
          <t>REFERENCE ELECTRIFICATION - MODERATE TECHNOLOGY ADVANCEMENT</t>
        </is>
      </c>
      <c r="C10232" t="n">
        <v>2026</v>
      </c>
      <c r="D10232" t="inlineStr">
        <is>
          <t>LAMP: 100 EQUIVALENT A19 HALOGEN</t>
        </is>
      </c>
      <c r="E10232" t="inlineStr">
        <is>
          <t>COLORADO</t>
        </is>
      </c>
      <c r="F10232" t="inlineStr">
        <is>
          <t>COMMERCIAL</t>
        </is>
      </c>
      <c r="G10232" t="inlineStr">
        <is>
          <t>COMMERCIAL LIGHTING</t>
        </is>
      </c>
      <c r="H10232" t="inlineStr">
        <is>
          <t>ELECTRICITY</t>
        </is>
      </c>
      <c r="I10232" t="n">
        <v>3920.25629521184</v>
      </c>
    </row>
    <row r="10233">
      <c r="A10233" t="n">
        <v>521786</v>
      </c>
      <c r="B10233" t="inlineStr">
        <is>
          <t>REFERENCE ELECTRIFICATION - MODERATE TECHNOLOGY ADVANCEMENT</t>
        </is>
      </c>
      <c r="C10233" t="n">
        <v>2026</v>
      </c>
      <c r="D10233" t="inlineStr">
        <is>
          <t>LAMP: 100W A19 INCANDESCENT</t>
        </is>
      </c>
      <c r="E10233" t="inlineStr">
        <is>
          <t>COLORADO</t>
        </is>
      </c>
      <c r="F10233" t="inlineStr">
        <is>
          <t>COMMERCIAL</t>
        </is>
      </c>
      <c r="G10233" t="inlineStr">
        <is>
          <t>COMMERCIAL LIGHTING</t>
        </is>
      </c>
      <c r="H10233" t="inlineStr">
        <is>
          <t>ELECTRICITY</t>
        </is>
      </c>
      <c r="I10233" t="n">
        <v>194451.353799689</v>
      </c>
    </row>
    <row r="10234">
      <c r="A10234" t="n">
        <v>521837</v>
      </c>
      <c r="B10234" t="inlineStr">
        <is>
          <t>REFERENCE ELECTRIFICATION - MODERATE TECHNOLOGY ADVANCEMENT</t>
        </is>
      </c>
      <c r="C10234" t="n">
        <v>2026</v>
      </c>
      <c r="D10234" t="inlineStr">
        <is>
          <t>LAMP: 100W EQUIVALENT CFL BARE SPIRAL</t>
        </is>
      </c>
      <c r="E10234" t="inlineStr">
        <is>
          <t>COLORADO</t>
        </is>
      </c>
      <c r="F10234" t="inlineStr">
        <is>
          <t>COMMERCIAL</t>
        </is>
      </c>
      <c r="G10234" t="inlineStr">
        <is>
          <t>COMMERCIAL LIGHTING</t>
        </is>
      </c>
      <c r="H10234" t="inlineStr">
        <is>
          <t>ELECTRICITY</t>
        </is>
      </c>
      <c r="I10234" t="n">
        <v>269902.998750841</v>
      </c>
    </row>
    <row r="10235">
      <c r="A10235" t="n">
        <v>521888</v>
      </c>
      <c r="B10235" t="inlineStr">
        <is>
          <t>REFERENCE ELECTRIFICATION - MODERATE TECHNOLOGY ADVANCEMENT</t>
        </is>
      </c>
      <c r="C10235" t="n">
        <v>2026</v>
      </c>
      <c r="D10235" t="inlineStr">
        <is>
          <t>LAMP: 100W EQUIVALENT LED A LAMP</t>
        </is>
      </c>
      <c r="E10235" t="inlineStr">
        <is>
          <t>COLORADO</t>
        </is>
      </c>
      <c r="F10235" t="inlineStr">
        <is>
          <t>COMMERCIAL</t>
        </is>
      </c>
      <c r="G10235" t="inlineStr">
        <is>
          <t>COMMERCIAL LIGHTING</t>
        </is>
      </c>
      <c r="H10235" t="inlineStr">
        <is>
          <t>ELECTRICITY</t>
        </is>
      </c>
      <c r="I10235" t="n">
        <v>648047.795312894</v>
      </c>
    </row>
    <row r="10236">
      <c r="A10236" t="n">
        <v>521939</v>
      </c>
      <c r="B10236" t="inlineStr">
        <is>
          <t>REFERENCE ELECTRIFICATION - MODERATE TECHNOLOGY ADVANCEMENT</t>
        </is>
      </c>
      <c r="C10236" t="n">
        <v>2026</v>
      </c>
      <c r="D10236" t="inlineStr">
        <is>
          <t>LAMP: HALOGEN INFRARED REFLECTOR (HIR)  PAR38</t>
        </is>
      </c>
      <c r="E10236" t="inlineStr">
        <is>
          <t>COLORADO</t>
        </is>
      </c>
      <c r="F10236" t="inlineStr">
        <is>
          <t>COMMERCIAL</t>
        </is>
      </c>
      <c r="G10236" t="inlineStr">
        <is>
          <t>COMMERCIAL LIGHTING</t>
        </is>
      </c>
      <c r="H10236" t="inlineStr">
        <is>
          <t>ELECTRICITY</t>
        </is>
      </c>
      <c r="I10236" t="n">
        <v>2079.09412767425</v>
      </c>
    </row>
    <row r="10237">
      <c r="A10237" t="n">
        <v>521990</v>
      </c>
      <c r="B10237" t="inlineStr">
        <is>
          <t>REFERENCE ELECTRIFICATION - MODERATE TECHNOLOGY ADVANCEMENT</t>
        </is>
      </c>
      <c r="C10237" t="n">
        <v>2026</v>
      </c>
      <c r="D10237" t="inlineStr">
        <is>
          <t>LAMP: HALOGEN PAR 38</t>
        </is>
      </c>
      <c r="E10237" t="inlineStr">
        <is>
          <t>COLORADO</t>
        </is>
      </c>
      <c r="F10237" t="inlineStr">
        <is>
          <t>COMMERCIAL</t>
        </is>
      </c>
      <c r="G10237" t="inlineStr">
        <is>
          <t>COMMERCIAL LIGHTING</t>
        </is>
      </c>
      <c r="H10237" t="inlineStr">
        <is>
          <t>ELECTRICITY</t>
        </is>
      </c>
      <c r="I10237" t="n">
        <v>1447.07885177775</v>
      </c>
    </row>
    <row r="10238">
      <c r="A10238" t="n">
        <v>522041</v>
      </c>
      <c r="B10238" t="inlineStr">
        <is>
          <t>REFERENCE ELECTRIFICATION - MODERATE TECHNOLOGY ADVANCEMENT</t>
        </is>
      </c>
      <c r="C10238" t="n">
        <v>2026</v>
      </c>
      <c r="D10238" t="inlineStr">
        <is>
          <t xml:space="preserve">LAMP: LED PAR 38 </t>
        </is>
      </c>
      <c r="E10238" t="inlineStr">
        <is>
          <t>COLORADO</t>
        </is>
      </c>
      <c r="F10238" t="inlineStr">
        <is>
          <t>COMMERCIAL</t>
        </is>
      </c>
      <c r="G10238" t="inlineStr">
        <is>
          <t>COMMERCIAL LIGHTING</t>
        </is>
      </c>
      <c r="H10238" t="inlineStr">
        <is>
          <t>ELECTRICITY</t>
        </is>
      </c>
      <c r="I10238" t="n">
        <v>640996.54386191</v>
      </c>
    </row>
    <row r="10239">
      <c r="A10239" t="n">
        <v>522092</v>
      </c>
      <c r="B10239" t="inlineStr">
        <is>
          <t>REFERENCE ELECTRIFICATION - MODERATE TECHNOLOGY ADVANCEMENT</t>
        </is>
      </c>
      <c r="C10239" t="n">
        <v>2026</v>
      </c>
      <c r="D10239" t="inlineStr">
        <is>
          <t>LAMP: LED PAR 38 - HIGH EFFICIENCY</t>
        </is>
      </c>
      <c r="E10239" t="inlineStr">
        <is>
          <t>COLORADO</t>
        </is>
      </c>
      <c r="F10239" t="inlineStr">
        <is>
          <t>COMMERCIAL</t>
        </is>
      </c>
      <c r="G10239" t="inlineStr">
        <is>
          <t>COMMERCIAL LIGHTING</t>
        </is>
      </c>
      <c r="H10239" t="inlineStr">
        <is>
          <t>ELECTRICITY</t>
        </is>
      </c>
      <c r="I10239" t="n">
        <v>463015.41297615</v>
      </c>
    </row>
    <row r="10240">
      <c r="A10240" t="n">
        <v>522143</v>
      </c>
      <c r="B10240" t="inlineStr">
        <is>
          <t>REFERENCE ELECTRIFICATION - MODERATE TECHNOLOGY ADVANCEMENT</t>
        </is>
      </c>
      <c r="C10240" t="n">
        <v>2026</v>
      </c>
      <c r="D10240" t="inlineStr">
        <is>
          <t>4FT LFL: LED INTEGRATED LUMINAIRE</t>
        </is>
      </c>
      <c r="E10240" t="inlineStr">
        <is>
          <t>COLORADO</t>
        </is>
      </c>
      <c r="F10240" t="inlineStr">
        <is>
          <t>COMMERCIAL</t>
        </is>
      </c>
      <c r="G10240" t="inlineStr">
        <is>
          <t>COMMERCIAL LIGHTING</t>
        </is>
      </c>
      <c r="H10240" t="inlineStr">
        <is>
          <t>ELECTRICITY</t>
        </is>
      </c>
      <c r="I10240" t="n">
        <v>460016.334026665</v>
      </c>
    </row>
    <row r="10241">
      <c r="A10241" t="n">
        <v>522194</v>
      </c>
      <c r="B10241" t="inlineStr">
        <is>
          <t>REFERENCE ELECTRIFICATION - MODERATE TECHNOLOGY ADVANCEMENT</t>
        </is>
      </c>
      <c r="C10241" t="n">
        <v>2026</v>
      </c>
      <c r="D10241" t="inlineStr">
        <is>
          <t>4FT LFL: LED INTEGRATED LUMINAIRE - HIGH EFFICIENCY</t>
        </is>
      </c>
      <c r="E10241" t="inlineStr">
        <is>
          <t>COLORADO</t>
        </is>
      </c>
      <c r="F10241" t="inlineStr">
        <is>
          <t>COMMERCIAL</t>
        </is>
      </c>
      <c r="G10241" t="inlineStr">
        <is>
          <t>COMMERCIAL LIGHTING</t>
        </is>
      </c>
      <c r="H10241" t="inlineStr">
        <is>
          <t>ELECTRICITY</t>
        </is>
      </c>
      <c r="I10241" t="n">
        <v>1808.21216647516</v>
      </c>
    </row>
    <row r="10242">
      <c r="A10242" t="n">
        <v>522245</v>
      </c>
      <c r="B10242" t="inlineStr">
        <is>
          <t>REFERENCE ELECTRIFICATION - MODERATE TECHNOLOGY ADVANCEMENT</t>
        </is>
      </c>
      <c r="C10242" t="n">
        <v>2026</v>
      </c>
      <c r="D10242" t="inlineStr">
        <is>
          <t>4FT LFL: T5 F28</t>
        </is>
      </c>
      <c r="E10242" t="inlineStr">
        <is>
          <t>COLORADO</t>
        </is>
      </c>
      <c r="F10242" t="inlineStr">
        <is>
          <t>COMMERCIAL</t>
        </is>
      </c>
      <c r="G10242" t="inlineStr">
        <is>
          <t>COMMERCIAL LIGHTING</t>
        </is>
      </c>
      <c r="H10242" t="inlineStr">
        <is>
          <t>ELECTRICITY</t>
        </is>
      </c>
      <c r="I10242" t="n">
        <v>102371.934814359</v>
      </c>
    </row>
    <row r="10243">
      <c r="A10243" t="n">
        <v>522296</v>
      </c>
      <c r="B10243" t="inlineStr">
        <is>
          <t>REFERENCE ELECTRIFICATION - MODERATE TECHNOLOGY ADVANCEMENT</t>
        </is>
      </c>
      <c r="C10243" t="n">
        <v>2026</v>
      </c>
      <c r="D10243" t="inlineStr">
        <is>
          <t>4FT LFL: T5 F28 2015 - HIGH EFFICIENCY</t>
        </is>
      </c>
      <c r="E10243" t="inlineStr">
        <is>
          <t>COLORADO</t>
        </is>
      </c>
      <c r="F10243" t="inlineStr">
        <is>
          <t>COMMERCIAL</t>
        </is>
      </c>
      <c r="G10243" t="inlineStr">
        <is>
          <t>COMMERCIAL LIGHTING</t>
        </is>
      </c>
      <c r="H10243" t="inlineStr">
        <is>
          <t>ELECTRICITY</t>
        </is>
      </c>
      <c r="I10243" t="n">
        <v>1160010.25136559</v>
      </c>
    </row>
    <row r="10244">
      <c r="A10244" t="n">
        <v>522347</v>
      </c>
      <c r="B10244" t="inlineStr">
        <is>
          <t>REFERENCE ELECTRIFICATION - MODERATE TECHNOLOGY ADVANCEMENT</t>
        </is>
      </c>
      <c r="C10244" t="n">
        <v>2026</v>
      </c>
      <c r="D10244" t="inlineStr">
        <is>
          <t>4FT LFL: T8 F32 COMMODITY</t>
        </is>
      </c>
      <c r="E10244" t="inlineStr">
        <is>
          <t>COLORADO</t>
        </is>
      </c>
      <c r="F10244" t="inlineStr">
        <is>
          <t>COMMERCIAL</t>
        </is>
      </c>
      <c r="G10244" t="inlineStr">
        <is>
          <t>COMMERCIAL LIGHTING</t>
        </is>
      </c>
      <c r="H10244" t="inlineStr">
        <is>
          <t>ELECTRICITY</t>
        </is>
      </c>
      <c r="I10244" t="n">
        <v>1055154.87476495</v>
      </c>
    </row>
    <row r="10245">
      <c r="A10245" t="n">
        <v>522398</v>
      </c>
      <c r="B10245" t="inlineStr">
        <is>
          <t>REFERENCE ELECTRIFICATION - MODERATE TECHNOLOGY ADVANCEMENT</t>
        </is>
      </c>
      <c r="C10245" t="n">
        <v>2026</v>
      </c>
      <c r="D10245" t="inlineStr">
        <is>
          <t>8FT LFL: LED INTEGRATED LUMINAIRE</t>
        </is>
      </c>
      <c r="E10245" t="inlineStr">
        <is>
          <t>COLORADO</t>
        </is>
      </c>
      <c r="F10245" t="inlineStr">
        <is>
          <t>COMMERCIAL</t>
        </is>
      </c>
      <c r="G10245" t="inlineStr">
        <is>
          <t>COMMERCIAL LIGHTING</t>
        </is>
      </c>
      <c r="H10245" t="inlineStr">
        <is>
          <t>ELECTRICITY</t>
        </is>
      </c>
      <c r="I10245" t="n">
        <v>94820.22257769651</v>
      </c>
    </row>
    <row r="10246">
      <c r="A10246" t="n">
        <v>522449</v>
      </c>
      <c r="B10246" t="inlineStr">
        <is>
          <t>REFERENCE ELECTRIFICATION - MODERATE TECHNOLOGY ADVANCEMENT</t>
        </is>
      </c>
      <c r="C10246" t="n">
        <v>2026</v>
      </c>
      <c r="D10246" t="inlineStr">
        <is>
          <t>8FT LFL: T8 F59</t>
        </is>
      </c>
      <c r="E10246" t="inlineStr">
        <is>
          <t>COLORADO</t>
        </is>
      </c>
      <c r="F10246" t="inlineStr">
        <is>
          <t>COMMERCIAL</t>
        </is>
      </c>
      <c r="G10246" t="inlineStr">
        <is>
          <t>COMMERCIAL LIGHTING</t>
        </is>
      </c>
      <c r="H10246" t="inlineStr">
        <is>
          <t>ELECTRICITY</t>
        </is>
      </c>
      <c r="I10246" t="n">
        <v>94573.3644644634</v>
      </c>
    </row>
    <row r="10247">
      <c r="A10247" t="n">
        <v>522500</v>
      </c>
      <c r="B10247" t="inlineStr">
        <is>
          <t>REFERENCE ELECTRIFICATION - MODERATE TECHNOLOGY ADVANCEMENT</t>
        </is>
      </c>
      <c r="C10247" t="n">
        <v>2026</v>
      </c>
      <c r="D10247" t="inlineStr">
        <is>
          <t>8FT LFL: T8 F59 - HIGH EFFICIENCY</t>
        </is>
      </c>
      <c r="E10247" t="inlineStr">
        <is>
          <t>COLORADO</t>
        </is>
      </c>
      <c r="F10247" t="inlineStr">
        <is>
          <t>COMMERCIAL</t>
        </is>
      </c>
      <c r="G10247" t="inlineStr">
        <is>
          <t>COMMERCIAL LIGHTING</t>
        </is>
      </c>
      <c r="H10247" t="inlineStr">
        <is>
          <t>ELECTRICITY</t>
        </is>
      </c>
      <c r="I10247" t="n">
        <v>17459.847336253</v>
      </c>
    </row>
    <row r="10248">
      <c r="A10248" t="n">
        <v>522551</v>
      </c>
      <c r="B10248" t="inlineStr">
        <is>
          <t>REFERENCE ELECTRIFICATION - MODERATE TECHNOLOGY ADVANCEMENT</t>
        </is>
      </c>
      <c r="C10248" t="n">
        <v>2026</v>
      </c>
      <c r="D10248" t="inlineStr">
        <is>
          <t>8FT LFL: T8 F59 HE</t>
        </is>
      </c>
      <c r="E10248" t="inlineStr">
        <is>
          <t>COLORADO</t>
        </is>
      </c>
      <c r="F10248" t="inlineStr">
        <is>
          <t>COMMERCIAL</t>
        </is>
      </c>
      <c r="G10248" t="inlineStr">
        <is>
          <t>COMMERCIAL LIGHTING</t>
        </is>
      </c>
      <c r="H10248" t="inlineStr">
        <is>
          <t>ELECTRICITY</t>
        </is>
      </c>
      <c r="I10248" t="n">
        <v>24144.4547698577</v>
      </c>
    </row>
    <row r="10249">
      <c r="A10249" t="n">
        <v>522602</v>
      </c>
      <c r="B10249" t="inlineStr">
        <is>
          <t>REFERENCE ELECTRIFICATION - MODERATE TECHNOLOGY ADVANCEMENT</t>
        </is>
      </c>
      <c r="C10249" t="n">
        <v>2026</v>
      </c>
      <c r="D10249" t="inlineStr">
        <is>
          <t>8FT LFL: T8 F96 HO</t>
        </is>
      </c>
      <c r="E10249" t="inlineStr">
        <is>
          <t>COLORADO</t>
        </is>
      </c>
      <c r="F10249" t="inlineStr">
        <is>
          <t>COMMERCIAL</t>
        </is>
      </c>
      <c r="G10249" t="inlineStr">
        <is>
          <t>COMMERCIAL LIGHTING</t>
        </is>
      </c>
      <c r="H10249" t="inlineStr">
        <is>
          <t>ELECTRICITY</t>
        </is>
      </c>
      <c r="I10249" t="n">
        <v>83168.0202937354</v>
      </c>
    </row>
    <row r="10250">
      <c r="A10250" t="n">
        <v>522653</v>
      </c>
      <c r="B10250" t="inlineStr">
        <is>
          <t>REFERENCE ELECTRIFICATION - MODERATE TECHNOLOGY ADVANCEMENT</t>
        </is>
      </c>
      <c r="C10250" t="n">
        <v>2026</v>
      </c>
      <c r="D10250" t="inlineStr">
        <is>
          <t>8FT LFL: T8 F96 HO - HIGH EFFICIENCY</t>
        </is>
      </c>
      <c r="E10250" t="inlineStr">
        <is>
          <t>COLORADO</t>
        </is>
      </c>
      <c r="F10250" t="inlineStr">
        <is>
          <t>COMMERCIAL</t>
        </is>
      </c>
      <c r="G10250" t="inlineStr">
        <is>
          <t>COMMERCIAL LIGHTING</t>
        </is>
      </c>
      <c r="H10250" t="inlineStr">
        <is>
          <t>ELECTRICITY</t>
        </is>
      </c>
      <c r="I10250" t="n">
        <v>52021.9627330069</v>
      </c>
    </row>
    <row r="10251">
      <c r="A10251" t="n">
        <v>522704</v>
      </c>
      <c r="B10251" t="inlineStr">
        <is>
          <t>REFERENCE ELECTRIFICATION - MODERATE TECHNOLOGY ADVANCEMENT</t>
        </is>
      </c>
      <c r="C10251" t="n">
        <v>2026</v>
      </c>
      <c r="D10251" t="inlineStr">
        <is>
          <t>LOW-BAY LFL: LED INTEGRATED LUMINAIRE</t>
        </is>
      </c>
      <c r="E10251" t="inlineStr">
        <is>
          <t>COLORADO</t>
        </is>
      </c>
      <c r="F10251" t="inlineStr">
        <is>
          <t>COMMERCIAL</t>
        </is>
      </c>
      <c r="G10251" t="inlineStr">
        <is>
          <t>COMMERCIAL LIGHTING</t>
        </is>
      </c>
      <c r="H10251" t="inlineStr">
        <is>
          <t>ELECTRICITY</t>
        </is>
      </c>
      <c r="I10251" t="n">
        <v>48177.4503761074</v>
      </c>
    </row>
    <row r="10252">
      <c r="A10252" t="n">
        <v>522755</v>
      </c>
      <c r="B10252" t="inlineStr">
        <is>
          <t>REFERENCE ELECTRIFICATION - MODERATE TECHNOLOGY ADVANCEMENT</t>
        </is>
      </c>
      <c r="C10252" t="n">
        <v>2026</v>
      </c>
      <c r="D10252" t="inlineStr">
        <is>
          <t>LOW-BAY LFL: MERCURY VAPOR</t>
        </is>
      </c>
      <c r="E10252" t="inlineStr">
        <is>
          <t>COLORADO</t>
        </is>
      </c>
      <c r="F10252" t="inlineStr">
        <is>
          <t>COMMERCIAL</t>
        </is>
      </c>
      <c r="G10252" t="inlineStr">
        <is>
          <t>COMMERCIAL LIGHTING</t>
        </is>
      </c>
      <c r="H10252" t="inlineStr">
        <is>
          <t>ELECTRICITY</t>
        </is>
      </c>
      <c r="I10252" t="n">
        <v>36530.0286581816</v>
      </c>
    </row>
    <row r="10253">
      <c r="A10253" t="n">
        <v>522806</v>
      </c>
      <c r="B10253" t="inlineStr">
        <is>
          <t>REFERENCE ELECTRIFICATION - MODERATE TECHNOLOGY ADVANCEMENT</t>
        </is>
      </c>
      <c r="C10253" t="n">
        <v>2026</v>
      </c>
      <c r="D10253" t="inlineStr">
        <is>
          <t>LOW-BAY LFL: METAL HALIDE</t>
        </is>
      </c>
      <c r="E10253" t="inlineStr">
        <is>
          <t>COLORADO</t>
        </is>
      </c>
      <c r="F10253" t="inlineStr">
        <is>
          <t>COMMERCIAL</t>
        </is>
      </c>
      <c r="G10253" t="inlineStr">
        <is>
          <t>COMMERCIAL LIGHTING</t>
        </is>
      </c>
      <c r="H10253" t="inlineStr">
        <is>
          <t>ELECTRICITY</t>
        </is>
      </c>
      <c r="I10253" t="n">
        <v>108280.692111673</v>
      </c>
    </row>
    <row r="10254">
      <c r="A10254" t="n">
        <v>522857</v>
      </c>
      <c r="B10254" t="inlineStr">
        <is>
          <t>REFERENCE ELECTRIFICATION - MODERATE TECHNOLOGY ADVANCEMENT</t>
        </is>
      </c>
      <c r="C10254" t="n">
        <v>2026</v>
      </c>
      <c r="D10254" t="inlineStr">
        <is>
          <t>LOW-BAY LFL: SODIUM VAPOR</t>
        </is>
      </c>
      <c r="E10254" t="inlineStr">
        <is>
          <t>COLORADO</t>
        </is>
      </c>
      <c r="F10254" t="inlineStr">
        <is>
          <t>COMMERCIAL</t>
        </is>
      </c>
      <c r="G10254" t="inlineStr">
        <is>
          <t>COMMERCIAL LIGHTING</t>
        </is>
      </c>
      <c r="H10254" t="inlineStr">
        <is>
          <t>ELECTRICITY</t>
        </is>
      </c>
      <c r="I10254" t="n">
        <v>7243.7322434702</v>
      </c>
    </row>
    <row r="10255">
      <c r="A10255" t="n">
        <v>522908</v>
      </c>
      <c r="B10255" t="inlineStr">
        <is>
          <t>REFERENCE ELECTRIFICATION - MODERATE TECHNOLOGY ADVANCEMENT</t>
        </is>
      </c>
      <c r="C10255" t="n">
        <v>2026</v>
      </c>
      <c r="D10255" t="inlineStr">
        <is>
          <t>HIGH-BAY LFL: LED INTEGRATED LUMINAIRE</t>
        </is>
      </c>
      <c r="E10255" t="inlineStr">
        <is>
          <t>COLORADO</t>
        </is>
      </c>
      <c r="F10255" t="inlineStr">
        <is>
          <t>COMMERCIAL</t>
        </is>
      </c>
      <c r="G10255" t="inlineStr">
        <is>
          <t>COMMERCIAL LIGHTING</t>
        </is>
      </c>
      <c r="H10255" t="inlineStr">
        <is>
          <t>ELECTRICITY</t>
        </is>
      </c>
      <c r="I10255" t="n">
        <v>381.943652568595</v>
      </c>
    </row>
    <row r="10256">
      <c r="A10256" t="n">
        <v>522959</v>
      </c>
      <c r="B10256" t="inlineStr">
        <is>
          <t>REFERENCE ELECTRIFICATION - MODERATE TECHNOLOGY ADVANCEMENT</t>
        </is>
      </c>
      <c r="C10256" t="n">
        <v>2026</v>
      </c>
      <c r="D10256" t="inlineStr">
        <is>
          <t>HIGH-BAY LFL: SODIUM VAPOR</t>
        </is>
      </c>
      <c r="E10256" t="inlineStr">
        <is>
          <t>COLORADO</t>
        </is>
      </c>
      <c r="F10256" t="inlineStr">
        <is>
          <t>COMMERCIAL</t>
        </is>
      </c>
      <c r="G10256" t="inlineStr">
        <is>
          <t>COMMERCIAL LIGHTING</t>
        </is>
      </c>
      <c r="H10256" t="inlineStr">
        <is>
          <t>ELECTRICITY</t>
        </is>
      </c>
      <c r="I10256" t="n">
        <v>997.426962645952</v>
      </c>
    </row>
    <row r="10257">
      <c r="A10257" t="n">
        <v>523010</v>
      </c>
      <c r="B10257" t="inlineStr">
        <is>
          <t>REFERENCE ELECTRIFICATION - MODERATE TECHNOLOGY ADVANCEMENT</t>
        </is>
      </c>
      <c r="C10257" t="n">
        <v>2026</v>
      </c>
      <c r="D10257" t="inlineStr">
        <is>
          <t>HIGH-BAY LFL: T5 4XF54 HO HIGH BAY</t>
        </is>
      </c>
      <c r="E10257" t="inlineStr">
        <is>
          <t>COLORADO</t>
        </is>
      </c>
      <c r="F10257" t="inlineStr">
        <is>
          <t>COMMERCIAL</t>
        </is>
      </c>
      <c r="G10257" t="inlineStr">
        <is>
          <t>COMMERCIAL LIGHTING</t>
        </is>
      </c>
      <c r="H10257" t="inlineStr">
        <is>
          <t>ELECTRICITY</t>
        </is>
      </c>
      <c r="I10257" t="n">
        <v>41768.7375267507</v>
      </c>
    </row>
    <row r="10258">
      <c r="A10258" t="n">
        <v>523926</v>
      </c>
      <c r="B10258" t="inlineStr">
        <is>
          <t>REFERENCE ELECTRIFICATION - MODERATE TECHNOLOGY ADVANCEMENT</t>
        </is>
      </c>
      <c r="C10258" t="n">
        <v>2026</v>
      </c>
      <c r="E10258" t="inlineStr">
        <is>
          <t>COLORADO</t>
        </is>
      </c>
      <c r="F10258" t="inlineStr">
        <is>
          <t>RESIDENTIAL</t>
        </is>
      </c>
      <c r="G10258" t="inlineStr">
        <is>
          <t>RESIDENTIAL COMPUTERS AND RELATED</t>
        </is>
      </c>
      <c r="H10258" t="inlineStr">
        <is>
          <t>ELECTRICITY</t>
        </is>
      </c>
      <c r="I10258" t="n">
        <v>1538313.8779024</v>
      </c>
    </row>
    <row r="10259">
      <c r="A10259" t="n">
        <v>523927</v>
      </c>
      <c r="B10259" t="inlineStr">
        <is>
          <t>REFERENCE ELECTRIFICATION - MODERATE TECHNOLOGY ADVANCEMENT</t>
        </is>
      </c>
      <c r="C10259" t="n">
        <v>2026</v>
      </c>
      <c r="E10259" t="inlineStr">
        <is>
          <t>COLORADO</t>
        </is>
      </c>
      <c r="F10259" t="inlineStr">
        <is>
          <t>RESIDENTIAL</t>
        </is>
      </c>
      <c r="G10259" t="inlineStr">
        <is>
          <t>RESIDENTIAL SECONDARY HEATING</t>
        </is>
      </c>
      <c r="H10259" t="inlineStr">
        <is>
          <t>ELECTRICITY</t>
        </is>
      </c>
      <c r="I10259" t="n">
        <v>1047970.46093156</v>
      </c>
    </row>
    <row r="10260">
      <c r="A10260" t="n">
        <v>523928</v>
      </c>
      <c r="B10260" t="inlineStr">
        <is>
          <t>REFERENCE ELECTRIFICATION - MODERATE TECHNOLOGY ADVANCEMENT</t>
        </is>
      </c>
      <c r="C10260" t="n">
        <v>2026</v>
      </c>
      <c r="E10260" t="inlineStr">
        <is>
          <t>COLORADO</t>
        </is>
      </c>
      <c r="F10260" t="inlineStr">
        <is>
          <t>RESIDENTIAL</t>
        </is>
      </c>
      <c r="G10260" t="inlineStr">
        <is>
          <t>RESIDENTIAL SECONDARY HEATING</t>
        </is>
      </c>
      <c r="H10260" t="inlineStr">
        <is>
          <t>DIESEL FUEL</t>
        </is>
      </c>
      <c r="I10260" t="n">
        <v>84559.03048984161</v>
      </c>
    </row>
    <row r="10261">
      <c r="A10261" t="n">
        <v>523929</v>
      </c>
      <c r="B10261" t="inlineStr">
        <is>
          <t>REFERENCE ELECTRIFICATION - MODERATE TECHNOLOGY ADVANCEMENT</t>
        </is>
      </c>
      <c r="C10261" t="n">
        <v>2026</v>
      </c>
      <c r="E10261" t="inlineStr">
        <is>
          <t>COLORADO</t>
        </is>
      </c>
      <c r="F10261" t="inlineStr">
        <is>
          <t>RESIDENTIAL</t>
        </is>
      </c>
      <c r="G10261" t="inlineStr">
        <is>
          <t>RESIDENTIAL SECONDARY HEATING</t>
        </is>
      </c>
      <c r="H10261" t="inlineStr">
        <is>
          <t>PIPELINE GAS</t>
        </is>
      </c>
      <c r="I10261" t="n">
        <v>3251071.91313657</v>
      </c>
    </row>
    <row r="10262">
      <c r="A10262" t="n">
        <v>523930</v>
      </c>
      <c r="B10262" t="inlineStr">
        <is>
          <t>REFERENCE ELECTRIFICATION - MODERATE TECHNOLOGY ADVANCEMENT</t>
        </is>
      </c>
      <c r="C10262" t="n">
        <v>2026</v>
      </c>
      <c r="E10262" t="inlineStr">
        <is>
          <t>COLORADO</t>
        </is>
      </c>
      <c r="F10262" t="inlineStr">
        <is>
          <t>RESIDENTIAL</t>
        </is>
      </c>
      <c r="G10262" t="inlineStr">
        <is>
          <t>RESIDENTIAL SECONDARY HEATING</t>
        </is>
      </c>
      <c r="H10262" t="inlineStr">
        <is>
          <t>LPG FUEL</t>
        </is>
      </c>
      <c r="I10262" t="n">
        <v>613033.599015726</v>
      </c>
    </row>
    <row r="10263">
      <c r="A10263" t="n">
        <v>523931</v>
      </c>
      <c r="B10263" t="inlineStr">
        <is>
          <t>REFERENCE ELECTRIFICATION - MODERATE TECHNOLOGY ADVANCEMENT</t>
        </is>
      </c>
      <c r="C10263" t="n">
        <v>2026</v>
      </c>
      <c r="E10263" t="inlineStr">
        <is>
          <t>COLORADO</t>
        </is>
      </c>
      <c r="F10263" t="inlineStr">
        <is>
          <t>RESIDENTIAL</t>
        </is>
      </c>
      <c r="G10263" t="inlineStr">
        <is>
          <t>RESIDENTIAL SECONDARY HEATING</t>
        </is>
      </c>
      <c r="H10263" t="inlineStr">
        <is>
          <t>BIOMASS - WOOD</t>
        </is>
      </c>
      <c r="I10263" t="n">
        <v>3386942.02883272</v>
      </c>
    </row>
    <row r="10264">
      <c r="A10264" t="n">
        <v>523932</v>
      </c>
      <c r="B10264" t="inlineStr">
        <is>
          <t>REFERENCE ELECTRIFICATION - MODERATE TECHNOLOGY ADVANCEMENT</t>
        </is>
      </c>
      <c r="C10264" t="n">
        <v>2026</v>
      </c>
      <c r="E10264" t="inlineStr">
        <is>
          <t>COLORADO</t>
        </is>
      </c>
      <c r="F10264" t="inlineStr">
        <is>
          <t>RESIDENTIAL</t>
        </is>
      </c>
      <c r="G10264" t="inlineStr">
        <is>
          <t>RESIDENTIAL SECONDARY HEATING</t>
        </is>
      </c>
      <c r="H10264" t="inlineStr">
        <is>
          <t>KEROSENE FUEL</t>
        </is>
      </c>
      <c r="I10264" t="n">
        <v>36998.0604068211</v>
      </c>
    </row>
    <row r="10265">
      <c r="A10265" t="n">
        <v>523933</v>
      </c>
      <c r="B10265" t="inlineStr">
        <is>
          <t>REFERENCE ELECTRIFICATION - MODERATE TECHNOLOGY ADVANCEMENT</t>
        </is>
      </c>
      <c r="C10265" t="n">
        <v>2026</v>
      </c>
      <c r="E10265" t="inlineStr">
        <is>
          <t>COLORADO</t>
        </is>
      </c>
      <c r="F10265" t="inlineStr">
        <is>
          <t>RESIDENTIAL</t>
        </is>
      </c>
      <c r="G10265" t="inlineStr">
        <is>
          <t>RESIDENTIAL SECONDARY HEATING</t>
        </is>
      </c>
      <c r="H10265" t="inlineStr">
        <is>
          <t>COAL</t>
        </is>
      </c>
      <c r="I10265" t="n">
        <v>0.0402835181294677</v>
      </c>
    </row>
    <row r="10266">
      <c r="A10266" t="n">
        <v>523934</v>
      </c>
      <c r="B10266" t="inlineStr">
        <is>
          <t>REFERENCE ELECTRIFICATION - MODERATE TECHNOLOGY ADVANCEMENT</t>
        </is>
      </c>
      <c r="C10266" t="n">
        <v>2026</v>
      </c>
      <c r="E10266" t="inlineStr">
        <is>
          <t>COLORADO</t>
        </is>
      </c>
      <c r="F10266" t="inlineStr">
        <is>
          <t>RESIDENTIAL</t>
        </is>
      </c>
      <c r="G10266" t="inlineStr">
        <is>
          <t>RESIDENTIAL TELEVISIONS AND RELATED</t>
        </is>
      </c>
      <c r="H10266" t="inlineStr">
        <is>
          <t>ELECTRICITY</t>
        </is>
      </c>
      <c r="I10266" t="n">
        <v>4434753.37286497</v>
      </c>
    </row>
    <row r="10267">
      <c r="A10267" t="n">
        <v>523935</v>
      </c>
      <c r="B10267" t="inlineStr">
        <is>
          <t>REFERENCE ELECTRIFICATION - MODERATE TECHNOLOGY ADVANCEMENT</t>
        </is>
      </c>
      <c r="C10267" t="n">
        <v>2026</v>
      </c>
      <c r="E10267" t="inlineStr">
        <is>
          <t>COLORADO</t>
        </is>
      </c>
      <c r="F10267" t="inlineStr">
        <is>
          <t>RESIDENTIAL</t>
        </is>
      </c>
      <c r="G10267" t="inlineStr">
        <is>
          <t>RESIDENTIAL FURNACE FANS</t>
        </is>
      </c>
      <c r="H10267" t="inlineStr">
        <is>
          <t>ELECTRICITY</t>
        </is>
      </c>
      <c r="I10267" t="n">
        <v>3126325.02280575</v>
      </c>
    </row>
    <row r="10268">
      <c r="A10268" t="n">
        <v>523936</v>
      </c>
      <c r="B10268" t="inlineStr">
        <is>
          <t>REFERENCE ELECTRIFICATION - MODERATE TECHNOLOGY ADVANCEMENT</t>
        </is>
      </c>
      <c r="C10268" t="n">
        <v>2026</v>
      </c>
      <c r="E10268" t="inlineStr">
        <is>
          <t>COLORADO</t>
        </is>
      </c>
      <c r="F10268" t="inlineStr">
        <is>
          <t>RESIDENTIAL</t>
        </is>
      </c>
      <c r="G10268" t="inlineStr">
        <is>
          <t>RESIDENTIAL OTHER USES</t>
        </is>
      </c>
      <c r="H10268" t="inlineStr">
        <is>
          <t>ELECTRICITY</t>
        </is>
      </c>
      <c r="I10268" t="n">
        <v>24374019.9831259</v>
      </c>
    </row>
    <row r="10269">
      <c r="A10269" t="n">
        <v>523937</v>
      </c>
      <c r="B10269" t="inlineStr">
        <is>
          <t>REFERENCE ELECTRIFICATION - MODERATE TECHNOLOGY ADVANCEMENT</t>
        </is>
      </c>
      <c r="C10269" t="n">
        <v>2026</v>
      </c>
      <c r="E10269" t="inlineStr">
        <is>
          <t>COLORADO</t>
        </is>
      </c>
      <c r="F10269" t="inlineStr">
        <is>
          <t>COMMERCIAL</t>
        </is>
      </c>
      <c r="G10269" t="inlineStr">
        <is>
          <t>OFFICE EQUIPMENT (P.C.)</t>
        </is>
      </c>
      <c r="H10269" t="inlineStr">
        <is>
          <t>ELECTRICITY</t>
        </is>
      </c>
      <c r="I10269" t="n">
        <v>5225350.50893149</v>
      </c>
    </row>
    <row r="10270">
      <c r="A10270" t="n">
        <v>523938</v>
      </c>
      <c r="B10270" t="inlineStr">
        <is>
          <t>REFERENCE ELECTRIFICATION - MODERATE TECHNOLOGY ADVANCEMENT</t>
        </is>
      </c>
      <c r="C10270" t="n">
        <v>2026</v>
      </c>
      <c r="E10270" t="inlineStr">
        <is>
          <t>COLORADO</t>
        </is>
      </c>
      <c r="F10270" t="inlineStr">
        <is>
          <t>COMMERCIAL</t>
        </is>
      </c>
      <c r="G10270" t="inlineStr">
        <is>
          <t>OFFICE EQUIPMENT (NON-P.C.)</t>
        </is>
      </c>
      <c r="H10270" t="inlineStr">
        <is>
          <t>ELECTRICITY</t>
        </is>
      </c>
      <c r="I10270" t="n">
        <v>4705349.8790453</v>
      </c>
    </row>
    <row r="10271">
      <c r="A10271" t="n">
        <v>523939</v>
      </c>
      <c r="B10271" t="inlineStr">
        <is>
          <t>REFERENCE ELECTRIFICATION - MODERATE TECHNOLOGY ADVANCEMENT</t>
        </is>
      </c>
      <c r="C10271" t="n">
        <v>2026</v>
      </c>
      <c r="E10271" t="inlineStr">
        <is>
          <t>COLORADO</t>
        </is>
      </c>
      <c r="F10271" t="inlineStr">
        <is>
          <t>COMMERCIAL</t>
        </is>
      </c>
      <c r="G10271" t="inlineStr">
        <is>
          <t>COMMERCIAL OTHER</t>
        </is>
      </c>
      <c r="H10271" t="inlineStr">
        <is>
          <t>ELECTRICITY</t>
        </is>
      </c>
      <c r="I10271" t="n">
        <v>33262587.2872681</v>
      </c>
    </row>
    <row r="10272">
      <c r="A10272" t="n">
        <v>523940</v>
      </c>
      <c r="B10272" t="inlineStr">
        <is>
          <t>REFERENCE ELECTRIFICATION - MODERATE TECHNOLOGY ADVANCEMENT</t>
        </is>
      </c>
      <c r="C10272" t="n">
        <v>2026</v>
      </c>
      <c r="E10272" t="inlineStr">
        <is>
          <t>COLORADO</t>
        </is>
      </c>
      <c r="F10272" t="inlineStr">
        <is>
          <t>COMMERCIAL</t>
        </is>
      </c>
      <c r="G10272" t="inlineStr">
        <is>
          <t>COMMERCIAL OTHER</t>
        </is>
      </c>
      <c r="H10272" t="inlineStr">
        <is>
          <t>DIESEL FUEL</t>
        </is>
      </c>
      <c r="I10272" t="n">
        <v>3059771.29129044</v>
      </c>
    </row>
    <row r="10273">
      <c r="A10273" t="n">
        <v>523941</v>
      </c>
      <c r="B10273" t="inlineStr">
        <is>
          <t>REFERENCE ELECTRIFICATION - MODERATE TECHNOLOGY ADVANCEMENT</t>
        </is>
      </c>
      <c r="C10273" t="n">
        <v>2026</v>
      </c>
      <c r="E10273" t="inlineStr">
        <is>
          <t>COLORADO</t>
        </is>
      </c>
      <c r="F10273" t="inlineStr">
        <is>
          <t>COMMERCIAL</t>
        </is>
      </c>
      <c r="G10273" t="inlineStr">
        <is>
          <t>COMMERCIAL OTHER</t>
        </is>
      </c>
      <c r="H10273" t="inlineStr">
        <is>
          <t>PIPELINE GAS</t>
        </is>
      </c>
      <c r="I10273" t="n">
        <v>12244985.7806898</v>
      </c>
    </row>
    <row r="10274">
      <c r="A10274" t="n">
        <v>523942</v>
      </c>
      <c r="B10274" t="inlineStr">
        <is>
          <t>REFERENCE ELECTRIFICATION - MODERATE TECHNOLOGY ADVANCEMENT</t>
        </is>
      </c>
      <c r="C10274" t="n">
        <v>2026</v>
      </c>
      <c r="E10274" t="inlineStr">
        <is>
          <t>COLORADO</t>
        </is>
      </c>
      <c r="F10274" t="inlineStr">
        <is>
          <t>COMMERCIAL</t>
        </is>
      </c>
      <c r="G10274" t="inlineStr">
        <is>
          <t>DISTRICT SERVICES</t>
        </is>
      </c>
      <c r="H10274" t="inlineStr">
        <is>
          <t>ELECTRICITY</t>
        </is>
      </c>
      <c r="I10274" t="n">
        <v>4703.95860110584</v>
      </c>
    </row>
    <row r="10275">
      <c r="A10275" t="n">
        <v>523943</v>
      </c>
      <c r="B10275" t="inlineStr">
        <is>
          <t>REFERENCE ELECTRIFICATION - MODERATE TECHNOLOGY ADVANCEMENT</t>
        </is>
      </c>
      <c r="C10275" t="n">
        <v>2026</v>
      </c>
      <c r="E10275" t="inlineStr">
        <is>
          <t>COLORADO</t>
        </is>
      </c>
      <c r="F10275" t="inlineStr">
        <is>
          <t>COMMERCIAL</t>
        </is>
      </c>
      <c r="G10275" t="inlineStr">
        <is>
          <t>DISTRICT SERVICES</t>
        </is>
      </c>
      <c r="H10275" t="inlineStr">
        <is>
          <t>DIESEL FUEL</t>
        </is>
      </c>
      <c r="I10275" t="n">
        <v>0</v>
      </c>
    </row>
    <row r="10276">
      <c r="A10276" t="n">
        <v>523944</v>
      </c>
      <c r="B10276" t="inlineStr">
        <is>
          <t>REFERENCE ELECTRIFICATION - MODERATE TECHNOLOGY ADVANCEMENT</t>
        </is>
      </c>
      <c r="C10276" t="n">
        <v>2026</v>
      </c>
      <c r="E10276" t="inlineStr">
        <is>
          <t>COLORADO</t>
        </is>
      </c>
      <c r="F10276" t="inlineStr">
        <is>
          <t>COMMERCIAL</t>
        </is>
      </c>
      <c r="G10276" t="inlineStr">
        <is>
          <t>DISTRICT SERVICES</t>
        </is>
      </c>
      <c r="H10276" t="inlineStr">
        <is>
          <t>PIPELINE GAS</t>
        </is>
      </c>
      <c r="I10276" t="n">
        <v>68801.0655320551</v>
      </c>
    </row>
    <row r="10277">
      <c r="A10277" t="n">
        <v>523945</v>
      </c>
      <c r="B10277" t="inlineStr">
        <is>
          <t>REFERENCE ELECTRIFICATION - MODERATE TECHNOLOGY ADVANCEMENT</t>
        </is>
      </c>
      <c r="C10277" t="n">
        <v>2026</v>
      </c>
      <c r="E10277" t="inlineStr">
        <is>
          <t>COLORADO</t>
        </is>
      </c>
      <c r="F10277" t="inlineStr">
        <is>
          <t>COMMERCIAL</t>
        </is>
      </c>
      <c r="G10277" t="inlineStr">
        <is>
          <t>DISTRICT SERVICES</t>
        </is>
      </c>
      <c r="H10277" t="inlineStr">
        <is>
          <t>STEAM</t>
        </is>
      </c>
      <c r="I10277" t="n">
        <v>1625449.54543967</v>
      </c>
    </row>
    <row r="10278">
      <c r="A10278" t="n">
        <v>523946</v>
      </c>
      <c r="B10278" t="inlineStr">
        <is>
          <t>REFERENCE ELECTRIFICATION - MODERATE TECHNOLOGY ADVANCEMENT</t>
        </is>
      </c>
      <c r="C10278" t="n">
        <v>2026</v>
      </c>
      <c r="E10278" t="inlineStr">
        <is>
          <t>COLORADO</t>
        </is>
      </c>
      <c r="F10278" t="inlineStr">
        <is>
          <t>TRANSPORTATION</t>
        </is>
      </c>
      <c r="G10278" t="inlineStr">
        <is>
          <t>SCHOOL AND INTERCITY BUSES</t>
        </is>
      </c>
      <c r="H10278" t="inlineStr">
        <is>
          <t>GASOLINE FUEL</t>
        </is>
      </c>
      <c r="I10278" t="n">
        <v>260901.150516305</v>
      </c>
    </row>
    <row r="10279">
      <c r="A10279" t="n">
        <v>523947</v>
      </c>
      <c r="B10279" t="inlineStr">
        <is>
          <t>REFERENCE ELECTRIFICATION - MODERATE TECHNOLOGY ADVANCEMENT</t>
        </is>
      </c>
      <c r="C10279" t="n">
        <v>2026</v>
      </c>
      <c r="E10279" t="inlineStr">
        <is>
          <t>COLORADO</t>
        </is>
      </c>
      <c r="F10279" t="inlineStr">
        <is>
          <t>TRANSPORTATION</t>
        </is>
      </c>
      <c r="G10279" t="inlineStr">
        <is>
          <t>SCHOOL AND INTERCITY BUSES</t>
        </is>
      </c>
      <c r="H10279" t="inlineStr">
        <is>
          <t>DIESEL FUEL</t>
        </is>
      </c>
      <c r="I10279" t="n">
        <v>2639482.73657948</v>
      </c>
    </row>
    <row r="10280">
      <c r="A10280" t="n">
        <v>523948</v>
      </c>
      <c r="B10280" t="inlineStr">
        <is>
          <t>REFERENCE ELECTRIFICATION - MODERATE TECHNOLOGY ADVANCEMENT</t>
        </is>
      </c>
      <c r="C10280" t="n">
        <v>2026</v>
      </c>
      <c r="E10280" t="inlineStr">
        <is>
          <t>COLORADO</t>
        </is>
      </c>
      <c r="F10280" t="inlineStr">
        <is>
          <t>TRANSPORTATION</t>
        </is>
      </c>
      <c r="G10280" t="inlineStr">
        <is>
          <t>SCHOOL AND INTERCITY BUSES</t>
        </is>
      </c>
      <c r="H10280" t="inlineStr">
        <is>
          <t>LPG FUEL</t>
        </is>
      </c>
      <c r="I10280" t="n">
        <v>2013.49813409062</v>
      </c>
    </row>
    <row r="10281">
      <c r="A10281" t="n">
        <v>523949</v>
      </c>
      <c r="B10281" t="inlineStr">
        <is>
          <t>REFERENCE ELECTRIFICATION - MODERATE TECHNOLOGY ADVANCEMENT</t>
        </is>
      </c>
      <c r="C10281" t="n">
        <v>2026</v>
      </c>
      <c r="E10281" t="inlineStr">
        <is>
          <t>COLORADO</t>
        </is>
      </c>
      <c r="F10281" t="inlineStr">
        <is>
          <t>TRANSPORTATION</t>
        </is>
      </c>
      <c r="G10281" t="inlineStr">
        <is>
          <t>SCHOOL AND INTERCITY BUSES</t>
        </is>
      </c>
      <c r="H10281" t="inlineStr">
        <is>
          <t>COMPRESSED PIPELINE GAS</t>
        </is>
      </c>
      <c r="I10281" t="n">
        <v>29967.6878518352</v>
      </c>
    </row>
    <row r="10282">
      <c r="A10282" t="n">
        <v>523950</v>
      </c>
      <c r="B10282" t="inlineStr">
        <is>
          <t>REFERENCE ELECTRIFICATION - MODERATE TECHNOLOGY ADVANCEMENT</t>
        </is>
      </c>
      <c r="C10282" t="n">
        <v>2026</v>
      </c>
      <c r="E10282" t="inlineStr">
        <is>
          <t>COLORADO</t>
        </is>
      </c>
      <c r="F10282" t="inlineStr">
        <is>
          <t>TRANSPORTATION</t>
        </is>
      </c>
      <c r="G10282" t="inlineStr">
        <is>
          <t>PASSENGER RAIL</t>
        </is>
      </c>
      <c r="H10282" t="inlineStr">
        <is>
          <t>ELECTRICITY</t>
        </is>
      </c>
      <c r="I10282" t="n">
        <v>448886.184126161</v>
      </c>
    </row>
    <row r="10283">
      <c r="A10283" t="n">
        <v>523951</v>
      </c>
      <c r="B10283" t="inlineStr">
        <is>
          <t>REFERENCE ELECTRIFICATION - MODERATE TECHNOLOGY ADVANCEMENT</t>
        </is>
      </c>
      <c r="C10283" t="n">
        <v>2026</v>
      </c>
      <c r="E10283" t="inlineStr">
        <is>
          <t>COLORADO</t>
        </is>
      </c>
      <c r="F10283" t="inlineStr">
        <is>
          <t>TRANSPORTATION</t>
        </is>
      </c>
      <c r="G10283" t="inlineStr">
        <is>
          <t>PASSENGER RAIL</t>
        </is>
      </c>
      <c r="H10283" t="inlineStr">
        <is>
          <t>DIESEL FUEL</t>
        </is>
      </c>
      <c r="I10283" t="n">
        <v>410985.529985782</v>
      </c>
    </row>
    <row r="10284">
      <c r="A10284" t="n">
        <v>523952</v>
      </c>
      <c r="B10284" t="inlineStr">
        <is>
          <t>REFERENCE ELECTRIFICATION - MODERATE TECHNOLOGY ADVANCEMENT</t>
        </is>
      </c>
      <c r="C10284" t="n">
        <v>2026</v>
      </c>
      <c r="E10284" t="inlineStr">
        <is>
          <t>COLORADO</t>
        </is>
      </c>
      <c r="F10284" t="inlineStr">
        <is>
          <t>TRANSPORTATION</t>
        </is>
      </c>
      <c r="G10284" t="inlineStr">
        <is>
          <t>FREIGHT RAIL</t>
        </is>
      </c>
      <c r="H10284" t="inlineStr">
        <is>
          <t>DIESEL FUEL</t>
        </is>
      </c>
      <c r="I10284" t="n">
        <v>11796400.6520368</v>
      </c>
    </row>
    <row r="10285">
      <c r="A10285" t="n">
        <v>523953</v>
      </c>
      <c r="B10285" t="inlineStr">
        <is>
          <t>REFERENCE ELECTRIFICATION - MODERATE TECHNOLOGY ADVANCEMENT</t>
        </is>
      </c>
      <c r="C10285" t="n">
        <v>2026</v>
      </c>
      <c r="E10285" t="inlineStr">
        <is>
          <t>COLORADO</t>
        </is>
      </c>
      <c r="F10285" t="inlineStr">
        <is>
          <t>TRANSPORTATION</t>
        </is>
      </c>
      <c r="G10285" t="inlineStr">
        <is>
          <t>FREIGHT RAIL</t>
        </is>
      </c>
      <c r="H10285" t="inlineStr">
        <is>
          <t>LIQUEFIED PIPELINE GAS</t>
        </is>
      </c>
      <c r="I10285" t="n">
        <v>645761.567740547</v>
      </c>
    </row>
    <row r="10286">
      <c r="A10286" t="n">
        <v>523954</v>
      </c>
      <c r="B10286" t="inlineStr">
        <is>
          <t>REFERENCE ELECTRIFICATION - MODERATE TECHNOLOGY ADVANCEMENT</t>
        </is>
      </c>
      <c r="C10286" t="n">
        <v>2026</v>
      </c>
      <c r="E10286" t="inlineStr">
        <is>
          <t>COLORADO</t>
        </is>
      </c>
      <c r="F10286" t="inlineStr">
        <is>
          <t>TRANSPORTATION</t>
        </is>
      </c>
      <c r="G10286" t="inlineStr">
        <is>
          <t>AVIATION</t>
        </is>
      </c>
      <c r="H10286" t="inlineStr">
        <is>
          <t>GASOLINE FUEL</t>
        </is>
      </c>
      <c r="I10286" t="n">
        <v>269189.838804478</v>
      </c>
    </row>
    <row r="10287">
      <c r="A10287" t="n">
        <v>523955</v>
      </c>
      <c r="B10287" t="inlineStr">
        <is>
          <t>REFERENCE ELECTRIFICATION - MODERATE TECHNOLOGY ADVANCEMENT</t>
        </is>
      </c>
      <c r="C10287" t="n">
        <v>2026</v>
      </c>
      <c r="E10287" t="inlineStr">
        <is>
          <t>COLORADO</t>
        </is>
      </c>
      <c r="F10287" t="inlineStr">
        <is>
          <t>TRANSPORTATION</t>
        </is>
      </c>
      <c r="G10287" t="inlineStr">
        <is>
          <t>AVIATION</t>
        </is>
      </c>
      <c r="H10287" t="inlineStr">
        <is>
          <t>JET FUEL</t>
        </is>
      </c>
      <c r="I10287" t="n">
        <v>34265197.8838415</v>
      </c>
    </row>
    <row r="10288">
      <c r="A10288" t="n">
        <v>523956</v>
      </c>
      <c r="B10288" t="inlineStr">
        <is>
          <t>REFERENCE ELECTRIFICATION - MODERATE TECHNOLOGY ADVANCEMENT</t>
        </is>
      </c>
      <c r="C10288" t="n">
        <v>2026</v>
      </c>
      <c r="E10288" t="inlineStr">
        <is>
          <t>COLORADO</t>
        </is>
      </c>
      <c r="F10288" t="inlineStr">
        <is>
          <t>TRANSPORTATION</t>
        </is>
      </c>
      <c r="G10288" t="inlineStr">
        <is>
          <t>DOMESTIC SHIPPING</t>
        </is>
      </c>
      <c r="H10288" t="inlineStr">
        <is>
          <t>DIESEL FUEL</t>
        </is>
      </c>
      <c r="I10288" t="n">
        <v>144751.433023261</v>
      </c>
    </row>
    <row r="10289">
      <c r="A10289" t="n">
        <v>523957</v>
      </c>
      <c r="B10289" t="inlineStr">
        <is>
          <t>REFERENCE ELECTRIFICATION - MODERATE TECHNOLOGY ADVANCEMENT</t>
        </is>
      </c>
      <c r="C10289" t="n">
        <v>2026</v>
      </c>
      <c r="E10289" t="inlineStr">
        <is>
          <t>COLORADO</t>
        </is>
      </c>
      <c r="F10289" t="inlineStr">
        <is>
          <t>TRANSPORTATION</t>
        </is>
      </c>
      <c r="G10289" t="inlineStr">
        <is>
          <t>DOMESTIC SHIPPING</t>
        </is>
      </c>
      <c r="H10289" t="inlineStr">
        <is>
          <t>RESIDUAL FUEL OIL</t>
        </is>
      </c>
      <c r="I10289" t="n">
        <v>3159.82128769609</v>
      </c>
    </row>
    <row r="10290">
      <c r="A10290" t="n">
        <v>523958</v>
      </c>
      <c r="B10290" t="inlineStr">
        <is>
          <t>REFERENCE ELECTRIFICATION - MODERATE TECHNOLOGY ADVANCEMENT</t>
        </is>
      </c>
      <c r="C10290" t="n">
        <v>2026</v>
      </c>
      <c r="E10290" t="inlineStr">
        <is>
          <t>COLORADO</t>
        </is>
      </c>
      <c r="F10290" t="inlineStr">
        <is>
          <t>TRANSPORTATION</t>
        </is>
      </c>
      <c r="G10290" t="inlineStr">
        <is>
          <t>DOMESTIC SHIPPING</t>
        </is>
      </c>
      <c r="H10290" t="inlineStr">
        <is>
          <t>LIQUEFIED PIPELINE GAS</t>
        </is>
      </c>
      <c r="I10290" t="n">
        <v>1296.90488372654</v>
      </c>
    </row>
    <row r="10291">
      <c r="A10291" t="n">
        <v>523959</v>
      </c>
      <c r="B10291" t="inlineStr">
        <is>
          <t>REFERENCE ELECTRIFICATION - MODERATE TECHNOLOGY ADVANCEMENT</t>
        </is>
      </c>
      <c r="C10291" t="n">
        <v>2026</v>
      </c>
      <c r="E10291" t="inlineStr">
        <is>
          <t>COLORADO</t>
        </is>
      </c>
      <c r="F10291" t="inlineStr">
        <is>
          <t>TRANSPORTATION</t>
        </is>
      </c>
      <c r="G10291" t="inlineStr">
        <is>
          <t>MILITARY USE</t>
        </is>
      </c>
      <c r="H10291" t="inlineStr">
        <is>
          <t>DIESEL FUEL</t>
        </is>
      </c>
      <c r="I10291" t="n">
        <v>2138226.16239364</v>
      </c>
    </row>
    <row r="10292">
      <c r="A10292" t="n">
        <v>523960</v>
      </c>
      <c r="B10292" t="inlineStr">
        <is>
          <t>REFERENCE ELECTRIFICATION - MODERATE TECHNOLOGY ADVANCEMENT</t>
        </is>
      </c>
      <c r="C10292" t="n">
        <v>2026</v>
      </c>
      <c r="E10292" t="inlineStr">
        <is>
          <t>COLORADO</t>
        </is>
      </c>
      <c r="F10292" t="inlineStr">
        <is>
          <t>TRANSPORTATION</t>
        </is>
      </c>
      <c r="G10292" t="inlineStr">
        <is>
          <t>MILITARY USE</t>
        </is>
      </c>
      <c r="H10292" t="inlineStr">
        <is>
          <t>RESIDUAL FUEL OIL</t>
        </is>
      </c>
      <c r="I10292" t="n">
        <v>542168.854942665</v>
      </c>
    </row>
    <row r="10293">
      <c r="A10293" t="n">
        <v>523961</v>
      </c>
      <c r="B10293" t="inlineStr">
        <is>
          <t>REFERENCE ELECTRIFICATION - MODERATE TECHNOLOGY ADVANCEMENT</t>
        </is>
      </c>
      <c r="C10293" t="n">
        <v>2026</v>
      </c>
      <c r="E10293" t="inlineStr">
        <is>
          <t>COLORADO</t>
        </is>
      </c>
      <c r="F10293" t="inlineStr">
        <is>
          <t>TRANSPORTATION</t>
        </is>
      </c>
      <c r="G10293" t="inlineStr">
        <is>
          <t>MILITARY USE</t>
        </is>
      </c>
      <c r="H10293" t="inlineStr">
        <is>
          <t>JET FUEL</t>
        </is>
      </c>
      <c r="I10293" t="n">
        <v>8158825.60744738</v>
      </c>
    </row>
    <row r="10294">
      <c r="A10294" t="n">
        <v>523962</v>
      </c>
      <c r="B10294" t="inlineStr">
        <is>
          <t>REFERENCE ELECTRIFICATION - MODERATE TECHNOLOGY ADVANCEMENT</t>
        </is>
      </c>
      <c r="C10294" t="n">
        <v>2026</v>
      </c>
      <c r="E10294" t="inlineStr">
        <is>
          <t>COLORADO</t>
        </is>
      </c>
      <c r="F10294" t="inlineStr">
        <is>
          <t>TRANSPORTATION</t>
        </is>
      </c>
      <c r="G10294" t="inlineStr">
        <is>
          <t>MOTORCYCLES</t>
        </is>
      </c>
      <c r="H10294" t="inlineStr">
        <is>
          <t>GASOLINE FUEL</t>
        </is>
      </c>
      <c r="I10294" t="n">
        <v>287352.823031738</v>
      </c>
    </row>
    <row r="10295">
      <c r="A10295" t="n">
        <v>523963</v>
      </c>
      <c r="B10295" t="inlineStr">
        <is>
          <t>REFERENCE ELECTRIFICATION - MODERATE TECHNOLOGY ADVANCEMENT</t>
        </is>
      </c>
      <c r="C10295" t="n">
        <v>2026</v>
      </c>
      <c r="E10295" t="inlineStr">
        <is>
          <t>COLORADO</t>
        </is>
      </c>
      <c r="F10295" t="inlineStr">
        <is>
          <t>TRANSPORTATION</t>
        </is>
      </c>
      <c r="G10295" t="inlineStr">
        <is>
          <t>LUBRICANTS</t>
        </is>
      </c>
      <c r="H10295" t="inlineStr">
        <is>
          <t>LUBRICANTS</t>
        </is>
      </c>
      <c r="I10295" t="n">
        <v>2315827.11013449</v>
      </c>
    </row>
    <row r="10296">
      <c r="A10296" t="n">
        <v>523964</v>
      </c>
      <c r="B10296" t="inlineStr">
        <is>
          <t>REFERENCE ELECTRIFICATION - MODERATE TECHNOLOGY ADVANCEMENT</t>
        </is>
      </c>
      <c r="C10296" t="n">
        <v>2026</v>
      </c>
      <c r="E10296" t="inlineStr">
        <is>
          <t>COLORADO</t>
        </is>
      </c>
      <c r="F10296" t="inlineStr">
        <is>
          <t>TRANSPORTATION</t>
        </is>
      </c>
      <c r="G10296" t="inlineStr">
        <is>
          <t>INTERNATIONAL SHIPPING</t>
        </is>
      </c>
      <c r="H10296" t="inlineStr">
        <is>
          <t>DIESEL FUEL</t>
        </is>
      </c>
      <c r="I10296" t="n">
        <v>310001.906387191</v>
      </c>
    </row>
    <row r="10297">
      <c r="A10297" t="n">
        <v>523965</v>
      </c>
      <c r="B10297" t="inlineStr">
        <is>
          <t>REFERENCE ELECTRIFICATION - MODERATE TECHNOLOGY ADVANCEMENT</t>
        </is>
      </c>
      <c r="C10297" t="n">
        <v>2026</v>
      </c>
      <c r="E10297" t="inlineStr">
        <is>
          <t>COLORADO</t>
        </is>
      </c>
      <c r="F10297" t="inlineStr">
        <is>
          <t>TRANSPORTATION</t>
        </is>
      </c>
      <c r="G10297" t="inlineStr">
        <is>
          <t>INTERNATIONAL SHIPPING</t>
        </is>
      </c>
      <c r="H10297" t="inlineStr">
        <is>
          <t>RESIDUAL FUEL OIL</t>
        </is>
      </c>
      <c r="I10297" t="n">
        <v>701993.963863308</v>
      </c>
    </row>
    <row r="10298">
      <c r="A10298" t="n">
        <v>523966</v>
      </c>
      <c r="B10298" t="inlineStr">
        <is>
          <t>REFERENCE ELECTRIFICATION - MODERATE TECHNOLOGY ADVANCEMENT</t>
        </is>
      </c>
      <c r="C10298" t="n">
        <v>2026</v>
      </c>
      <c r="E10298" t="inlineStr">
        <is>
          <t>COLORADO</t>
        </is>
      </c>
      <c r="F10298" t="inlineStr">
        <is>
          <t>TRANSPORTATION</t>
        </is>
      </c>
      <c r="G10298" t="inlineStr">
        <is>
          <t>INTERNATIONAL SHIPPING</t>
        </is>
      </c>
      <c r="H10298" t="inlineStr">
        <is>
          <t>LIQUEFIED PIPELINE GAS</t>
        </is>
      </c>
      <c r="I10298" t="n">
        <v>5608.92770431593</v>
      </c>
    </row>
    <row r="10299">
      <c r="A10299" t="n">
        <v>523967</v>
      </c>
      <c r="B10299" t="inlineStr">
        <is>
          <t>REFERENCE ELECTRIFICATION - MODERATE TECHNOLOGY ADVANCEMENT</t>
        </is>
      </c>
      <c r="C10299" t="n">
        <v>2026</v>
      </c>
      <c r="E10299" t="inlineStr">
        <is>
          <t>COLORADO</t>
        </is>
      </c>
      <c r="F10299" t="inlineStr">
        <is>
          <t>TRANSPORTATION</t>
        </is>
      </c>
      <c r="G10299" t="inlineStr">
        <is>
          <t>RECREATIONAL BOATS</t>
        </is>
      </c>
      <c r="H10299" t="inlineStr">
        <is>
          <t>GASOLINE FUEL</t>
        </is>
      </c>
      <c r="I10299" t="n">
        <v>3730211.51131118</v>
      </c>
    </row>
    <row r="10300">
      <c r="A10300" t="n">
        <v>523968</v>
      </c>
      <c r="B10300" t="inlineStr">
        <is>
          <t>REFERENCE ELECTRIFICATION - MODERATE TECHNOLOGY ADVANCEMENT</t>
        </is>
      </c>
      <c r="C10300" t="n">
        <v>2026</v>
      </c>
      <c r="E10300" t="inlineStr">
        <is>
          <t>COLORADO</t>
        </is>
      </c>
      <c r="F10300" t="inlineStr">
        <is>
          <t>TRANSPORTATION</t>
        </is>
      </c>
      <c r="G10300" t="inlineStr">
        <is>
          <t>RECREATIONAL BOATS</t>
        </is>
      </c>
      <c r="H10300" t="inlineStr">
        <is>
          <t>DIESEL FUEL</t>
        </is>
      </c>
      <c r="I10300" t="n">
        <v>1045215.46818492</v>
      </c>
    </row>
    <row r="10301">
      <c r="A10301" t="n">
        <v>523969</v>
      </c>
      <c r="B10301" t="inlineStr">
        <is>
          <t>REFERENCE ELECTRIFICATION - MODERATE TECHNOLOGY ADVANCEMENT</t>
        </is>
      </c>
      <c r="C10301" t="n">
        <v>2026</v>
      </c>
      <c r="E10301" t="inlineStr">
        <is>
          <t>COLORADO</t>
        </is>
      </c>
      <c r="F10301" t="inlineStr">
        <is>
          <t>PRODUCTIVE</t>
        </is>
      </c>
      <c r="G10301" t="inlineStr">
        <is>
          <t>AGRICULTURE-CROPS</t>
        </is>
      </c>
      <c r="H10301" t="inlineStr">
        <is>
          <t>GASOLINE FUEL</t>
        </is>
      </c>
      <c r="I10301" t="n">
        <v>3079321.47585094</v>
      </c>
    </row>
    <row r="10302">
      <c r="A10302" t="n">
        <v>523970</v>
      </c>
      <c r="B10302" t="inlineStr">
        <is>
          <t>REFERENCE ELECTRIFICATION - MODERATE TECHNOLOGY ADVANCEMENT</t>
        </is>
      </c>
      <c r="C10302" t="n">
        <v>2026</v>
      </c>
      <c r="E10302" t="inlineStr">
        <is>
          <t>COLORADO</t>
        </is>
      </c>
      <c r="F10302" t="inlineStr">
        <is>
          <t>PRODUCTIVE</t>
        </is>
      </c>
      <c r="G10302" t="inlineStr">
        <is>
          <t>AGRICULTURE-CROPS</t>
        </is>
      </c>
      <c r="H10302" t="inlineStr">
        <is>
          <t>ELECTRICITY</t>
        </is>
      </c>
      <c r="I10302" t="n">
        <v>6607124.69204206</v>
      </c>
    </row>
    <row r="10303">
      <c r="A10303" t="n">
        <v>523971</v>
      </c>
      <c r="B10303" t="inlineStr">
        <is>
          <t>REFERENCE ELECTRIFICATION - MODERATE TECHNOLOGY ADVANCEMENT</t>
        </is>
      </c>
      <c r="C10303" t="n">
        <v>2026</v>
      </c>
      <c r="E10303" t="inlineStr">
        <is>
          <t>COLORADO</t>
        </is>
      </c>
      <c r="F10303" t="inlineStr">
        <is>
          <t>PRODUCTIVE</t>
        </is>
      </c>
      <c r="G10303" t="inlineStr">
        <is>
          <t>AGRICULTURE-CROPS</t>
        </is>
      </c>
      <c r="H10303" t="inlineStr">
        <is>
          <t>DIESEL FUEL</t>
        </is>
      </c>
      <c r="I10303" t="n">
        <v>11082378.9852704</v>
      </c>
    </row>
    <row r="10304">
      <c r="A10304" t="n">
        <v>523972</v>
      </c>
      <c r="B10304" t="inlineStr">
        <is>
          <t>REFERENCE ELECTRIFICATION - MODERATE TECHNOLOGY ADVANCEMENT</t>
        </is>
      </c>
      <c r="C10304" t="n">
        <v>2026</v>
      </c>
      <c r="E10304" t="inlineStr">
        <is>
          <t>COLORADO</t>
        </is>
      </c>
      <c r="F10304" t="inlineStr">
        <is>
          <t>PRODUCTIVE</t>
        </is>
      </c>
      <c r="G10304" t="inlineStr">
        <is>
          <t>AGRICULTURE-CROPS</t>
        </is>
      </c>
      <c r="H10304" t="inlineStr">
        <is>
          <t>PIPELINE GAS</t>
        </is>
      </c>
      <c r="I10304" t="n">
        <v>1624322.38975513</v>
      </c>
    </row>
    <row r="10305">
      <c r="A10305" t="n">
        <v>523973</v>
      </c>
      <c r="B10305" t="inlineStr">
        <is>
          <t>REFERENCE ELECTRIFICATION - MODERATE TECHNOLOGY ADVANCEMENT</t>
        </is>
      </c>
      <c r="C10305" t="n">
        <v>2026</v>
      </c>
      <c r="E10305" t="inlineStr">
        <is>
          <t>COLORADO</t>
        </is>
      </c>
      <c r="F10305" t="inlineStr">
        <is>
          <t>PRODUCTIVE</t>
        </is>
      </c>
      <c r="G10305" t="inlineStr">
        <is>
          <t>AGRICULTURE-CROPS</t>
        </is>
      </c>
      <c r="H10305" t="inlineStr">
        <is>
          <t>LPG FUEL</t>
        </is>
      </c>
      <c r="I10305" t="n">
        <v>658448.262236668</v>
      </c>
    </row>
    <row r="10306">
      <c r="A10306" t="n">
        <v>523974</v>
      </c>
      <c r="B10306" t="inlineStr">
        <is>
          <t>REFERENCE ELECTRIFICATION - MODERATE TECHNOLOGY ADVANCEMENT</t>
        </is>
      </c>
      <c r="C10306" t="n">
        <v>2026</v>
      </c>
      <c r="E10306" t="inlineStr">
        <is>
          <t>COLORADO</t>
        </is>
      </c>
      <c r="F10306" t="inlineStr">
        <is>
          <t>PRODUCTIVE</t>
        </is>
      </c>
      <c r="G10306" t="inlineStr">
        <is>
          <t>AGRICULTURE-CROPS</t>
        </is>
      </c>
      <c r="H10306" t="inlineStr">
        <is>
          <t>COAL</t>
        </is>
      </c>
      <c r="I10306" t="n">
        <v>0</v>
      </c>
    </row>
    <row r="10307">
      <c r="A10307" t="n">
        <v>523975</v>
      </c>
      <c r="B10307" t="inlineStr">
        <is>
          <t>REFERENCE ELECTRIFICATION - MODERATE TECHNOLOGY ADVANCEMENT</t>
        </is>
      </c>
      <c r="C10307" t="n">
        <v>2026</v>
      </c>
      <c r="E10307" t="inlineStr">
        <is>
          <t>COLORADO</t>
        </is>
      </c>
      <c r="F10307" t="inlineStr">
        <is>
          <t>PRODUCTIVE</t>
        </is>
      </c>
      <c r="G10307" t="inlineStr">
        <is>
          <t>AGRICULTURE-CROPS</t>
        </is>
      </c>
      <c r="H10307" t="inlineStr">
        <is>
          <t>OTHER PETROLEUM</t>
        </is>
      </c>
      <c r="I10307" t="n">
        <v>515845.41347375</v>
      </c>
    </row>
    <row r="10308">
      <c r="A10308" t="n">
        <v>523976</v>
      </c>
      <c r="B10308" t="inlineStr">
        <is>
          <t>REFERENCE ELECTRIFICATION - MODERATE TECHNOLOGY ADVANCEMENT</t>
        </is>
      </c>
      <c r="C10308" t="n">
        <v>2026</v>
      </c>
      <c r="E10308" t="inlineStr">
        <is>
          <t>COLORADO</t>
        </is>
      </c>
      <c r="F10308" t="inlineStr">
        <is>
          <t>PRODUCTIVE</t>
        </is>
      </c>
      <c r="G10308" t="inlineStr">
        <is>
          <t>AGRICULTURE-CROPS</t>
        </is>
      </c>
      <c r="H10308" t="inlineStr">
        <is>
          <t>STEAM</t>
        </is>
      </c>
      <c r="I10308" t="n">
        <v>42190.1919416917</v>
      </c>
    </row>
    <row r="10309">
      <c r="A10309" t="n">
        <v>523977</v>
      </c>
      <c r="B10309" t="inlineStr">
        <is>
          <t>REFERENCE ELECTRIFICATION - MODERATE TECHNOLOGY ADVANCEMENT</t>
        </is>
      </c>
      <c r="C10309" t="n">
        <v>2026</v>
      </c>
      <c r="E10309" t="inlineStr">
        <is>
          <t>COLORADO</t>
        </is>
      </c>
      <c r="F10309" t="inlineStr">
        <is>
          <t>PRODUCTIVE</t>
        </is>
      </c>
      <c r="G10309" t="inlineStr">
        <is>
          <t>AGRICULTURE-CROPS</t>
        </is>
      </c>
      <c r="H10309" t="inlineStr">
        <is>
          <t>MUNICIPAL SOLID WASTE</t>
        </is>
      </c>
      <c r="I10309" t="n">
        <v>2950641.39042878</v>
      </c>
    </row>
    <row r="10310">
      <c r="A10310" t="n">
        <v>523978</v>
      </c>
      <c r="B10310" t="inlineStr">
        <is>
          <t>REFERENCE ELECTRIFICATION - MODERATE TECHNOLOGY ADVANCEMENT</t>
        </is>
      </c>
      <c r="C10310" t="n">
        <v>2026</v>
      </c>
      <c r="E10310" t="inlineStr">
        <is>
          <t>COLORADO</t>
        </is>
      </c>
      <c r="F10310" t="inlineStr">
        <is>
          <t>PRODUCTIVE</t>
        </is>
      </c>
      <c r="G10310" t="inlineStr">
        <is>
          <t>AGRICULTURE-OTHER</t>
        </is>
      </c>
      <c r="H10310" t="inlineStr">
        <is>
          <t>GASOLINE FUEL</t>
        </is>
      </c>
      <c r="I10310" t="n">
        <v>229151.530649745</v>
      </c>
    </row>
    <row r="10311">
      <c r="A10311" t="n">
        <v>523979</v>
      </c>
      <c r="B10311" t="inlineStr">
        <is>
          <t>REFERENCE ELECTRIFICATION - MODERATE TECHNOLOGY ADVANCEMENT</t>
        </is>
      </c>
      <c r="C10311" t="n">
        <v>2026</v>
      </c>
      <c r="E10311" t="inlineStr">
        <is>
          <t>COLORADO</t>
        </is>
      </c>
      <c r="F10311" t="inlineStr">
        <is>
          <t>PRODUCTIVE</t>
        </is>
      </c>
      <c r="G10311" t="inlineStr">
        <is>
          <t>AGRICULTURE-OTHER</t>
        </is>
      </c>
      <c r="H10311" t="inlineStr">
        <is>
          <t>ELECTRICITY</t>
        </is>
      </c>
      <c r="I10311" t="n">
        <v>182081.68060056</v>
      </c>
    </row>
    <row r="10312">
      <c r="A10312" t="n">
        <v>523980</v>
      </c>
      <c r="B10312" t="inlineStr">
        <is>
          <t>REFERENCE ELECTRIFICATION - MODERATE TECHNOLOGY ADVANCEMENT</t>
        </is>
      </c>
      <c r="C10312" t="n">
        <v>2026</v>
      </c>
      <c r="E10312" t="inlineStr">
        <is>
          <t>COLORADO</t>
        </is>
      </c>
      <c r="F10312" t="inlineStr">
        <is>
          <t>PRODUCTIVE</t>
        </is>
      </c>
      <c r="G10312" t="inlineStr">
        <is>
          <t>AGRICULTURE-OTHER</t>
        </is>
      </c>
      <c r="H10312" t="inlineStr">
        <is>
          <t>DIESEL FUEL</t>
        </is>
      </c>
      <c r="I10312" t="n">
        <v>528308.260648586</v>
      </c>
    </row>
    <row r="10313">
      <c r="A10313" t="n">
        <v>523981</v>
      </c>
      <c r="B10313" t="inlineStr">
        <is>
          <t>REFERENCE ELECTRIFICATION - MODERATE TECHNOLOGY ADVANCEMENT</t>
        </is>
      </c>
      <c r="C10313" t="n">
        <v>2026</v>
      </c>
      <c r="E10313" t="inlineStr">
        <is>
          <t>COLORADO</t>
        </is>
      </c>
      <c r="F10313" t="inlineStr">
        <is>
          <t>PRODUCTIVE</t>
        </is>
      </c>
      <c r="G10313" t="inlineStr">
        <is>
          <t>AGRICULTURE-OTHER</t>
        </is>
      </c>
      <c r="H10313" t="inlineStr">
        <is>
          <t>PIPELINE GAS</t>
        </is>
      </c>
      <c r="I10313" t="n">
        <v>48041.7938555101</v>
      </c>
    </row>
    <row r="10314">
      <c r="A10314" t="n">
        <v>523982</v>
      </c>
      <c r="B10314" t="inlineStr">
        <is>
          <t>REFERENCE ELECTRIFICATION - MODERATE TECHNOLOGY ADVANCEMENT</t>
        </is>
      </c>
      <c r="C10314" t="n">
        <v>2026</v>
      </c>
      <c r="E10314" t="inlineStr">
        <is>
          <t>COLORADO</t>
        </is>
      </c>
      <c r="F10314" t="inlineStr">
        <is>
          <t>PRODUCTIVE</t>
        </is>
      </c>
      <c r="G10314" t="inlineStr">
        <is>
          <t>AGRICULTURE-OTHER</t>
        </is>
      </c>
      <c r="H10314" t="inlineStr">
        <is>
          <t>LPG FUEL</t>
        </is>
      </c>
      <c r="I10314" t="n">
        <v>72921.0307680719</v>
      </c>
    </row>
    <row r="10315">
      <c r="A10315" t="n">
        <v>523983</v>
      </c>
      <c r="B10315" t="inlineStr">
        <is>
          <t>REFERENCE ELECTRIFICATION - MODERATE TECHNOLOGY ADVANCEMENT</t>
        </is>
      </c>
      <c r="C10315" t="n">
        <v>2026</v>
      </c>
      <c r="E10315" t="inlineStr">
        <is>
          <t>COLORADO</t>
        </is>
      </c>
      <c r="F10315" t="inlineStr">
        <is>
          <t>PRODUCTIVE</t>
        </is>
      </c>
      <c r="G10315" t="inlineStr">
        <is>
          <t>AGRICULTURE-OTHER</t>
        </is>
      </c>
      <c r="H10315" t="inlineStr">
        <is>
          <t>OTHER PETROLEUM</t>
        </is>
      </c>
      <c r="I10315" t="n">
        <v>26936.7283467311</v>
      </c>
    </row>
    <row r="10316">
      <c r="A10316" t="n">
        <v>523984</v>
      </c>
      <c r="B10316" t="inlineStr">
        <is>
          <t>REFERENCE ELECTRIFICATION - MODERATE TECHNOLOGY ADVANCEMENT</t>
        </is>
      </c>
      <c r="C10316" t="n">
        <v>2026</v>
      </c>
      <c r="E10316" t="inlineStr">
        <is>
          <t>COLORADO</t>
        </is>
      </c>
      <c r="F10316" t="inlineStr">
        <is>
          <t>PRODUCTIVE</t>
        </is>
      </c>
      <c r="G10316" t="inlineStr">
        <is>
          <t>AGRICULTURE-OTHER</t>
        </is>
      </c>
      <c r="H10316" t="inlineStr">
        <is>
          <t>STEAM</t>
        </is>
      </c>
      <c r="I10316" t="n">
        <v>0</v>
      </c>
    </row>
    <row r="10317">
      <c r="A10317" t="n">
        <v>523985</v>
      </c>
      <c r="B10317" t="inlineStr">
        <is>
          <t>REFERENCE ELECTRIFICATION - MODERATE TECHNOLOGY ADVANCEMENT</t>
        </is>
      </c>
      <c r="C10317" t="n">
        <v>2026</v>
      </c>
      <c r="E10317" t="inlineStr">
        <is>
          <t>COLORADO</t>
        </is>
      </c>
      <c r="F10317" t="inlineStr">
        <is>
          <t>PRODUCTIVE</t>
        </is>
      </c>
      <c r="G10317" t="inlineStr">
        <is>
          <t>AGRICULTURE-OTHER</t>
        </is>
      </c>
      <c r="H10317" t="inlineStr">
        <is>
          <t>MUNICIPAL SOLID WASTE</t>
        </is>
      </c>
      <c r="I10317" t="n">
        <v>252049.01200915</v>
      </c>
    </row>
    <row r="10318">
      <c r="A10318" t="n">
        <v>523986</v>
      </c>
      <c r="B10318" t="inlineStr">
        <is>
          <t>REFERENCE ELECTRIFICATION - MODERATE TECHNOLOGY ADVANCEMENT</t>
        </is>
      </c>
      <c r="C10318" t="n">
        <v>2026</v>
      </c>
      <c r="E10318" t="inlineStr">
        <is>
          <t>COLORADO</t>
        </is>
      </c>
      <c r="F10318" t="inlineStr">
        <is>
          <t>PRODUCTIVE</t>
        </is>
      </c>
      <c r="G10318" t="inlineStr">
        <is>
          <t>METAL AND OTHER NON-METALLIC MINING</t>
        </is>
      </c>
      <c r="H10318" t="inlineStr">
        <is>
          <t>GASOLINE FUEL</t>
        </is>
      </c>
      <c r="I10318" t="n">
        <v>509948.000777388</v>
      </c>
    </row>
    <row r="10319">
      <c r="A10319" t="n">
        <v>523987</v>
      </c>
      <c r="B10319" t="inlineStr">
        <is>
          <t>REFERENCE ELECTRIFICATION - MODERATE TECHNOLOGY ADVANCEMENT</t>
        </is>
      </c>
      <c r="C10319" t="n">
        <v>2026</v>
      </c>
      <c r="E10319" t="inlineStr">
        <is>
          <t>COLORADO</t>
        </is>
      </c>
      <c r="F10319" t="inlineStr">
        <is>
          <t>PRODUCTIVE</t>
        </is>
      </c>
      <c r="G10319" t="inlineStr">
        <is>
          <t>METAL AND OTHER NON-METALLIC MINING</t>
        </is>
      </c>
      <c r="H10319" t="inlineStr">
        <is>
          <t>ELECTRICITY</t>
        </is>
      </c>
      <c r="I10319" t="n">
        <v>7774917.61047347</v>
      </c>
    </row>
    <row r="10320">
      <c r="A10320" t="n">
        <v>523988</v>
      </c>
      <c r="B10320" t="inlineStr">
        <is>
          <t>REFERENCE ELECTRIFICATION - MODERATE TECHNOLOGY ADVANCEMENT</t>
        </is>
      </c>
      <c r="C10320" t="n">
        <v>2026</v>
      </c>
      <c r="E10320" t="inlineStr">
        <is>
          <t>COLORADO</t>
        </is>
      </c>
      <c r="F10320" t="inlineStr">
        <is>
          <t>PRODUCTIVE</t>
        </is>
      </c>
      <c r="G10320" t="inlineStr">
        <is>
          <t>METAL AND OTHER NON-METALLIC MINING</t>
        </is>
      </c>
      <c r="H10320" t="inlineStr">
        <is>
          <t>DIESEL FUEL</t>
        </is>
      </c>
      <c r="I10320" t="n">
        <v>4763449.26409491</v>
      </c>
    </row>
    <row r="10321">
      <c r="A10321" t="n">
        <v>523989</v>
      </c>
      <c r="B10321" t="inlineStr">
        <is>
          <t>REFERENCE ELECTRIFICATION - MODERATE TECHNOLOGY ADVANCEMENT</t>
        </is>
      </c>
      <c r="C10321" t="n">
        <v>2026</v>
      </c>
      <c r="E10321" t="inlineStr">
        <is>
          <t>COLORADO</t>
        </is>
      </c>
      <c r="F10321" t="inlineStr">
        <is>
          <t>PRODUCTIVE</t>
        </is>
      </c>
      <c r="G10321" t="inlineStr">
        <is>
          <t>METAL AND OTHER NON-METALLIC MINING</t>
        </is>
      </c>
      <c r="H10321" t="inlineStr">
        <is>
          <t>PIPELINE GAS</t>
        </is>
      </c>
      <c r="I10321" t="n">
        <v>4102061.39901377</v>
      </c>
    </row>
    <row r="10322">
      <c r="A10322" t="n">
        <v>523990</v>
      </c>
      <c r="B10322" t="inlineStr">
        <is>
          <t>REFERENCE ELECTRIFICATION - MODERATE TECHNOLOGY ADVANCEMENT</t>
        </is>
      </c>
      <c r="C10322" t="n">
        <v>2026</v>
      </c>
      <c r="E10322" t="inlineStr">
        <is>
          <t>COLORADO</t>
        </is>
      </c>
      <c r="F10322" t="inlineStr">
        <is>
          <t>PRODUCTIVE</t>
        </is>
      </c>
      <c r="G10322" t="inlineStr">
        <is>
          <t>METAL AND OTHER NON-METALLIC MINING</t>
        </is>
      </c>
      <c r="H10322" t="inlineStr">
        <is>
          <t>RESIDUAL FUEL OIL</t>
        </is>
      </c>
      <c r="I10322" t="n">
        <v>0</v>
      </c>
    </row>
    <row r="10323">
      <c r="A10323" t="n">
        <v>523991</v>
      </c>
      <c r="B10323" t="inlineStr">
        <is>
          <t>REFERENCE ELECTRIFICATION - MODERATE TECHNOLOGY ADVANCEMENT</t>
        </is>
      </c>
      <c r="C10323" t="n">
        <v>2026</v>
      </c>
      <c r="E10323" t="inlineStr">
        <is>
          <t>COLORADO</t>
        </is>
      </c>
      <c r="F10323" t="inlineStr">
        <is>
          <t>PRODUCTIVE</t>
        </is>
      </c>
      <c r="G10323" t="inlineStr">
        <is>
          <t>METAL AND OTHER NON-METALLIC MINING</t>
        </is>
      </c>
      <c r="H10323" t="inlineStr">
        <is>
          <t>COAL</t>
        </is>
      </c>
      <c r="I10323" t="n">
        <v>164876.071169837</v>
      </c>
    </row>
    <row r="10324">
      <c r="A10324" t="n">
        <v>523992</v>
      </c>
      <c r="B10324" t="inlineStr">
        <is>
          <t>REFERENCE ELECTRIFICATION - MODERATE TECHNOLOGY ADVANCEMENT</t>
        </is>
      </c>
      <c r="C10324" t="n">
        <v>2026</v>
      </c>
      <c r="E10324" t="inlineStr">
        <is>
          <t>COLORADO</t>
        </is>
      </c>
      <c r="F10324" t="inlineStr">
        <is>
          <t>PRODUCTIVE</t>
        </is>
      </c>
      <c r="G10324" t="inlineStr">
        <is>
          <t>METAL AND OTHER NON-METALLIC MINING</t>
        </is>
      </c>
      <c r="H10324" t="inlineStr">
        <is>
          <t>OTHER PETROLEUM</t>
        </is>
      </c>
      <c r="I10324" t="n">
        <v>279146.615544972</v>
      </c>
    </row>
    <row r="10325">
      <c r="A10325" t="n">
        <v>523993</v>
      </c>
      <c r="B10325" t="inlineStr">
        <is>
          <t>REFERENCE ELECTRIFICATION - MODERATE TECHNOLOGY ADVANCEMENT</t>
        </is>
      </c>
      <c r="C10325" t="n">
        <v>2026</v>
      </c>
      <c r="E10325" t="inlineStr">
        <is>
          <t>COLORADO</t>
        </is>
      </c>
      <c r="F10325" t="inlineStr">
        <is>
          <t>PRODUCTIVE</t>
        </is>
      </c>
      <c r="G10325" t="inlineStr">
        <is>
          <t>METAL AND OTHER NON-METALLIC MINING</t>
        </is>
      </c>
      <c r="H10325" t="inlineStr">
        <is>
          <t>STEAM</t>
        </is>
      </c>
      <c r="I10325" t="n">
        <v>213472.445535966</v>
      </c>
    </row>
    <row r="10326">
      <c r="A10326" t="n">
        <v>523994</v>
      </c>
      <c r="B10326" t="inlineStr">
        <is>
          <t>REFERENCE ELECTRIFICATION - MODERATE TECHNOLOGY ADVANCEMENT</t>
        </is>
      </c>
      <c r="C10326" t="n">
        <v>2026</v>
      </c>
      <c r="E10326" t="inlineStr">
        <is>
          <t>COLORADO</t>
        </is>
      </c>
      <c r="F10326" t="inlineStr">
        <is>
          <t>PRODUCTIVE</t>
        </is>
      </c>
      <c r="G10326" t="inlineStr">
        <is>
          <t>CONSTRUCTION</t>
        </is>
      </c>
      <c r="H10326" t="inlineStr">
        <is>
          <t>GASOLINE FUEL</t>
        </is>
      </c>
      <c r="I10326" t="n">
        <v>0</v>
      </c>
    </row>
    <row r="10327">
      <c r="A10327" t="n">
        <v>523995</v>
      </c>
      <c r="B10327" t="inlineStr">
        <is>
          <t>REFERENCE ELECTRIFICATION - MODERATE TECHNOLOGY ADVANCEMENT</t>
        </is>
      </c>
      <c r="C10327" t="n">
        <v>2026</v>
      </c>
      <c r="E10327" t="inlineStr">
        <is>
          <t>COLORADO</t>
        </is>
      </c>
      <c r="F10327" t="inlineStr">
        <is>
          <t>PRODUCTIVE</t>
        </is>
      </c>
      <c r="G10327" t="inlineStr">
        <is>
          <t>CONSTRUCTION</t>
        </is>
      </c>
      <c r="H10327" t="inlineStr">
        <is>
          <t>ELECTRICITY</t>
        </is>
      </c>
      <c r="I10327" t="n">
        <v>5923209.77611202</v>
      </c>
    </row>
    <row r="10328">
      <c r="A10328" t="n">
        <v>523996</v>
      </c>
      <c r="B10328" t="inlineStr">
        <is>
          <t>REFERENCE ELECTRIFICATION - MODERATE TECHNOLOGY ADVANCEMENT</t>
        </is>
      </c>
      <c r="C10328" t="n">
        <v>2026</v>
      </c>
      <c r="E10328" t="inlineStr">
        <is>
          <t>COLORADO</t>
        </is>
      </c>
      <c r="F10328" t="inlineStr">
        <is>
          <t>PRODUCTIVE</t>
        </is>
      </c>
      <c r="G10328" t="inlineStr">
        <is>
          <t>CONSTRUCTION</t>
        </is>
      </c>
      <c r="H10328" t="inlineStr">
        <is>
          <t>DIESEL FUEL</t>
        </is>
      </c>
      <c r="I10328" t="n">
        <v>4898386.43688633</v>
      </c>
    </row>
    <row r="10329">
      <c r="A10329" t="n">
        <v>523997</v>
      </c>
      <c r="B10329" t="inlineStr">
        <is>
          <t>REFERENCE ELECTRIFICATION - MODERATE TECHNOLOGY ADVANCEMENT</t>
        </is>
      </c>
      <c r="C10329" t="n">
        <v>2026</v>
      </c>
      <c r="E10329" t="inlineStr">
        <is>
          <t>COLORADO</t>
        </is>
      </c>
      <c r="F10329" t="inlineStr">
        <is>
          <t>PRODUCTIVE</t>
        </is>
      </c>
      <c r="G10329" t="inlineStr">
        <is>
          <t>CONSTRUCTION</t>
        </is>
      </c>
      <c r="H10329" t="inlineStr">
        <is>
          <t>PIPELINE GAS</t>
        </is>
      </c>
      <c r="I10329" t="n">
        <v>221191.767257318</v>
      </c>
    </row>
    <row r="10330">
      <c r="A10330" t="n">
        <v>523998</v>
      </c>
      <c r="B10330" t="inlineStr">
        <is>
          <t>REFERENCE ELECTRIFICATION - MODERATE TECHNOLOGY ADVANCEMENT</t>
        </is>
      </c>
      <c r="C10330" t="n">
        <v>2026</v>
      </c>
      <c r="E10330" t="inlineStr">
        <is>
          <t>COLORADO</t>
        </is>
      </c>
      <c r="F10330" t="inlineStr">
        <is>
          <t>PRODUCTIVE</t>
        </is>
      </c>
      <c r="G10330" t="inlineStr">
        <is>
          <t>CONSTRUCTION</t>
        </is>
      </c>
      <c r="H10330" t="inlineStr">
        <is>
          <t>LPG FUEL</t>
        </is>
      </c>
      <c r="I10330" t="n">
        <v>899974.998311545</v>
      </c>
    </row>
    <row r="10331">
      <c r="A10331" t="n">
        <v>523999</v>
      </c>
      <c r="B10331" t="inlineStr">
        <is>
          <t>REFERENCE ELECTRIFICATION - MODERATE TECHNOLOGY ADVANCEMENT</t>
        </is>
      </c>
      <c r="C10331" t="n">
        <v>2026</v>
      </c>
      <c r="E10331" t="inlineStr">
        <is>
          <t>COLORADO</t>
        </is>
      </c>
      <c r="F10331" t="inlineStr">
        <is>
          <t>PRODUCTIVE</t>
        </is>
      </c>
      <c r="G10331" t="inlineStr">
        <is>
          <t>CONSTRUCTION</t>
        </is>
      </c>
      <c r="H10331" t="inlineStr">
        <is>
          <t>RESIDUAL FUEL OIL</t>
        </is>
      </c>
      <c r="I10331" t="n">
        <v>0</v>
      </c>
    </row>
    <row r="10332">
      <c r="A10332" t="n">
        <v>524000</v>
      </c>
      <c r="B10332" t="inlineStr">
        <is>
          <t>REFERENCE ELECTRIFICATION - MODERATE TECHNOLOGY ADVANCEMENT</t>
        </is>
      </c>
      <c r="C10332" t="n">
        <v>2026</v>
      </c>
      <c r="E10332" t="inlineStr">
        <is>
          <t>COLORADO</t>
        </is>
      </c>
      <c r="F10332" t="inlineStr">
        <is>
          <t>PRODUCTIVE</t>
        </is>
      </c>
      <c r="G10332" t="inlineStr">
        <is>
          <t>CONSTRUCTION</t>
        </is>
      </c>
      <c r="H10332" t="inlineStr">
        <is>
          <t>COAL</t>
        </is>
      </c>
      <c r="I10332" t="n">
        <v>0</v>
      </c>
    </row>
    <row r="10333">
      <c r="A10333" t="n">
        <v>524001</v>
      </c>
      <c r="B10333" t="inlineStr">
        <is>
          <t>REFERENCE ELECTRIFICATION - MODERATE TECHNOLOGY ADVANCEMENT</t>
        </is>
      </c>
      <c r="C10333" t="n">
        <v>2026</v>
      </c>
      <c r="E10333" t="inlineStr">
        <is>
          <t>COLORADO</t>
        </is>
      </c>
      <c r="F10333" t="inlineStr">
        <is>
          <t>PRODUCTIVE</t>
        </is>
      </c>
      <c r="G10333" t="inlineStr">
        <is>
          <t>CONSTRUCTION</t>
        </is>
      </c>
      <c r="H10333" t="inlineStr">
        <is>
          <t>OTHER PETROLEUM</t>
        </is>
      </c>
      <c r="I10333" t="n">
        <v>196588.363339927</v>
      </c>
    </row>
    <row r="10334">
      <c r="A10334" t="n">
        <v>524002</v>
      </c>
      <c r="B10334" t="inlineStr">
        <is>
          <t>REFERENCE ELECTRIFICATION - MODERATE TECHNOLOGY ADVANCEMENT</t>
        </is>
      </c>
      <c r="C10334" t="n">
        <v>2026</v>
      </c>
      <c r="E10334" t="inlineStr">
        <is>
          <t>COLORADO</t>
        </is>
      </c>
      <c r="F10334" t="inlineStr">
        <is>
          <t>PRODUCTIVE</t>
        </is>
      </c>
      <c r="G10334" t="inlineStr">
        <is>
          <t>CONSTRUCTION</t>
        </is>
      </c>
      <c r="H10334" t="inlineStr">
        <is>
          <t>STEAM</t>
        </is>
      </c>
      <c r="I10334" t="n">
        <v>0</v>
      </c>
    </row>
    <row r="10335">
      <c r="A10335" t="n">
        <v>524003</v>
      </c>
      <c r="B10335" t="inlineStr">
        <is>
          <t>REFERENCE ELECTRIFICATION - MODERATE TECHNOLOGY ADVANCEMENT</t>
        </is>
      </c>
      <c r="C10335" t="n">
        <v>2026</v>
      </c>
      <c r="E10335" t="inlineStr">
        <is>
          <t>COLORADO</t>
        </is>
      </c>
      <c r="F10335" t="inlineStr">
        <is>
          <t>PRODUCTIVE</t>
        </is>
      </c>
      <c r="G10335" t="inlineStr">
        <is>
          <t>CONSTRUCTION</t>
        </is>
      </c>
      <c r="H10335" t="inlineStr">
        <is>
          <t>ASPHALT</t>
        </is>
      </c>
      <c r="I10335" t="n">
        <v>14763873.6717616</v>
      </c>
    </row>
    <row r="10336">
      <c r="A10336" t="n">
        <v>524004</v>
      </c>
      <c r="B10336" t="inlineStr">
        <is>
          <t>REFERENCE ELECTRIFICATION - MODERATE TECHNOLOGY ADVANCEMENT</t>
        </is>
      </c>
      <c r="C10336" t="n">
        <v>2026</v>
      </c>
      <c r="E10336" t="inlineStr">
        <is>
          <t>COLORADO</t>
        </is>
      </c>
      <c r="F10336" t="inlineStr">
        <is>
          <t>PRODUCTIVE</t>
        </is>
      </c>
      <c r="G10336" t="inlineStr">
        <is>
          <t>FOOD AND KINDRED PRODUCTS</t>
        </is>
      </c>
      <c r="H10336" t="inlineStr">
        <is>
          <t>ELECTRICITY</t>
        </is>
      </c>
      <c r="I10336" t="n">
        <v>1425632.65101654</v>
      </c>
    </row>
    <row r="10337">
      <c r="A10337" t="n">
        <v>524005</v>
      </c>
      <c r="B10337" t="inlineStr">
        <is>
          <t>REFERENCE ELECTRIFICATION - MODERATE TECHNOLOGY ADVANCEMENT</t>
        </is>
      </c>
      <c r="C10337" t="n">
        <v>2026</v>
      </c>
      <c r="E10337" t="inlineStr">
        <is>
          <t>COLORADO</t>
        </is>
      </c>
      <c r="F10337" t="inlineStr">
        <is>
          <t>PRODUCTIVE</t>
        </is>
      </c>
      <c r="G10337" t="inlineStr">
        <is>
          <t>FOOD AND KINDRED PRODUCTS</t>
        </is>
      </c>
      <c r="H10337" t="inlineStr">
        <is>
          <t>DIESEL FUEL</t>
        </is>
      </c>
      <c r="I10337" t="n">
        <v>175941.741826484</v>
      </c>
    </row>
    <row r="10338">
      <c r="A10338" t="n">
        <v>524006</v>
      </c>
      <c r="B10338" t="inlineStr">
        <is>
          <t>REFERENCE ELECTRIFICATION - MODERATE TECHNOLOGY ADVANCEMENT</t>
        </is>
      </c>
      <c r="C10338" t="n">
        <v>2026</v>
      </c>
      <c r="E10338" t="inlineStr">
        <is>
          <t>COLORADO</t>
        </is>
      </c>
      <c r="F10338" t="inlineStr">
        <is>
          <t>PRODUCTIVE</t>
        </is>
      </c>
      <c r="G10338" t="inlineStr">
        <is>
          <t>FOOD AND KINDRED PRODUCTS</t>
        </is>
      </c>
      <c r="H10338" t="inlineStr">
        <is>
          <t>PIPELINE GAS</t>
        </is>
      </c>
      <c r="I10338" t="n">
        <v>1339305.01394567</v>
      </c>
    </row>
    <row r="10339">
      <c r="A10339" t="n">
        <v>524007</v>
      </c>
      <c r="B10339" t="inlineStr">
        <is>
          <t>REFERENCE ELECTRIFICATION - MODERATE TECHNOLOGY ADVANCEMENT</t>
        </is>
      </c>
      <c r="C10339" t="n">
        <v>2026</v>
      </c>
      <c r="E10339" t="inlineStr">
        <is>
          <t>COLORADO</t>
        </is>
      </c>
      <c r="F10339" t="inlineStr">
        <is>
          <t>PRODUCTIVE</t>
        </is>
      </c>
      <c r="G10339" t="inlineStr">
        <is>
          <t>FOOD AND KINDRED PRODUCTS</t>
        </is>
      </c>
      <c r="H10339" t="inlineStr">
        <is>
          <t>LPG FUEL</t>
        </is>
      </c>
      <c r="I10339" t="n">
        <v>19950.2474946631</v>
      </c>
    </row>
    <row r="10340">
      <c r="A10340" t="n">
        <v>524008</v>
      </c>
      <c r="B10340" t="inlineStr">
        <is>
          <t>REFERENCE ELECTRIFICATION - MODERATE TECHNOLOGY ADVANCEMENT</t>
        </is>
      </c>
      <c r="C10340" t="n">
        <v>2026</v>
      </c>
      <c r="E10340" t="inlineStr">
        <is>
          <t>COLORADO</t>
        </is>
      </c>
      <c r="F10340" t="inlineStr">
        <is>
          <t>PRODUCTIVE</t>
        </is>
      </c>
      <c r="G10340" t="inlineStr">
        <is>
          <t>FOOD AND KINDRED PRODUCTS</t>
        </is>
      </c>
      <c r="H10340" t="inlineStr">
        <is>
          <t>STEAM</t>
        </is>
      </c>
      <c r="I10340" t="n">
        <v>458253.944773006</v>
      </c>
    </row>
    <row r="10341">
      <c r="A10341" t="n">
        <v>524009</v>
      </c>
      <c r="B10341" t="inlineStr">
        <is>
          <t>REFERENCE ELECTRIFICATION - MODERATE TECHNOLOGY ADVANCEMENT</t>
        </is>
      </c>
      <c r="C10341" t="n">
        <v>2026</v>
      </c>
      <c r="E10341" t="inlineStr">
        <is>
          <t>COLORADO</t>
        </is>
      </c>
      <c r="F10341" t="inlineStr">
        <is>
          <t>PRODUCTIVE</t>
        </is>
      </c>
      <c r="G10341" t="inlineStr">
        <is>
          <t>PAPER AND ALLIED PRODUCTS</t>
        </is>
      </c>
      <c r="H10341" t="inlineStr">
        <is>
          <t>ELECTRICITY</t>
        </is>
      </c>
      <c r="I10341" t="n">
        <v>1566266.26027047</v>
      </c>
    </row>
    <row r="10342">
      <c r="A10342" t="n">
        <v>524010</v>
      </c>
      <c r="B10342" t="inlineStr">
        <is>
          <t>REFERENCE ELECTRIFICATION - MODERATE TECHNOLOGY ADVANCEMENT</t>
        </is>
      </c>
      <c r="C10342" t="n">
        <v>2026</v>
      </c>
      <c r="E10342" t="inlineStr">
        <is>
          <t>COLORADO</t>
        </is>
      </c>
      <c r="F10342" t="inlineStr">
        <is>
          <t>PRODUCTIVE</t>
        </is>
      </c>
      <c r="G10342" t="inlineStr">
        <is>
          <t>PAPER AND ALLIED PRODUCTS</t>
        </is>
      </c>
      <c r="H10342" t="inlineStr">
        <is>
          <t>DIESEL FUEL</t>
        </is>
      </c>
      <c r="I10342" t="n">
        <v>11595.1105860868</v>
      </c>
    </row>
    <row r="10343">
      <c r="A10343" t="n">
        <v>524011</v>
      </c>
      <c r="B10343" t="inlineStr">
        <is>
          <t>REFERENCE ELECTRIFICATION - MODERATE TECHNOLOGY ADVANCEMENT</t>
        </is>
      </c>
      <c r="C10343" t="n">
        <v>2026</v>
      </c>
      <c r="E10343" t="inlineStr">
        <is>
          <t>COLORADO</t>
        </is>
      </c>
      <c r="F10343" t="inlineStr">
        <is>
          <t>PRODUCTIVE</t>
        </is>
      </c>
      <c r="G10343" t="inlineStr">
        <is>
          <t>PAPER AND ALLIED PRODUCTS</t>
        </is>
      </c>
      <c r="H10343" t="inlineStr">
        <is>
          <t>PIPELINE GAS</t>
        </is>
      </c>
      <c r="I10343" t="n">
        <v>694396.9945755959</v>
      </c>
    </row>
    <row r="10344">
      <c r="A10344" t="n">
        <v>524012</v>
      </c>
      <c r="B10344" t="inlineStr">
        <is>
          <t>REFERENCE ELECTRIFICATION - MODERATE TECHNOLOGY ADVANCEMENT</t>
        </is>
      </c>
      <c r="C10344" t="n">
        <v>2026</v>
      </c>
      <c r="E10344" t="inlineStr">
        <is>
          <t>COLORADO</t>
        </is>
      </c>
      <c r="F10344" t="inlineStr">
        <is>
          <t>PRODUCTIVE</t>
        </is>
      </c>
      <c r="G10344" t="inlineStr">
        <is>
          <t>PAPER AND ALLIED PRODUCTS</t>
        </is>
      </c>
      <c r="H10344" t="inlineStr">
        <is>
          <t>LPG FUEL</t>
        </is>
      </c>
      <c r="I10344" t="n">
        <v>27470.5099284701</v>
      </c>
    </row>
    <row r="10345">
      <c r="A10345" t="n">
        <v>524013</v>
      </c>
      <c r="B10345" t="inlineStr">
        <is>
          <t>REFERENCE ELECTRIFICATION - MODERATE TECHNOLOGY ADVANCEMENT</t>
        </is>
      </c>
      <c r="C10345" t="n">
        <v>2026</v>
      </c>
      <c r="E10345" t="inlineStr">
        <is>
          <t>COLORADO</t>
        </is>
      </c>
      <c r="F10345" t="inlineStr">
        <is>
          <t>PRODUCTIVE</t>
        </is>
      </c>
      <c r="G10345" t="inlineStr">
        <is>
          <t>PAPER AND ALLIED PRODUCTS</t>
        </is>
      </c>
      <c r="H10345" t="inlineStr">
        <is>
          <t>RESIDUAL FUEL OIL</t>
        </is>
      </c>
      <c r="I10345" t="n">
        <v>0</v>
      </c>
    </row>
    <row r="10346">
      <c r="A10346" t="n">
        <v>524014</v>
      </c>
      <c r="B10346" t="inlineStr">
        <is>
          <t>REFERENCE ELECTRIFICATION - MODERATE TECHNOLOGY ADVANCEMENT</t>
        </is>
      </c>
      <c r="C10346" t="n">
        <v>2026</v>
      </c>
      <c r="E10346" t="inlineStr">
        <is>
          <t>COLORADO</t>
        </is>
      </c>
      <c r="F10346" t="inlineStr">
        <is>
          <t>PRODUCTIVE</t>
        </is>
      </c>
      <c r="G10346" t="inlineStr">
        <is>
          <t>PAPER AND ALLIED PRODUCTS</t>
        </is>
      </c>
      <c r="H10346" t="inlineStr">
        <is>
          <t>COAL</t>
        </is>
      </c>
      <c r="I10346" t="n">
        <v>4695.54065056408</v>
      </c>
    </row>
    <row r="10347">
      <c r="A10347" t="n">
        <v>524015</v>
      </c>
      <c r="B10347" t="inlineStr">
        <is>
          <t>REFERENCE ELECTRIFICATION - MODERATE TECHNOLOGY ADVANCEMENT</t>
        </is>
      </c>
      <c r="C10347" t="n">
        <v>2026</v>
      </c>
      <c r="E10347" t="inlineStr">
        <is>
          <t>COLORADO</t>
        </is>
      </c>
      <c r="F10347" t="inlineStr">
        <is>
          <t>PRODUCTIVE</t>
        </is>
      </c>
      <c r="G10347" t="inlineStr">
        <is>
          <t>PAPER AND ALLIED PRODUCTS</t>
        </is>
      </c>
      <c r="H10347" t="inlineStr">
        <is>
          <t>STEAM</t>
        </is>
      </c>
      <c r="I10347" t="n">
        <v>3603108.74410631</v>
      </c>
    </row>
    <row r="10348">
      <c r="A10348" t="n">
        <v>524016</v>
      </c>
      <c r="B10348" t="inlineStr">
        <is>
          <t>REFERENCE ELECTRIFICATION - MODERATE TECHNOLOGY ADVANCEMENT</t>
        </is>
      </c>
      <c r="C10348" t="n">
        <v>2026</v>
      </c>
      <c r="E10348" t="inlineStr">
        <is>
          <t>COLORADO</t>
        </is>
      </c>
      <c r="F10348" t="inlineStr">
        <is>
          <t>PRODUCTIVE</t>
        </is>
      </c>
      <c r="G10348" t="inlineStr">
        <is>
          <t>BULK CHEMICALS</t>
        </is>
      </c>
      <c r="H10348" t="inlineStr">
        <is>
          <t>ELECTRICITY</t>
        </is>
      </c>
      <c r="I10348" t="n">
        <v>1985029.70322708</v>
      </c>
    </row>
    <row r="10349">
      <c r="A10349" t="n">
        <v>524017</v>
      </c>
      <c r="B10349" t="inlineStr">
        <is>
          <t>REFERENCE ELECTRIFICATION - MODERATE TECHNOLOGY ADVANCEMENT</t>
        </is>
      </c>
      <c r="C10349" t="n">
        <v>2026</v>
      </c>
      <c r="E10349" t="inlineStr">
        <is>
          <t>COLORADO</t>
        </is>
      </c>
      <c r="F10349" t="inlineStr">
        <is>
          <t>PRODUCTIVE</t>
        </is>
      </c>
      <c r="G10349" t="inlineStr">
        <is>
          <t>BULK CHEMICALS</t>
        </is>
      </c>
      <c r="H10349" t="inlineStr">
        <is>
          <t>DIESEL FUEL</t>
        </is>
      </c>
      <c r="I10349" t="n">
        <v>1244431.7891414</v>
      </c>
    </row>
    <row r="10350">
      <c r="A10350" t="n">
        <v>524018</v>
      </c>
      <c r="B10350" t="inlineStr">
        <is>
          <t>REFERENCE ELECTRIFICATION - MODERATE TECHNOLOGY ADVANCEMENT</t>
        </is>
      </c>
      <c r="C10350" t="n">
        <v>2026</v>
      </c>
      <c r="E10350" t="inlineStr">
        <is>
          <t>COLORADO</t>
        </is>
      </c>
      <c r="F10350" t="inlineStr">
        <is>
          <t>PRODUCTIVE</t>
        </is>
      </c>
      <c r="G10350" t="inlineStr">
        <is>
          <t>BULK CHEMICALS</t>
        </is>
      </c>
      <c r="H10350" t="inlineStr">
        <is>
          <t>PIPELINE GAS</t>
        </is>
      </c>
      <c r="I10350" t="n">
        <v>1020754.34426875</v>
      </c>
    </row>
    <row r="10351">
      <c r="A10351" t="n">
        <v>524019</v>
      </c>
      <c r="B10351" t="inlineStr">
        <is>
          <t>REFERENCE ELECTRIFICATION - MODERATE TECHNOLOGY ADVANCEMENT</t>
        </is>
      </c>
      <c r="C10351" t="n">
        <v>2026</v>
      </c>
      <c r="E10351" t="inlineStr">
        <is>
          <t>COLORADO</t>
        </is>
      </c>
      <c r="F10351" t="inlineStr">
        <is>
          <t>PRODUCTIVE</t>
        </is>
      </c>
      <c r="G10351" t="inlineStr">
        <is>
          <t>BULK CHEMICALS</t>
        </is>
      </c>
      <c r="H10351" t="inlineStr">
        <is>
          <t>LPG FUEL</t>
        </is>
      </c>
      <c r="I10351" t="n">
        <v>1110552.48707174</v>
      </c>
    </row>
    <row r="10352">
      <c r="A10352" t="n">
        <v>524020</v>
      </c>
      <c r="B10352" t="inlineStr">
        <is>
          <t>REFERENCE ELECTRIFICATION - MODERATE TECHNOLOGY ADVANCEMENT</t>
        </is>
      </c>
      <c r="C10352" t="n">
        <v>2026</v>
      </c>
      <c r="E10352" t="inlineStr">
        <is>
          <t>COLORADO</t>
        </is>
      </c>
      <c r="F10352" t="inlineStr">
        <is>
          <t>PRODUCTIVE</t>
        </is>
      </c>
      <c r="G10352" t="inlineStr">
        <is>
          <t>BULK CHEMICALS</t>
        </is>
      </c>
      <c r="H10352" t="inlineStr">
        <is>
          <t>RESIDUAL FUEL OIL</t>
        </is>
      </c>
      <c r="I10352" t="n">
        <v>0</v>
      </c>
    </row>
    <row r="10353">
      <c r="A10353" t="n">
        <v>524021</v>
      </c>
      <c r="B10353" t="inlineStr">
        <is>
          <t>REFERENCE ELECTRIFICATION - MODERATE TECHNOLOGY ADVANCEMENT</t>
        </is>
      </c>
      <c r="C10353" t="n">
        <v>2026</v>
      </c>
      <c r="E10353" t="inlineStr">
        <is>
          <t>COLORADO</t>
        </is>
      </c>
      <c r="F10353" t="inlineStr">
        <is>
          <t>PRODUCTIVE</t>
        </is>
      </c>
      <c r="G10353" t="inlineStr">
        <is>
          <t>BULK CHEMICALS</t>
        </is>
      </c>
      <c r="H10353" t="inlineStr">
        <is>
          <t>COAL</t>
        </is>
      </c>
      <c r="I10353" t="n">
        <v>0</v>
      </c>
    </row>
    <row r="10354">
      <c r="A10354" t="n">
        <v>524022</v>
      </c>
      <c r="B10354" t="inlineStr">
        <is>
          <t>REFERENCE ELECTRIFICATION - MODERATE TECHNOLOGY ADVANCEMENT</t>
        </is>
      </c>
      <c r="C10354" t="n">
        <v>2026</v>
      </c>
      <c r="E10354" t="inlineStr">
        <is>
          <t>COLORADO</t>
        </is>
      </c>
      <c r="F10354" t="inlineStr">
        <is>
          <t>PRODUCTIVE</t>
        </is>
      </c>
      <c r="G10354" t="inlineStr">
        <is>
          <t>BULK CHEMICALS</t>
        </is>
      </c>
      <c r="H10354" t="inlineStr">
        <is>
          <t>STEAM</t>
        </is>
      </c>
      <c r="I10354" t="n">
        <v>2651757.23713542</v>
      </c>
    </row>
    <row r="10355">
      <c r="A10355" t="n">
        <v>524023</v>
      </c>
      <c r="B10355" t="inlineStr">
        <is>
          <t>REFERENCE ELECTRIFICATION - MODERATE TECHNOLOGY ADVANCEMENT</t>
        </is>
      </c>
      <c r="C10355" t="n">
        <v>2026</v>
      </c>
      <c r="E10355" t="inlineStr">
        <is>
          <t>COLORADO</t>
        </is>
      </c>
      <c r="F10355" t="inlineStr">
        <is>
          <t>PRODUCTIVE</t>
        </is>
      </c>
      <c r="G10355" t="inlineStr">
        <is>
          <t>BULK CHEMICALS</t>
        </is>
      </c>
      <c r="H10355" t="inlineStr">
        <is>
          <t>PETROCHEMICAL FEEDSTOCKS</t>
        </is>
      </c>
      <c r="I10355" t="n">
        <v>0</v>
      </c>
    </row>
    <row r="10356">
      <c r="A10356" t="n">
        <v>524024</v>
      </c>
      <c r="B10356" t="inlineStr">
        <is>
          <t>REFERENCE ELECTRIFICATION - MODERATE TECHNOLOGY ADVANCEMENT</t>
        </is>
      </c>
      <c r="C10356" t="n">
        <v>2026</v>
      </c>
      <c r="E10356" t="inlineStr">
        <is>
          <t>COLORADO</t>
        </is>
      </c>
      <c r="F10356" t="inlineStr">
        <is>
          <t>PRODUCTIVE</t>
        </is>
      </c>
      <c r="G10356" t="inlineStr">
        <is>
          <t>BULK CHEMICALS</t>
        </is>
      </c>
      <c r="H10356" t="inlineStr">
        <is>
          <t>LPG FEEDSTOCKS</t>
        </is>
      </c>
      <c r="I10356" t="n">
        <v>0</v>
      </c>
    </row>
    <row r="10357">
      <c r="A10357" t="n">
        <v>524025</v>
      </c>
      <c r="B10357" t="inlineStr">
        <is>
          <t>REFERENCE ELECTRIFICATION - MODERATE TECHNOLOGY ADVANCEMENT</t>
        </is>
      </c>
      <c r="C10357" t="n">
        <v>2026</v>
      </c>
      <c r="E10357" t="inlineStr">
        <is>
          <t>COLORADO</t>
        </is>
      </c>
      <c r="F10357" t="inlineStr">
        <is>
          <t>PRODUCTIVE</t>
        </is>
      </c>
      <c r="G10357" t="inlineStr">
        <is>
          <t>BULK CHEMICALS</t>
        </is>
      </c>
      <c r="H10357" t="inlineStr">
        <is>
          <t>NATURAL GAS FEEDSTOCKS</t>
        </is>
      </c>
      <c r="I10357" t="n">
        <v>1405930.69256409</v>
      </c>
    </row>
    <row r="10358">
      <c r="A10358" t="n">
        <v>524026</v>
      </c>
      <c r="B10358" t="inlineStr">
        <is>
          <t>REFERENCE ELECTRIFICATION - MODERATE TECHNOLOGY ADVANCEMENT</t>
        </is>
      </c>
      <c r="C10358" t="n">
        <v>2026</v>
      </c>
      <c r="E10358" t="inlineStr">
        <is>
          <t>COLORADO</t>
        </is>
      </c>
      <c r="F10358" t="inlineStr">
        <is>
          <t>PRODUCTIVE</t>
        </is>
      </c>
      <c r="G10358" t="inlineStr">
        <is>
          <t>GLASS AND GLASS PRODUCTS</t>
        </is>
      </c>
      <c r="H10358" t="inlineStr">
        <is>
          <t>ELECTRICITY</t>
        </is>
      </c>
      <c r="I10358" t="n">
        <v>242209.713624176</v>
      </c>
    </row>
    <row r="10359">
      <c r="A10359" t="n">
        <v>524027</v>
      </c>
      <c r="B10359" t="inlineStr">
        <is>
          <t>REFERENCE ELECTRIFICATION - MODERATE TECHNOLOGY ADVANCEMENT</t>
        </is>
      </c>
      <c r="C10359" t="n">
        <v>2026</v>
      </c>
      <c r="E10359" t="inlineStr">
        <is>
          <t>COLORADO</t>
        </is>
      </c>
      <c r="F10359" t="inlineStr">
        <is>
          <t>PRODUCTIVE</t>
        </is>
      </c>
      <c r="G10359" t="inlineStr">
        <is>
          <t>GLASS AND GLASS PRODUCTS</t>
        </is>
      </c>
      <c r="H10359" t="inlineStr">
        <is>
          <t>DIESEL FUEL</t>
        </is>
      </c>
      <c r="I10359" t="n">
        <v>175573.215112689</v>
      </c>
    </row>
    <row r="10360">
      <c r="A10360" t="n">
        <v>524028</v>
      </c>
      <c r="B10360" t="inlineStr">
        <is>
          <t>REFERENCE ELECTRIFICATION - MODERATE TECHNOLOGY ADVANCEMENT</t>
        </is>
      </c>
      <c r="C10360" t="n">
        <v>2026</v>
      </c>
      <c r="E10360" t="inlineStr">
        <is>
          <t>COLORADO</t>
        </is>
      </c>
      <c r="F10360" t="inlineStr">
        <is>
          <t>PRODUCTIVE</t>
        </is>
      </c>
      <c r="G10360" t="inlineStr">
        <is>
          <t>GLASS AND GLASS PRODUCTS</t>
        </is>
      </c>
      <c r="H10360" t="inlineStr">
        <is>
          <t>PIPELINE GAS</t>
        </is>
      </c>
      <c r="I10360" t="n">
        <v>2104086.8883363</v>
      </c>
    </row>
    <row r="10361">
      <c r="A10361" t="n">
        <v>524029</v>
      </c>
      <c r="B10361" t="inlineStr">
        <is>
          <t>REFERENCE ELECTRIFICATION - MODERATE TECHNOLOGY ADVANCEMENT</t>
        </is>
      </c>
      <c r="C10361" t="n">
        <v>2026</v>
      </c>
      <c r="E10361" t="inlineStr">
        <is>
          <t>COLORADO</t>
        </is>
      </c>
      <c r="F10361" t="inlineStr">
        <is>
          <t>PRODUCTIVE</t>
        </is>
      </c>
      <c r="G10361" t="inlineStr">
        <is>
          <t>GLASS AND GLASS PRODUCTS</t>
        </is>
      </c>
      <c r="H10361" t="inlineStr">
        <is>
          <t>LPG FUEL</t>
        </is>
      </c>
      <c r="I10361" t="n">
        <v>414505.723892038</v>
      </c>
    </row>
    <row r="10362">
      <c r="A10362" t="n">
        <v>524030</v>
      </c>
      <c r="B10362" t="inlineStr">
        <is>
          <t>REFERENCE ELECTRIFICATION - MODERATE TECHNOLOGY ADVANCEMENT</t>
        </is>
      </c>
      <c r="C10362" t="n">
        <v>2026</v>
      </c>
      <c r="E10362" t="inlineStr">
        <is>
          <t>COLORADO</t>
        </is>
      </c>
      <c r="F10362" t="inlineStr">
        <is>
          <t>PRODUCTIVE</t>
        </is>
      </c>
      <c r="G10362" t="inlineStr">
        <is>
          <t>GLASS AND GLASS PRODUCTS</t>
        </is>
      </c>
      <c r="H10362" t="inlineStr">
        <is>
          <t>RESIDUAL FUEL OIL</t>
        </is>
      </c>
      <c r="I10362" t="n">
        <v>0</v>
      </c>
    </row>
    <row r="10363">
      <c r="A10363" t="n">
        <v>524031</v>
      </c>
      <c r="B10363" t="inlineStr">
        <is>
          <t>REFERENCE ELECTRIFICATION - MODERATE TECHNOLOGY ADVANCEMENT</t>
        </is>
      </c>
      <c r="C10363" t="n">
        <v>2026</v>
      </c>
      <c r="E10363" t="inlineStr">
        <is>
          <t>COLORADO</t>
        </is>
      </c>
      <c r="F10363" t="inlineStr">
        <is>
          <t>PRODUCTIVE</t>
        </is>
      </c>
      <c r="G10363" t="inlineStr">
        <is>
          <t>GLASS AND GLASS PRODUCTS</t>
        </is>
      </c>
      <c r="H10363" t="inlineStr">
        <is>
          <t>STEAM</t>
        </is>
      </c>
      <c r="I10363" t="n">
        <v>0</v>
      </c>
    </row>
    <row r="10364">
      <c r="A10364" t="n">
        <v>524032</v>
      </c>
      <c r="B10364" t="inlineStr">
        <is>
          <t>REFERENCE ELECTRIFICATION - MODERATE TECHNOLOGY ADVANCEMENT</t>
        </is>
      </c>
      <c r="C10364" t="n">
        <v>2026</v>
      </c>
      <c r="E10364" t="inlineStr">
        <is>
          <t>COLORADO</t>
        </is>
      </c>
      <c r="F10364" t="inlineStr">
        <is>
          <t>PRODUCTIVE</t>
        </is>
      </c>
      <c r="G10364" t="inlineStr">
        <is>
          <t>CEMENT</t>
        </is>
      </c>
      <c r="H10364" t="inlineStr">
        <is>
          <t>ELECTRICITY</t>
        </is>
      </c>
      <c r="I10364" t="n">
        <v>1007194.2889769</v>
      </c>
    </row>
    <row r="10365">
      <c r="A10365" t="n">
        <v>524033</v>
      </c>
      <c r="B10365" t="inlineStr">
        <is>
          <t>REFERENCE ELECTRIFICATION - MODERATE TECHNOLOGY ADVANCEMENT</t>
        </is>
      </c>
      <c r="C10365" t="n">
        <v>2026</v>
      </c>
      <c r="E10365" t="inlineStr">
        <is>
          <t>COLORADO</t>
        </is>
      </c>
      <c r="F10365" t="inlineStr">
        <is>
          <t>PRODUCTIVE</t>
        </is>
      </c>
      <c r="G10365" t="inlineStr">
        <is>
          <t>CEMENT</t>
        </is>
      </c>
      <c r="H10365" t="inlineStr">
        <is>
          <t>DIESEL FUEL</t>
        </is>
      </c>
      <c r="I10365" t="n">
        <v>238811.130822133</v>
      </c>
    </row>
    <row r="10366">
      <c r="A10366" t="n">
        <v>524034</v>
      </c>
      <c r="B10366" t="inlineStr">
        <is>
          <t>REFERENCE ELECTRIFICATION - MODERATE TECHNOLOGY ADVANCEMENT</t>
        </is>
      </c>
      <c r="C10366" t="n">
        <v>2026</v>
      </c>
      <c r="E10366" t="inlineStr">
        <is>
          <t>COLORADO</t>
        </is>
      </c>
      <c r="F10366" t="inlineStr">
        <is>
          <t>PRODUCTIVE</t>
        </is>
      </c>
      <c r="G10366" t="inlineStr">
        <is>
          <t>CEMENT</t>
        </is>
      </c>
      <c r="H10366" t="inlineStr">
        <is>
          <t>PIPELINE GAS</t>
        </is>
      </c>
      <c r="I10366" t="n">
        <v>456927.319938968</v>
      </c>
    </row>
    <row r="10367">
      <c r="A10367" t="n">
        <v>524035</v>
      </c>
      <c r="B10367" t="inlineStr">
        <is>
          <t>REFERENCE ELECTRIFICATION - MODERATE TECHNOLOGY ADVANCEMENT</t>
        </is>
      </c>
      <c r="C10367" t="n">
        <v>2026</v>
      </c>
      <c r="E10367" t="inlineStr">
        <is>
          <t>COLORADO</t>
        </is>
      </c>
      <c r="F10367" t="inlineStr">
        <is>
          <t>PRODUCTIVE</t>
        </is>
      </c>
      <c r="G10367" t="inlineStr">
        <is>
          <t>CEMENT</t>
        </is>
      </c>
      <c r="H10367" t="inlineStr">
        <is>
          <t>LPG FUEL</t>
        </is>
      </c>
      <c r="I10367" t="n">
        <v>112517.366339068</v>
      </c>
    </row>
    <row r="10368">
      <c r="A10368" t="n">
        <v>524036</v>
      </c>
      <c r="B10368" t="inlineStr">
        <is>
          <t>REFERENCE ELECTRIFICATION - MODERATE TECHNOLOGY ADVANCEMENT</t>
        </is>
      </c>
      <c r="C10368" t="n">
        <v>2026</v>
      </c>
      <c r="E10368" t="inlineStr">
        <is>
          <t>COLORADO</t>
        </is>
      </c>
      <c r="F10368" t="inlineStr">
        <is>
          <t>PRODUCTIVE</t>
        </is>
      </c>
      <c r="G10368" t="inlineStr">
        <is>
          <t>CEMENT</t>
        </is>
      </c>
      <c r="H10368" t="inlineStr">
        <is>
          <t>BIOMASS - WOOD</t>
        </is>
      </c>
      <c r="I10368" t="n">
        <v>1259053.55019974</v>
      </c>
    </row>
    <row r="10369">
      <c r="A10369" t="n">
        <v>524037</v>
      </c>
      <c r="B10369" t="inlineStr">
        <is>
          <t>REFERENCE ELECTRIFICATION - MODERATE TECHNOLOGY ADVANCEMENT</t>
        </is>
      </c>
      <c r="C10369" t="n">
        <v>2026</v>
      </c>
      <c r="E10369" t="inlineStr">
        <is>
          <t>COLORADO</t>
        </is>
      </c>
      <c r="F10369" t="inlineStr">
        <is>
          <t>PRODUCTIVE</t>
        </is>
      </c>
      <c r="G10369" t="inlineStr">
        <is>
          <t>CEMENT</t>
        </is>
      </c>
      <c r="H10369" t="inlineStr">
        <is>
          <t>RESIDUAL FUEL OIL</t>
        </is>
      </c>
      <c r="I10369" t="n">
        <v>0</v>
      </c>
    </row>
    <row r="10370">
      <c r="A10370" t="n">
        <v>524038</v>
      </c>
      <c r="B10370" t="inlineStr">
        <is>
          <t>REFERENCE ELECTRIFICATION - MODERATE TECHNOLOGY ADVANCEMENT</t>
        </is>
      </c>
      <c r="C10370" t="n">
        <v>2026</v>
      </c>
      <c r="E10370" t="inlineStr">
        <is>
          <t>COLORADO</t>
        </is>
      </c>
      <c r="F10370" t="inlineStr">
        <is>
          <t>PRODUCTIVE</t>
        </is>
      </c>
      <c r="G10370" t="inlineStr">
        <is>
          <t>CEMENT</t>
        </is>
      </c>
      <c r="H10370" t="inlineStr">
        <is>
          <t>COAL</t>
        </is>
      </c>
      <c r="I10370" t="n">
        <v>2077626.49366325</v>
      </c>
    </row>
    <row r="10371">
      <c r="A10371" t="n">
        <v>524039</v>
      </c>
      <c r="B10371" t="inlineStr">
        <is>
          <t>REFERENCE ELECTRIFICATION - MODERATE TECHNOLOGY ADVANCEMENT</t>
        </is>
      </c>
      <c r="C10371" t="n">
        <v>2026</v>
      </c>
      <c r="E10371" t="inlineStr">
        <is>
          <t>COLORADO</t>
        </is>
      </c>
      <c r="F10371" t="inlineStr">
        <is>
          <t>PRODUCTIVE</t>
        </is>
      </c>
      <c r="G10371" t="inlineStr">
        <is>
          <t>CEMENT</t>
        </is>
      </c>
      <c r="H10371" t="inlineStr">
        <is>
          <t>OTHER PETROLEUM</t>
        </is>
      </c>
      <c r="I10371" t="n">
        <v>58564.8643566349</v>
      </c>
    </row>
    <row r="10372">
      <c r="A10372" t="n">
        <v>524040</v>
      </c>
      <c r="B10372" t="inlineStr">
        <is>
          <t>REFERENCE ELECTRIFICATION - MODERATE TECHNOLOGY ADVANCEMENT</t>
        </is>
      </c>
      <c r="C10372" t="n">
        <v>2026</v>
      </c>
      <c r="E10372" t="inlineStr">
        <is>
          <t>COLORADO</t>
        </is>
      </c>
      <c r="F10372" t="inlineStr">
        <is>
          <t>PRODUCTIVE</t>
        </is>
      </c>
      <c r="G10372" t="inlineStr">
        <is>
          <t>CEMENT</t>
        </is>
      </c>
      <c r="H10372" t="inlineStr">
        <is>
          <t>STEAM</t>
        </is>
      </c>
      <c r="I10372" t="n">
        <v>0</v>
      </c>
    </row>
    <row r="10373">
      <c r="A10373" t="n">
        <v>524041</v>
      </c>
      <c r="B10373" t="inlineStr">
        <is>
          <t>REFERENCE ELECTRIFICATION - MODERATE TECHNOLOGY ADVANCEMENT</t>
        </is>
      </c>
      <c r="C10373" t="n">
        <v>2026</v>
      </c>
      <c r="E10373" t="inlineStr">
        <is>
          <t>COLORADO</t>
        </is>
      </c>
      <c r="F10373" t="inlineStr">
        <is>
          <t>PRODUCTIVE</t>
        </is>
      </c>
      <c r="G10373" t="inlineStr">
        <is>
          <t>CEMENT</t>
        </is>
      </c>
      <c r="H10373" t="inlineStr">
        <is>
          <t>PETROLEUM COKE</t>
        </is>
      </c>
      <c r="I10373" t="n">
        <v>1047875.81062919</v>
      </c>
    </row>
    <row r="10374">
      <c r="A10374" t="n">
        <v>524042</v>
      </c>
      <c r="B10374" t="inlineStr">
        <is>
          <t>REFERENCE ELECTRIFICATION - MODERATE TECHNOLOGY ADVANCEMENT</t>
        </is>
      </c>
      <c r="C10374" t="n">
        <v>2026</v>
      </c>
      <c r="E10374" t="inlineStr">
        <is>
          <t>COLORADO</t>
        </is>
      </c>
      <c r="F10374" t="inlineStr">
        <is>
          <t>PRODUCTIVE</t>
        </is>
      </c>
      <c r="G10374" t="inlineStr">
        <is>
          <t>CEMENT</t>
        </is>
      </c>
      <c r="H10374" t="inlineStr">
        <is>
          <t>COKING COAL</t>
        </is>
      </c>
      <c r="I10374" t="n">
        <v>0</v>
      </c>
    </row>
    <row r="10375">
      <c r="A10375" t="n">
        <v>524043</v>
      </c>
      <c r="B10375" t="inlineStr">
        <is>
          <t>REFERENCE ELECTRIFICATION - MODERATE TECHNOLOGY ADVANCEMENT</t>
        </is>
      </c>
      <c r="C10375" t="n">
        <v>2026</v>
      </c>
      <c r="E10375" t="inlineStr">
        <is>
          <t>COLORADO</t>
        </is>
      </c>
      <c r="F10375" t="inlineStr">
        <is>
          <t>PRODUCTIVE</t>
        </is>
      </c>
      <c r="G10375" t="inlineStr">
        <is>
          <t xml:space="preserve">IRON AND STEEL </t>
        </is>
      </c>
      <c r="H10375" t="inlineStr">
        <is>
          <t>ELECTRICITY</t>
        </is>
      </c>
      <c r="I10375" t="n">
        <v>366883.176845572</v>
      </c>
    </row>
    <row r="10376">
      <c r="A10376" t="n">
        <v>524044</v>
      </c>
      <c r="B10376" t="inlineStr">
        <is>
          <t>REFERENCE ELECTRIFICATION - MODERATE TECHNOLOGY ADVANCEMENT</t>
        </is>
      </c>
      <c r="C10376" t="n">
        <v>2026</v>
      </c>
      <c r="E10376" t="inlineStr">
        <is>
          <t>COLORADO</t>
        </is>
      </c>
      <c r="F10376" t="inlineStr">
        <is>
          <t>PRODUCTIVE</t>
        </is>
      </c>
      <c r="G10376" t="inlineStr">
        <is>
          <t xml:space="preserve">IRON AND STEEL </t>
        </is>
      </c>
      <c r="H10376" t="inlineStr">
        <is>
          <t>DIESEL FUEL</t>
        </is>
      </c>
      <c r="I10376" t="n">
        <v>11619.4921345106</v>
      </c>
    </row>
    <row r="10377">
      <c r="A10377" t="n">
        <v>524045</v>
      </c>
      <c r="B10377" t="inlineStr">
        <is>
          <t>REFERENCE ELECTRIFICATION - MODERATE TECHNOLOGY ADVANCEMENT</t>
        </is>
      </c>
      <c r="C10377" t="n">
        <v>2026</v>
      </c>
      <c r="E10377" t="inlineStr">
        <is>
          <t>COLORADO</t>
        </is>
      </c>
      <c r="F10377" t="inlineStr">
        <is>
          <t>PRODUCTIVE</t>
        </is>
      </c>
      <c r="G10377" t="inlineStr">
        <is>
          <t xml:space="preserve">IRON AND STEEL </t>
        </is>
      </c>
      <c r="H10377" t="inlineStr">
        <is>
          <t>PIPELINE GAS</t>
        </is>
      </c>
      <c r="I10377" t="n">
        <v>373058.891169032</v>
      </c>
    </row>
    <row r="10378">
      <c r="A10378" t="n">
        <v>524046</v>
      </c>
      <c r="B10378" t="inlineStr">
        <is>
          <t>REFERENCE ELECTRIFICATION - MODERATE TECHNOLOGY ADVANCEMENT</t>
        </is>
      </c>
      <c r="C10378" t="n">
        <v>2026</v>
      </c>
      <c r="E10378" t="inlineStr">
        <is>
          <t>COLORADO</t>
        </is>
      </c>
      <c r="F10378" t="inlineStr">
        <is>
          <t>PRODUCTIVE</t>
        </is>
      </c>
      <c r="G10378" t="inlineStr">
        <is>
          <t xml:space="preserve">IRON AND STEEL </t>
        </is>
      </c>
      <c r="H10378" t="inlineStr">
        <is>
          <t>LPG FUEL</t>
        </is>
      </c>
      <c r="I10378" t="n">
        <v>106039.302235416</v>
      </c>
    </row>
    <row r="10379">
      <c r="A10379" t="n">
        <v>524047</v>
      </c>
      <c r="B10379" t="inlineStr">
        <is>
          <t>REFERENCE ELECTRIFICATION - MODERATE TECHNOLOGY ADVANCEMENT</t>
        </is>
      </c>
      <c r="C10379" t="n">
        <v>2026</v>
      </c>
      <c r="E10379" t="inlineStr">
        <is>
          <t>COLORADO</t>
        </is>
      </c>
      <c r="F10379" t="inlineStr">
        <is>
          <t>PRODUCTIVE</t>
        </is>
      </c>
      <c r="G10379" t="inlineStr">
        <is>
          <t xml:space="preserve">IRON AND STEEL </t>
        </is>
      </c>
      <c r="H10379" t="inlineStr">
        <is>
          <t>RESIDUAL FUEL OIL</t>
        </is>
      </c>
      <c r="I10379" t="n">
        <v>0</v>
      </c>
    </row>
    <row r="10380">
      <c r="A10380" t="n">
        <v>524048</v>
      </c>
      <c r="B10380" t="inlineStr">
        <is>
          <t>REFERENCE ELECTRIFICATION - MODERATE TECHNOLOGY ADVANCEMENT</t>
        </is>
      </c>
      <c r="C10380" t="n">
        <v>2026</v>
      </c>
      <c r="E10380" t="inlineStr">
        <is>
          <t>COLORADO</t>
        </is>
      </c>
      <c r="F10380" t="inlineStr">
        <is>
          <t>PRODUCTIVE</t>
        </is>
      </c>
      <c r="G10380" t="inlineStr">
        <is>
          <t xml:space="preserve">IRON AND STEEL </t>
        </is>
      </c>
      <c r="H10380" t="inlineStr">
        <is>
          <t>COAL</t>
        </is>
      </c>
      <c r="I10380" t="n">
        <v>0</v>
      </c>
    </row>
    <row r="10381">
      <c r="A10381" t="n">
        <v>524049</v>
      </c>
      <c r="B10381" t="inlineStr">
        <is>
          <t>REFERENCE ELECTRIFICATION - MODERATE TECHNOLOGY ADVANCEMENT</t>
        </is>
      </c>
      <c r="C10381" t="n">
        <v>2026</v>
      </c>
      <c r="E10381" t="inlineStr">
        <is>
          <t>COLORADO</t>
        </is>
      </c>
      <c r="F10381" t="inlineStr">
        <is>
          <t>PRODUCTIVE</t>
        </is>
      </c>
      <c r="G10381" t="inlineStr">
        <is>
          <t xml:space="preserve">IRON AND STEEL </t>
        </is>
      </c>
      <c r="H10381" t="inlineStr">
        <is>
          <t>OTHER PETROLEUM</t>
        </is>
      </c>
      <c r="I10381" t="n">
        <v>1738.34921697403</v>
      </c>
    </row>
    <row r="10382">
      <c r="A10382" t="n">
        <v>524050</v>
      </c>
      <c r="B10382" t="inlineStr">
        <is>
          <t>REFERENCE ELECTRIFICATION - MODERATE TECHNOLOGY ADVANCEMENT</t>
        </is>
      </c>
      <c r="C10382" t="n">
        <v>2026</v>
      </c>
      <c r="E10382" t="inlineStr">
        <is>
          <t>COLORADO</t>
        </is>
      </c>
      <c r="F10382" t="inlineStr">
        <is>
          <t>PRODUCTIVE</t>
        </is>
      </c>
      <c r="G10382" t="inlineStr">
        <is>
          <t xml:space="preserve">IRON AND STEEL </t>
        </is>
      </c>
      <c r="H10382" t="inlineStr">
        <is>
          <t>STEAM</t>
        </is>
      </c>
      <c r="I10382" t="n">
        <v>0</v>
      </c>
    </row>
    <row r="10383">
      <c r="A10383" t="n">
        <v>524051</v>
      </c>
      <c r="B10383" t="inlineStr">
        <is>
          <t>REFERENCE ELECTRIFICATION - MODERATE TECHNOLOGY ADVANCEMENT</t>
        </is>
      </c>
      <c r="C10383" t="n">
        <v>2026</v>
      </c>
      <c r="E10383" t="inlineStr">
        <is>
          <t>COLORADO</t>
        </is>
      </c>
      <c r="F10383" t="inlineStr">
        <is>
          <t>PRODUCTIVE</t>
        </is>
      </c>
      <c r="G10383" t="inlineStr">
        <is>
          <t xml:space="preserve">IRON AND STEEL </t>
        </is>
      </c>
      <c r="H10383" t="inlineStr">
        <is>
          <t>COKING COAL</t>
        </is>
      </c>
      <c r="I10383" t="n">
        <v>0</v>
      </c>
    </row>
    <row r="10384">
      <c r="A10384" t="n">
        <v>524052</v>
      </c>
      <c r="B10384" t="inlineStr">
        <is>
          <t>REFERENCE ELECTRIFICATION - MODERATE TECHNOLOGY ADVANCEMENT</t>
        </is>
      </c>
      <c r="C10384" t="n">
        <v>2026</v>
      </c>
      <c r="E10384" t="inlineStr">
        <is>
          <t>COLORADO</t>
        </is>
      </c>
      <c r="F10384" t="inlineStr">
        <is>
          <t>PRODUCTIVE</t>
        </is>
      </c>
      <c r="G10384" t="inlineStr">
        <is>
          <t>ALUMINUM INDUSTRY</t>
        </is>
      </c>
      <c r="H10384" t="inlineStr">
        <is>
          <t>ELECTRICITY</t>
        </is>
      </c>
      <c r="I10384" t="n">
        <v>514917.336480519</v>
      </c>
    </row>
    <row r="10385">
      <c r="A10385" t="n">
        <v>524053</v>
      </c>
      <c r="B10385" t="inlineStr">
        <is>
          <t>REFERENCE ELECTRIFICATION - MODERATE TECHNOLOGY ADVANCEMENT</t>
        </is>
      </c>
      <c r="C10385" t="n">
        <v>2026</v>
      </c>
      <c r="E10385" t="inlineStr">
        <is>
          <t>COLORADO</t>
        </is>
      </c>
      <c r="F10385" t="inlineStr">
        <is>
          <t>PRODUCTIVE</t>
        </is>
      </c>
      <c r="G10385" t="inlineStr">
        <is>
          <t>ALUMINUM INDUSTRY</t>
        </is>
      </c>
      <c r="H10385" t="inlineStr">
        <is>
          <t>DIESEL FUEL</t>
        </is>
      </c>
      <c r="I10385" t="n">
        <v>6358.69845156291</v>
      </c>
    </row>
    <row r="10386">
      <c r="A10386" t="n">
        <v>524054</v>
      </c>
      <c r="B10386" t="inlineStr">
        <is>
          <t>REFERENCE ELECTRIFICATION - MODERATE TECHNOLOGY ADVANCEMENT</t>
        </is>
      </c>
      <c r="C10386" t="n">
        <v>2026</v>
      </c>
      <c r="E10386" t="inlineStr">
        <is>
          <t>COLORADO</t>
        </is>
      </c>
      <c r="F10386" t="inlineStr">
        <is>
          <t>PRODUCTIVE</t>
        </is>
      </c>
      <c r="G10386" t="inlineStr">
        <is>
          <t>ALUMINUM INDUSTRY</t>
        </is>
      </c>
      <c r="H10386" t="inlineStr">
        <is>
          <t>PIPELINE GAS</t>
        </is>
      </c>
      <c r="I10386" t="n">
        <v>59973.0479856041</v>
      </c>
    </row>
    <row r="10387">
      <c r="A10387" t="n">
        <v>524055</v>
      </c>
      <c r="B10387" t="inlineStr">
        <is>
          <t>REFERENCE ELECTRIFICATION - MODERATE TECHNOLOGY ADVANCEMENT</t>
        </is>
      </c>
      <c r="C10387" t="n">
        <v>2026</v>
      </c>
      <c r="E10387" t="inlineStr">
        <is>
          <t>COLORADO</t>
        </is>
      </c>
      <c r="F10387" t="inlineStr">
        <is>
          <t>PRODUCTIVE</t>
        </is>
      </c>
      <c r="G10387" t="inlineStr">
        <is>
          <t>ALUMINUM INDUSTRY</t>
        </is>
      </c>
      <c r="H10387" t="inlineStr">
        <is>
          <t>LPG FUEL</t>
        </is>
      </c>
      <c r="I10387" t="n">
        <v>10521.5873658954</v>
      </c>
    </row>
    <row r="10388">
      <c r="A10388" t="n">
        <v>524056</v>
      </c>
      <c r="B10388" t="inlineStr">
        <is>
          <t>REFERENCE ELECTRIFICATION - MODERATE TECHNOLOGY ADVANCEMENT</t>
        </is>
      </c>
      <c r="C10388" t="n">
        <v>2026</v>
      </c>
      <c r="E10388" t="inlineStr">
        <is>
          <t>COLORADO</t>
        </is>
      </c>
      <c r="F10388" t="inlineStr">
        <is>
          <t>PRODUCTIVE</t>
        </is>
      </c>
      <c r="G10388" t="inlineStr">
        <is>
          <t>ALUMINUM INDUSTRY</t>
        </is>
      </c>
      <c r="H10388" t="inlineStr">
        <is>
          <t>STEAM</t>
        </is>
      </c>
      <c r="I10388" t="n">
        <v>0</v>
      </c>
    </row>
    <row r="10389">
      <c r="A10389" t="n">
        <v>524057</v>
      </c>
      <c r="B10389" t="inlineStr">
        <is>
          <t>REFERENCE ELECTRIFICATION - MODERATE TECHNOLOGY ADVANCEMENT</t>
        </is>
      </c>
      <c r="C10389" t="n">
        <v>2026</v>
      </c>
      <c r="E10389" t="inlineStr">
        <is>
          <t>COLORADO</t>
        </is>
      </c>
      <c r="F10389" t="inlineStr">
        <is>
          <t>PRODUCTIVE</t>
        </is>
      </c>
      <c r="G10389" t="inlineStr">
        <is>
          <t>ALUMINUM INDUSTRY</t>
        </is>
      </c>
      <c r="H10389" t="inlineStr">
        <is>
          <t>PETROLEUM COKE</t>
        </is>
      </c>
      <c r="I10389" t="n">
        <v>186740.792252474</v>
      </c>
    </row>
    <row r="10390">
      <c r="A10390" t="n">
        <v>524058</v>
      </c>
      <c r="B10390" t="inlineStr">
        <is>
          <t>REFERENCE ELECTRIFICATION - MODERATE TECHNOLOGY ADVANCEMENT</t>
        </is>
      </c>
      <c r="C10390" t="n">
        <v>2026</v>
      </c>
      <c r="E10390" t="inlineStr">
        <is>
          <t>COLORADO</t>
        </is>
      </c>
      <c r="F10390" t="inlineStr">
        <is>
          <t>PRODUCTIVE</t>
        </is>
      </c>
      <c r="G10390" t="inlineStr">
        <is>
          <t>FABRICATED METAL PRODUCTS</t>
        </is>
      </c>
      <c r="H10390" t="inlineStr">
        <is>
          <t>ELECTRICITY</t>
        </is>
      </c>
      <c r="I10390" t="n">
        <v>613821.150662759</v>
      </c>
    </row>
    <row r="10391">
      <c r="A10391" t="n">
        <v>524059</v>
      </c>
      <c r="B10391" t="inlineStr">
        <is>
          <t>REFERENCE ELECTRIFICATION - MODERATE TECHNOLOGY ADVANCEMENT</t>
        </is>
      </c>
      <c r="C10391" t="n">
        <v>2026</v>
      </c>
      <c r="E10391" t="inlineStr">
        <is>
          <t>COLORADO</t>
        </is>
      </c>
      <c r="F10391" t="inlineStr">
        <is>
          <t>PRODUCTIVE</t>
        </is>
      </c>
      <c r="G10391" t="inlineStr">
        <is>
          <t>FABRICATED METAL PRODUCTS</t>
        </is>
      </c>
      <c r="H10391" t="inlineStr">
        <is>
          <t>DIESEL FUEL</t>
        </is>
      </c>
      <c r="I10391" t="n">
        <v>17691.9628183208</v>
      </c>
    </row>
    <row r="10392">
      <c r="A10392" t="n">
        <v>524060</v>
      </c>
      <c r="B10392" t="inlineStr">
        <is>
          <t>REFERENCE ELECTRIFICATION - MODERATE TECHNOLOGY ADVANCEMENT</t>
        </is>
      </c>
      <c r="C10392" t="n">
        <v>2026</v>
      </c>
      <c r="E10392" t="inlineStr">
        <is>
          <t>COLORADO</t>
        </is>
      </c>
      <c r="F10392" t="inlineStr">
        <is>
          <t>PRODUCTIVE</t>
        </is>
      </c>
      <c r="G10392" t="inlineStr">
        <is>
          <t>FABRICATED METAL PRODUCTS</t>
        </is>
      </c>
      <c r="H10392" t="inlineStr">
        <is>
          <t>PIPELINE GAS</t>
        </is>
      </c>
      <c r="I10392" t="n">
        <v>657101.489082719</v>
      </c>
    </row>
    <row r="10393">
      <c r="A10393" t="n">
        <v>524061</v>
      </c>
      <c r="B10393" t="inlineStr">
        <is>
          <t>REFERENCE ELECTRIFICATION - MODERATE TECHNOLOGY ADVANCEMENT</t>
        </is>
      </c>
      <c r="C10393" t="n">
        <v>2026</v>
      </c>
      <c r="E10393" t="inlineStr">
        <is>
          <t>COLORADO</t>
        </is>
      </c>
      <c r="F10393" t="inlineStr">
        <is>
          <t>PRODUCTIVE</t>
        </is>
      </c>
      <c r="G10393" t="inlineStr">
        <is>
          <t>FABRICATED METAL PRODUCTS</t>
        </is>
      </c>
      <c r="H10393" t="inlineStr">
        <is>
          <t>LPG FUEL</t>
        </is>
      </c>
      <c r="I10393" t="n">
        <v>36683.3353351624</v>
      </c>
    </row>
    <row r="10394">
      <c r="A10394" t="n">
        <v>524062</v>
      </c>
      <c r="B10394" t="inlineStr">
        <is>
          <t>REFERENCE ELECTRIFICATION - MODERATE TECHNOLOGY ADVANCEMENT</t>
        </is>
      </c>
      <c r="C10394" t="n">
        <v>2026</v>
      </c>
      <c r="E10394" t="inlineStr">
        <is>
          <t>COLORADO</t>
        </is>
      </c>
      <c r="F10394" t="inlineStr">
        <is>
          <t>PRODUCTIVE</t>
        </is>
      </c>
      <c r="G10394" t="inlineStr">
        <is>
          <t>FABRICATED METAL PRODUCTS</t>
        </is>
      </c>
      <c r="H10394" t="inlineStr">
        <is>
          <t>STEAM</t>
        </is>
      </c>
      <c r="I10394" t="n">
        <v>0</v>
      </c>
    </row>
    <row r="10395">
      <c r="A10395" t="n">
        <v>524063</v>
      </c>
      <c r="B10395" t="inlineStr">
        <is>
          <t>REFERENCE ELECTRIFICATION - MODERATE TECHNOLOGY ADVANCEMENT</t>
        </is>
      </c>
      <c r="C10395" t="n">
        <v>2026</v>
      </c>
      <c r="E10395" t="inlineStr">
        <is>
          <t>COLORADO</t>
        </is>
      </c>
      <c r="F10395" t="inlineStr">
        <is>
          <t>PRODUCTIVE</t>
        </is>
      </c>
      <c r="G10395" t="inlineStr">
        <is>
          <t>MACHINERY</t>
        </is>
      </c>
      <c r="H10395" t="inlineStr">
        <is>
          <t>ELECTRICITY</t>
        </is>
      </c>
      <c r="I10395" t="n">
        <v>427966.754838877</v>
      </c>
    </row>
    <row r="10396">
      <c r="A10396" t="n">
        <v>524064</v>
      </c>
      <c r="B10396" t="inlineStr">
        <is>
          <t>REFERENCE ELECTRIFICATION - MODERATE TECHNOLOGY ADVANCEMENT</t>
        </is>
      </c>
      <c r="C10396" t="n">
        <v>2026</v>
      </c>
      <c r="E10396" t="inlineStr">
        <is>
          <t>COLORADO</t>
        </is>
      </c>
      <c r="F10396" t="inlineStr">
        <is>
          <t>PRODUCTIVE</t>
        </is>
      </c>
      <c r="G10396" t="inlineStr">
        <is>
          <t>MACHINERY</t>
        </is>
      </c>
      <c r="H10396" t="inlineStr">
        <is>
          <t>DIESEL FUEL</t>
        </is>
      </c>
      <c r="I10396" t="n">
        <v>35155.4496507156</v>
      </c>
    </row>
    <row r="10397">
      <c r="A10397" t="n">
        <v>524065</v>
      </c>
      <c r="B10397" t="inlineStr">
        <is>
          <t>REFERENCE ELECTRIFICATION - MODERATE TECHNOLOGY ADVANCEMENT</t>
        </is>
      </c>
      <c r="C10397" t="n">
        <v>2026</v>
      </c>
      <c r="E10397" t="inlineStr">
        <is>
          <t>COLORADO</t>
        </is>
      </c>
      <c r="F10397" t="inlineStr">
        <is>
          <t>PRODUCTIVE</t>
        </is>
      </c>
      <c r="G10397" t="inlineStr">
        <is>
          <t>MACHINERY</t>
        </is>
      </c>
      <c r="H10397" t="inlineStr">
        <is>
          <t>PIPELINE GAS</t>
        </is>
      </c>
      <c r="I10397" t="n">
        <v>183186.041361786</v>
      </c>
    </row>
    <row r="10398">
      <c r="A10398" t="n">
        <v>524066</v>
      </c>
      <c r="B10398" t="inlineStr">
        <is>
          <t>REFERENCE ELECTRIFICATION - MODERATE TECHNOLOGY ADVANCEMENT</t>
        </is>
      </c>
      <c r="C10398" t="n">
        <v>2026</v>
      </c>
      <c r="E10398" t="inlineStr">
        <is>
          <t>COLORADO</t>
        </is>
      </c>
      <c r="F10398" t="inlineStr">
        <is>
          <t>PRODUCTIVE</t>
        </is>
      </c>
      <c r="G10398" t="inlineStr">
        <is>
          <t>MACHINERY</t>
        </is>
      </c>
      <c r="H10398" t="inlineStr">
        <is>
          <t>LPG FUEL</t>
        </is>
      </c>
      <c r="I10398" t="n">
        <v>54912.2312726054</v>
      </c>
    </row>
    <row r="10399">
      <c r="A10399" t="n">
        <v>524067</v>
      </c>
      <c r="B10399" t="inlineStr">
        <is>
          <t>REFERENCE ELECTRIFICATION - MODERATE TECHNOLOGY ADVANCEMENT</t>
        </is>
      </c>
      <c r="C10399" t="n">
        <v>2026</v>
      </c>
      <c r="E10399" t="inlineStr">
        <is>
          <t>COLORADO</t>
        </is>
      </c>
      <c r="F10399" t="inlineStr">
        <is>
          <t>PRODUCTIVE</t>
        </is>
      </c>
      <c r="G10399" t="inlineStr">
        <is>
          <t>MACHINERY</t>
        </is>
      </c>
      <c r="H10399" t="inlineStr">
        <is>
          <t>STEAM</t>
        </is>
      </c>
      <c r="I10399" t="n">
        <v>0</v>
      </c>
    </row>
    <row r="10400">
      <c r="A10400" t="n">
        <v>524068</v>
      </c>
      <c r="B10400" t="inlineStr">
        <is>
          <t>REFERENCE ELECTRIFICATION - MODERATE TECHNOLOGY ADVANCEMENT</t>
        </is>
      </c>
      <c r="C10400" t="n">
        <v>2026</v>
      </c>
      <c r="E10400" t="inlineStr">
        <is>
          <t>COLORADO</t>
        </is>
      </c>
      <c r="F10400" t="inlineStr">
        <is>
          <t>PRODUCTIVE</t>
        </is>
      </c>
      <c r="G10400" t="inlineStr">
        <is>
          <t>COMPUTER AND ELECTRONIC PRODUCTS</t>
        </is>
      </c>
      <c r="H10400" t="inlineStr">
        <is>
          <t>ELECTRICITY</t>
        </is>
      </c>
      <c r="I10400" t="n">
        <v>1663453.26176218</v>
      </c>
    </row>
    <row r="10401">
      <c r="A10401" t="n">
        <v>524069</v>
      </c>
      <c r="B10401" t="inlineStr">
        <is>
          <t>REFERENCE ELECTRIFICATION - MODERATE TECHNOLOGY ADVANCEMENT</t>
        </is>
      </c>
      <c r="C10401" t="n">
        <v>2026</v>
      </c>
      <c r="E10401" t="inlineStr">
        <is>
          <t>COLORADO</t>
        </is>
      </c>
      <c r="F10401" t="inlineStr">
        <is>
          <t>PRODUCTIVE</t>
        </is>
      </c>
      <c r="G10401" t="inlineStr">
        <is>
          <t>COMPUTER AND ELECTRONIC PRODUCTS</t>
        </is>
      </c>
      <c r="H10401" t="inlineStr">
        <is>
          <t>DIESEL FUEL</t>
        </is>
      </c>
      <c r="I10401" t="n">
        <v>48679.6951083435</v>
      </c>
    </row>
    <row r="10402">
      <c r="A10402" t="n">
        <v>524070</v>
      </c>
      <c r="B10402" t="inlineStr">
        <is>
          <t>REFERENCE ELECTRIFICATION - MODERATE TECHNOLOGY ADVANCEMENT</t>
        </is>
      </c>
      <c r="C10402" t="n">
        <v>2026</v>
      </c>
      <c r="E10402" t="inlineStr">
        <is>
          <t>COLORADO</t>
        </is>
      </c>
      <c r="F10402" t="inlineStr">
        <is>
          <t>PRODUCTIVE</t>
        </is>
      </c>
      <c r="G10402" t="inlineStr">
        <is>
          <t>COMPUTER AND ELECTRONIC PRODUCTS</t>
        </is>
      </c>
      <c r="H10402" t="inlineStr">
        <is>
          <t>PIPELINE GAS</t>
        </is>
      </c>
      <c r="I10402" t="n">
        <v>1177219.37760429</v>
      </c>
    </row>
    <row r="10403">
      <c r="A10403" t="n">
        <v>524071</v>
      </c>
      <c r="B10403" t="inlineStr">
        <is>
          <t>REFERENCE ELECTRIFICATION - MODERATE TECHNOLOGY ADVANCEMENT</t>
        </is>
      </c>
      <c r="C10403" t="n">
        <v>2026</v>
      </c>
      <c r="E10403" t="inlineStr">
        <is>
          <t>COLORADO</t>
        </is>
      </c>
      <c r="F10403" t="inlineStr">
        <is>
          <t>PRODUCTIVE</t>
        </is>
      </c>
      <c r="G10403" t="inlineStr">
        <is>
          <t>COMPUTER AND ELECTRONIC PRODUCTS</t>
        </is>
      </c>
      <c r="H10403" t="inlineStr">
        <is>
          <t>LPG FUEL</t>
        </is>
      </c>
      <c r="I10403" t="n">
        <v>106573.21263467</v>
      </c>
    </row>
    <row r="10404">
      <c r="A10404" t="n">
        <v>524072</v>
      </c>
      <c r="B10404" t="inlineStr">
        <is>
          <t>REFERENCE ELECTRIFICATION - MODERATE TECHNOLOGY ADVANCEMENT</t>
        </is>
      </c>
      <c r="C10404" t="n">
        <v>2026</v>
      </c>
      <c r="E10404" t="inlineStr">
        <is>
          <t>COLORADO</t>
        </is>
      </c>
      <c r="F10404" t="inlineStr">
        <is>
          <t>PRODUCTIVE</t>
        </is>
      </c>
      <c r="G10404" t="inlineStr">
        <is>
          <t>COMPUTER AND ELECTRONIC PRODUCTS</t>
        </is>
      </c>
      <c r="H10404" t="inlineStr">
        <is>
          <t>STEAM</t>
        </is>
      </c>
      <c r="I10404" t="n">
        <v>0</v>
      </c>
    </row>
    <row r="10405">
      <c r="A10405" t="n">
        <v>524073</v>
      </c>
      <c r="B10405" t="inlineStr">
        <is>
          <t>REFERENCE ELECTRIFICATION - MODERATE TECHNOLOGY ADVANCEMENT</t>
        </is>
      </c>
      <c r="C10405" t="n">
        <v>2026</v>
      </c>
      <c r="E10405" t="inlineStr">
        <is>
          <t>COLORADO</t>
        </is>
      </c>
      <c r="F10405" t="inlineStr">
        <is>
          <t>PRODUCTIVE</t>
        </is>
      </c>
      <c r="G10405" t="inlineStr">
        <is>
          <t>TRANSPORTATION EQUIPMENT</t>
        </is>
      </c>
      <c r="H10405" t="inlineStr">
        <is>
          <t>ELECTRICITY</t>
        </is>
      </c>
      <c r="I10405" t="n">
        <v>20929.7845761558</v>
      </c>
    </row>
    <row r="10406">
      <c r="A10406" t="n">
        <v>524074</v>
      </c>
      <c r="B10406" t="inlineStr">
        <is>
          <t>REFERENCE ELECTRIFICATION - MODERATE TECHNOLOGY ADVANCEMENT</t>
        </is>
      </c>
      <c r="C10406" t="n">
        <v>2026</v>
      </c>
      <c r="E10406" t="inlineStr">
        <is>
          <t>COLORADO</t>
        </is>
      </c>
      <c r="F10406" t="inlineStr">
        <is>
          <t>PRODUCTIVE</t>
        </is>
      </c>
      <c r="G10406" t="inlineStr">
        <is>
          <t>TRANSPORTATION EQUIPMENT</t>
        </is>
      </c>
      <c r="H10406" t="inlineStr">
        <is>
          <t>DIESEL FUEL</t>
        </is>
      </c>
      <c r="I10406" t="n">
        <v>287.109344336944</v>
      </c>
    </row>
    <row r="10407">
      <c r="A10407" t="n">
        <v>524075</v>
      </c>
      <c r="B10407" t="inlineStr">
        <is>
          <t>REFERENCE ELECTRIFICATION - MODERATE TECHNOLOGY ADVANCEMENT</t>
        </is>
      </c>
      <c r="C10407" t="n">
        <v>2026</v>
      </c>
      <c r="E10407" t="inlineStr">
        <is>
          <t>COLORADO</t>
        </is>
      </c>
      <c r="F10407" t="inlineStr">
        <is>
          <t>PRODUCTIVE</t>
        </is>
      </c>
      <c r="G10407" t="inlineStr">
        <is>
          <t>TRANSPORTATION EQUIPMENT</t>
        </is>
      </c>
      <c r="H10407" t="inlineStr">
        <is>
          <t>PIPELINE GAS</t>
        </is>
      </c>
      <c r="I10407" t="n">
        <v>17967.8542780809</v>
      </c>
    </row>
    <row r="10408">
      <c r="A10408" t="n">
        <v>524076</v>
      </c>
      <c r="B10408" t="inlineStr">
        <is>
          <t>REFERENCE ELECTRIFICATION - MODERATE TECHNOLOGY ADVANCEMENT</t>
        </is>
      </c>
      <c r="C10408" t="n">
        <v>2026</v>
      </c>
      <c r="E10408" t="inlineStr">
        <is>
          <t>COLORADO</t>
        </is>
      </c>
      <c r="F10408" t="inlineStr">
        <is>
          <t>PRODUCTIVE</t>
        </is>
      </c>
      <c r="G10408" t="inlineStr">
        <is>
          <t>TRANSPORTATION EQUIPMENT</t>
        </is>
      </c>
      <c r="H10408" t="inlineStr">
        <is>
          <t>LPG FUEL</t>
        </is>
      </c>
      <c r="I10408" t="n">
        <v>374.70202566008</v>
      </c>
    </row>
    <row r="10409">
      <c r="A10409" t="n">
        <v>524077</v>
      </c>
      <c r="B10409" t="inlineStr">
        <is>
          <t>REFERENCE ELECTRIFICATION - MODERATE TECHNOLOGY ADVANCEMENT</t>
        </is>
      </c>
      <c r="C10409" t="n">
        <v>2026</v>
      </c>
      <c r="E10409" t="inlineStr">
        <is>
          <t>COLORADO</t>
        </is>
      </c>
      <c r="F10409" t="inlineStr">
        <is>
          <t>PRODUCTIVE</t>
        </is>
      </c>
      <c r="G10409" t="inlineStr">
        <is>
          <t>TRANSPORTATION EQUIPMENT</t>
        </is>
      </c>
      <c r="H10409" t="inlineStr">
        <is>
          <t>STEAM</t>
        </is>
      </c>
      <c r="I10409" t="n">
        <v>0</v>
      </c>
    </row>
    <row r="10410">
      <c r="A10410" t="n">
        <v>524078</v>
      </c>
      <c r="B10410" t="inlineStr">
        <is>
          <t>REFERENCE ELECTRIFICATION - MODERATE TECHNOLOGY ADVANCEMENT</t>
        </is>
      </c>
      <c r="C10410" t="n">
        <v>2026</v>
      </c>
      <c r="E10410" t="inlineStr">
        <is>
          <t>COLORADO</t>
        </is>
      </c>
      <c r="F10410" t="inlineStr">
        <is>
          <t>PRODUCTIVE</t>
        </is>
      </c>
      <c r="G10410" t="inlineStr">
        <is>
          <t>ELECTRICAL EQUIP., APPLIANCES, AND COMPONENTS</t>
        </is>
      </c>
      <c r="H10410" t="inlineStr">
        <is>
          <t>ELECTRICITY</t>
        </is>
      </c>
      <c r="I10410" t="n">
        <v>44155.1239363616</v>
      </c>
    </row>
    <row r="10411">
      <c r="A10411" t="n">
        <v>524079</v>
      </c>
      <c r="B10411" t="inlineStr">
        <is>
          <t>REFERENCE ELECTRIFICATION - MODERATE TECHNOLOGY ADVANCEMENT</t>
        </is>
      </c>
      <c r="C10411" t="n">
        <v>2026</v>
      </c>
      <c r="E10411" t="inlineStr">
        <is>
          <t>COLORADO</t>
        </is>
      </c>
      <c r="F10411" t="inlineStr">
        <is>
          <t>PRODUCTIVE</t>
        </is>
      </c>
      <c r="G10411" t="inlineStr">
        <is>
          <t>ELECTRICAL EQUIP., APPLIANCES, AND COMPONENTS</t>
        </is>
      </c>
      <c r="H10411" t="inlineStr">
        <is>
          <t>DIESEL FUEL</t>
        </is>
      </c>
      <c r="I10411" t="n">
        <v>7031.87770005185</v>
      </c>
    </row>
    <row r="10412">
      <c r="A10412" t="n">
        <v>524080</v>
      </c>
      <c r="B10412" t="inlineStr">
        <is>
          <t>REFERENCE ELECTRIFICATION - MODERATE TECHNOLOGY ADVANCEMENT</t>
        </is>
      </c>
      <c r="C10412" t="n">
        <v>2026</v>
      </c>
      <c r="E10412" t="inlineStr">
        <is>
          <t>COLORADO</t>
        </is>
      </c>
      <c r="F10412" t="inlineStr">
        <is>
          <t>PRODUCTIVE</t>
        </is>
      </c>
      <c r="G10412" t="inlineStr">
        <is>
          <t>ELECTRICAL EQUIP., APPLIANCES, AND COMPONENTS</t>
        </is>
      </c>
      <c r="H10412" t="inlineStr">
        <is>
          <t>PIPELINE GAS</t>
        </is>
      </c>
      <c r="I10412" t="n">
        <v>8774.009562677311</v>
      </c>
    </row>
    <row r="10413">
      <c r="A10413" t="n">
        <v>524081</v>
      </c>
      <c r="B10413" t="inlineStr">
        <is>
          <t>REFERENCE ELECTRIFICATION - MODERATE TECHNOLOGY ADVANCEMENT</t>
        </is>
      </c>
      <c r="C10413" t="n">
        <v>2026</v>
      </c>
      <c r="E10413" t="inlineStr">
        <is>
          <t>COLORADO</t>
        </is>
      </c>
      <c r="F10413" t="inlineStr">
        <is>
          <t>PRODUCTIVE</t>
        </is>
      </c>
      <c r="G10413" t="inlineStr">
        <is>
          <t>ELECTRICAL EQUIP., APPLIANCES, AND COMPONENTS</t>
        </is>
      </c>
      <c r="H10413" t="inlineStr">
        <is>
          <t>LPG FUEL</t>
        </is>
      </c>
      <c r="I10413" t="n">
        <v>24833.2978236065</v>
      </c>
    </row>
    <row r="10414">
      <c r="A10414" t="n">
        <v>524082</v>
      </c>
      <c r="B10414" t="inlineStr">
        <is>
          <t>REFERENCE ELECTRIFICATION - MODERATE TECHNOLOGY ADVANCEMENT</t>
        </is>
      </c>
      <c r="C10414" t="n">
        <v>2026</v>
      </c>
      <c r="E10414" t="inlineStr">
        <is>
          <t>COLORADO</t>
        </is>
      </c>
      <c r="F10414" t="inlineStr">
        <is>
          <t>PRODUCTIVE</t>
        </is>
      </c>
      <c r="G10414" t="inlineStr">
        <is>
          <t>ELECTRICAL EQUIP., APPLIANCES, AND COMPONENTS</t>
        </is>
      </c>
      <c r="H10414" t="inlineStr">
        <is>
          <t>STEAM</t>
        </is>
      </c>
      <c r="I10414" t="n">
        <v>0</v>
      </c>
    </row>
    <row r="10415">
      <c r="A10415" t="n">
        <v>524083</v>
      </c>
      <c r="B10415" t="inlineStr">
        <is>
          <t>REFERENCE ELECTRIFICATION - MODERATE TECHNOLOGY ADVANCEMENT</t>
        </is>
      </c>
      <c r="C10415" t="n">
        <v>2026</v>
      </c>
      <c r="E10415" t="inlineStr">
        <is>
          <t>COLORADO</t>
        </is>
      </c>
      <c r="F10415" t="inlineStr">
        <is>
          <t>PRODUCTIVE</t>
        </is>
      </c>
      <c r="G10415" t="inlineStr">
        <is>
          <t>ELECTRICAL EQUIP., APPLIANCES, AND COMPONENTS</t>
        </is>
      </c>
      <c r="H10415" t="inlineStr">
        <is>
          <t>PETROLEUM COKE</t>
        </is>
      </c>
      <c r="I10415" t="n">
        <v>100655.311002535</v>
      </c>
    </row>
    <row r="10416">
      <c r="A10416" t="n">
        <v>524084</v>
      </c>
      <c r="B10416" t="inlineStr">
        <is>
          <t>REFERENCE ELECTRIFICATION - MODERATE TECHNOLOGY ADVANCEMENT</t>
        </is>
      </c>
      <c r="C10416" t="n">
        <v>2026</v>
      </c>
      <c r="E10416" t="inlineStr">
        <is>
          <t>COLORADO</t>
        </is>
      </c>
      <c r="F10416" t="inlineStr">
        <is>
          <t>PRODUCTIVE</t>
        </is>
      </c>
      <c r="G10416" t="inlineStr">
        <is>
          <t>WOOD PRODUCTS</t>
        </is>
      </c>
      <c r="H10416" t="inlineStr">
        <is>
          <t>ELECTRICITY</t>
        </is>
      </c>
      <c r="I10416" t="n">
        <v>136753.187512635</v>
      </c>
    </row>
    <row r="10417">
      <c r="A10417" t="n">
        <v>524085</v>
      </c>
      <c r="B10417" t="inlineStr">
        <is>
          <t>REFERENCE ELECTRIFICATION - MODERATE TECHNOLOGY ADVANCEMENT</t>
        </is>
      </c>
      <c r="C10417" t="n">
        <v>2026</v>
      </c>
      <c r="E10417" t="inlineStr">
        <is>
          <t>COLORADO</t>
        </is>
      </c>
      <c r="F10417" t="inlineStr">
        <is>
          <t>PRODUCTIVE</t>
        </is>
      </c>
      <c r="G10417" t="inlineStr">
        <is>
          <t>WOOD PRODUCTS</t>
        </is>
      </c>
      <c r="H10417" t="inlineStr">
        <is>
          <t>DIESEL FUEL</t>
        </is>
      </c>
      <c r="I10417" t="n">
        <v>291883.21336684</v>
      </c>
    </row>
    <row r="10418">
      <c r="A10418" t="n">
        <v>524086</v>
      </c>
      <c r="B10418" t="inlineStr">
        <is>
          <t>REFERENCE ELECTRIFICATION - MODERATE TECHNOLOGY ADVANCEMENT</t>
        </is>
      </c>
      <c r="C10418" t="n">
        <v>2026</v>
      </c>
      <c r="E10418" t="inlineStr">
        <is>
          <t>COLORADO</t>
        </is>
      </c>
      <c r="F10418" t="inlineStr">
        <is>
          <t>PRODUCTIVE</t>
        </is>
      </c>
      <c r="G10418" t="inlineStr">
        <is>
          <t>WOOD PRODUCTS</t>
        </is>
      </c>
      <c r="H10418" t="inlineStr">
        <is>
          <t>PIPELINE GAS</t>
        </is>
      </c>
      <c r="I10418" t="n">
        <v>161032.07612449</v>
      </c>
    </row>
    <row r="10419">
      <c r="A10419" t="n">
        <v>524087</v>
      </c>
      <c r="B10419" t="inlineStr">
        <is>
          <t>REFERENCE ELECTRIFICATION - MODERATE TECHNOLOGY ADVANCEMENT</t>
        </is>
      </c>
      <c r="C10419" t="n">
        <v>2026</v>
      </c>
      <c r="E10419" t="inlineStr">
        <is>
          <t>COLORADO</t>
        </is>
      </c>
      <c r="F10419" t="inlineStr">
        <is>
          <t>PRODUCTIVE</t>
        </is>
      </c>
      <c r="G10419" t="inlineStr">
        <is>
          <t>WOOD PRODUCTS</t>
        </is>
      </c>
      <c r="H10419" t="inlineStr">
        <is>
          <t>LPG FUEL</t>
        </is>
      </c>
      <c r="I10419" t="n">
        <v>46042.6989835331</v>
      </c>
    </row>
    <row r="10420">
      <c r="A10420" t="n">
        <v>524088</v>
      </c>
      <c r="B10420" t="inlineStr">
        <is>
          <t>REFERENCE ELECTRIFICATION - MODERATE TECHNOLOGY ADVANCEMENT</t>
        </is>
      </c>
      <c r="C10420" t="n">
        <v>2026</v>
      </c>
      <c r="E10420" t="inlineStr">
        <is>
          <t>COLORADO</t>
        </is>
      </c>
      <c r="F10420" t="inlineStr">
        <is>
          <t>PRODUCTIVE</t>
        </is>
      </c>
      <c r="G10420" t="inlineStr">
        <is>
          <t>WOOD PRODUCTS</t>
        </is>
      </c>
      <c r="H10420" t="inlineStr">
        <is>
          <t>RESIDUAL FUEL OIL</t>
        </is>
      </c>
      <c r="I10420" t="n">
        <v>0</v>
      </c>
    </row>
    <row r="10421">
      <c r="A10421" t="n">
        <v>524089</v>
      </c>
      <c r="B10421" t="inlineStr">
        <is>
          <t>REFERENCE ELECTRIFICATION - MODERATE TECHNOLOGY ADVANCEMENT</t>
        </is>
      </c>
      <c r="C10421" t="n">
        <v>2026</v>
      </c>
      <c r="E10421" t="inlineStr">
        <is>
          <t>COLORADO</t>
        </is>
      </c>
      <c r="F10421" t="inlineStr">
        <is>
          <t>PRODUCTIVE</t>
        </is>
      </c>
      <c r="G10421" t="inlineStr">
        <is>
          <t>WOOD PRODUCTS</t>
        </is>
      </c>
      <c r="H10421" t="inlineStr">
        <is>
          <t>STEAM</t>
        </is>
      </c>
      <c r="I10421" t="n">
        <v>533196.586917827</v>
      </c>
    </row>
    <row r="10422">
      <c r="A10422" t="n">
        <v>524090</v>
      </c>
      <c r="B10422" t="inlineStr">
        <is>
          <t>REFERENCE ELECTRIFICATION - MODERATE TECHNOLOGY ADVANCEMENT</t>
        </is>
      </c>
      <c r="C10422" t="n">
        <v>2026</v>
      </c>
      <c r="E10422" t="inlineStr">
        <is>
          <t>COLORADO</t>
        </is>
      </c>
      <c r="F10422" t="inlineStr">
        <is>
          <t>PRODUCTIVE</t>
        </is>
      </c>
      <c r="G10422" t="inlineStr">
        <is>
          <t>PLASTIC AND RUBBER PRODUCTS</t>
        </is>
      </c>
      <c r="H10422" t="inlineStr">
        <is>
          <t>ELECTRICITY</t>
        </is>
      </c>
      <c r="I10422" t="n">
        <v>1230038.04173479</v>
      </c>
    </row>
    <row r="10423">
      <c r="A10423" t="n">
        <v>524091</v>
      </c>
      <c r="B10423" t="inlineStr">
        <is>
          <t>REFERENCE ELECTRIFICATION - MODERATE TECHNOLOGY ADVANCEMENT</t>
        </is>
      </c>
      <c r="C10423" t="n">
        <v>2026</v>
      </c>
      <c r="E10423" t="inlineStr">
        <is>
          <t>COLORADO</t>
        </is>
      </c>
      <c r="F10423" t="inlineStr">
        <is>
          <t>PRODUCTIVE</t>
        </is>
      </c>
      <c r="G10423" t="inlineStr">
        <is>
          <t>PLASTIC AND RUBBER PRODUCTS</t>
        </is>
      </c>
      <c r="H10423" t="inlineStr">
        <is>
          <t>DIESEL FUEL</t>
        </is>
      </c>
      <c r="I10423" t="n">
        <v>6938.91336067016</v>
      </c>
    </row>
    <row r="10424">
      <c r="A10424" t="n">
        <v>524092</v>
      </c>
      <c r="B10424" t="inlineStr">
        <is>
          <t>REFERENCE ELECTRIFICATION - MODERATE TECHNOLOGY ADVANCEMENT</t>
        </is>
      </c>
      <c r="C10424" t="n">
        <v>2026</v>
      </c>
      <c r="E10424" t="inlineStr">
        <is>
          <t>COLORADO</t>
        </is>
      </c>
      <c r="F10424" t="inlineStr">
        <is>
          <t>PRODUCTIVE</t>
        </is>
      </c>
      <c r="G10424" t="inlineStr">
        <is>
          <t>PLASTIC AND RUBBER PRODUCTS</t>
        </is>
      </c>
      <c r="H10424" t="inlineStr">
        <is>
          <t>PIPELINE GAS</t>
        </is>
      </c>
      <c r="I10424" t="n">
        <v>413944.731482646</v>
      </c>
    </row>
    <row r="10425">
      <c r="A10425" t="n">
        <v>524093</v>
      </c>
      <c r="B10425" t="inlineStr">
        <is>
          <t>REFERENCE ELECTRIFICATION - MODERATE TECHNOLOGY ADVANCEMENT</t>
        </is>
      </c>
      <c r="C10425" t="n">
        <v>2026</v>
      </c>
      <c r="E10425" t="inlineStr">
        <is>
          <t>COLORADO</t>
        </is>
      </c>
      <c r="F10425" t="inlineStr">
        <is>
          <t>PRODUCTIVE</t>
        </is>
      </c>
      <c r="G10425" t="inlineStr">
        <is>
          <t>PLASTIC AND RUBBER PRODUCTS</t>
        </is>
      </c>
      <c r="H10425" t="inlineStr">
        <is>
          <t>LPG FUEL</t>
        </is>
      </c>
      <c r="I10425" t="n">
        <v>27986.950554703</v>
      </c>
    </row>
    <row r="10426">
      <c r="A10426" t="n">
        <v>524094</v>
      </c>
      <c r="B10426" t="inlineStr">
        <is>
          <t>REFERENCE ELECTRIFICATION - MODERATE TECHNOLOGY ADVANCEMENT</t>
        </is>
      </c>
      <c r="C10426" t="n">
        <v>2026</v>
      </c>
      <c r="E10426" t="inlineStr">
        <is>
          <t>COLORADO</t>
        </is>
      </c>
      <c r="F10426" t="inlineStr">
        <is>
          <t>PRODUCTIVE</t>
        </is>
      </c>
      <c r="G10426" t="inlineStr">
        <is>
          <t>PLASTIC AND RUBBER PRODUCTS</t>
        </is>
      </c>
      <c r="H10426" t="inlineStr">
        <is>
          <t>STEAM</t>
        </is>
      </c>
      <c r="I10426" t="n">
        <v>0</v>
      </c>
    </row>
    <row r="10427">
      <c r="A10427" t="n">
        <v>524095</v>
      </c>
      <c r="B10427" t="inlineStr">
        <is>
          <t>REFERENCE ELECTRIFICATION - MODERATE TECHNOLOGY ADVANCEMENT</t>
        </is>
      </c>
      <c r="C10427" t="n">
        <v>2026</v>
      </c>
      <c r="E10427" t="inlineStr">
        <is>
          <t>COLORADO</t>
        </is>
      </c>
      <c r="F10427" t="inlineStr">
        <is>
          <t>PRODUCTIVE</t>
        </is>
      </c>
      <c r="G10427" t="inlineStr">
        <is>
          <t>BALANCE OF MANUFACTURING OTHER</t>
        </is>
      </c>
      <c r="H10427" t="inlineStr">
        <is>
          <t>ELECTRICITY</t>
        </is>
      </c>
      <c r="I10427" t="n">
        <v>1265804.60683226</v>
      </c>
    </row>
    <row r="10428">
      <c r="A10428" t="n">
        <v>524096</v>
      </c>
      <c r="B10428" t="inlineStr">
        <is>
          <t>REFERENCE ELECTRIFICATION - MODERATE TECHNOLOGY ADVANCEMENT</t>
        </is>
      </c>
      <c r="C10428" t="n">
        <v>2026</v>
      </c>
      <c r="E10428" t="inlineStr">
        <is>
          <t>COLORADO</t>
        </is>
      </c>
      <c r="F10428" t="inlineStr">
        <is>
          <t>PRODUCTIVE</t>
        </is>
      </c>
      <c r="G10428" t="inlineStr">
        <is>
          <t>BALANCE OF MANUFACTURING OTHER</t>
        </is>
      </c>
      <c r="H10428" t="inlineStr">
        <is>
          <t>DIESEL FUEL</t>
        </is>
      </c>
      <c r="I10428" t="n">
        <v>33308.0271385613</v>
      </c>
    </row>
    <row r="10429">
      <c r="A10429" t="n">
        <v>524097</v>
      </c>
      <c r="B10429" t="inlineStr">
        <is>
          <t>REFERENCE ELECTRIFICATION - MODERATE TECHNOLOGY ADVANCEMENT</t>
        </is>
      </c>
      <c r="C10429" t="n">
        <v>2026</v>
      </c>
      <c r="E10429" t="inlineStr">
        <is>
          <t>COLORADO</t>
        </is>
      </c>
      <c r="F10429" t="inlineStr">
        <is>
          <t>PRODUCTIVE</t>
        </is>
      </c>
      <c r="G10429" t="inlineStr">
        <is>
          <t>BALANCE OF MANUFACTURING OTHER</t>
        </is>
      </c>
      <c r="H10429" t="inlineStr">
        <is>
          <t>PIPELINE GAS</t>
        </is>
      </c>
      <c r="I10429" t="n">
        <v>1001331.9010624</v>
      </c>
    </row>
    <row r="10430">
      <c r="A10430" t="n">
        <v>524098</v>
      </c>
      <c r="B10430" t="inlineStr">
        <is>
          <t>REFERENCE ELECTRIFICATION - MODERATE TECHNOLOGY ADVANCEMENT</t>
        </is>
      </c>
      <c r="C10430" t="n">
        <v>2026</v>
      </c>
      <c r="E10430" t="inlineStr">
        <is>
          <t>COLORADO</t>
        </is>
      </c>
      <c r="F10430" t="inlineStr">
        <is>
          <t>PRODUCTIVE</t>
        </is>
      </c>
      <c r="G10430" t="inlineStr">
        <is>
          <t>BALANCE OF MANUFACTURING OTHER</t>
        </is>
      </c>
      <c r="H10430" t="inlineStr">
        <is>
          <t>LPG FUEL</t>
        </is>
      </c>
      <c r="I10430" t="n">
        <v>0</v>
      </c>
    </row>
    <row r="10431">
      <c r="A10431" t="n">
        <v>524099</v>
      </c>
      <c r="B10431" t="inlineStr">
        <is>
          <t>REFERENCE ELECTRIFICATION - MODERATE TECHNOLOGY ADVANCEMENT</t>
        </is>
      </c>
      <c r="C10431" t="n">
        <v>2026</v>
      </c>
      <c r="E10431" t="inlineStr">
        <is>
          <t>COLORADO</t>
        </is>
      </c>
      <c r="F10431" t="inlineStr">
        <is>
          <t>PRODUCTIVE</t>
        </is>
      </c>
      <c r="G10431" t="inlineStr">
        <is>
          <t>BALANCE OF MANUFACTURING OTHER</t>
        </is>
      </c>
      <c r="H10431" t="inlineStr">
        <is>
          <t>STEAM</t>
        </is>
      </c>
      <c r="I10431" t="n">
        <v>9957.556693142409</v>
      </c>
    </row>
    <row r="10432">
      <c r="A10432" t="n">
        <v>531960</v>
      </c>
      <c r="B10432" t="inlineStr">
        <is>
          <t>REFERENCE ELECTRIFICATION - MODERATE TECHNOLOGY ADVANCEMENT</t>
        </is>
      </c>
      <c r="C10432" t="n">
        <v>2027</v>
      </c>
      <c r="D10432" t="inlineStr">
        <is>
          <t>REFERENCE ELECTRIC FURNACE</t>
        </is>
      </c>
      <c r="E10432" t="inlineStr">
        <is>
          <t>COLORADO</t>
        </is>
      </c>
      <c r="F10432" t="inlineStr">
        <is>
          <t>RESIDENTIAL</t>
        </is>
      </c>
      <c r="G10432" t="inlineStr">
        <is>
          <t>RESIDENTIAL SPACE HEATING</t>
        </is>
      </c>
      <c r="H10432" t="inlineStr">
        <is>
          <t>ELECTRICITY</t>
        </is>
      </c>
      <c r="I10432" t="n">
        <v>2758863.08685867</v>
      </c>
    </row>
    <row r="10433">
      <c r="A10433" t="n">
        <v>531961</v>
      </c>
      <c r="B10433" t="inlineStr">
        <is>
          <t>REFERENCE ELECTRIFICATION - MODERATE TECHNOLOGY ADVANCEMENT</t>
        </is>
      </c>
      <c r="C10433" t="n">
        <v>2027</v>
      </c>
      <c r="D10433" t="inlineStr">
        <is>
          <t>REFERENCE ELECTRIC FURNACE</t>
        </is>
      </c>
      <c r="E10433" t="inlineStr">
        <is>
          <t>COLORADO</t>
        </is>
      </c>
      <c r="F10433" t="inlineStr">
        <is>
          <t>RESIDENTIAL</t>
        </is>
      </c>
      <c r="G10433" t="inlineStr">
        <is>
          <t>RESIDENTIAL SPACE HEATING</t>
        </is>
      </c>
      <c r="H10433" t="inlineStr">
        <is>
          <t>DIESEL FUEL</t>
        </is>
      </c>
    </row>
    <row r="10434">
      <c r="A10434" t="n">
        <v>531962</v>
      </c>
      <c r="B10434" t="inlineStr">
        <is>
          <t>REFERENCE ELECTRIFICATION - MODERATE TECHNOLOGY ADVANCEMENT</t>
        </is>
      </c>
      <c r="C10434" t="n">
        <v>2027</v>
      </c>
      <c r="D10434" t="inlineStr">
        <is>
          <t>REFERENCE ELECTRIC FURNACE</t>
        </is>
      </c>
      <c r="E10434" t="inlineStr">
        <is>
          <t>COLORADO</t>
        </is>
      </c>
      <c r="F10434" t="inlineStr">
        <is>
          <t>RESIDENTIAL</t>
        </is>
      </c>
      <c r="G10434" t="inlineStr">
        <is>
          <t>RESIDENTIAL SPACE HEATING</t>
        </is>
      </c>
      <c r="H10434" t="inlineStr">
        <is>
          <t>PIPELINE GAS</t>
        </is>
      </c>
    </row>
    <row r="10435">
      <c r="A10435" t="n">
        <v>531963</v>
      </c>
      <c r="B10435" t="inlineStr">
        <is>
          <t>REFERENCE ELECTRIFICATION - MODERATE TECHNOLOGY ADVANCEMENT</t>
        </is>
      </c>
      <c r="C10435" t="n">
        <v>2027</v>
      </c>
      <c r="D10435" t="inlineStr">
        <is>
          <t>REFERENCE ELECTRIC FURNACE</t>
        </is>
      </c>
      <c r="E10435" t="inlineStr">
        <is>
          <t>COLORADO</t>
        </is>
      </c>
      <c r="F10435" t="inlineStr">
        <is>
          <t>RESIDENTIAL</t>
        </is>
      </c>
      <c r="G10435" t="inlineStr">
        <is>
          <t>RESIDENTIAL SPACE HEATING</t>
        </is>
      </c>
      <c r="H10435" t="inlineStr">
        <is>
          <t>LPG FUEL</t>
        </is>
      </c>
    </row>
    <row r="10436">
      <c r="A10436" t="n">
        <v>531964</v>
      </c>
      <c r="B10436" t="inlineStr">
        <is>
          <t>REFERENCE ELECTRIFICATION - MODERATE TECHNOLOGY ADVANCEMENT</t>
        </is>
      </c>
      <c r="C10436" t="n">
        <v>2027</v>
      </c>
      <c r="D10436" t="inlineStr">
        <is>
          <t>REFERENCE ELECTRIC FURNACE</t>
        </is>
      </c>
      <c r="E10436" t="inlineStr">
        <is>
          <t>COLORADO</t>
        </is>
      </c>
      <c r="F10436" t="inlineStr">
        <is>
          <t>RESIDENTIAL</t>
        </is>
      </c>
      <c r="G10436" t="inlineStr">
        <is>
          <t>RESIDENTIAL SPACE HEATING</t>
        </is>
      </c>
      <c r="H10436" t="inlineStr">
        <is>
          <t>BIOMASS - WOOD</t>
        </is>
      </c>
    </row>
    <row r="10437">
      <c r="A10437" t="n">
        <v>531965</v>
      </c>
      <c r="B10437" t="inlineStr">
        <is>
          <t>REFERENCE ELECTRIFICATION - MODERATE TECHNOLOGY ADVANCEMENT</t>
        </is>
      </c>
      <c r="C10437" t="n">
        <v>2027</v>
      </c>
      <c r="D10437" t="inlineStr">
        <is>
          <t>REFERENCE ELECTRIC FURNACE</t>
        </is>
      </c>
      <c r="E10437" t="inlineStr">
        <is>
          <t>COLORADO</t>
        </is>
      </c>
      <c r="F10437" t="inlineStr">
        <is>
          <t>RESIDENTIAL</t>
        </is>
      </c>
      <c r="G10437" t="inlineStr">
        <is>
          <t>RESIDENTIAL SPACE HEATING</t>
        </is>
      </c>
      <c r="H10437" t="inlineStr">
        <is>
          <t>KEROSENE FUEL</t>
        </is>
      </c>
    </row>
    <row r="10438">
      <c r="A10438" t="n">
        <v>532266</v>
      </c>
      <c r="B10438" t="inlineStr">
        <is>
          <t>REFERENCE ELECTRIFICATION - MODERATE TECHNOLOGY ADVANCEMENT</t>
        </is>
      </c>
      <c r="C10438" t="n">
        <v>2027</v>
      </c>
      <c r="D10438" t="inlineStr">
        <is>
          <t>REFERENCE AIR SOURCE HEAT PUMP - HEATING</t>
        </is>
      </c>
      <c r="E10438" t="inlineStr">
        <is>
          <t>COLORADO</t>
        </is>
      </c>
      <c r="F10438" t="inlineStr">
        <is>
          <t>RESIDENTIAL</t>
        </is>
      </c>
      <c r="G10438" t="inlineStr">
        <is>
          <t>RESIDENTIAL SPACE HEATING</t>
        </is>
      </c>
      <c r="H10438" t="inlineStr">
        <is>
          <t>ELECTRICITY</t>
        </is>
      </c>
      <c r="I10438" t="n">
        <v>3217645.56902097</v>
      </c>
    </row>
    <row r="10439">
      <c r="A10439" t="n">
        <v>532267</v>
      </c>
      <c r="B10439" t="inlineStr">
        <is>
          <t>REFERENCE ELECTRIFICATION - MODERATE TECHNOLOGY ADVANCEMENT</t>
        </is>
      </c>
      <c r="C10439" t="n">
        <v>2027</v>
      </c>
      <c r="D10439" t="inlineStr">
        <is>
          <t>REFERENCE AIR SOURCE HEAT PUMP - HEATING</t>
        </is>
      </c>
      <c r="E10439" t="inlineStr">
        <is>
          <t>COLORADO</t>
        </is>
      </c>
      <c r="F10439" t="inlineStr">
        <is>
          <t>RESIDENTIAL</t>
        </is>
      </c>
      <c r="G10439" t="inlineStr">
        <is>
          <t>RESIDENTIAL SPACE HEATING</t>
        </is>
      </c>
      <c r="H10439" t="inlineStr">
        <is>
          <t>DIESEL FUEL</t>
        </is>
      </c>
    </row>
    <row r="10440">
      <c r="A10440" t="n">
        <v>532268</v>
      </c>
      <c r="B10440" t="inlineStr">
        <is>
          <t>REFERENCE ELECTRIFICATION - MODERATE TECHNOLOGY ADVANCEMENT</t>
        </is>
      </c>
      <c r="C10440" t="n">
        <v>2027</v>
      </c>
      <c r="D10440" t="inlineStr">
        <is>
          <t>REFERENCE AIR SOURCE HEAT PUMP - HEATING</t>
        </is>
      </c>
      <c r="E10440" t="inlineStr">
        <is>
          <t>COLORADO</t>
        </is>
      </c>
      <c r="F10440" t="inlineStr">
        <is>
          <t>RESIDENTIAL</t>
        </is>
      </c>
      <c r="G10440" t="inlineStr">
        <is>
          <t>RESIDENTIAL SPACE HEATING</t>
        </is>
      </c>
      <c r="H10440" t="inlineStr">
        <is>
          <t>PIPELINE GAS</t>
        </is>
      </c>
    </row>
    <row r="10441">
      <c r="A10441" t="n">
        <v>532269</v>
      </c>
      <c r="B10441" t="inlineStr">
        <is>
          <t>REFERENCE ELECTRIFICATION - MODERATE TECHNOLOGY ADVANCEMENT</t>
        </is>
      </c>
      <c r="C10441" t="n">
        <v>2027</v>
      </c>
      <c r="D10441" t="inlineStr">
        <is>
          <t>REFERENCE AIR SOURCE HEAT PUMP - HEATING</t>
        </is>
      </c>
      <c r="E10441" t="inlineStr">
        <is>
          <t>COLORADO</t>
        </is>
      </c>
      <c r="F10441" t="inlineStr">
        <is>
          <t>RESIDENTIAL</t>
        </is>
      </c>
      <c r="G10441" t="inlineStr">
        <is>
          <t>RESIDENTIAL SPACE HEATING</t>
        </is>
      </c>
      <c r="H10441" t="inlineStr">
        <is>
          <t>LPG FUEL</t>
        </is>
      </c>
    </row>
    <row r="10442">
      <c r="A10442" t="n">
        <v>532270</v>
      </c>
      <c r="B10442" t="inlineStr">
        <is>
          <t>REFERENCE ELECTRIFICATION - MODERATE TECHNOLOGY ADVANCEMENT</t>
        </is>
      </c>
      <c r="C10442" t="n">
        <v>2027</v>
      </c>
      <c r="D10442" t="inlineStr">
        <is>
          <t>REFERENCE AIR SOURCE HEAT PUMP - HEATING</t>
        </is>
      </c>
      <c r="E10442" t="inlineStr">
        <is>
          <t>COLORADO</t>
        </is>
      </c>
      <c r="F10442" t="inlineStr">
        <is>
          <t>RESIDENTIAL</t>
        </is>
      </c>
      <c r="G10442" t="inlineStr">
        <is>
          <t>RESIDENTIAL SPACE HEATING</t>
        </is>
      </c>
      <c r="H10442" t="inlineStr">
        <is>
          <t>BIOMASS - WOOD</t>
        </is>
      </c>
    </row>
    <row r="10443">
      <c r="A10443" t="n">
        <v>532271</v>
      </c>
      <c r="B10443" t="inlineStr">
        <is>
          <t>REFERENCE ELECTRIFICATION - MODERATE TECHNOLOGY ADVANCEMENT</t>
        </is>
      </c>
      <c r="C10443" t="n">
        <v>2027</v>
      </c>
      <c r="D10443" t="inlineStr">
        <is>
          <t>REFERENCE AIR SOURCE HEAT PUMP - HEATING</t>
        </is>
      </c>
      <c r="E10443" t="inlineStr">
        <is>
          <t>COLORADO</t>
        </is>
      </c>
      <c r="F10443" t="inlineStr">
        <is>
          <t>RESIDENTIAL</t>
        </is>
      </c>
      <c r="G10443" t="inlineStr">
        <is>
          <t>RESIDENTIAL SPACE HEATING</t>
        </is>
      </c>
      <c r="H10443" t="inlineStr">
        <is>
          <t>KEROSENE FUEL</t>
        </is>
      </c>
    </row>
    <row r="10444">
      <c r="A10444" t="n">
        <v>532572</v>
      </c>
      <c r="B10444" t="inlineStr">
        <is>
          <t>REFERENCE ELECTRIFICATION - MODERATE TECHNOLOGY ADVANCEMENT</t>
        </is>
      </c>
      <c r="C10444" t="n">
        <v>2027</v>
      </c>
      <c r="D10444" t="inlineStr">
        <is>
          <t>REFERENCE DISTILLATE FURNACE</t>
        </is>
      </c>
      <c r="E10444" t="inlineStr">
        <is>
          <t>COLORADO</t>
        </is>
      </c>
      <c r="F10444" t="inlineStr">
        <is>
          <t>RESIDENTIAL</t>
        </is>
      </c>
      <c r="G10444" t="inlineStr">
        <is>
          <t>RESIDENTIAL SPACE HEATING</t>
        </is>
      </c>
      <c r="H10444" t="inlineStr">
        <is>
          <t>ELECTRICITY</t>
        </is>
      </c>
      <c r="I10444" t="n">
        <v>10663.7157743455</v>
      </c>
    </row>
    <row r="10445">
      <c r="A10445" t="n">
        <v>532573</v>
      </c>
      <c r="B10445" t="inlineStr">
        <is>
          <t>REFERENCE ELECTRIFICATION - MODERATE TECHNOLOGY ADVANCEMENT</t>
        </is>
      </c>
      <c r="C10445" t="n">
        <v>2027</v>
      </c>
      <c r="D10445" t="inlineStr">
        <is>
          <t>REFERENCE DISTILLATE FURNACE</t>
        </is>
      </c>
      <c r="E10445" t="inlineStr">
        <is>
          <t>COLORADO</t>
        </is>
      </c>
      <c r="F10445" t="inlineStr">
        <is>
          <t>RESIDENTIAL</t>
        </is>
      </c>
      <c r="G10445" t="inlineStr">
        <is>
          <t>RESIDENTIAL SPACE HEATING</t>
        </is>
      </c>
      <c r="H10445" t="inlineStr">
        <is>
          <t>DIESEL FUEL</t>
        </is>
      </c>
      <c r="I10445" t="n">
        <v>423117.931836683</v>
      </c>
    </row>
    <row r="10446">
      <c r="A10446" t="n">
        <v>532574</v>
      </c>
      <c r="B10446" t="inlineStr">
        <is>
          <t>REFERENCE ELECTRIFICATION - MODERATE TECHNOLOGY ADVANCEMENT</t>
        </is>
      </c>
      <c r="C10446" t="n">
        <v>2027</v>
      </c>
      <c r="D10446" t="inlineStr">
        <is>
          <t>REFERENCE DISTILLATE FURNACE</t>
        </is>
      </c>
      <c r="E10446" t="inlineStr">
        <is>
          <t>COLORADO</t>
        </is>
      </c>
      <c r="F10446" t="inlineStr">
        <is>
          <t>RESIDENTIAL</t>
        </is>
      </c>
      <c r="G10446" t="inlineStr">
        <is>
          <t>RESIDENTIAL SPACE HEATING</t>
        </is>
      </c>
      <c r="H10446" t="inlineStr">
        <is>
          <t>PIPELINE GAS</t>
        </is>
      </c>
    </row>
    <row r="10447">
      <c r="A10447" t="n">
        <v>532575</v>
      </c>
      <c r="B10447" t="inlineStr">
        <is>
          <t>REFERENCE ELECTRIFICATION - MODERATE TECHNOLOGY ADVANCEMENT</t>
        </is>
      </c>
      <c r="C10447" t="n">
        <v>2027</v>
      </c>
      <c r="D10447" t="inlineStr">
        <is>
          <t>REFERENCE DISTILLATE FURNACE</t>
        </is>
      </c>
      <c r="E10447" t="inlineStr">
        <is>
          <t>COLORADO</t>
        </is>
      </c>
      <c r="F10447" t="inlineStr">
        <is>
          <t>RESIDENTIAL</t>
        </is>
      </c>
      <c r="G10447" t="inlineStr">
        <is>
          <t>RESIDENTIAL SPACE HEATING</t>
        </is>
      </c>
      <c r="H10447" t="inlineStr">
        <is>
          <t>LPG FUEL</t>
        </is>
      </c>
    </row>
    <row r="10448">
      <c r="A10448" t="n">
        <v>532576</v>
      </c>
      <c r="B10448" t="inlineStr">
        <is>
          <t>REFERENCE ELECTRIFICATION - MODERATE TECHNOLOGY ADVANCEMENT</t>
        </is>
      </c>
      <c r="C10448" t="n">
        <v>2027</v>
      </c>
      <c r="D10448" t="inlineStr">
        <is>
          <t>REFERENCE DISTILLATE FURNACE</t>
        </is>
      </c>
      <c r="E10448" t="inlineStr">
        <is>
          <t>COLORADO</t>
        </is>
      </c>
      <c r="F10448" t="inlineStr">
        <is>
          <t>RESIDENTIAL</t>
        </is>
      </c>
      <c r="G10448" t="inlineStr">
        <is>
          <t>RESIDENTIAL SPACE HEATING</t>
        </is>
      </c>
      <c r="H10448" t="inlineStr">
        <is>
          <t>BIOMASS - WOOD</t>
        </is>
      </c>
    </row>
    <row r="10449">
      <c r="A10449" t="n">
        <v>532577</v>
      </c>
      <c r="B10449" t="inlineStr">
        <is>
          <t>REFERENCE ELECTRIFICATION - MODERATE TECHNOLOGY ADVANCEMENT</t>
        </is>
      </c>
      <c r="C10449" t="n">
        <v>2027</v>
      </c>
      <c r="D10449" t="inlineStr">
        <is>
          <t>REFERENCE DISTILLATE FURNACE</t>
        </is>
      </c>
      <c r="E10449" t="inlineStr">
        <is>
          <t>COLORADO</t>
        </is>
      </c>
      <c r="F10449" t="inlineStr">
        <is>
          <t>RESIDENTIAL</t>
        </is>
      </c>
      <c r="G10449" t="inlineStr">
        <is>
          <t>RESIDENTIAL SPACE HEATING</t>
        </is>
      </c>
      <c r="H10449" t="inlineStr">
        <is>
          <t>KEROSENE FUEL</t>
        </is>
      </c>
    </row>
    <row r="10450">
      <c r="A10450" t="n">
        <v>532878</v>
      </c>
      <c r="B10450" t="inlineStr">
        <is>
          <t>REFERENCE ELECTRIFICATION - MODERATE TECHNOLOGY ADVANCEMENT</t>
        </is>
      </c>
      <c r="C10450" t="n">
        <v>2027</v>
      </c>
      <c r="D10450" t="inlineStr">
        <is>
          <t>REFERENCE DISTILLATE BOILER/RADIATOR</t>
        </is>
      </c>
      <c r="E10450" t="inlineStr">
        <is>
          <t>COLORADO</t>
        </is>
      </c>
      <c r="F10450" t="inlineStr">
        <is>
          <t>RESIDENTIAL</t>
        </is>
      </c>
      <c r="G10450" t="inlineStr">
        <is>
          <t>RESIDENTIAL SPACE HEATING</t>
        </is>
      </c>
      <c r="H10450" t="inlineStr">
        <is>
          <t>ELECTRICITY</t>
        </is>
      </c>
      <c r="I10450" t="n">
        <v>0</v>
      </c>
    </row>
    <row r="10451">
      <c r="A10451" t="n">
        <v>532879</v>
      </c>
      <c r="B10451" t="inlineStr">
        <is>
          <t>REFERENCE ELECTRIFICATION - MODERATE TECHNOLOGY ADVANCEMENT</t>
        </is>
      </c>
      <c r="C10451" t="n">
        <v>2027</v>
      </c>
      <c r="D10451" t="inlineStr">
        <is>
          <t>REFERENCE DISTILLATE BOILER/RADIATOR</t>
        </is>
      </c>
      <c r="E10451" t="inlineStr">
        <is>
          <t>COLORADO</t>
        </is>
      </c>
      <c r="F10451" t="inlineStr">
        <is>
          <t>RESIDENTIAL</t>
        </is>
      </c>
      <c r="G10451" t="inlineStr">
        <is>
          <t>RESIDENTIAL SPACE HEATING</t>
        </is>
      </c>
      <c r="H10451" t="inlineStr">
        <is>
          <t>DIESEL FUEL</t>
        </is>
      </c>
      <c r="I10451" t="n">
        <v>0</v>
      </c>
    </row>
    <row r="10452">
      <c r="A10452" t="n">
        <v>532880</v>
      </c>
      <c r="B10452" t="inlineStr">
        <is>
          <t>REFERENCE ELECTRIFICATION - MODERATE TECHNOLOGY ADVANCEMENT</t>
        </is>
      </c>
      <c r="C10452" t="n">
        <v>2027</v>
      </c>
      <c r="D10452" t="inlineStr">
        <is>
          <t>REFERENCE DISTILLATE BOILER/RADIATOR</t>
        </is>
      </c>
      <c r="E10452" t="inlineStr">
        <is>
          <t>COLORADO</t>
        </is>
      </c>
      <c r="F10452" t="inlineStr">
        <is>
          <t>RESIDENTIAL</t>
        </is>
      </c>
      <c r="G10452" t="inlineStr">
        <is>
          <t>RESIDENTIAL SPACE HEATING</t>
        </is>
      </c>
      <c r="H10452" t="inlineStr">
        <is>
          <t>PIPELINE GAS</t>
        </is>
      </c>
    </row>
    <row r="10453">
      <c r="A10453" t="n">
        <v>532881</v>
      </c>
      <c r="B10453" t="inlineStr">
        <is>
          <t>REFERENCE ELECTRIFICATION - MODERATE TECHNOLOGY ADVANCEMENT</t>
        </is>
      </c>
      <c r="C10453" t="n">
        <v>2027</v>
      </c>
      <c r="D10453" t="inlineStr">
        <is>
          <t>REFERENCE DISTILLATE BOILER/RADIATOR</t>
        </is>
      </c>
      <c r="E10453" t="inlineStr">
        <is>
          <t>COLORADO</t>
        </is>
      </c>
      <c r="F10453" t="inlineStr">
        <is>
          <t>RESIDENTIAL</t>
        </is>
      </c>
      <c r="G10453" t="inlineStr">
        <is>
          <t>RESIDENTIAL SPACE HEATING</t>
        </is>
      </c>
      <c r="H10453" t="inlineStr">
        <is>
          <t>LPG FUEL</t>
        </is>
      </c>
    </row>
    <row r="10454">
      <c r="A10454" t="n">
        <v>532882</v>
      </c>
      <c r="B10454" t="inlineStr">
        <is>
          <t>REFERENCE ELECTRIFICATION - MODERATE TECHNOLOGY ADVANCEMENT</t>
        </is>
      </c>
      <c r="C10454" t="n">
        <v>2027</v>
      </c>
      <c r="D10454" t="inlineStr">
        <is>
          <t>REFERENCE DISTILLATE BOILER/RADIATOR</t>
        </is>
      </c>
      <c r="E10454" t="inlineStr">
        <is>
          <t>COLORADO</t>
        </is>
      </c>
      <c r="F10454" t="inlineStr">
        <is>
          <t>RESIDENTIAL</t>
        </is>
      </c>
      <c r="G10454" t="inlineStr">
        <is>
          <t>RESIDENTIAL SPACE HEATING</t>
        </is>
      </c>
      <c r="H10454" t="inlineStr">
        <is>
          <t>BIOMASS - WOOD</t>
        </is>
      </c>
    </row>
    <row r="10455">
      <c r="A10455" t="n">
        <v>532883</v>
      </c>
      <c r="B10455" t="inlineStr">
        <is>
          <t>REFERENCE ELECTRIFICATION - MODERATE TECHNOLOGY ADVANCEMENT</t>
        </is>
      </c>
      <c r="C10455" t="n">
        <v>2027</v>
      </c>
      <c r="D10455" t="inlineStr">
        <is>
          <t>REFERENCE DISTILLATE BOILER/RADIATOR</t>
        </is>
      </c>
      <c r="E10455" t="inlineStr">
        <is>
          <t>COLORADO</t>
        </is>
      </c>
      <c r="F10455" t="inlineStr">
        <is>
          <t>RESIDENTIAL</t>
        </is>
      </c>
      <c r="G10455" t="inlineStr">
        <is>
          <t>RESIDENTIAL SPACE HEATING</t>
        </is>
      </c>
      <c r="H10455" t="inlineStr">
        <is>
          <t>KEROSENE FUEL</t>
        </is>
      </c>
    </row>
    <row r="10456">
      <c r="A10456" t="n">
        <v>533184</v>
      </c>
      <c r="B10456" t="inlineStr">
        <is>
          <t>REFERENCE ELECTRIFICATION - MODERATE TECHNOLOGY ADVANCEMENT</t>
        </is>
      </c>
      <c r="C10456" t="n">
        <v>2027</v>
      </c>
      <c r="D10456" t="inlineStr">
        <is>
          <t>REFERENCE ELECTRIC UNIT HEATERS</t>
        </is>
      </c>
      <c r="E10456" t="inlineStr">
        <is>
          <t>COLORADO</t>
        </is>
      </c>
      <c r="F10456" t="inlineStr">
        <is>
          <t>RESIDENTIAL</t>
        </is>
      </c>
      <c r="G10456" t="inlineStr">
        <is>
          <t>RESIDENTIAL SPACE HEATING</t>
        </is>
      </c>
      <c r="H10456" t="inlineStr">
        <is>
          <t>ELECTRICITY</t>
        </is>
      </c>
      <c r="I10456" t="n">
        <v>642935.961903875</v>
      </c>
    </row>
    <row r="10457">
      <c r="A10457" t="n">
        <v>533185</v>
      </c>
      <c r="B10457" t="inlineStr">
        <is>
          <t>REFERENCE ELECTRIFICATION - MODERATE TECHNOLOGY ADVANCEMENT</t>
        </is>
      </c>
      <c r="C10457" t="n">
        <v>2027</v>
      </c>
      <c r="D10457" t="inlineStr">
        <is>
          <t>REFERENCE ELECTRIC UNIT HEATERS</t>
        </is>
      </c>
      <c r="E10457" t="inlineStr">
        <is>
          <t>COLORADO</t>
        </is>
      </c>
      <c r="F10457" t="inlineStr">
        <is>
          <t>RESIDENTIAL</t>
        </is>
      </c>
      <c r="G10457" t="inlineStr">
        <is>
          <t>RESIDENTIAL SPACE HEATING</t>
        </is>
      </c>
      <c r="H10457" t="inlineStr">
        <is>
          <t>DIESEL FUEL</t>
        </is>
      </c>
    </row>
    <row r="10458">
      <c r="A10458" t="n">
        <v>533186</v>
      </c>
      <c r="B10458" t="inlineStr">
        <is>
          <t>REFERENCE ELECTRIFICATION - MODERATE TECHNOLOGY ADVANCEMENT</t>
        </is>
      </c>
      <c r="C10458" t="n">
        <v>2027</v>
      </c>
      <c r="D10458" t="inlineStr">
        <is>
          <t>REFERENCE ELECTRIC UNIT HEATERS</t>
        </is>
      </c>
      <c r="E10458" t="inlineStr">
        <is>
          <t>COLORADO</t>
        </is>
      </c>
      <c r="F10458" t="inlineStr">
        <is>
          <t>RESIDENTIAL</t>
        </is>
      </c>
      <c r="G10458" t="inlineStr">
        <is>
          <t>RESIDENTIAL SPACE HEATING</t>
        </is>
      </c>
      <c r="H10458" t="inlineStr">
        <is>
          <t>PIPELINE GAS</t>
        </is>
      </c>
    </row>
    <row r="10459">
      <c r="A10459" t="n">
        <v>533187</v>
      </c>
      <c r="B10459" t="inlineStr">
        <is>
          <t>REFERENCE ELECTRIFICATION - MODERATE TECHNOLOGY ADVANCEMENT</t>
        </is>
      </c>
      <c r="C10459" t="n">
        <v>2027</v>
      </c>
      <c r="D10459" t="inlineStr">
        <is>
          <t>REFERENCE ELECTRIC UNIT HEATERS</t>
        </is>
      </c>
      <c r="E10459" t="inlineStr">
        <is>
          <t>COLORADO</t>
        </is>
      </c>
      <c r="F10459" t="inlineStr">
        <is>
          <t>RESIDENTIAL</t>
        </is>
      </c>
      <c r="G10459" t="inlineStr">
        <is>
          <t>RESIDENTIAL SPACE HEATING</t>
        </is>
      </c>
      <c r="H10459" t="inlineStr">
        <is>
          <t>LPG FUEL</t>
        </is>
      </c>
    </row>
    <row r="10460">
      <c r="A10460" t="n">
        <v>533188</v>
      </c>
      <c r="B10460" t="inlineStr">
        <is>
          <t>REFERENCE ELECTRIFICATION - MODERATE TECHNOLOGY ADVANCEMENT</t>
        </is>
      </c>
      <c r="C10460" t="n">
        <v>2027</v>
      </c>
      <c r="D10460" t="inlineStr">
        <is>
          <t>REFERENCE ELECTRIC UNIT HEATERS</t>
        </is>
      </c>
      <c r="E10460" t="inlineStr">
        <is>
          <t>COLORADO</t>
        </is>
      </c>
      <c r="F10460" t="inlineStr">
        <is>
          <t>RESIDENTIAL</t>
        </is>
      </c>
      <c r="G10460" t="inlineStr">
        <is>
          <t>RESIDENTIAL SPACE HEATING</t>
        </is>
      </c>
      <c r="H10460" t="inlineStr">
        <is>
          <t>BIOMASS - WOOD</t>
        </is>
      </c>
    </row>
    <row r="10461">
      <c r="A10461" t="n">
        <v>533189</v>
      </c>
      <c r="B10461" t="inlineStr">
        <is>
          <t>REFERENCE ELECTRIFICATION - MODERATE TECHNOLOGY ADVANCEMENT</t>
        </is>
      </c>
      <c r="C10461" t="n">
        <v>2027</v>
      </c>
      <c r="D10461" t="inlineStr">
        <is>
          <t>REFERENCE ELECTRIC UNIT HEATERS</t>
        </is>
      </c>
      <c r="E10461" t="inlineStr">
        <is>
          <t>COLORADO</t>
        </is>
      </c>
      <c r="F10461" t="inlineStr">
        <is>
          <t>RESIDENTIAL</t>
        </is>
      </c>
      <c r="G10461" t="inlineStr">
        <is>
          <t>RESIDENTIAL SPACE HEATING</t>
        </is>
      </c>
      <c r="H10461" t="inlineStr">
        <is>
          <t>KEROSENE FUEL</t>
        </is>
      </c>
    </row>
    <row r="10462">
      <c r="A10462" t="n">
        <v>533490</v>
      </c>
      <c r="B10462" t="inlineStr">
        <is>
          <t>REFERENCE ELECTRIFICATION - MODERATE TECHNOLOGY ADVANCEMENT</t>
        </is>
      </c>
      <c r="C10462" t="n">
        <v>2027</v>
      </c>
      <c r="D10462" t="inlineStr">
        <is>
          <t>REFERENCE NATURAL GAS BOILER/RADIATOR</t>
        </is>
      </c>
      <c r="E10462" t="inlineStr">
        <is>
          <t>COLORADO</t>
        </is>
      </c>
      <c r="F10462" t="inlineStr">
        <is>
          <t>RESIDENTIAL</t>
        </is>
      </c>
      <c r="G10462" t="inlineStr">
        <is>
          <t>RESIDENTIAL SPACE HEATING</t>
        </is>
      </c>
      <c r="H10462" t="inlineStr">
        <is>
          <t>ELECTRICITY</t>
        </is>
      </c>
      <c r="I10462" t="n">
        <v>0</v>
      </c>
    </row>
    <row r="10463">
      <c r="A10463" t="n">
        <v>533491</v>
      </c>
      <c r="B10463" t="inlineStr">
        <is>
          <t>REFERENCE ELECTRIFICATION - MODERATE TECHNOLOGY ADVANCEMENT</t>
        </is>
      </c>
      <c r="C10463" t="n">
        <v>2027</v>
      </c>
      <c r="D10463" t="inlineStr">
        <is>
          <t>REFERENCE NATURAL GAS BOILER/RADIATOR</t>
        </is>
      </c>
      <c r="E10463" t="inlineStr">
        <is>
          <t>COLORADO</t>
        </is>
      </c>
      <c r="F10463" t="inlineStr">
        <is>
          <t>RESIDENTIAL</t>
        </is>
      </c>
      <c r="G10463" t="inlineStr">
        <is>
          <t>RESIDENTIAL SPACE HEATING</t>
        </is>
      </c>
      <c r="H10463" t="inlineStr">
        <is>
          <t>DIESEL FUEL</t>
        </is>
      </c>
    </row>
    <row r="10464">
      <c r="A10464" t="n">
        <v>533492</v>
      </c>
      <c r="B10464" t="inlineStr">
        <is>
          <t>REFERENCE ELECTRIFICATION - MODERATE TECHNOLOGY ADVANCEMENT</t>
        </is>
      </c>
      <c r="C10464" t="n">
        <v>2027</v>
      </c>
      <c r="D10464" t="inlineStr">
        <is>
          <t>REFERENCE NATURAL GAS BOILER/RADIATOR</t>
        </is>
      </c>
      <c r="E10464" t="inlineStr">
        <is>
          <t>COLORADO</t>
        </is>
      </c>
      <c r="F10464" t="inlineStr">
        <is>
          <t>RESIDENTIAL</t>
        </is>
      </c>
      <c r="G10464" t="inlineStr">
        <is>
          <t>RESIDENTIAL SPACE HEATING</t>
        </is>
      </c>
      <c r="H10464" t="inlineStr">
        <is>
          <t>PIPELINE GAS</t>
        </is>
      </c>
      <c r="I10464" t="n">
        <v>5198699.56865662</v>
      </c>
    </row>
    <row r="10465">
      <c r="A10465" t="n">
        <v>533493</v>
      </c>
      <c r="B10465" t="inlineStr">
        <is>
          <t>REFERENCE ELECTRIFICATION - MODERATE TECHNOLOGY ADVANCEMENT</t>
        </is>
      </c>
      <c r="C10465" t="n">
        <v>2027</v>
      </c>
      <c r="D10465" t="inlineStr">
        <is>
          <t>REFERENCE NATURAL GAS BOILER/RADIATOR</t>
        </is>
      </c>
      <c r="E10465" t="inlineStr">
        <is>
          <t>COLORADO</t>
        </is>
      </c>
      <c r="F10465" t="inlineStr">
        <is>
          <t>RESIDENTIAL</t>
        </is>
      </c>
      <c r="G10465" t="inlineStr">
        <is>
          <t>RESIDENTIAL SPACE HEATING</t>
        </is>
      </c>
      <c r="H10465" t="inlineStr">
        <is>
          <t>LPG FUEL</t>
        </is>
      </c>
    </row>
    <row r="10466">
      <c r="A10466" t="n">
        <v>533494</v>
      </c>
      <c r="B10466" t="inlineStr">
        <is>
          <t>REFERENCE ELECTRIFICATION - MODERATE TECHNOLOGY ADVANCEMENT</t>
        </is>
      </c>
      <c r="C10466" t="n">
        <v>2027</v>
      </c>
      <c r="D10466" t="inlineStr">
        <is>
          <t>REFERENCE NATURAL GAS BOILER/RADIATOR</t>
        </is>
      </c>
      <c r="E10466" t="inlineStr">
        <is>
          <t>COLORADO</t>
        </is>
      </c>
      <c r="F10466" t="inlineStr">
        <is>
          <t>RESIDENTIAL</t>
        </is>
      </c>
      <c r="G10466" t="inlineStr">
        <is>
          <t>RESIDENTIAL SPACE HEATING</t>
        </is>
      </c>
      <c r="H10466" t="inlineStr">
        <is>
          <t>BIOMASS - WOOD</t>
        </is>
      </c>
    </row>
    <row r="10467">
      <c r="A10467" t="n">
        <v>533495</v>
      </c>
      <c r="B10467" t="inlineStr">
        <is>
          <t>REFERENCE ELECTRIFICATION - MODERATE TECHNOLOGY ADVANCEMENT</t>
        </is>
      </c>
      <c r="C10467" t="n">
        <v>2027</v>
      </c>
      <c r="D10467" t="inlineStr">
        <is>
          <t>REFERENCE NATURAL GAS BOILER/RADIATOR</t>
        </is>
      </c>
      <c r="E10467" t="inlineStr">
        <is>
          <t>COLORADO</t>
        </is>
      </c>
      <c r="F10467" t="inlineStr">
        <is>
          <t>RESIDENTIAL</t>
        </is>
      </c>
      <c r="G10467" t="inlineStr">
        <is>
          <t>RESIDENTIAL SPACE HEATING</t>
        </is>
      </c>
      <c r="H10467" t="inlineStr">
        <is>
          <t>KEROSENE FUEL</t>
        </is>
      </c>
    </row>
    <row r="10468">
      <c r="A10468" t="n">
        <v>533796</v>
      </c>
      <c r="B10468" t="inlineStr">
        <is>
          <t>REFERENCE ELECTRIFICATION - MODERATE TECHNOLOGY ADVANCEMENT</t>
        </is>
      </c>
      <c r="C10468" t="n">
        <v>2027</v>
      </c>
      <c r="D10468" t="inlineStr">
        <is>
          <t>REFERENCE LPG FURNACE</t>
        </is>
      </c>
      <c r="E10468" t="inlineStr">
        <is>
          <t>COLORADO</t>
        </is>
      </c>
      <c r="F10468" t="inlineStr">
        <is>
          <t>RESIDENTIAL</t>
        </is>
      </c>
      <c r="G10468" t="inlineStr">
        <is>
          <t>RESIDENTIAL SPACE HEATING</t>
        </is>
      </c>
      <c r="H10468" t="inlineStr">
        <is>
          <t>ELECTRICITY</t>
        </is>
      </c>
      <c r="I10468" t="n">
        <v>0</v>
      </c>
    </row>
    <row r="10469">
      <c r="A10469" t="n">
        <v>533797</v>
      </c>
      <c r="B10469" t="inlineStr">
        <is>
          <t>REFERENCE ELECTRIFICATION - MODERATE TECHNOLOGY ADVANCEMENT</t>
        </is>
      </c>
      <c r="C10469" t="n">
        <v>2027</v>
      </c>
      <c r="D10469" t="inlineStr">
        <is>
          <t>REFERENCE LPG FURNACE</t>
        </is>
      </c>
      <c r="E10469" t="inlineStr">
        <is>
          <t>COLORADO</t>
        </is>
      </c>
      <c r="F10469" t="inlineStr">
        <is>
          <t>RESIDENTIAL</t>
        </is>
      </c>
      <c r="G10469" t="inlineStr">
        <is>
          <t>RESIDENTIAL SPACE HEATING</t>
        </is>
      </c>
      <c r="H10469" t="inlineStr">
        <is>
          <t>DIESEL FUEL</t>
        </is>
      </c>
    </row>
    <row r="10470">
      <c r="A10470" t="n">
        <v>533798</v>
      </c>
      <c r="B10470" t="inlineStr">
        <is>
          <t>REFERENCE ELECTRIFICATION - MODERATE TECHNOLOGY ADVANCEMENT</t>
        </is>
      </c>
      <c r="C10470" t="n">
        <v>2027</v>
      </c>
      <c r="D10470" t="inlineStr">
        <is>
          <t>REFERENCE LPG FURNACE</t>
        </is>
      </c>
      <c r="E10470" t="inlineStr">
        <is>
          <t>COLORADO</t>
        </is>
      </c>
      <c r="F10470" t="inlineStr">
        <is>
          <t>RESIDENTIAL</t>
        </is>
      </c>
      <c r="G10470" t="inlineStr">
        <is>
          <t>RESIDENTIAL SPACE HEATING</t>
        </is>
      </c>
      <c r="H10470" t="inlineStr">
        <is>
          <t>PIPELINE GAS</t>
        </is>
      </c>
    </row>
    <row r="10471">
      <c r="A10471" t="n">
        <v>533799</v>
      </c>
      <c r="B10471" t="inlineStr">
        <is>
          <t>REFERENCE ELECTRIFICATION - MODERATE TECHNOLOGY ADVANCEMENT</t>
        </is>
      </c>
      <c r="C10471" t="n">
        <v>2027</v>
      </c>
      <c r="D10471" t="inlineStr">
        <is>
          <t>REFERENCE LPG FURNACE</t>
        </is>
      </c>
      <c r="E10471" t="inlineStr">
        <is>
          <t>COLORADO</t>
        </is>
      </c>
      <c r="F10471" t="inlineStr">
        <is>
          <t>RESIDENTIAL</t>
        </is>
      </c>
      <c r="G10471" t="inlineStr">
        <is>
          <t>RESIDENTIAL SPACE HEATING</t>
        </is>
      </c>
      <c r="H10471" t="inlineStr">
        <is>
          <t>LPG FUEL</t>
        </is>
      </c>
      <c r="I10471" t="n">
        <v>9112824.717439421</v>
      </c>
    </row>
    <row r="10472">
      <c r="A10472" t="n">
        <v>533800</v>
      </c>
      <c r="B10472" t="inlineStr">
        <is>
          <t>REFERENCE ELECTRIFICATION - MODERATE TECHNOLOGY ADVANCEMENT</t>
        </is>
      </c>
      <c r="C10472" t="n">
        <v>2027</v>
      </c>
      <c r="D10472" t="inlineStr">
        <is>
          <t>REFERENCE LPG FURNACE</t>
        </is>
      </c>
      <c r="E10472" t="inlineStr">
        <is>
          <t>COLORADO</t>
        </is>
      </c>
      <c r="F10472" t="inlineStr">
        <is>
          <t>RESIDENTIAL</t>
        </is>
      </c>
      <c r="G10472" t="inlineStr">
        <is>
          <t>RESIDENTIAL SPACE HEATING</t>
        </is>
      </c>
      <c r="H10472" t="inlineStr">
        <is>
          <t>BIOMASS - WOOD</t>
        </is>
      </c>
    </row>
    <row r="10473">
      <c r="A10473" t="n">
        <v>533801</v>
      </c>
      <c r="B10473" t="inlineStr">
        <is>
          <t>REFERENCE ELECTRIFICATION - MODERATE TECHNOLOGY ADVANCEMENT</t>
        </is>
      </c>
      <c r="C10473" t="n">
        <v>2027</v>
      </c>
      <c r="D10473" t="inlineStr">
        <is>
          <t>REFERENCE LPG FURNACE</t>
        </is>
      </c>
      <c r="E10473" t="inlineStr">
        <is>
          <t>COLORADO</t>
        </is>
      </c>
      <c r="F10473" t="inlineStr">
        <is>
          <t>RESIDENTIAL</t>
        </is>
      </c>
      <c r="G10473" t="inlineStr">
        <is>
          <t>RESIDENTIAL SPACE HEATING</t>
        </is>
      </c>
      <c r="H10473" t="inlineStr">
        <is>
          <t>KEROSENE FUEL</t>
        </is>
      </c>
    </row>
    <row r="10474">
      <c r="A10474" t="n">
        <v>534102</v>
      </c>
      <c r="B10474" t="inlineStr">
        <is>
          <t>REFERENCE ELECTRIFICATION - MODERATE TECHNOLOGY ADVANCEMENT</t>
        </is>
      </c>
      <c r="C10474" t="n">
        <v>2027</v>
      </c>
      <c r="D10474" t="inlineStr">
        <is>
          <t>REFERENCE GEOTHERMAL HEAT PUMP - HEATING</t>
        </is>
      </c>
      <c r="E10474" t="inlineStr">
        <is>
          <t>COLORADO</t>
        </is>
      </c>
      <c r="F10474" t="inlineStr">
        <is>
          <t>RESIDENTIAL</t>
        </is>
      </c>
      <c r="G10474" t="inlineStr">
        <is>
          <t>RESIDENTIAL SPACE HEATING</t>
        </is>
      </c>
      <c r="H10474" t="inlineStr">
        <is>
          <t>ELECTRICITY</t>
        </is>
      </c>
      <c r="I10474" t="n">
        <v>50432.4154679265</v>
      </c>
    </row>
    <row r="10475">
      <c r="A10475" t="n">
        <v>534103</v>
      </c>
      <c r="B10475" t="inlineStr">
        <is>
          <t>REFERENCE ELECTRIFICATION - MODERATE TECHNOLOGY ADVANCEMENT</t>
        </is>
      </c>
      <c r="C10475" t="n">
        <v>2027</v>
      </c>
      <c r="D10475" t="inlineStr">
        <is>
          <t>REFERENCE GEOTHERMAL HEAT PUMP - HEATING</t>
        </is>
      </c>
      <c r="E10475" t="inlineStr">
        <is>
          <t>COLORADO</t>
        </is>
      </c>
      <c r="F10475" t="inlineStr">
        <is>
          <t>RESIDENTIAL</t>
        </is>
      </c>
      <c r="G10475" t="inlineStr">
        <is>
          <t>RESIDENTIAL SPACE HEATING</t>
        </is>
      </c>
      <c r="H10475" t="inlineStr">
        <is>
          <t>DIESEL FUEL</t>
        </is>
      </c>
    </row>
    <row r="10476">
      <c r="A10476" t="n">
        <v>534104</v>
      </c>
      <c r="B10476" t="inlineStr">
        <is>
          <t>REFERENCE ELECTRIFICATION - MODERATE TECHNOLOGY ADVANCEMENT</t>
        </is>
      </c>
      <c r="C10476" t="n">
        <v>2027</v>
      </c>
      <c r="D10476" t="inlineStr">
        <is>
          <t>REFERENCE GEOTHERMAL HEAT PUMP - HEATING</t>
        </is>
      </c>
      <c r="E10476" t="inlineStr">
        <is>
          <t>COLORADO</t>
        </is>
      </c>
      <c r="F10476" t="inlineStr">
        <is>
          <t>RESIDENTIAL</t>
        </is>
      </c>
      <c r="G10476" t="inlineStr">
        <is>
          <t>RESIDENTIAL SPACE HEATING</t>
        </is>
      </c>
      <c r="H10476" t="inlineStr">
        <is>
          <t>PIPELINE GAS</t>
        </is>
      </c>
    </row>
    <row r="10477">
      <c r="A10477" t="n">
        <v>534105</v>
      </c>
      <c r="B10477" t="inlineStr">
        <is>
          <t>REFERENCE ELECTRIFICATION - MODERATE TECHNOLOGY ADVANCEMENT</t>
        </is>
      </c>
      <c r="C10477" t="n">
        <v>2027</v>
      </c>
      <c r="D10477" t="inlineStr">
        <is>
          <t>REFERENCE GEOTHERMAL HEAT PUMP - HEATING</t>
        </is>
      </c>
      <c r="E10477" t="inlineStr">
        <is>
          <t>COLORADO</t>
        </is>
      </c>
      <c r="F10477" t="inlineStr">
        <is>
          <t>RESIDENTIAL</t>
        </is>
      </c>
      <c r="G10477" t="inlineStr">
        <is>
          <t>RESIDENTIAL SPACE HEATING</t>
        </is>
      </c>
      <c r="H10477" t="inlineStr">
        <is>
          <t>LPG FUEL</t>
        </is>
      </c>
    </row>
    <row r="10478">
      <c r="A10478" t="n">
        <v>534106</v>
      </c>
      <c r="B10478" t="inlineStr">
        <is>
          <t>REFERENCE ELECTRIFICATION - MODERATE TECHNOLOGY ADVANCEMENT</t>
        </is>
      </c>
      <c r="C10478" t="n">
        <v>2027</v>
      </c>
      <c r="D10478" t="inlineStr">
        <is>
          <t>REFERENCE GEOTHERMAL HEAT PUMP - HEATING</t>
        </is>
      </c>
      <c r="E10478" t="inlineStr">
        <is>
          <t>COLORADO</t>
        </is>
      </c>
      <c r="F10478" t="inlineStr">
        <is>
          <t>RESIDENTIAL</t>
        </is>
      </c>
      <c r="G10478" t="inlineStr">
        <is>
          <t>RESIDENTIAL SPACE HEATING</t>
        </is>
      </c>
      <c r="H10478" t="inlineStr">
        <is>
          <t>BIOMASS - WOOD</t>
        </is>
      </c>
    </row>
    <row r="10479">
      <c r="A10479" t="n">
        <v>534107</v>
      </c>
      <c r="B10479" t="inlineStr">
        <is>
          <t>REFERENCE ELECTRIFICATION - MODERATE TECHNOLOGY ADVANCEMENT</t>
        </is>
      </c>
      <c r="C10479" t="n">
        <v>2027</v>
      </c>
      <c r="D10479" t="inlineStr">
        <is>
          <t>REFERENCE GEOTHERMAL HEAT PUMP - HEATING</t>
        </is>
      </c>
      <c r="E10479" t="inlineStr">
        <is>
          <t>COLORADO</t>
        </is>
      </c>
      <c r="F10479" t="inlineStr">
        <is>
          <t>RESIDENTIAL</t>
        </is>
      </c>
      <c r="G10479" t="inlineStr">
        <is>
          <t>RESIDENTIAL SPACE HEATING</t>
        </is>
      </c>
      <c r="H10479" t="inlineStr">
        <is>
          <t>KEROSENE FUEL</t>
        </is>
      </c>
    </row>
    <row r="10480">
      <c r="A10480" t="n">
        <v>534408</v>
      </c>
      <c r="B10480" t="inlineStr">
        <is>
          <t>REFERENCE ELECTRIFICATION - MODERATE TECHNOLOGY ADVANCEMENT</t>
        </is>
      </c>
      <c r="C10480" t="n">
        <v>2027</v>
      </c>
      <c r="D10480" t="inlineStr">
        <is>
          <t>CORDWOOD STOVES</t>
        </is>
      </c>
      <c r="E10480" t="inlineStr">
        <is>
          <t>COLORADO</t>
        </is>
      </c>
      <c r="F10480" t="inlineStr">
        <is>
          <t>RESIDENTIAL</t>
        </is>
      </c>
      <c r="G10480" t="inlineStr">
        <is>
          <t>RESIDENTIAL SPACE HEATING</t>
        </is>
      </c>
      <c r="H10480" t="inlineStr">
        <is>
          <t>ELECTRICITY</t>
        </is>
      </c>
      <c r="I10480" t="n">
        <v>0</v>
      </c>
    </row>
    <row r="10481">
      <c r="A10481" t="n">
        <v>534409</v>
      </c>
      <c r="B10481" t="inlineStr">
        <is>
          <t>REFERENCE ELECTRIFICATION - MODERATE TECHNOLOGY ADVANCEMENT</t>
        </is>
      </c>
      <c r="C10481" t="n">
        <v>2027</v>
      </c>
      <c r="D10481" t="inlineStr">
        <is>
          <t>CORDWOOD STOVES</t>
        </is>
      </c>
      <c r="E10481" t="inlineStr">
        <is>
          <t>COLORADO</t>
        </is>
      </c>
      <c r="F10481" t="inlineStr">
        <is>
          <t>RESIDENTIAL</t>
        </is>
      </c>
      <c r="G10481" t="inlineStr">
        <is>
          <t>RESIDENTIAL SPACE HEATING</t>
        </is>
      </c>
      <c r="H10481" t="inlineStr">
        <is>
          <t>DIESEL FUEL</t>
        </is>
      </c>
    </row>
    <row r="10482">
      <c r="A10482" t="n">
        <v>534410</v>
      </c>
      <c r="B10482" t="inlineStr">
        <is>
          <t>REFERENCE ELECTRIFICATION - MODERATE TECHNOLOGY ADVANCEMENT</t>
        </is>
      </c>
      <c r="C10482" t="n">
        <v>2027</v>
      </c>
      <c r="D10482" t="inlineStr">
        <is>
          <t>CORDWOOD STOVES</t>
        </is>
      </c>
      <c r="E10482" t="inlineStr">
        <is>
          <t>COLORADO</t>
        </is>
      </c>
      <c r="F10482" t="inlineStr">
        <is>
          <t>RESIDENTIAL</t>
        </is>
      </c>
      <c r="G10482" t="inlineStr">
        <is>
          <t>RESIDENTIAL SPACE HEATING</t>
        </is>
      </c>
      <c r="H10482" t="inlineStr">
        <is>
          <t>PIPELINE GAS</t>
        </is>
      </c>
    </row>
    <row r="10483">
      <c r="A10483" t="n">
        <v>534411</v>
      </c>
      <c r="B10483" t="inlineStr">
        <is>
          <t>REFERENCE ELECTRIFICATION - MODERATE TECHNOLOGY ADVANCEMENT</t>
        </is>
      </c>
      <c r="C10483" t="n">
        <v>2027</v>
      </c>
      <c r="D10483" t="inlineStr">
        <is>
          <t>CORDWOOD STOVES</t>
        </is>
      </c>
      <c r="E10483" t="inlineStr">
        <is>
          <t>COLORADO</t>
        </is>
      </c>
      <c r="F10483" t="inlineStr">
        <is>
          <t>RESIDENTIAL</t>
        </is>
      </c>
      <c r="G10483" t="inlineStr">
        <is>
          <t>RESIDENTIAL SPACE HEATING</t>
        </is>
      </c>
      <c r="H10483" t="inlineStr">
        <is>
          <t>LPG FUEL</t>
        </is>
      </c>
    </row>
    <row r="10484">
      <c r="A10484" t="n">
        <v>534412</v>
      </c>
      <c r="B10484" t="inlineStr">
        <is>
          <t>REFERENCE ELECTRIFICATION - MODERATE TECHNOLOGY ADVANCEMENT</t>
        </is>
      </c>
      <c r="C10484" t="n">
        <v>2027</v>
      </c>
      <c r="D10484" t="inlineStr">
        <is>
          <t>CORDWOOD STOVES</t>
        </is>
      </c>
      <c r="E10484" t="inlineStr">
        <is>
          <t>COLORADO</t>
        </is>
      </c>
      <c r="F10484" t="inlineStr">
        <is>
          <t>RESIDENTIAL</t>
        </is>
      </c>
      <c r="G10484" t="inlineStr">
        <is>
          <t>RESIDENTIAL SPACE HEATING</t>
        </is>
      </c>
      <c r="H10484" t="inlineStr">
        <is>
          <t>BIOMASS - WOOD</t>
        </is>
      </c>
      <c r="I10484" t="n">
        <v>4688877.82436873</v>
      </c>
    </row>
    <row r="10485">
      <c r="A10485" t="n">
        <v>534413</v>
      </c>
      <c r="B10485" t="inlineStr">
        <is>
          <t>REFERENCE ELECTRIFICATION - MODERATE TECHNOLOGY ADVANCEMENT</t>
        </is>
      </c>
      <c r="C10485" t="n">
        <v>2027</v>
      </c>
      <c r="D10485" t="inlineStr">
        <is>
          <t>CORDWOOD STOVES</t>
        </is>
      </c>
      <c r="E10485" t="inlineStr">
        <is>
          <t>COLORADO</t>
        </is>
      </c>
      <c r="F10485" t="inlineStr">
        <is>
          <t>RESIDENTIAL</t>
        </is>
      </c>
      <c r="G10485" t="inlineStr">
        <is>
          <t>RESIDENTIAL SPACE HEATING</t>
        </is>
      </c>
      <c r="H10485" t="inlineStr">
        <is>
          <t>KEROSENE FUEL</t>
        </is>
      </c>
    </row>
    <row r="10486">
      <c r="A10486" t="n">
        <v>534714</v>
      </c>
      <c r="B10486" t="inlineStr">
        <is>
          <t>REFERENCE ELECTRIFICATION - MODERATE TECHNOLOGY ADVANCEMENT</t>
        </is>
      </c>
      <c r="C10486" t="n">
        <v>2027</v>
      </c>
      <c r="D10486" t="inlineStr">
        <is>
          <t>REFERENCE KEROSENE FURNACE</t>
        </is>
      </c>
      <c r="E10486" t="inlineStr">
        <is>
          <t>COLORADO</t>
        </is>
      </c>
      <c r="F10486" t="inlineStr">
        <is>
          <t>RESIDENTIAL</t>
        </is>
      </c>
      <c r="G10486" t="inlineStr">
        <is>
          <t>RESIDENTIAL SPACE HEATING</t>
        </is>
      </c>
      <c r="H10486" t="inlineStr">
        <is>
          <t>ELECTRICITY</t>
        </is>
      </c>
      <c r="I10486" t="n">
        <v>0</v>
      </c>
    </row>
    <row r="10487">
      <c r="A10487" t="n">
        <v>534715</v>
      </c>
      <c r="B10487" t="inlineStr">
        <is>
          <t>REFERENCE ELECTRIFICATION - MODERATE TECHNOLOGY ADVANCEMENT</t>
        </is>
      </c>
      <c r="C10487" t="n">
        <v>2027</v>
      </c>
      <c r="D10487" t="inlineStr">
        <is>
          <t>REFERENCE KEROSENE FURNACE</t>
        </is>
      </c>
      <c r="E10487" t="inlineStr">
        <is>
          <t>COLORADO</t>
        </is>
      </c>
      <c r="F10487" t="inlineStr">
        <is>
          <t>RESIDENTIAL</t>
        </is>
      </c>
      <c r="G10487" t="inlineStr">
        <is>
          <t>RESIDENTIAL SPACE HEATING</t>
        </is>
      </c>
      <c r="H10487" t="inlineStr">
        <is>
          <t>DIESEL FUEL</t>
        </is>
      </c>
    </row>
    <row r="10488">
      <c r="A10488" t="n">
        <v>534716</v>
      </c>
      <c r="B10488" t="inlineStr">
        <is>
          <t>REFERENCE ELECTRIFICATION - MODERATE TECHNOLOGY ADVANCEMENT</t>
        </is>
      </c>
      <c r="C10488" t="n">
        <v>2027</v>
      </c>
      <c r="D10488" t="inlineStr">
        <is>
          <t>REFERENCE KEROSENE FURNACE</t>
        </is>
      </c>
      <c r="E10488" t="inlineStr">
        <is>
          <t>COLORADO</t>
        </is>
      </c>
      <c r="F10488" t="inlineStr">
        <is>
          <t>RESIDENTIAL</t>
        </is>
      </c>
      <c r="G10488" t="inlineStr">
        <is>
          <t>RESIDENTIAL SPACE HEATING</t>
        </is>
      </c>
      <c r="H10488" t="inlineStr">
        <is>
          <t>PIPELINE GAS</t>
        </is>
      </c>
    </row>
    <row r="10489">
      <c r="A10489" t="n">
        <v>534717</v>
      </c>
      <c r="B10489" t="inlineStr">
        <is>
          <t>REFERENCE ELECTRIFICATION - MODERATE TECHNOLOGY ADVANCEMENT</t>
        </is>
      </c>
      <c r="C10489" t="n">
        <v>2027</v>
      </c>
      <c r="D10489" t="inlineStr">
        <is>
          <t>REFERENCE KEROSENE FURNACE</t>
        </is>
      </c>
      <c r="E10489" t="inlineStr">
        <is>
          <t>COLORADO</t>
        </is>
      </c>
      <c r="F10489" t="inlineStr">
        <is>
          <t>RESIDENTIAL</t>
        </is>
      </c>
      <c r="G10489" t="inlineStr">
        <is>
          <t>RESIDENTIAL SPACE HEATING</t>
        </is>
      </c>
      <c r="H10489" t="inlineStr">
        <is>
          <t>LPG FUEL</t>
        </is>
      </c>
    </row>
    <row r="10490">
      <c r="A10490" t="n">
        <v>534718</v>
      </c>
      <c r="B10490" t="inlineStr">
        <is>
          <t>REFERENCE ELECTRIFICATION - MODERATE TECHNOLOGY ADVANCEMENT</t>
        </is>
      </c>
      <c r="C10490" t="n">
        <v>2027</v>
      </c>
      <c r="D10490" t="inlineStr">
        <is>
          <t>REFERENCE KEROSENE FURNACE</t>
        </is>
      </c>
      <c r="E10490" t="inlineStr">
        <is>
          <t>COLORADO</t>
        </is>
      </c>
      <c r="F10490" t="inlineStr">
        <is>
          <t>RESIDENTIAL</t>
        </is>
      </c>
      <c r="G10490" t="inlineStr">
        <is>
          <t>RESIDENTIAL SPACE HEATING</t>
        </is>
      </c>
      <c r="H10490" t="inlineStr">
        <is>
          <t>BIOMASS - WOOD</t>
        </is>
      </c>
    </row>
    <row r="10491">
      <c r="A10491" t="n">
        <v>534719</v>
      </c>
      <c r="B10491" t="inlineStr">
        <is>
          <t>REFERENCE ELECTRIFICATION - MODERATE TECHNOLOGY ADVANCEMENT</t>
        </is>
      </c>
      <c r="C10491" t="n">
        <v>2027</v>
      </c>
      <c r="D10491" t="inlineStr">
        <is>
          <t>REFERENCE KEROSENE FURNACE</t>
        </is>
      </c>
      <c r="E10491" t="inlineStr">
        <is>
          <t>COLORADO</t>
        </is>
      </c>
      <c r="F10491" t="inlineStr">
        <is>
          <t>RESIDENTIAL</t>
        </is>
      </c>
      <c r="G10491" t="inlineStr">
        <is>
          <t>RESIDENTIAL SPACE HEATING</t>
        </is>
      </c>
      <c r="H10491" t="inlineStr">
        <is>
          <t>KEROSENE FUEL</t>
        </is>
      </c>
      <c r="I10491" t="n">
        <v>538.603490868393</v>
      </c>
    </row>
    <row r="10492">
      <c r="A10492" t="n">
        <v>535020</v>
      </c>
      <c r="B10492" t="inlineStr">
        <is>
          <t>REFERENCE ELECTRIFICATION - MODERATE TECHNOLOGY ADVANCEMENT</t>
        </is>
      </c>
      <c r="C10492" t="n">
        <v>2027</v>
      </c>
      <c r="D10492" t="inlineStr">
        <is>
          <t>REFERENCE NATURAL GAS FURNACE</t>
        </is>
      </c>
      <c r="E10492" t="inlineStr">
        <is>
          <t>COLORADO</t>
        </is>
      </c>
      <c r="F10492" t="inlineStr">
        <is>
          <t>RESIDENTIAL</t>
        </is>
      </c>
      <c r="G10492" t="inlineStr">
        <is>
          <t>RESIDENTIAL SPACE HEATING</t>
        </is>
      </c>
      <c r="H10492" t="inlineStr">
        <is>
          <t>ELECTRICITY</t>
        </is>
      </c>
      <c r="I10492" t="n">
        <v>1385772.27430197</v>
      </c>
    </row>
    <row r="10493">
      <c r="A10493" t="n">
        <v>535021</v>
      </c>
      <c r="B10493" t="inlineStr">
        <is>
          <t>REFERENCE ELECTRIFICATION - MODERATE TECHNOLOGY ADVANCEMENT</t>
        </is>
      </c>
      <c r="C10493" t="n">
        <v>2027</v>
      </c>
      <c r="D10493" t="inlineStr">
        <is>
          <t>REFERENCE NATURAL GAS FURNACE</t>
        </is>
      </c>
      <c r="E10493" t="inlineStr">
        <is>
          <t>COLORADO</t>
        </is>
      </c>
      <c r="F10493" t="inlineStr">
        <is>
          <t>RESIDENTIAL</t>
        </is>
      </c>
      <c r="G10493" t="inlineStr">
        <is>
          <t>RESIDENTIAL SPACE HEATING</t>
        </is>
      </c>
      <c r="H10493" t="inlineStr">
        <is>
          <t>DIESEL FUEL</t>
        </is>
      </c>
    </row>
    <row r="10494">
      <c r="A10494" t="n">
        <v>535022</v>
      </c>
      <c r="B10494" t="inlineStr">
        <is>
          <t>REFERENCE ELECTRIFICATION - MODERATE TECHNOLOGY ADVANCEMENT</t>
        </is>
      </c>
      <c r="C10494" t="n">
        <v>2027</v>
      </c>
      <c r="D10494" t="inlineStr">
        <is>
          <t>REFERENCE NATURAL GAS FURNACE</t>
        </is>
      </c>
      <c r="E10494" t="inlineStr">
        <is>
          <t>COLORADO</t>
        </is>
      </c>
      <c r="F10494" t="inlineStr">
        <is>
          <t>RESIDENTIAL</t>
        </is>
      </c>
      <c r="G10494" t="inlineStr">
        <is>
          <t>RESIDENTIAL SPACE HEATING</t>
        </is>
      </c>
      <c r="H10494" t="inlineStr">
        <is>
          <t>PIPELINE GAS</t>
        </is>
      </c>
      <c r="I10494" t="n">
        <v>69289137.1936563</v>
      </c>
    </row>
    <row r="10495">
      <c r="A10495" t="n">
        <v>535023</v>
      </c>
      <c r="B10495" t="inlineStr">
        <is>
          <t>REFERENCE ELECTRIFICATION - MODERATE TECHNOLOGY ADVANCEMENT</t>
        </is>
      </c>
      <c r="C10495" t="n">
        <v>2027</v>
      </c>
      <c r="D10495" t="inlineStr">
        <is>
          <t>REFERENCE NATURAL GAS FURNACE</t>
        </is>
      </c>
      <c r="E10495" t="inlineStr">
        <is>
          <t>COLORADO</t>
        </is>
      </c>
      <c r="F10495" t="inlineStr">
        <is>
          <t>RESIDENTIAL</t>
        </is>
      </c>
      <c r="G10495" t="inlineStr">
        <is>
          <t>RESIDENTIAL SPACE HEATING</t>
        </is>
      </c>
      <c r="H10495" t="inlineStr">
        <is>
          <t>LPG FUEL</t>
        </is>
      </c>
    </row>
    <row r="10496">
      <c r="A10496" t="n">
        <v>535024</v>
      </c>
      <c r="B10496" t="inlineStr">
        <is>
          <t>REFERENCE ELECTRIFICATION - MODERATE TECHNOLOGY ADVANCEMENT</t>
        </is>
      </c>
      <c r="C10496" t="n">
        <v>2027</v>
      </c>
      <c r="D10496" t="inlineStr">
        <is>
          <t>REFERENCE NATURAL GAS FURNACE</t>
        </is>
      </c>
      <c r="E10496" t="inlineStr">
        <is>
          <t>COLORADO</t>
        </is>
      </c>
      <c r="F10496" t="inlineStr">
        <is>
          <t>RESIDENTIAL</t>
        </is>
      </c>
      <c r="G10496" t="inlineStr">
        <is>
          <t>RESIDENTIAL SPACE HEATING</t>
        </is>
      </c>
      <c r="H10496" t="inlineStr">
        <is>
          <t>BIOMASS - WOOD</t>
        </is>
      </c>
    </row>
    <row r="10497">
      <c r="A10497" t="n">
        <v>535025</v>
      </c>
      <c r="B10497" t="inlineStr">
        <is>
          <t>REFERENCE ELECTRIFICATION - MODERATE TECHNOLOGY ADVANCEMENT</t>
        </is>
      </c>
      <c r="C10497" t="n">
        <v>2027</v>
      </c>
      <c r="D10497" t="inlineStr">
        <is>
          <t>REFERENCE NATURAL GAS FURNACE</t>
        </is>
      </c>
      <c r="E10497" t="inlineStr">
        <is>
          <t>COLORADO</t>
        </is>
      </c>
      <c r="F10497" t="inlineStr">
        <is>
          <t>RESIDENTIAL</t>
        </is>
      </c>
      <c r="G10497" t="inlineStr">
        <is>
          <t>RESIDENTIAL SPACE HEATING</t>
        </is>
      </c>
      <c r="H10497" t="inlineStr">
        <is>
          <t>KEROSENE FUEL</t>
        </is>
      </c>
    </row>
    <row r="10498">
      <c r="A10498" t="n">
        <v>535326</v>
      </c>
      <c r="B10498" t="inlineStr">
        <is>
          <t>REFERENCE ELECTRIFICATION - MODERATE TECHNOLOGY ADVANCEMENT</t>
        </is>
      </c>
      <c r="C10498" t="n">
        <v>2027</v>
      </c>
      <c r="D10498" t="inlineStr">
        <is>
          <t>HIGH EFFICIENCY AIR SOURCE HEAT PUMP - HEATING</t>
        </is>
      </c>
      <c r="E10498" t="inlineStr">
        <is>
          <t>COLORADO</t>
        </is>
      </c>
      <c r="F10498" t="inlineStr">
        <is>
          <t>RESIDENTIAL</t>
        </is>
      </c>
      <c r="G10498" t="inlineStr">
        <is>
          <t>RESIDENTIAL SPACE HEATING</t>
        </is>
      </c>
      <c r="H10498" t="inlineStr">
        <is>
          <t>ELECTRICITY</t>
        </is>
      </c>
      <c r="I10498" t="n">
        <v>0</v>
      </c>
    </row>
    <row r="10499">
      <c r="A10499" t="n">
        <v>535327</v>
      </c>
      <c r="B10499" t="inlineStr">
        <is>
          <t>REFERENCE ELECTRIFICATION - MODERATE TECHNOLOGY ADVANCEMENT</t>
        </is>
      </c>
      <c r="C10499" t="n">
        <v>2027</v>
      </c>
      <c r="D10499" t="inlineStr">
        <is>
          <t>HIGH EFFICIENCY AIR SOURCE HEAT PUMP - HEATING</t>
        </is>
      </c>
      <c r="E10499" t="inlineStr">
        <is>
          <t>COLORADO</t>
        </is>
      </c>
      <c r="F10499" t="inlineStr">
        <is>
          <t>RESIDENTIAL</t>
        </is>
      </c>
      <c r="G10499" t="inlineStr">
        <is>
          <t>RESIDENTIAL SPACE HEATING</t>
        </is>
      </c>
      <c r="H10499" t="inlineStr">
        <is>
          <t>DIESEL FUEL</t>
        </is>
      </c>
    </row>
    <row r="10500">
      <c r="A10500" t="n">
        <v>535328</v>
      </c>
      <c r="B10500" t="inlineStr">
        <is>
          <t>REFERENCE ELECTRIFICATION - MODERATE TECHNOLOGY ADVANCEMENT</t>
        </is>
      </c>
      <c r="C10500" t="n">
        <v>2027</v>
      </c>
      <c r="D10500" t="inlineStr">
        <is>
          <t>HIGH EFFICIENCY AIR SOURCE HEAT PUMP - HEATING</t>
        </is>
      </c>
      <c r="E10500" t="inlineStr">
        <is>
          <t>COLORADO</t>
        </is>
      </c>
      <c r="F10500" t="inlineStr">
        <is>
          <t>RESIDENTIAL</t>
        </is>
      </c>
      <c r="G10500" t="inlineStr">
        <is>
          <t>RESIDENTIAL SPACE HEATING</t>
        </is>
      </c>
      <c r="H10500" t="inlineStr">
        <is>
          <t>PIPELINE GAS</t>
        </is>
      </c>
    </row>
    <row r="10501">
      <c r="A10501" t="n">
        <v>535329</v>
      </c>
      <c r="B10501" t="inlineStr">
        <is>
          <t>REFERENCE ELECTRIFICATION - MODERATE TECHNOLOGY ADVANCEMENT</t>
        </is>
      </c>
      <c r="C10501" t="n">
        <v>2027</v>
      </c>
      <c r="D10501" t="inlineStr">
        <is>
          <t>HIGH EFFICIENCY AIR SOURCE HEAT PUMP - HEATING</t>
        </is>
      </c>
      <c r="E10501" t="inlineStr">
        <is>
          <t>COLORADO</t>
        </is>
      </c>
      <c r="F10501" t="inlineStr">
        <is>
          <t>RESIDENTIAL</t>
        </is>
      </c>
      <c r="G10501" t="inlineStr">
        <is>
          <t>RESIDENTIAL SPACE HEATING</t>
        </is>
      </c>
      <c r="H10501" t="inlineStr">
        <is>
          <t>LPG FUEL</t>
        </is>
      </c>
    </row>
    <row r="10502">
      <c r="A10502" t="n">
        <v>535330</v>
      </c>
      <c r="B10502" t="inlineStr">
        <is>
          <t>REFERENCE ELECTRIFICATION - MODERATE TECHNOLOGY ADVANCEMENT</t>
        </is>
      </c>
      <c r="C10502" t="n">
        <v>2027</v>
      </c>
      <c r="D10502" t="inlineStr">
        <is>
          <t>HIGH EFFICIENCY AIR SOURCE HEAT PUMP - HEATING</t>
        </is>
      </c>
      <c r="E10502" t="inlineStr">
        <is>
          <t>COLORADO</t>
        </is>
      </c>
      <c r="F10502" t="inlineStr">
        <is>
          <t>RESIDENTIAL</t>
        </is>
      </c>
      <c r="G10502" t="inlineStr">
        <is>
          <t>RESIDENTIAL SPACE HEATING</t>
        </is>
      </c>
      <c r="H10502" t="inlineStr">
        <is>
          <t>BIOMASS - WOOD</t>
        </is>
      </c>
    </row>
    <row r="10503">
      <c r="A10503" t="n">
        <v>535331</v>
      </c>
      <c r="B10503" t="inlineStr">
        <is>
          <t>REFERENCE ELECTRIFICATION - MODERATE TECHNOLOGY ADVANCEMENT</t>
        </is>
      </c>
      <c r="C10503" t="n">
        <v>2027</v>
      </c>
      <c r="D10503" t="inlineStr">
        <is>
          <t>HIGH EFFICIENCY AIR SOURCE HEAT PUMP - HEATING</t>
        </is>
      </c>
      <c r="E10503" t="inlineStr">
        <is>
          <t>COLORADO</t>
        </is>
      </c>
      <c r="F10503" t="inlineStr">
        <is>
          <t>RESIDENTIAL</t>
        </is>
      </c>
      <c r="G10503" t="inlineStr">
        <is>
          <t>RESIDENTIAL SPACE HEATING</t>
        </is>
      </c>
      <c r="H10503" t="inlineStr">
        <is>
          <t>KEROSENE FUEL</t>
        </is>
      </c>
    </row>
    <row r="10504">
      <c r="A10504" t="n">
        <v>535632</v>
      </c>
      <c r="B10504" t="inlineStr">
        <is>
          <t>REFERENCE ELECTRIFICATION - MODERATE TECHNOLOGY ADVANCEMENT</t>
        </is>
      </c>
      <c r="C10504" t="n">
        <v>2027</v>
      </c>
      <c r="D10504" t="inlineStr">
        <is>
          <t>HIGH EFFICIENCY GEOTHERMAL HEAT PUMP - HEATING</t>
        </is>
      </c>
      <c r="E10504" t="inlineStr">
        <is>
          <t>COLORADO</t>
        </is>
      </c>
      <c r="F10504" t="inlineStr">
        <is>
          <t>RESIDENTIAL</t>
        </is>
      </c>
      <c r="G10504" t="inlineStr">
        <is>
          <t>RESIDENTIAL SPACE HEATING</t>
        </is>
      </c>
      <c r="H10504" t="inlineStr">
        <is>
          <t>ELECTRICITY</t>
        </is>
      </c>
      <c r="I10504" t="n">
        <v>0</v>
      </c>
    </row>
    <row r="10505">
      <c r="A10505" t="n">
        <v>535633</v>
      </c>
      <c r="B10505" t="inlineStr">
        <is>
          <t>REFERENCE ELECTRIFICATION - MODERATE TECHNOLOGY ADVANCEMENT</t>
        </is>
      </c>
      <c r="C10505" t="n">
        <v>2027</v>
      </c>
      <c r="D10505" t="inlineStr">
        <is>
          <t>HIGH EFFICIENCY GEOTHERMAL HEAT PUMP - HEATING</t>
        </is>
      </c>
      <c r="E10505" t="inlineStr">
        <is>
          <t>COLORADO</t>
        </is>
      </c>
      <c r="F10505" t="inlineStr">
        <is>
          <t>RESIDENTIAL</t>
        </is>
      </c>
      <c r="G10505" t="inlineStr">
        <is>
          <t>RESIDENTIAL SPACE HEATING</t>
        </is>
      </c>
      <c r="H10505" t="inlineStr">
        <is>
          <t>DIESEL FUEL</t>
        </is>
      </c>
    </row>
    <row r="10506">
      <c r="A10506" t="n">
        <v>535634</v>
      </c>
      <c r="B10506" t="inlineStr">
        <is>
          <t>REFERENCE ELECTRIFICATION - MODERATE TECHNOLOGY ADVANCEMENT</t>
        </is>
      </c>
      <c r="C10506" t="n">
        <v>2027</v>
      </c>
      <c r="D10506" t="inlineStr">
        <is>
          <t>HIGH EFFICIENCY GEOTHERMAL HEAT PUMP - HEATING</t>
        </is>
      </c>
      <c r="E10506" t="inlineStr">
        <is>
          <t>COLORADO</t>
        </is>
      </c>
      <c r="F10506" t="inlineStr">
        <is>
          <t>RESIDENTIAL</t>
        </is>
      </c>
      <c r="G10506" t="inlineStr">
        <is>
          <t>RESIDENTIAL SPACE HEATING</t>
        </is>
      </c>
      <c r="H10506" t="inlineStr">
        <is>
          <t>PIPELINE GAS</t>
        </is>
      </c>
    </row>
    <row r="10507">
      <c r="A10507" t="n">
        <v>535635</v>
      </c>
      <c r="B10507" t="inlineStr">
        <is>
          <t>REFERENCE ELECTRIFICATION - MODERATE TECHNOLOGY ADVANCEMENT</t>
        </is>
      </c>
      <c r="C10507" t="n">
        <v>2027</v>
      </c>
      <c r="D10507" t="inlineStr">
        <is>
          <t>HIGH EFFICIENCY GEOTHERMAL HEAT PUMP - HEATING</t>
        </is>
      </c>
      <c r="E10507" t="inlineStr">
        <is>
          <t>COLORADO</t>
        </is>
      </c>
      <c r="F10507" t="inlineStr">
        <is>
          <t>RESIDENTIAL</t>
        </is>
      </c>
      <c r="G10507" t="inlineStr">
        <is>
          <t>RESIDENTIAL SPACE HEATING</t>
        </is>
      </c>
      <c r="H10507" t="inlineStr">
        <is>
          <t>LPG FUEL</t>
        </is>
      </c>
    </row>
    <row r="10508">
      <c r="A10508" t="n">
        <v>535636</v>
      </c>
      <c r="B10508" t="inlineStr">
        <is>
          <t>REFERENCE ELECTRIFICATION - MODERATE TECHNOLOGY ADVANCEMENT</t>
        </is>
      </c>
      <c r="C10508" t="n">
        <v>2027</v>
      </c>
      <c r="D10508" t="inlineStr">
        <is>
          <t>HIGH EFFICIENCY GEOTHERMAL HEAT PUMP - HEATING</t>
        </is>
      </c>
      <c r="E10508" t="inlineStr">
        <is>
          <t>COLORADO</t>
        </is>
      </c>
      <c r="F10508" t="inlineStr">
        <is>
          <t>RESIDENTIAL</t>
        </is>
      </c>
      <c r="G10508" t="inlineStr">
        <is>
          <t>RESIDENTIAL SPACE HEATING</t>
        </is>
      </c>
      <c r="H10508" t="inlineStr">
        <is>
          <t>BIOMASS - WOOD</t>
        </is>
      </c>
    </row>
    <row r="10509">
      <c r="A10509" t="n">
        <v>535637</v>
      </c>
      <c r="B10509" t="inlineStr">
        <is>
          <t>REFERENCE ELECTRIFICATION - MODERATE TECHNOLOGY ADVANCEMENT</t>
        </is>
      </c>
      <c r="C10509" t="n">
        <v>2027</v>
      </c>
      <c r="D10509" t="inlineStr">
        <is>
          <t>HIGH EFFICIENCY GEOTHERMAL HEAT PUMP - HEATING</t>
        </is>
      </c>
      <c r="E10509" t="inlineStr">
        <is>
          <t>COLORADO</t>
        </is>
      </c>
      <c r="F10509" t="inlineStr">
        <is>
          <t>RESIDENTIAL</t>
        </is>
      </c>
      <c r="G10509" t="inlineStr">
        <is>
          <t>RESIDENTIAL SPACE HEATING</t>
        </is>
      </c>
      <c r="H10509" t="inlineStr">
        <is>
          <t>KEROSENE FUEL</t>
        </is>
      </c>
    </row>
    <row r="10510">
      <c r="A10510" t="n">
        <v>535913</v>
      </c>
      <c r="B10510" t="inlineStr">
        <is>
          <t>REFERENCE ELECTRIFICATION - MODERATE TECHNOLOGY ADVANCEMENT</t>
        </is>
      </c>
      <c r="C10510" t="n">
        <v>2027</v>
      </c>
      <c r="D10510" t="inlineStr">
        <is>
          <t>INCANDESCENT GSL</t>
        </is>
      </c>
      <c r="E10510" t="inlineStr">
        <is>
          <t>COLORADO</t>
        </is>
      </c>
      <c r="F10510" t="inlineStr">
        <is>
          <t>RESIDENTIAL</t>
        </is>
      </c>
      <c r="G10510" t="inlineStr">
        <is>
          <t>RESIDENTIAL LIGHTING</t>
        </is>
      </c>
      <c r="H10510" t="inlineStr">
        <is>
          <t>ELECTRICITY</t>
        </is>
      </c>
      <c r="I10510" t="n">
        <v>0</v>
      </c>
    </row>
    <row r="10511">
      <c r="A10511" t="n">
        <v>535964</v>
      </c>
      <c r="B10511" t="inlineStr">
        <is>
          <t>REFERENCE ELECTRIFICATION - MODERATE TECHNOLOGY ADVANCEMENT</t>
        </is>
      </c>
      <c r="C10511" t="n">
        <v>2027</v>
      </c>
      <c r="D10511" t="inlineStr">
        <is>
          <t>CFL GSL</t>
        </is>
      </c>
      <c r="E10511" t="inlineStr">
        <is>
          <t>COLORADO</t>
        </is>
      </c>
      <c r="F10511" t="inlineStr">
        <is>
          <t>RESIDENTIAL</t>
        </is>
      </c>
      <c r="G10511" t="inlineStr">
        <is>
          <t>RESIDENTIAL LIGHTING</t>
        </is>
      </c>
      <c r="H10511" t="inlineStr">
        <is>
          <t>ELECTRICITY</t>
        </is>
      </c>
      <c r="I10511" t="n">
        <v>2704163.29596462</v>
      </c>
    </row>
    <row r="10512">
      <c r="A10512" t="n">
        <v>536015</v>
      </c>
      <c r="B10512" t="inlineStr">
        <is>
          <t>REFERENCE ELECTRIFICATION - MODERATE TECHNOLOGY ADVANCEMENT</t>
        </is>
      </c>
      <c r="C10512" t="n">
        <v>2027</v>
      </c>
      <c r="D10512" t="inlineStr">
        <is>
          <t>LED GSL</t>
        </is>
      </c>
      <c r="E10512" t="inlineStr">
        <is>
          <t>COLORADO</t>
        </is>
      </c>
      <c r="F10512" t="inlineStr">
        <is>
          <t>RESIDENTIAL</t>
        </is>
      </c>
      <c r="G10512" t="inlineStr">
        <is>
          <t>RESIDENTIAL LIGHTING</t>
        </is>
      </c>
      <c r="H10512" t="inlineStr">
        <is>
          <t>ELECTRICITY</t>
        </is>
      </c>
      <c r="I10512" t="n">
        <v>23818.2689451698</v>
      </c>
    </row>
    <row r="10513">
      <c r="A10513" t="n">
        <v>536086</v>
      </c>
      <c r="B10513" t="inlineStr">
        <is>
          <t>REFERENCE ELECTRIFICATION - MODERATE TECHNOLOGY ADVANCEMENT</t>
        </is>
      </c>
      <c r="C10513" t="n">
        <v>2027</v>
      </c>
      <c r="D10513" t="inlineStr">
        <is>
          <t>REFERENCE MEDIUM - DUTY DIESEL VEHICLE</t>
        </is>
      </c>
      <c r="E10513" t="inlineStr">
        <is>
          <t>COLORADO</t>
        </is>
      </c>
      <c r="F10513" t="inlineStr">
        <is>
          <t>TRANSPORTATION</t>
        </is>
      </c>
      <c r="G10513" t="inlineStr">
        <is>
          <t>MEDIUM DUTY TRUCKS</t>
        </is>
      </c>
      <c r="H10513" t="inlineStr">
        <is>
          <t>GASOLINE FUEL</t>
        </is>
      </c>
    </row>
    <row r="10514">
      <c r="A10514" t="n">
        <v>536087</v>
      </c>
      <c r="B10514" t="inlineStr">
        <is>
          <t>REFERENCE ELECTRIFICATION - MODERATE TECHNOLOGY ADVANCEMENT</t>
        </is>
      </c>
      <c r="C10514" t="n">
        <v>2027</v>
      </c>
      <c r="D10514" t="inlineStr">
        <is>
          <t>REFERENCE MEDIUM - DUTY DIESEL VEHICLE</t>
        </is>
      </c>
      <c r="E10514" t="inlineStr">
        <is>
          <t>COLORADO</t>
        </is>
      </c>
      <c r="F10514" t="inlineStr">
        <is>
          <t>TRANSPORTATION</t>
        </is>
      </c>
      <c r="G10514" t="inlineStr">
        <is>
          <t>MEDIUM DUTY TRUCKS</t>
        </is>
      </c>
      <c r="H10514" t="inlineStr">
        <is>
          <t>ELECTRICITY</t>
        </is>
      </c>
    </row>
    <row r="10515">
      <c r="A10515" t="n">
        <v>536088</v>
      </c>
      <c r="B10515" t="inlineStr">
        <is>
          <t>REFERENCE ELECTRIFICATION - MODERATE TECHNOLOGY ADVANCEMENT</t>
        </is>
      </c>
      <c r="C10515" t="n">
        <v>2027</v>
      </c>
      <c r="D10515" t="inlineStr">
        <is>
          <t>REFERENCE MEDIUM - DUTY DIESEL VEHICLE</t>
        </is>
      </c>
      <c r="E10515" t="inlineStr">
        <is>
          <t>COLORADO</t>
        </is>
      </c>
      <c r="F10515" t="inlineStr">
        <is>
          <t>TRANSPORTATION</t>
        </is>
      </c>
      <c r="G10515" t="inlineStr">
        <is>
          <t>MEDIUM DUTY TRUCKS</t>
        </is>
      </c>
      <c r="H10515" t="inlineStr">
        <is>
          <t>DIESEL FUEL</t>
        </is>
      </c>
      <c r="I10515" t="n">
        <v>13330324.6992525</v>
      </c>
    </row>
    <row r="10516">
      <c r="A10516" t="n">
        <v>536089</v>
      </c>
      <c r="B10516" t="inlineStr">
        <is>
          <t>REFERENCE ELECTRIFICATION - MODERATE TECHNOLOGY ADVANCEMENT</t>
        </is>
      </c>
      <c r="C10516" t="n">
        <v>2027</v>
      </c>
      <c r="D10516" t="inlineStr">
        <is>
          <t>REFERENCE MEDIUM - DUTY DIESEL VEHICLE</t>
        </is>
      </c>
      <c r="E10516" t="inlineStr">
        <is>
          <t>COLORADO</t>
        </is>
      </c>
      <c r="F10516" t="inlineStr">
        <is>
          <t>TRANSPORTATION</t>
        </is>
      </c>
      <c r="G10516" t="inlineStr">
        <is>
          <t>MEDIUM DUTY TRUCKS</t>
        </is>
      </c>
      <c r="H10516" t="inlineStr">
        <is>
          <t>LPG FUEL</t>
        </is>
      </c>
    </row>
    <row r="10517">
      <c r="A10517" t="n">
        <v>536090</v>
      </c>
      <c r="B10517" t="inlineStr">
        <is>
          <t>REFERENCE ELECTRIFICATION - MODERATE TECHNOLOGY ADVANCEMENT</t>
        </is>
      </c>
      <c r="C10517" t="n">
        <v>2027</v>
      </c>
      <c r="D10517" t="inlineStr">
        <is>
          <t>REFERENCE MEDIUM - DUTY DIESEL VEHICLE</t>
        </is>
      </c>
      <c r="E10517" t="inlineStr">
        <is>
          <t>COLORADO</t>
        </is>
      </c>
      <c r="F10517" t="inlineStr">
        <is>
          <t>TRANSPORTATION</t>
        </is>
      </c>
      <c r="G10517" t="inlineStr">
        <is>
          <t>MEDIUM DUTY TRUCKS</t>
        </is>
      </c>
      <c r="H10517" t="inlineStr">
        <is>
          <t>COMPRESSED PIPELINE GAS</t>
        </is>
      </c>
    </row>
    <row r="10518">
      <c r="A10518" t="n">
        <v>536341</v>
      </c>
      <c r="B10518" t="inlineStr">
        <is>
          <t>REFERENCE ELECTRIFICATION - MODERATE TECHNOLOGY ADVANCEMENT</t>
        </is>
      </c>
      <c r="C10518" t="n">
        <v>2027</v>
      </c>
      <c r="D10518" t="inlineStr">
        <is>
          <t>REFERENCE MEDIUM-DUTY GASOLINE VEHICLE</t>
        </is>
      </c>
      <c r="E10518" t="inlineStr">
        <is>
          <t>COLORADO</t>
        </is>
      </c>
      <c r="F10518" t="inlineStr">
        <is>
          <t>TRANSPORTATION</t>
        </is>
      </c>
      <c r="G10518" t="inlineStr">
        <is>
          <t>MEDIUM DUTY TRUCKS</t>
        </is>
      </c>
      <c r="H10518" t="inlineStr">
        <is>
          <t>GASOLINE FUEL</t>
        </is>
      </c>
      <c r="I10518" t="n">
        <v>6998819.50040271</v>
      </c>
    </row>
    <row r="10519">
      <c r="A10519" t="n">
        <v>536342</v>
      </c>
      <c r="B10519" t="inlineStr">
        <is>
          <t>REFERENCE ELECTRIFICATION - MODERATE TECHNOLOGY ADVANCEMENT</t>
        </is>
      </c>
      <c r="C10519" t="n">
        <v>2027</v>
      </c>
      <c r="D10519" t="inlineStr">
        <is>
          <t>REFERENCE MEDIUM-DUTY GASOLINE VEHICLE</t>
        </is>
      </c>
      <c r="E10519" t="inlineStr">
        <is>
          <t>COLORADO</t>
        </is>
      </c>
      <c r="F10519" t="inlineStr">
        <is>
          <t>TRANSPORTATION</t>
        </is>
      </c>
      <c r="G10519" t="inlineStr">
        <is>
          <t>MEDIUM DUTY TRUCKS</t>
        </is>
      </c>
      <c r="H10519" t="inlineStr">
        <is>
          <t>ELECTRICITY</t>
        </is>
      </c>
    </row>
    <row r="10520">
      <c r="A10520" t="n">
        <v>536343</v>
      </c>
      <c r="B10520" t="inlineStr">
        <is>
          <t>REFERENCE ELECTRIFICATION - MODERATE TECHNOLOGY ADVANCEMENT</t>
        </is>
      </c>
      <c r="C10520" t="n">
        <v>2027</v>
      </c>
      <c r="D10520" t="inlineStr">
        <is>
          <t>REFERENCE MEDIUM-DUTY GASOLINE VEHICLE</t>
        </is>
      </c>
      <c r="E10520" t="inlineStr">
        <is>
          <t>COLORADO</t>
        </is>
      </c>
      <c r="F10520" t="inlineStr">
        <is>
          <t>TRANSPORTATION</t>
        </is>
      </c>
      <c r="G10520" t="inlineStr">
        <is>
          <t>MEDIUM DUTY TRUCKS</t>
        </is>
      </c>
      <c r="H10520" t="inlineStr">
        <is>
          <t>DIESEL FUEL</t>
        </is>
      </c>
    </row>
    <row r="10521">
      <c r="A10521" t="n">
        <v>536344</v>
      </c>
      <c r="B10521" t="inlineStr">
        <is>
          <t>REFERENCE ELECTRIFICATION - MODERATE TECHNOLOGY ADVANCEMENT</t>
        </is>
      </c>
      <c r="C10521" t="n">
        <v>2027</v>
      </c>
      <c r="D10521" t="inlineStr">
        <is>
          <t>REFERENCE MEDIUM-DUTY GASOLINE VEHICLE</t>
        </is>
      </c>
      <c r="E10521" t="inlineStr">
        <is>
          <t>COLORADO</t>
        </is>
      </c>
      <c r="F10521" t="inlineStr">
        <is>
          <t>TRANSPORTATION</t>
        </is>
      </c>
      <c r="G10521" t="inlineStr">
        <is>
          <t>MEDIUM DUTY TRUCKS</t>
        </is>
      </c>
      <c r="H10521" t="inlineStr">
        <is>
          <t>LPG FUEL</t>
        </is>
      </c>
    </row>
    <row r="10522">
      <c r="A10522" t="n">
        <v>536345</v>
      </c>
      <c r="B10522" t="inlineStr">
        <is>
          <t>REFERENCE ELECTRIFICATION - MODERATE TECHNOLOGY ADVANCEMENT</t>
        </is>
      </c>
      <c r="C10522" t="n">
        <v>2027</v>
      </c>
      <c r="D10522" t="inlineStr">
        <is>
          <t>REFERENCE MEDIUM-DUTY GASOLINE VEHICLE</t>
        </is>
      </c>
      <c r="E10522" t="inlineStr">
        <is>
          <t>COLORADO</t>
        </is>
      </c>
      <c r="F10522" t="inlineStr">
        <is>
          <t>TRANSPORTATION</t>
        </is>
      </c>
      <c r="G10522" t="inlineStr">
        <is>
          <t>MEDIUM DUTY TRUCKS</t>
        </is>
      </c>
      <c r="H10522" t="inlineStr">
        <is>
          <t>COMPRESSED PIPELINE GAS</t>
        </is>
      </c>
    </row>
    <row r="10523">
      <c r="A10523" t="n">
        <v>536596</v>
      </c>
      <c r="B10523" t="inlineStr">
        <is>
          <t>REFERENCE ELECTRIFICATION - MODERATE TECHNOLOGY ADVANCEMENT</t>
        </is>
      </c>
      <c r="C10523" t="n">
        <v>2027</v>
      </c>
      <c r="D10523" t="inlineStr">
        <is>
          <t>REFERENCE MEDIUM-DUTY CNG VEHICLE</t>
        </is>
      </c>
      <c r="E10523" t="inlineStr">
        <is>
          <t>COLORADO</t>
        </is>
      </c>
      <c r="F10523" t="inlineStr">
        <is>
          <t>TRANSPORTATION</t>
        </is>
      </c>
      <c r="G10523" t="inlineStr">
        <is>
          <t>MEDIUM DUTY TRUCKS</t>
        </is>
      </c>
      <c r="H10523" t="inlineStr">
        <is>
          <t>GASOLINE FUEL</t>
        </is>
      </c>
    </row>
    <row r="10524">
      <c r="A10524" t="n">
        <v>536597</v>
      </c>
      <c r="B10524" t="inlineStr">
        <is>
          <t>REFERENCE ELECTRIFICATION - MODERATE TECHNOLOGY ADVANCEMENT</t>
        </is>
      </c>
      <c r="C10524" t="n">
        <v>2027</v>
      </c>
      <c r="D10524" t="inlineStr">
        <is>
          <t>REFERENCE MEDIUM-DUTY CNG VEHICLE</t>
        </is>
      </c>
      <c r="E10524" t="inlineStr">
        <is>
          <t>COLORADO</t>
        </is>
      </c>
      <c r="F10524" t="inlineStr">
        <is>
          <t>TRANSPORTATION</t>
        </is>
      </c>
      <c r="G10524" t="inlineStr">
        <is>
          <t>MEDIUM DUTY TRUCKS</t>
        </is>
      </c>
      <c r="H10524" t="inlineStr">
        <is>
          <t>ELECTRICITY</t>
        </is>
      </c>
    </row>
    <row r="10525">
      <c r="A10525" t="n">
        <v>536598</v>
      </c>
      <c r="B10525" t="inlineStr">
        <is>
          <t>REFERENCE ELECTRIFICATION - MODERATE TECHNOLOGY ADVANCEMENT</t>
        </is>
      </c>
      <c r="C10525" t="n">
        <v>2027</v>
      </c>
      <c r="D10525" t="inlineStr">
        <is>
          <t>REFERENCE MEDIUM-DUTY CNG VEHICLE</t>
        </is>
      </c>
      <c r="E10525" t="inlineStr">
        <is>
          <t>COLORADO</t>
        </is>
      </c>
      <c r="F10525" t="inlineStr">
        <is>
          <t>TRANSPORTATION</t>
        </is>
      </c>
      <c r="G10525" t="inlineStr">
        <is>
          <t>MEDIUM DUTY TRUCKS</t>
        </is>
      </c>
      <c r="H10525" t="inlineStr">
        <is>
          <t>DIESEL FUEL</t>
        </is>
      </c>
    </row>
    <row r="10526">
      <c r="A10526" t="n">
        <v>536599</v>
      </c>
      <c r="B10526" t="inlineStr">
        <is>
          <t>REFERENCE ELECTRIFICATION - MODERATE TECHNOLOGY ADVANCEMENT</t>
        </is>
      </c>
      <c r="C10526" t="n">
        <v>2027</v>
      </c>
      <c r="D10526" t="inlineStr">
        <is>
          <t>REFERENCE MEDIUM-DUTY CNG VEHICLE</t>
        </is>
      </c>
      <c r="E10526" t="inlineStr">
        <is>
          <t>COLORADO</t>
        </is>
      </c>
      <c r="F10526" t="inlineStr">
        <is>
          <t>TRANSPORTATION</t>
        </is>
      </c>
      <c r="G10526" t="inlineStr">
        <is>
          <t>MEDIUM DUTY TRUCKS</t>
        </is>
      </c>
      <c r="H10526" t="inlineStr">
        <is>
          <t>LPG FUEL</t>
        </is>
      </c>
    </row>
    <row r="10527">
      <c r="A10527" t="n">
        <v>536600</v>
      </c>
      <c r="B10527" t="inlineStr">
        <is>
          <t>REFERENCE ELECTRIFICATION - MODERATE TECHNOLOGY ADVANCEMENT</t>
        </is>
      </c>
      <c r="C10527" t="n">
        <v>2027</v>
      </c>
      <c r="D10527" t="inlineStr">
        <is>
          <t>REFERENCE MEDIUM-DUTY CNG VEHICLE</t>
        </is>
      </c>
      <c r="E10527" t="inlineStr">
        <is>
          <t>COLORADO</t>
        </is>
      </c>
      <c r="F10527" t="inlineStr">
        <is>
          <t>TRANSPORTATION</t>
        </is>
      </c>
      <c r="G10527" t="inlineStr">
        <is>
          <t>MEDIUM DUTY TRUCKS</t>
        </is>
      </c>
      <c r="H10527" t="inlineStr">
        <is>
          <t>COMPRESSED PIPELINE GAS</t>
        </is>
      </c>
      <c r="I10527" t="n">
        <v>150066.717168246</v>
      </c>
    </row>
    <row r="10528">
      <c r="A10528" t="n">
        <v>536851</v>
      </c>
      <c r="B10528" t="inlineStr">
        <is>
          <t>REFERENCE ELECTRIFICATION - MODERATE TECHNOLOGY ADVANCEMENT</t>
        </is>
      </c>
      <c r="C10528" t="n">
        <v>2027</v>
      </c>
      <c r="D10528" t="inlineStr">
        <is>
          <t>REFERENCE GAS WATER HEATER</t>
        </is>
      </c>
      <c r="E10528" t="inlineStr">
        <is>
          <t>COLORADO</t>
        </is>
      </c>
      <c r="F10528" t="inlineStr">
        <is>
          <t>RESIDENTIAL</t>
        </is>
      </c>
      <c r="G10528" t="inlineStr">
        <is>
          <t>RESIDENTIAL WATER HEATING</t>
        </is>
      </c>
      <c r="H10528" t="inlineStr">
        <is>
          <t>ELECTRICITY</t>
        </is>
      </c>
      <c r="I10528" t="n">
        <v>0</v>
      </c>
    </row>
    <row r="10529">
      <c r="A10529" t="n">
        <v>536852</v>
      </c>
      <c r="B10529" t="inlineStr">
        <is>
          <t>REFERENCE ELECTRIFICATION - MODERATE TECHNOLOGY ADVANCEMENT</t>
        </is>
      </c>
      <c r="C10529" t="n">
        <v>2027</v>
      </c>
      <c r="D10529" t="inlineStr">
        <is>
          <t>REFERENCE GAS WATER HEATER</t>
        </is>
      </c>
      <c r="E10529" t="inlineStr">
        <is>
          <t>COLORADO</t>
        </is>
      </c>
      <c r="F10529" t="inlineStr">
        <is>
          <t>RESIDENTIAL</t>
        </is>
      </c>
      <c r="G10529" t="inlineStr">
        <is>
          <t>RESIDENTIAL WATER HEATING</t>
        </is>
      </c>
      <c r="H10529" t="inlineStr">
        <is>
          <t>DIESEL FUEL</t>
        </is>
      </c>
      <c r="I10529" t="n">
        <v>0</v>
      </c>
    </row>
    <row r="10530">
      <c r="A10530" t="n">
        <v>536853</v>
      </c>
      <c r="B10530" t="inlineStr">
        <is>
          <t>REFERENCE ELECTRIFICATION - MODERATE TECHNOLOGY ADVANCEMENT</t>
        </is>
      </c>
      <c r="C10530" t="n">
        <v>2027</v>
      </c>
      <c r="D10530" t="inlineStr">
        <is>
          <t>REFERENCE GAS WATER HEATER</t>
        </is>
      </c>
      <c r="E10530" t="inlineStr">
        <is>
          <t>COLORADO</t>
        </is>
      </c>
      <c r="F10530" t="inlineStr">
        <is>
          <t>RESIDENTIAL</t>
        </is>
      </c>
      <c r="G10530" t="inlineStr">
        <is>
          <t>RESIDENTIAL WATER HEATING</t>
        </is>
      </c>
      <c r="H10530" t="inlineStr">
        <is>
          <t>PIPELINE GAS</t>
        </is>
      </c>
      <c r="I10530" t="n">
        <v>26499841.5486684</v>
      </c>
    </row>
    <row r="10531">
      <c r="A10531" t="n">
        <v>536854</v>
      </c>
      <c r="B10531" t="inlineStr">
        <is>
          <t>REFERENCE ELECTRIFICATION - MODERATE TECHNOLOGY ADVANCEMENT</t>
        </is>
      </c>
      <c r="C10531" t="n">
        <v>2027</v>
      </c>
      <c r="D10531" t="inlineStr">
        <is>
          <t>REFERENCE GAS WATER HEATER</t>
        </is>
      </c>
      <c r="E10531" t="inlineStr">
        <is>
          <t>COLORADO</t>
        </is>
      </c>
      <c r="F10531" t="inlineStr">
        <is>
          <t>RESIDENTIAL</t>
        </is>
      </c>
      <c r="G10531" t="inlineStr">
        <is>
          <t>RESIDENTIAL WATER HEATING</t>
        </is>
      </c>
      <c r="H10531" t="inlineStr">
        <is>
          <t>LPG FUEL</t>
        </is>
      </c>
      <c r="I10531" t="n">
        <v>0</v>
      </c>
    </row>
    <row r="10532">
      <c r="A10532" t="n">
        <v>536855</v>
      </c>
      <c r="B10532" t="inlineStr">
        <is>
          <t>REFERENCE ELECTRIFICATION - MODERATE TECHNOLOGY ADVANCEMENT</t>
        </is>
      </c>
      <c r="C10532" t="n">
        <v>2027</v>
      </c>
      <c r="D10532" t="inlineStr">
        <is>
          <t>REFERENCE GAS WATER HEATER</t>
        </is>
      </c>
      <c r="E10532" t="inlineStr">
        <is>
          <t>COLORADO</t>
        </is>
      </c>
      <c r="F10532" t="inlineStr">
        <is>
          <t>RESIDENTIAL</t>
        </is>
      </c>
      <c r="G10532" t="inlineStr">
        <is>
          <t>RESIDENTIAL WATER HEATING</t>
        </is>
      </c>
      <c r="H10532" t="inlineStr">
        <is>
          <t xml:space="preserve">SOLAR </t>
        </is>
      </c>
      <c r="I10532" t="n">
        <v>0</v>
      </c>
    </row>
    <row r="10533">
      <c r="A10533" t="n">
        <v>537106</v>
      </c>
      <c r="B10533" t="inlineStr">
        <is>
          <t>REFERENCE ELECTRIFICATION - MODERATE TECHNOLOGY ADVANCEMENT</t>
        </is>
      </c>
      <c r="C10533" t="n">
        <v>2027</v>
      </c>
      <c r="D10533" t="inlineStr">
        <is>
          <t>REFERENCE DISTILLATE WATER HEATER</t>
        </is>
      </c>
      <c r="E10533" t="inlineStr">
        <is>
          <t>COLORADO</t>
        </is>
      </c>
      <c r="F10533" t="inlineStr">
        <is>
          <t>RESIDENTIAL</t>
        </is>
      </c>
      <c r="G10533" t="inlineStr">
        <is>
          <t>RESIDENTIAL WATER HEATING</t>
        </is>
      </c>
      <c r="H10533" t="inlineStr">
        <is>
          <t>ELECTRICITY</t>
        </is>
      </c>
      <c r="I10533" t="n">
        <v>0</v>
      </c>
    </row>
    <row r="10534">
      <c r="A10534" t="n">
        <v>537107</v>
      </c>
      <c r="B10534" t="inlineStr">
        <is>
          <t>REFERENCE ELECTRIFICATION - MODERATE TECHNOLOGY ADVANCEMENT</t>
        </is>
      </c>
      <c r="C10534" t="n">
        <v>2027</v>
      </c>
      <c r="D10534" t="inlineStr">
        <is>
          <t>REFERENCE DISTILLATE WATER HEATER</t>
        </is>
      </c>
      <c r="E10534" t="inlineStr">
        <is>
          <t>COLORADO</t>
        </is>
      </c>
      <c r="F10534" t="inlineStr">
        <is>
          <t>RESIDENTIAL</t>
        </is>
      </c>
      <c r="G10534" t="inlineStr">
        <is>
          <t>RESIDENTIAL WATER HEATING</t>
        </is>
      </c>
      <c r="H10534" t="inlineStr">
        <is>
          <t>DIESEL FUEL</t>
        </is>
      </c>
      <c r="I10534" t="n">
        <v>4139.17679654147</v>
      </c>
    </row>
    <row r="10535">
      <c r="A10535" t="n">
        <v>537108</v>
      </c>
      <c r="B10535" t="inlineStr">
        <is>
          <t>REFERENCE ELECTRIFICATION - MODERATE TECHNOLOGY ADVANCEMENT</t>
        </is>
      </c>
      <c r="C10535" t="n">
        <v>2027</v>
      </c>
      <c r="D10535" t="inlineStr">
        <is>
          <t>REFERENCE DISTILLATE WATER HEATER</t>
        </is>
      </c>
      <c r="E10535" t="inlineStr">
        <is>
          <t>COLORADO</t>
        </is>
      </c>
      <c r="F10535" t="inlineStr">
        <is>
          <t>RESIDENTIAL</t>
        </is>
      </c>
      <c r="G10535" t="inlineStr">
        <is>
          <t>RESIDENTIAL WATER HEATING</t>
        </is>
      </c>
      <c r="H10535" t="inlineStr">
        <is>
          <t>PIPELINE GAS</t>
        </is>
      </c>
      <c r="I10535" t="n">
        <v>0</v>
      </c>
    </row>
    <row r="10536">
      <c r="A10536" t="n">
        <v>537109</v>
      </c>
      <c r="B10536" t="inlineStr">
        <is>
          <t>REFERENCE ELECTRIFICATION - MODERATE TECHNOLOGY ADVANCEMENT</t>
        </is>
      </c>
      <c r="C10536" t="n">
        <v>2027</v>
      </c>
      <c r="D10536" t="inlineStr">
        <is>
          <t>REFERENCE DISTILLATE WATER HEATER</t>
        </is>
      </c>
      <c r="E10536" t="inlineStr">
        <is>
          <t>COLORADO</t>
        </is>
      </c>
      <c r="F10536" t="inlineStr">
        <is>
          <t>RESIDENTIAL</t>
        </is>
      </c>
      <c r="G10536" t="inlineStr">
        <is>
          <t>RESIDENTIAL WATER HEATING</t>
        </is>
      </c>
      <c r="H10536" t="inlineStr">
        <is>
          <t>LPG FUEL</t>
        </is>
      </c>
      <c r="I10536" t="n">
        <v>0</v>
      </c>
    </row>
    <row r="10537">
      <c r="A10537" t="n">
        <v>537110</v>
      </c>
      <c r="B10537" t="inlineStr">
        <is>
          <t>REFERENCE ELECTRIFICATION - MODERATE TECHNOLOGY ADVANCEMENT</t>
        </is>
      </c>
      <c r="C10537" t="n">
        <v>2027</v>
      </c>
      <c r="D10537" t="inlineStr">
        <is>
          <t>REFERENCE DISTILLATE WATER HEATER</t>
        </is>
      </c>
      <c r="E10537" t="inlineStr">
        <is>
          <t>COLORADO</t>
        </is>
      </c>
      <c r="F10537" t="inlineStr">
        <is>
          <t>RESIDENTIAL</t>
        </is>
      </c>
      <c r="G10537" t="inlineStr">
        <is>
          <t>RESIDENTIAL WATER HEATING</t>
        </is>
      </c>
      <c r="H10537" t="inlineStr">
        <is>
          <t xml:space="preserve">SOLAR </t>
        </is>
      </c>
      <c r="I10537" t="n">
        <v>0</v>
      </c>
    </row>
    <row r="10538">
      <c r="A10538" t="n">
        <v>537361</v>
      </c>
      <c r="B10538" t="inlineStr">
        <is>
          <t>REFERENCE ELECTRIFICATION - MODERATE TECHNOLOGY ADVANCEMENT</t>
        </is>
      </c>
      <c r="C10538" t="n">
        <v>2027</v>
      </c>
      <c r="D10538" t="inlineStr">
        <is>
          <t>REFERENCE LPG WATER HEATER</t>
        </is>
      </c>
      <c r="E10538" t="inlineStr">
        <is>
          <t>COLORADO</t>
        </is>
      </c>
      <c r="F10538" t="inlineStr">
        <is>
          <t>RESIDENTIAL</t>
        </is>
      </c>
      <c r="G10538" t="inlineStr">
        <is>
          <t>RESIDENTIAL WATER HEATING</t>
        </is>
      </c>
      <c r="H10538" t="inlineStr">
        <is>
          <t>ELECTRICITY</t>
        </is>
      </c>
      <c r="I10538" t="n">
        <v>0</v>
      </c>
    </row>
    <row r="10539">
      <c r="A10539" t="n">
        <v>537362</v>
      </c>
      <c r="B10539" t="inlineStr">
        <is>
          <t>REFERENCE ELECTRIFICATION - MODERATE TECHNOLOGY ADVANCEMENT</t>
        </is>
      </c>
      <c r="C10539" t="n">
        <v>2027</v>
      </c>
      <c r="D10539" t="inlineStr">
        <is>
          <t>REFERENCE LPG WATER HEATER</t>
        </is>
      </c>
      <c r="E10539" t="inlineStr">
        <is>
          <t>COLORADO</t>
        </is>
      </c>
      <c r="F10539" t="inlineStr">
        <is>
          <t>RESIDENTIAL</t>
        </is>
      </c>
      <c r="G10539" t="inlineStr">
        <is>
          <t>RESIDENTIAL WATER HEATING</t>
        </is>
      </c>
      <c r="H10539" t="inlineStr">
        <is>
          <t>DIESEL FUEL</t>
        </is>
      </c>
      <c r="I10539" t="n">
        <v>0</v>
      </c>
    </row>
    <row r="10540">
      <c r="A10540" t="n">
        <v>537363</v>
      </c>
      <c r="B10540" t="inlineStr">
        <is>
          <t>REFERENCE ELECTRIFICATION - MODERATE TECHNOLOGY ADVANCEMENT</t>
        </is>
      </c>
      <c r="C10540" t="n">
        <v>2027</v>
      </c>
      <c r="D10540" t="inlineStr">
        <is>
          <t>REFERENCE LPG WATER HEATER</t>
        </is>
      </c>
      <c r="E10540" t="inlineStr">
        <is>
          <t>COLORADO</t>
        </is>
      </c>
      <c r="F10540" t="inlineStr">
        <is>
          <t>RESIDENTIAL</t>
        </is>
      </c>
      <c r="G10540" t="inlineStr">
        <is>
          <t>RESIDENTIAL WATER HEATING</t>
        </is>
      </c>
      <c r="H10540" t="inlineStr">
        <is>
          <t>PIPELINE GAS</t>
        </is>
      </c>
      <c r="I10540" t="n">
        <v>0</v>
      </c>
    </row>
    <row r="10541">
      <c r="A10541" t="n">
        <v>537364</v>
      </c>
      <c r="B10541" t="inlineStr">
        <is>
          <t>REFERENCE ELECTRIFICATION - MODERATE TECHNOLOGY ADVANCEMENT</t>
        </is>
      </c>
      <c r="C10541" t="n">
        <v>2027</v>
      </c>
      <c r="D10541" t="inlineStr">
        <is>
          <t>REFERENCE LPG WATER HEATER</t>
        </is>
      </c>
      <c r="E10541" t="inlineStr">
        <is>
          <t>COLORADO</t>
        </is>
      </c>
      <c r="F10541" t="inlineStr">
        <is>
          <t>RESIDENTIAL</t>
        </is>
      </c>
      <c r="G10541" t="inlineStr">
        <is>
          <t>RESIDENTIAL WATER HEATING</t>
        </is>
      </c>
      <c r="H10541" t="inlineStr">
        <is>
          <t>LPG FUEL</t>
        </is>
      </c>
      <c r="I10541" t="n">
        <v>1243480.96962389</v>
      </c>
    </row>
    <row r="10542">
      <c r="A10542" t="n">
        <v>537365</v>
      </c>
      <c r="B10542" t="inlineStr">
        <is>
          <t>REFERENCE ELECTRIFICATION - MODERATE TECHNOLOGY ADVANCEMENT</t>
        </is>
      </c>
      <c r="C10542" t="n">
        <v>2027</v>
      </c>
      <c r="D10542" t="inlineStr">
        <is>
          <t>REFERENCE LPG WATER HEATER</t>
        </is>
      </c>
      <c r="E10542" t="inlineStr">
        <is>
          <t>COLORADO</t>
        </is>
      </c>
      <c r="F10542" t="inlineStr">
        <is>
          <t>RESIDENTIAL</t>
        </is>
      </c>
      <c r="G10542" t="inlineStr">
        <is>
          <t>RESIDENTIAL WATER HEATING</t>
        </is>
      </c>
      <c r="H10542" t="inlineStr">
        <is>
          <t xml:space="preserve">SOLAR </t>
        </is>
      </c>
      <c r="I10542" t="n">
        <v>0</v>
      </c>
    </row>
    <row r="10543">
      <c r="A10543" t="n">
        <v>537616</v>
      </c>
      <c r="B10543" t="inlineStr">
        <is>
          <t>REFERENCE ELECTRIFICATION - MODERATE TECHNOLOGY ADVANCEMENT</t>
        </is>
      </c>
      <c r="C10543" t="n">
        <v>2027</v>
      </c>
      <c r="D10543" t="inlineStr">
        <is>
          <t>REFERENCE ELECTRIC RESISTANCE WATER HEATER</t>
        </is>
      </c>
      <c r="E10543" t="inlineStr">
        <is>
          <t>COLORADO</t>
        </is>
      </c>
      <c r="F10543" t="inlineStr">
        <is>
          <t>RESIDENTIAL</t>
        </is>
      </c>
      <c r="G10543" t="inlineStr">
        <is>
          <t>RESIDENTIAL WATER HEATING</t>
        </is>
      </c>
      <c r="H10543" t="inlineStr">
        <is>
          <t>ELECTRICITY</t>
        </is>
      </c>
      <c r="I10543" t="n">
        <v>5864348.33865529</v>
      </c>
    </row>
    <row r="10544">
      <c r="A10544" t="n">
        <v>537617</v>
      </c>
      <c r="B10544" t="inlineStr">
        <is>
          <t>REFERENCE ELECTRIFICATION - MODERATE TECHNOLOGY ADVANCEMENT</t>
        </is>
      </c>
      <c r="C10544" t="n">
        <v>2027</v>
      </c>
      <c r="D10544" t="inlineStr">
        <is>
          <t>REFERENCE ELECTRIC RESISTANCE WATER HEATER</t>
        </is>
      </c>
      <c r="E10544" t="inlineStr">
        <is>
          <t>COLORADO</t>
        </is>
      </c>
      <c r="F10544" t="inlineStr">
        <is>
          <t>RESIDENTIAL</t>
        </is>
      </c>
      <c r="G10544" t="inlineStr">
        <is>
          <t>RESIDENTIAL WATER HEATING</t>
        </is>
      </c>
      <c r="H10544" t="inlineStr">
        <is>
          <t>DIESEL FUEL</t>
        </is>
      </c>
      <c r="I10544" t="n">
        <v>0</v>
      </c>
    </row>
    <row r="10545">
      <c r="A10545" t="n">
        <v>537618</v>
      </c>
      <c r="B10545" t="inlineStr">
        <is>
          <t>REFERENCE ELECTRIFICATION - MODERATE TECHNOLOGY ADVANCEMENT</t>
        </is>
      </c>
      <c r="C10545" t="n">
        <v>2027</v>
      </c>
      <c r="D10545" t="inlineStr">
        <is>
          <t>REFERENCE ELECTRIC RESISTANCE WATER HEATER</t>
        </is>
      </c>
      <c r="E10545" t="inlineStr">
        <is>
          <t>COLORADO</t>
        </is>
      </c>
      <c r="F10545" t="inlineStr">
        <is>
          <t>RESIDENTIAL</t>
        </is>
      </c>
      <c r="G10545" t="inlineStr">
        <is>
          <t>RESIDENTIAL WATER HEATING</t>
        </is>
      </c>
      <c r="H10545" t="inlineStr">
        <is>
          <t>PIPELINE GAS</t>
        </is>
      </c>
      <c r="I10545" t="n">
        <v>0</v>
      </c>
    </row>
    <row r="10546">
      <c r="A10546" t="n">
        <v>537619</v>
      </c>
      <c r="B10546" t="inlineStr">
        <is>
          <t>REFERENCE ELECTRIFICATION - MODERATE TECHNOLOGY ADVANCEMENT</t>
        </is>
      </c>
      <c r="C10546" t="n">
        <v>2027</v>
      </c>
      <c r="D10546" t="inlineStr">
        <is>
          <t>REFERENCE ELECTRIC RESISTANCE WATER HEATER</t>
        </is>
      </c>
      <c r="E10546" t="inlineStr">
        <is>
          <t>COLORADO</t>
        </is>
      </c>
      <c r="F10546" t="inlineStr">
        <is>
          <t>RESIDENTIAL</t>
        </is>
      </c>
      <c r="G10546" t="inlineStr">
        <is>
          <t>RESIDENTIAL WATER HEATING</t>
        </is>
      </c>
      <c r="H10546" t="inlineStr">
        <is>
          <t>LPG FUEL</t>
        </is>
      </c>
      <c r="I10546" t="n">
        <v>0</v>
      </c>
    </row>
    <row r="10547">
      <c r="A10547" t="n">
        <v>537620</v>
      </c>
      <c r="B10547" t="inlineStr">
        <is>
          <t>REFERENCE ELECTRIFICATION - MODERATE TECHNOLOGY ADVANCEMENT</t>
        </is>
      </c>
      <c r="C10547" t="n">
        <v>2027</v>
      </c>
      <c r="D10547" t="inlineStr">
        <is>
          <t>REFERENCE ELECTRIC RESISTANCE WATER HEATER</t>
        </is>
      </c>
      <c r="E10547" t="inlineStr">
        <is>
          <t>COLORADO</t>
        </is>
      </c>
      <c r="F10547" t="inlineStr">
        <is>
          <t>RESIDENTIAL</t>
        </is>
      </c>
      <c r="G10547" t="inlineStr">
        <is>
          <t>RESIDENTIAL WATER HEATING</t>
        </is>
      </c>
      <c r="H10547" t="inlineStr">
        <is>
          <t xml:space="preserve">SOLAR </t>
        </is>
      </c>
      <c r="I10547" t="n">
        <v>0</v>
      </c>
    </row>
    <row r="10548">
      <c r="A10548" t="n">
        <v>537871</v>
      </c>
      <c r="B10548" t="inlineStr">
        <is>
          <t>REFERENCE ELECTRIFICATION - MODERATE TECHNOLOGY ADVANCEMENT</t>
        </is>
      </c>
      <c r="C10548" t="n">
        <v>2027</v>
      </c>
      <c r="D10548" t="inlineStr">
        <is>
          <t>REFERENCE ELECTRIC HEAT PUMP WATER HEATER</t>
        </is>
      </c>
      <c r="E10548" t="inlineStr">
        <is>
          <t>COLORADO</t>
        </is>
      </c>
      <c r="F10548" t="inlineStr">
        <is>
          <t>RESIDENTIAL</t>
        </is>
      </c>
      <c r="G10548" t="inlineStr">
        <is>
          <t>RESIDENTIAL WATER HEATING</t>
        </is>
      </c>
      <c r="H10548" t="inlineStr">
        <is>
          <t>ELECTRICITY</t>
        </is>
      </c>
      <c r="I10548" t="n">
        <v>7984.24924355048</v>
      </c>
    </row>
    <row r="10549">
      <c r="A10549" t="n">
        <v>537872</v>
      </c>
      <c r="B10549" t="inlineStr">
        <is>
          <t>REFERENCE ELECTRIFICATION - MODERATE TECHNOLOGY ADVANCEMENT</t>
        </is>
      </c>
      <c r="C10549" t="n">
        <v>2027</v>
      </c>
      <c r="D10549" t="inlineStr">
        <is>
          <t>REFERENCE ELECTRIC HEAT PUMP WATER HEATER</t>
        </is>
      </c>
      <c r="E10549" t="inlineStr">
        <is>
          <t>COLORADO</t>
        </is>
      </c>
      <c r="F10549" t="inlineStr">
        <is>
          <t>RESIDENTIAL</t>
        </is>
      </c>
      <c r="G10549" t="inlineStr">
        <is>
          <t>RESIDENTIAL WATER HEATING</t>
        </is>
      </c>
      <c r="H10549" t="inlineStr">
        <is>
          <t>DIESEL FUEL</t>
        </is>
      </c>
      <c r="I10549" t="n">
        <v>0</v>
      </c>
    </row>
    <row r="10550">
      <c r="A10550" t="n">
        <v>537873</v>
      </c>
      <c r="B10550" t="inlineStr">
        <is>
          <t>REFERENCE ELECTRIFICATION - MODERATE TECHNOLOGY ADVANCEMENT</t>
        </is>
      </c>
      <c r="C10550" t="n">
        <v>2027</v>
      </c>
      <c r="D10550" t="inlineStr">
        <is>
          <t>REFERENCE ELECTRIC HEAT PUMP WATER HEATER</t>
        </is>
      </c>
      <c r="E10550" t="inlineStr">
        <is>
          <t>COLORADO</t>
        </is>
      </c>
      <c r="F10550" t="inlineStr">
        <is>
          <t>RESIDENTIAL</t>
        </is>
      </c>
      <c r="G10550" t="inlineStr">
        <is>
          <t>RESIDENTIAL WATER HEATING</t>
        </is>
      </c>
      <c r="H10550" t="inlineStr">
        <is>
          <t>PIPELINE GAS</t>
        </is>
      </c>
      <c r="I10550" t="n">
        <v>0</v>
      </c>
    </row>
    <row r="10551">
      <c r="A10551" t="n">
        <v>537874</v>
      </c>
      <c r="B10551" t="inlineStr">
        <is>
          <t>REFERENCE ELECTRIFICATION - MODERATE TECHNOLOGY ADVANCEMENT</t>
        </is>
      </c>
      <c r="C10551" t="n">
        <v>2027</v>
      </c>
      <c r="D10551" t="inlineStr">
        <is>
          <t>REFERENCE ELECTRIC HEAT PUMP WATER HEATER</t>
        </is>
      </c>
      <c r="E10551" t="inlineStr">
        <is>
          <t>COLORADO</t>
        </is>
      </c>
      <c r="F10551" t="inlineStr">
        <is>
          <t>RESIDENTIAL</t>
        </is>
      </c>
      <c r="G10551" t="inlineStr">
        <is>
          <t>RESIDENTIAL WATER HEATING</t>
        </is>
      </c>
      <c r="H10551" t="inlineStr">
        <is>
          <t>LPG FUEL</t>
        </is>
      </c>
      <c r="I10551" t="n">
        <v>0</v>
      </c>
    </row>
    <row r="10552">
      <c r="A10552" t="n">
        <v>537875</v>
      </c>
      <c r="B10552" t="inlineStr">
        <is>
          <t>REFERENCE ELECTRIFICATION - MODERATE TECHNOLOGY ADVANCEMENT</t>
        </is>
      </c>
      <c r="C10552" t="n">
        <v>2027</v>
      </c>
      <c r="D10552" t="inlineStr">
        <is>
          <t>REFERENCE ELECTRIC HEAT PUMP WATER HEATER</t>
        </is>
      </c>
      <c r="E10552" t="inlineStr">
        <is>
          <t>COLORADO</t>
        </is>
      </c>
      <c r="F10552" t="inlineStr">
        <is>
          <t>RESIDENTIAL</t>
        </is>
      </c>
      <c r="G10552" t="inlineStr">
        <is>
          <t>RESIDENTIAL WATER HEATING</t>
        </is>
      </c>
      <c r="H10552" t="inlineStr">
        <is>
          <t xml:space="preserve">SOLAR </t>
        </is>
      </c>
      <c r="I10552" t="n">
        <v>0</v>
      </c>
    </row>
    <row r="10553">
      <c r="A10553" t="n">
        <v>538126</v>
      </c>
      <c r="B10553" t="inlineStr">
        <is>
          <t>REFERENCE ELECTRIFICATION - MODERATE TECHNOLOGY ADVANCEMENT</t>
        </is>
      </c>
      <c r="C10553" t="n">
        <v>2027</v>
      </c>
      <c r="D10553" t="inlineStr">
        <is>
          <t>HIGH EFFICIENCY ELECTRIC HEAT PUMP WATER HEATER</t>
        </is>
      </c>
      <c r="E10553" t="inlineStr">
        <is>
          <t>COLORADO</t>
        </is>
      </c>
      <c r="F10553" t="inlineStr">
        <is>
          <t>RESIDENTIAL</t>
        </is>
      </c>
      <c r="G10553" t="inlineStr">
        <is>
          <t>RESIDENTIAL WATER HEATING</t>
        </is>
      </c>
      <c r="H10553" t="inlineStr">
        <is>
          <t>ELECTRICITY</t>
        </is>
      </c>
      <c r="I10553" t="n">
        <v>0</v>
      </c>
    </row>
    <row r="10554">
      <c r="A10554" t="n">
        <v>538127</v>
      </c>
      <c r="B10554" t="inlineStr">
        <is>
          <t>REFERENCE ELECTRIFICATION - MODERATE TECHNOLOGY ADVANCEMENT</t>
        </is>
      </c>
      <c r="C10554" t="n">
        <v>2027</v>
      </c>
      <c r="D10554" t="inlineStr">
        <is>
          <t>HIGH EFFICIENCY ELECTRIC HEAT PUMP WATER HEATER</t>
        </is>
      </c>
      <c r="E10554" t="inlineStr">
        <is>
          <t>COLORADO</t>
        </is>
      </c>
      <c r="F10554" t="inlineStr">
        <is>
          <t>RESIDENTIAL</t>
        </is>
      </c>
      <c r="G10554" t="inlineStr">
        <is>
          <t>RESIDENTIAL WATER HEATING</t>
        </is>
      </c>
      <c r="H10554" t="inlineStr">
        <is>
          <t>DIESEL FUEL</t>
        </is>
      </c>
      <c r="I10554" t="n">
        <v>0</v>
      </c>
    </row>
    <row r="10555">
      <c r="A10555" t="n">
        <v>538128</v>
      </c>
      <c r="B10555" t="inlineStr">
        <is>
          <t>REFERENCE ELECTRIFICATION - MODERATE TECHNOLOGY ADVANCEMENT</t>
        </is>
      </c>
      <c r="C10555" t="n">
        <v>2027</v>
      </c>
      <c r="D10555" t="inlineStr">
        <is>
          <t>HIGH EFFICIENCY ELECTRIC HEAT PUMP WATER HEATER</t>
        </is>
      </c>
      <c r="E10555" t="inlineStr">
        <is>
          <t>COLORADO</t>
        </is>
      </c>
      <c r="F10555" t="inlineStr">
        <is>
          <t>RESIDENTIAL</t>
        </is>
      </c>
      <c r="G10555" t="inlineStr">
        <is>
          <t>RESIDENTIAL WATER HEATING</t>
        </is>
      </c>
      <c r="H10555" t="inlineStr">
        <is>
          <t>PIPELINE GAS</t>
        </is>
      </c>
      <c r="I10555" t="n">
        <v>0</v>
      </c>
    </row>
    <row r="10556">
      <c r="A10556" t="n">
        <v>538129</v>
      </c>
      <c r="B10556" t="inlineStr">
        <is>
          <t>REFERENCE ELECTRIFICATION - MODERATE TECHNOLOGY ADVANCEMENT</t>
        </is>
      </c>
      <c r="C10556" t="n">
        <v>2027</v>
      </c>
      <c r="D10556" t="inlineStr">
        <is>
          <t>HIGH EFFICIENCY ELECTRIC HEAT PUMP WATER HEATER</t>
        </is>
      </c>
      <c r="E10556" t="inlineStr">
        <is>
          <t>COLORADO</t>
        </is>
      </c>
      <c r="F10556" t="inlineStr">
        <is>
          <t>RESIDENTIAL</t>
        </is>
      </c>
      <c r="G10556" t="inlineStr">
        <is>
          <t>RESIDENTIAL WATER HEATING</t>
        </is>
      </c>
      <c r="H10556" t="inlineStr">
        <is>
          <t>LPG FUEL</t>
        </is>
      </c>
      <c r="I10556" t="n">
        <v>0</v>
      </c>
    </row>
    <row r="10557">
      <c r="A10557" t="n">
        <v>538130</v>
      </c>
      <c r="B10557" t="inlineStr">
        <is>
          <t>REFERENCE ELECTRIFICATION - MODERATE TECHNOLOGY ADVANCEMENT</t>
        </is>
      </c>
      <c r="C10557" t="n">
        <v>2027</v>
      </c>
      <c r="D10557" t="inlineStr">
        <is>
          <t>HIGH EFFICIENCY ELECTRIC HEAT PUMP WATER HEATER</t>
        </is>
      </c>
      <c r="E10557" t="inlineStr">
        <is>
          <t>COLORADO</t>
        </is>
      </c>
      <c r="F10557" t="inlineStr">
        <is>
          <t>RESIDENTIAL</t>
        </is>
      </c>
      <c r="G10557" t="inlineStr">
        <is>
          <t>RESIDENTIAL WATER HEATING</t>
        </is>
      </c>
      <c r="H10557" t="inlineStr">
        <is>
          <t xml:space="preserve">SOLAR </t>
        </is>
      </c>
      <c r="I10557" t="n">
        <v>0</v>
      </c>
    </row>
    <row r="10558">
      <c r="A10558" t="n">
        <v>538381</v>
      </c>
      <c r="B10558" t="inlineStr">
        <is>
          <t>REFERENCE ELECTRIFICATION - MODERATE TECHNOLOGY ADVANCEMENT</t>
        </is>
      </c>
      <c r="C10558" t="n">
        <v>2027</v>
      </c>
      <c r="D10558" t="inlineStr">
        <is>
          <t>SOLAR WATER HEATER WITH ELECTRIC BACKUP</t>
        </is>
      </c>
      <c r="E10558" t="inlineStr">
        <is>
          <t>COLORADO</t>
        </is>
      </c>
      <c r="F10558" t="inlineStr">
        <is>
          <t>RESIDENTIAL</t>
        </is>
      </c>
      <c r="G10558" t="inlineStr">
        <is>
          <t>RESIDENTIAL WATER HEATING</t>
        </is>
      </c>
      <c r="H10558" t="inlineStr">
        <is>
          <t>ELECTRICITY</t>
        </is>
      </c>
      <c r="I10558" t="n">
        <v>126992.267574764</v>
      </c>
    </row>
    <row r="10559">
      <c r="A10559" t="n">
        <v>538382</v>
      </c>
      <c r="B10559" t="inlineStr">
        <is>
          <t>REFERENCE ELECTRIFICATION - MODERATE TECHNOLOGY ADVANCEMENT</t>
        </is>
      </c>
      <c r="C10559" t="n">
        <v>2027</v>
      </c>
      <c r="D10559" t="inlineStr">
        <is>
          <t>SOLAR WATER HEATER WITH ELECTRIC BACKUP</t>
        </is>
      </c>
      <c r="E10559" t="inlineStr">
        <is>
          <t>COLORADO</t>
        </is>
      </c>
      <c r="F10559" t="inlineStr">
        <is>
          <t>RESIDENTIAL</t>
        </is>
      </c>
      <c r="G10559" t="inlineStr">
        <is>
          <t>RESIDENTIAL WATER HEATING</t>
        </is>
      </c>
      <c r="H10559" t="inlineStr">
        <is>
          <t>DIESEL FUEL</t>
        </is>
      </c>
      <c r="I10559" t="n">
        <v>0</v>
      </c>
    </row>
    <row r="10560">
      <c r="A10560" t="n">
        <v>538383</v>
      </c>
      <c r="B10560" t="inlineStr">
        <is>
          <t>REFERENCE ELECTRIFICATION - MODERATE TECHNOLOGY ADVANCEMENT</t>
        </is>
      </c>
      <c r="C10560" t="n">
        <v>2027</v>
      </c>
      <c r="D10560" t="inlineStr">
        <is>
          <t>SOLAR WATER HEATER WITH ELECTRIC BACKUP</t>
        </is>
      </c>
      <c r="E10560" t="inlineStr">
        <is>
          <t>COLORADO</t>
        </is>
      </c>
      <c r="F10560" t="inlineStr">
        <is>
          <t>RESIDENTIAL</t>
        </is>
      </c>
      <c r="G10560" t="inlineStr">
        <is>
          <t>RESIDENTIAL WATER HEATING</t>
        </is>
      </c>
      <c r="H10560" t="inlineStr">
        <is>
          <t>PIPELINE GAS</t>
        </is>
      </c>
      <c r="I10560" t="n">
        <v>0</v>
      </c>
    </row>
    <row r="10561">
      <c r="A10561" t="n">
        <v>538384</v>
      </c>
      <c r="B10561" t="inlineStr">
        <is>
          <t>REFERENCE ELECTRIFICATION - MODERATE TECHNOLOGY ADVANCEMENT</t>
        </is>
      </c>
      <c r="C10561" t="n">
        <v>2027</v>
      </c>
      <c r="D10561" t="inlineStr">
        <is>
          <t>SOLAR WATER HEATER WITH ELECTRIC BACKUP</t>
        </is>
      </c>
      <c r="E10561" t="inlineStr">
        <is>
          <t>COLORADO</t>
        </is>
      </c>
      <c r="F10561" t="inlineStr">
        <is>
          <t>RESIDENTIAL</t>
        </is>
      </c>
      <c r="G10561" t="inlineStr">
        <is>
          <t>RESIDENTIAL WATER HEATING</t>
        </is>
      </c>
      <c r="H10561" t="inlineStr">
        <is>
          <t>LPG FUEL</t>
        </is>
      </c>
      <c r="I10561" t="n">
        <v>0</v>
      </c>
    </row>
    <row r="10562">
      <c r="A10562" t="n">
        <v>538385</v>
      </c>
      <c r="B10562" t="inlineStr">
        <is>
          <t>REFERENCE ELECTRIFICATION - MODERATE TECHNOLOGY ADVANCEMENT</t>
        </is>
      </c>
      <c r="C10562" t="n">
        <v>2027</v>
      </c>
      <c r="D10562" t="inlineStr">
        <is>
          <t>SOLAR WATER HEATER WITH ELECTRIC BACKUP</t>
        </is>
      </c>
      <c r="E10562" t="inlineStr">
        <is>
          <t>COLORADO</t>
        </is>
      </c>
      <c r="F10562" t="inlineStr">
        <is>
          <t>RESIDENTIAL</t>
        </is>
      </c>
      <c r="G10562" t="inlineStr">
        <is>
          <t>RESIDENTIAL WATER HEATING</t>
        </is>
      </c>
      <c r="H10562" t="inlineStr">
        <is>
          <t xml:space="preserve">SOLAR </t>
        </is>
      </c>
      <c r="I10562" t="n">
        <v>141930.738347926</v>
      </c>
    </row>
    <row r="10563">
      <c r="A10563" t="n">
        <v>538636</v>
      </c>
      <c r="B10563" t="inlineStr">
        <is>
          <t>REFERENCE ELECTRIFICATION - MODERATE TECHNOLOGY ADVANCEMENT</t>
        </is>
      </c>
      <c r="C10563" t="n">
        <v>2027</v>
      </c>
      <c r="D10563" t="inlineStr">
        <is>
          <t>HIGH EFFICIENCY ELECTRIC RESISTANCE WATER HEATER</t>
        </is>
      </c>
      <c r="E10563" t="inlineStr">
        <is>
          <t>COLORADO</t>
        </is>
      </c>
      <c r="F10563" t="inlineStr">
        <is>
          <t>RESIDENTIAL</t>
        </is>
      </c>
      <c r="G10563" t="inlineStr">
        <is>
          <t>RESIDENTIAL WATER HEATING</t>
        </is>
      </c>
      <c r="H10563" t="inlineStr">
        <is>
          <t>ELECTRICITY</t>
        </is>
      </c>
      <c r="I10563" t="n">
        <v>0</v>
      </c>
    </row>
    <row r="10564">
      <c r="A10564" t="n">
        <v>538637</v>
      </c>
      <c r="B10564" t="inlineStr">
        <is>
          <t>REFERENCE ELECTRIFICATION - MODERATE TECHNOLOGY ADVANCEMENT</t>
        </is>
      </c>
      <c r="C10564" t="n">
        <v>2027</v>
      </c>
      <c r="D10564" t="inlineStr">
        <is>
          <t>HIGH EFFICIENCY ELECTRIC RESISTANCE WATER HEATER</t>
        </is>
      </c>
      <c r="E10564" t="inlineStr">
        <is>
          <t>COLORADO</t>
        </is>
      </c>
      <c r="F10564" t="inlineStr">
        <is>
          <t>RESIDENTIAL</t>
        </is>
      </c>
      <c r="G10564" t="inlineStr">
        <is>
          <t>RESIDENTIAL WATER HEATING</t>
        </is>
      </c>
      <c r="H10564" t="inlineStr">
        <is>
          <t>DIESEL FUEL</t>
        </is>
      </c>
      <c r="I10564" t="n">
        <v>0</v>
      </c>
    </row>
    <row r="10565">
      <c r="A10565" t="n">
        <v>538638</v>
      </c>
      <c r="B10565" t="inlineStr">
        <is>
          <t>REFERENCE ELECTRIFICATION - MODERATE TECHNOLOGY ADVANCEMENT</t>
        </is>
      </c>
      <c r="C10565" t="n">
        <v>2027</v>
      </c>
      <c r="D10565" t="inlineStr">
        <is>
          <t>HIGH EFFICIENCY ELECTRIC RESISTANCE WATER HEATER</t>
        </is>
      </c>
      <c r="E10565" t="inlineStr">
        <is>
          <t>COLORADO</t>
        </is>
      </c>
      <c r="F10565" t="inlineStr">
        <is>
          <t>RESIDENTIAL</t>
        </is>
      </c>
      <c r="G10565" t="inlineStr">
        <is>
          <t>RESIDENTIAL WATER HEATING</t>
        </is>
      </c>
      <c r="H10565" t="inlineStr">
        <is>
          <t>PIPELINE GAS</t>
        </is>
      </c>
      <c r="I10565" t="n">
        <v>0</v>
      </c>
    </row>
    <row r="10566">
      <c r="A10566" t="n">
        <v>538639</v>
      </c>
      <c r="B10566" t="inlineStr">
        <is>
          <t>REFERENCE ELECTRIFICATION - MODERATE TECHNOLOGY ADVANCEMENT</t>
        </is>
      </c>
      <c r="C10566" t="n">
        <v>2027</v>
      </c>
      <c r="D10566" t="inlineStr">
        <is>
          <t>HIGH EFFICIENCY ELECTRIC RESISTANCE WATER HEATER</t>
        </is>
      </c>
      <c r="E10566" t="inlineStr">
        <is>
          <t>COLORADO</t>
        </is>
      </c>
      <c r="F10566" t="inlineStr">
        <is>
          <t>RESIDENTIAL</t>
        </is>
      </c>
      <c r="G10566" t="inlineStr">
        <is>
          <t>RESIDENTIAL WATER HEATING</t>
        </is>
      </c>
      <c r="H10566" t="inlineStr">
        <is>
          <t>LPG FUEL</t>
        </is>
      </c>
      <c r="I10566" t="n">
        <v>0</v>
      </c>
    </row>
    <row r="10567">
      <c r="A10567" t="n">
        <v>538640</v>
      </c>
      <c r="B10567" t="inlineStr">
        <is>
          <t>REFERENCE ELECTRIFICATION - MODERATE TECHNOLOGY ADVANCEMENT</t>
        </is>
      </c>
      <c r="C10567" t="n">
        <v>2027</v>
      </c>
      <c r="D10567" t="inlineStr">
        <is>
          <t>HIGH EFFICIENCY ELECTRIC RESISTANCE WATER HEATER</t>
        </is>
      </c>
      <c r="E10567" t="inlineStr">
        <is>
          <t>COLORADO</t>
        </is>
      </c>
      <c r="F10567" t="inlineStr">
        <is>
          <t>RESIDENTIAL</t>
        </is>
      </c>
      <c r="G10567" t="inlineStr">
        <is>
          <t>RESIDENTIAL WATER HEATING</t>
        </is>
      </c>
      <c r="H10567" t="inlineStr">
        <is>
          <t xml:space="preserve">SOLAR </t>
        </is>
      </c>
      <c r="I10567" t="n">
        <v>0</v>
      </c>
    </row>
    <row r="10568">
      <c r="A10568" t="n">
        <v>538876</v>
      </c>
      <c r="B10568" t="inlineStr">
        <is>
          <t>REFERENCE ELECTRIFICATION - MODERATE TECHNOLOGY ADVANCEMENT</t>
        </is>
      </c>
      <c r="C10568" t="n">
        <v>2027</v>
      </c>
      <c r="D10568" t="inlineStr">
        <is>
          <t>REFERENCE CENTRAL AIR CONDITIONER</t>
        </is>
      </c>
      <c r="E10568" t="inlineStr">
        <is>
          <t>COLORADO</t>
        </is>
      </c>
      <c r="F10568" t="inlineStr">
        <is>
          <t>RESIDENTIAL</t>
        </is>
      </c>
      <c r="G10568" t="inlineStr">
        <is>
          <t>RESIDENTIAL AIR CONDITIONING</t>
        </is>
      </c>
      <c r="H10568" t="inlineStr">
        <is>
          <t>ELECTRICITY</t>
        </is>
      </c>
      <c r="I10568" t="n">
        <v>2040787.15889477</v>
      </c>
    </row>
    <row r="10569">
      <c r="A10569" t="n">
        <v>538877</v>
      </c>
      <c r="B10569" t="inlineStr">
        <is>
          <t>REFERENCE ELECTRIFICATION - MODERATE TECHNOLOGY ADVANCEMENT</t>
        </is>
      </c>
      <c r="C10569" t="n">
        <v>2027</v>
      </c>
      <c r="D10569" t="inlineStr">
        <is>
          <t>REFERENCE CENTRAL AIR CONDITIONER</t>
        </is>
      </c>
      <c r="E10569" t="inlineStr">
        <is>
          <t>COLORADO</t>
        </is>
      </c>
      <c r="F10569" t="inlineStr">
        <is>
          <t>RESIDENTIAL</t>
        </is>
      </c>
      <c r="G10569" t="inlineStr">
        <is>
          <t>RESIDENTIAL AIR CONDITIONING</t>
        </is>
      </c>
      <c r="H10569" t="inlineStr">
        <is>
          <t>PIPELINE GAS</t>
        </is>
      </c>
    </row>
    <row r="10570">
      <c r="A10570" t="n">
        <v>538978</v>
      </c>
      <c r="B10570" t="inlineStr">
        <is>
          <t>REFERENCE ELECTRIFICATION - MODERATE TECHNOLOGY ADVANCEMENT</t>
        </is>
      </c>
      <c r="C10570" t="n">
        <v>2027</v>
      </c>
      <c r="D10570" t="inlineStr">
        <is>
          <t>HIGH EFFICIENCY CENTRAL AIR CONDITIONER</t>
        </is>
      </c>
      <c r="E10570" t="inlineStr">
        <is>
          <t>COLORADO</t>
        </is>
      </c>
      <c r="F10570" t="inlineStr">
        <is>
          <t>RESIDENTIAL</t>
        </is>
      </c>
      <c r="G10570" t="inlineStr">
        <is>
          <t>RESIDENTIAL AIR CONDITIONING</t>
        </is>
      </c>
      <c r="H10570" t="inlineStr">
        <is>
          <t>ELECTRICITY</t>
        </is>
      </c>
      <c r="I10570" t="n">
        <v>0</v>
      </c>
    </row>
    <row r="10571">
      <c r="A10571" t="n">
        <v>538979</v>
      </c>
      <c r="B10571" t="inlineStr">
        <is>
          <t>REFERENCE ELECTRIFICATION - MODERATE TECHNOLOGY ADVANCEMENT</t>
        </is>
      </c>
      <c r="C10571" t="n">
        <v>2027</v>
      </c>
      <c r="D10571" t="inlineStr">
        <is>
          <t>HIGH EFFICIENCY CENTRAL AIR CONDITIONER</t>
        </is>
      </c>
      <c r="E10571" t="inlineStr">
        <is>
          <t>COLORADO</t>
        </is>
      </c>
      <c r="F10571" t="inlineStr">
        <is>
          <t>RESIDENTIAL</t>
        </is>
      </c>
      <c r="G10571" t="inlineStr">
        <is>
          <t>RESIDENTIAL AIR CONDITIONING</t>
        </is>
      </c>
      <c r="H10571" t="inlineStr">
        <is>
          <t>PIPELINE GAS</t>
        </is>
      </c>
    </row>
    <row r="10572">
      <c r="A10572" t="n">
        <v>539080</v>
      </c>
      <c r="B10572" t="inlineStr">
        <is>
          <t>REFERENCE ELECTRIFICATION - MODERATE TECHNOLOGY ADVANCEMENT</t>
        </is>
      </c>
      <c r="C10572" t="n">
        <v>2027</v>
      </c>
      <c r="D10572" t="inlineStr">
        <is>
          <t>REFERENCE AIR SOURCE HEAT PUMP - COOLING</t>
        </is>
      </c>
      <c r="E10572" t="inlineStr">
        <is>
          <t>COLORADO</t>
        </is>
      </c>
      <c r="F10572" t="inlineStr">
        <is>
          <t>RESIDENTIAL</t>
        </is>
      </c>
      <c r="G10572" t="inlineStr">
        <is>
          <t>RESIDENTIAL AIR CONDITIONING</t>
        </is>
      </c>
      <c r="H10572" t="inlineStr">
        <is>
          <t>ELECTRICITY</t>
        </is>
      </c>
      <c r="I10572" t="n">
        <v>413862.108102347</v>
      </c>
    </row>
    <row r="10573">
      <c r="A10573" t="n">
        <v>539081</v>
      </c>
      <c r="B10573" t="inlineStr">
        <is>
          <t>REFERENCE ELECTRIFICATION - MODERATE TECHNOLOGY ADVANCEMENT</t>
        </is>
      </c>
      <c r="C10573" t="n">
        <v>2027</v>
      </c>
      <c r="D10573" t="inlineStr">
        <is>
          <t>REFERENCE AIR SOURCE HEAT PUMP - COOLING</t>
        </is>
      </c>
      <c r="E10573" t="inlineStr">
        <is>
          <t>COLORADO</t>
        </is>
      </c>
      <c r="F10573" t="inlineStr">
        <is>
          <t>RESIDENTIAL</t>
        </is>
      </c>
      <c r="G10573" t="inlineStr">
        <is>
          <t>RESIDENTIAL AIR CONDITIONING</t>
        </is>
      </c>
      <c r="H10573" t="inlineStr">
        <is>
          <t>PIPELINE GAS</t>
        </is>
      </c>
    </row>
    <row r="10574">
      <c r="A10574" t="n">
        <v>539182</v>
      </c>
      <c r="B10574" t="inlineStr">
        <is>
          <t>REFERENCE ELECTRIFICATION - MODERATE TECHNOLOGY ADVANCEMENT</t>
        </is>
      </c>
      <c r="C10574" t="n">
        <v>2027</v>
      </c>
      <c r="D10574" t="inlineStr">
        <is>
          <t>REFERENCE GEOTHERMAL HEAT PUMP - COOLING</t>
        </is>
      </c>
      <c r="E10574" t="inlineStr">
        <is>
          <t>COLORADO</t>
        </is>
      </c>
      <c r="F10574" t="inlineStr">
        <is>
          <t>RESIDENTIAL</t>
        </is>
      </c>
      <c r="G10574" t="inlineStr">
        <is>
          <t>RESIDENTIAL AIR CONDITIONING</t>
        </is>
      </c>
      <c r="H10574" t="inlineStr">
        <is>
          <t>ELECTRICITY</t>
        </is>
      </c>
      <c r="I10574" t="n">
        <v>28686.511949651</v>
      </c>
    </row>
    <row r="10575">
      <c r="A10575" t="n">
        <v>539183</v>
      </c>
      <c r="B10575" t="inlineStr">
        <is>
          <t>REFERENCE ELECTRIFICATION - MODERATE TECHNOLOGY ADVANCEMENT</t>
        </is>
      </c>
      <c r="C10575" t="n">
        <v>2027</v>
      </c>
      <c r="D10575" t="inlineStr">
        <is>
          <t>REFERENCE GEOTHERMAL HEAT PUMP - COOLING</t>
        </is>
      </c>
      <c r="E10575" t="inlineStr">
        <is>
          <t>COLORADO</t>
        </is>
      </c>
      <c r="F10575" t="inlineStr">
        <is>
          <t>RESIDENTIAL</t>
        </is>
      </c>
      <c r="G10575" t="inlineStr">
        <is>
          <t>RESIDENTIAL AIR CONDITIONING</t>
        </is>
      </c>
      <c r="H10575" t="inlineStr">
        <is>
          <t>PIPELINE GAS</t>
        </is>
      </c>
    </row>
    <row r="10576">
      <c r="A10576" t="n">
        <v>539284</v>
      </c>
      <c r="B10576" t="inlineStr">
        <is>
          <t>REFERENCE ELECTRIFICATION - MODERATE TECHNOLOGY ADVANCEMENT</t>
        </is>
      </c>
      <c r="C10576" t="n">
        <v>2027</v>
      </c>
      <c r="D10576" t="inlineStr">
        <is>
          <t>HIGH EFFICIENCY AIR SOURCE HEAT PUMP - COOLING</t>
        </is>
      </c>
      <c r="E10576" t="inlineStr">
        <is>
          <t>COLORADO</t>
        </is>
      </c>
      <c r="F10576" t="inlineStr">
        <is>
          <t>RESIDENTIAL</t>
        </is>
      </c>
      <c r="G10576" t="inlineStr">
        <is>
          <t>RESIDENTIAL AIR CONDITIONING</t>
        </is>
      </c>
      <c r="H10576" t="inlineStr">
        <is>
          <t>ELECTRICITY</t>
        </is>
      </c>
      <c r="I10576" t="n">
        <v>0</v>
      </c>
    </row>
    <row r="10577">
      <c r="A10577" t="n">
        <v>539285</v>
      </c>
      <c r="B10577" t="inlineStr">
        <is>
          <t>REFERENCE ELECTRIFICATION - MODERATE TECHNOLOGY ADVANCEMENT</t>
        </is>
      </c>
      <c r="C10577" t="n">
        <v>2027</v>
      </c>
      <c r="D10577" t="inlineStr">
        <is>
          <t>HIGH EFFICIENCY AIR SOURCE HEAT PUMP - COOLING</t>
        </is>
      </c>
      <c r="E10577" t="inlineStr">
        <is>
          <t>COLORADO</t>
        </is>
      </c>
      <c r="F10577" t="inlineStr">
        <is>
          <t>RESIDENTIAL</t>
        </is>
      </c>
      <c r="G10577" t="inlineStr">
        <is>
          <t>RESIDENTIAL AIR CONDITIONING</t>
        </is>
      </c>
      <c r="H10577" t="inlineStr">
        <is>
          <t>PIPELINE GAS</t>
        </is>
      </c>
    </row>
    <row r="10578">
      <c r="A10578" t="n">
        <v>539386</v>
      </c>
      <c r="B10578" t="inlineStr">
        <is>
          <t>REFERENCE ELECTRIFICATION - MODERATE TECHNOLOGY ADVANCEMENT</t>
        </is>
      </c>
      <c r="C10578" t="n">
        <v>2027</v>
      </c>
      <c r="D10578" t="inlineStr">
        <is>
          <t>HIGH EFFICIENCY GEOTHERMAL HEAT PUMP - COOLING</t>
        </is>
      </c>
      <c r="E10578" t="inlineStr">
        <is>
          <t>COLORADO</t>
        </is>
      </c>
      <c r="F10578" t="inlineStr">
        <is>
          <t>RESIDENTIAL</t>
        </is>
      </c>
      <c r="G10578" t="inlineStr">
        <is>
          <t>RESIDENTIAL AIR CONDITIONING</t>
        </is>
      </c>
      <c r="H10578" t="inlineStr">
        <is>
          <t>ELECTRICITY</t>
        </is>
      </c>
      <c r="I10578" t="n">
        <v>0</v>
      </c>
    </row>
    <row r="10579">
      <c r="A10579" t="n">
        <v>539387</v>
      </c>
      <c r="B10579" t="inlineStr">
        <is>
          <t>REFERENCE ELECTRIFICATION - MODERATE TECHNOLOGY ADVANCEMENT</t>
        </is>
      </c>
      <c r="C10579" t="n">
        <v>2027</v>
      </c>
      <c r="D10579" t="inlineStr">
        <is>
          <t>HIGH EFFICIENCY GEOTHERMAL HEAT PUMP - COOLING</t>
        </is>
      </c>
      <c r="E10579" t="inlineStr">
        <is>
          <t>COLORADO</t>
        </is>
      </c>
      <c r="F10579" t="inlineStr">
        <is>
          <t>RESIDENTIAL</t>
        </is>
      </c>
      <c r="G10579" t="inlineStr">
        <is>
          <t>RESIDENTIAL AIR CONDITIONING</t>
        </is>
      </c>
      <c r="H10579" t="inlineStr">
        <is>
          <t>PIPELINE GAS</t>
        </is>
      </c>
    </row>
    <row r="10580">
      <c r="A10580" t="n">
        <v>539483</v>
      </c>
      <c r="B10580" t="inlineStr">
        <is>
          <t>REFERENCE ELECTRIFICATION - MODERATE TECHNOLOGY ADVANCEMENT</t>
        </is>
      </c>
      <c r="C10580" t="n">
        <v>2027</v>
      </c>
      <c r="D10580" t="inlineStr">
        <is>
          <t>REFERENCE TOP MOUNT REFRIGERATOR</t>
        </is>
      </c>
      <c r="E10580" t="inlineStr">
        <is>
          <t>COLORADO</t>
        </is>
      </c>
      <c r="F10580" t="inlineStr">
        <is>
          <t>RESIDENTIAL</t>
        </is>
      </c>
      <c r="G10580" t="inlineStr">
        <is>
          <t>RESIDENTIAL REFRIGERATION</t>
        </is>
      </c>
      <c r="H10580" t="inlineStr">
        <is>
          <t>ELECTRICITY</t>
        </is>
      </c>
      <c r="I10580" t="n">
        <v>2334440.12620835</v>
      </c>
    </row>
    <row r="10581">
      <c r="A10581" t="n">
        <v>539534</v>
      </c>
      <c r="B10581" t="inlineStr">
        <is>
          <t>REFERENCE ELECTRIFICATION - MODERATE TECHNOLOGY ADVANCEMENT</t>
        </is>
      </c>
      <c r="C10581" t="n">
        <v>2027</v>
      </c>
      <c r="D10581" t="inlineStr">
        <is>
          <t>HIGH EFFICIENCY TOP MOUNT REFRIGERATOR</t>
        </is>
      </c>
      <c r="E10581" t="inlineStr">
        <is>
          <t>COLORADO</t>
        </is>
      </c>
      <c r="F10581" t="inlineStr">
        <is>
          <t>RESIDENTIAL</t>
        </is>
      </c>
      <c r="G10581" t="inlineStr">
        <is>
          <t>RESIDENTIAL REFRIGERATION</t>
        </is>
      </c>
      <c r="H10581" t="inlineStr">
        <is>
          <t>ELECTRICITY</t>
        </is>
      </c>
      <c r="I10581" t="n">
        <v>0</v>
      </c>
    </row>
    <row r="10582">
      <c r="A10582" t="n">
        <v>539585</v>
      </c>
      <c r="B10582" t="inlineStr">
        <is>
          <t>REFERENCE ELECTRIFICATION - MODERATE TECHNOLOGY ADVANCEMENT</t>
        </is>
      </c>
      <c r="C10582" t="n">
        <v>2027</v>
      </c>
      <c r="D10582" t="inlineStr">
        <is>
          <t>REFERENCE BOTTOM MOUNT REFRIGERATOR</t>
        </is>
      </c>
      <c r="E10582" t="inlineStr">
        <is>
          <t>COLORADO</t>
        </is>
      </c>
      <c r="F10582" t="inlineStr">
        <is>
          <t>RESIDENTIAL</t>
        </is>
      </c>
      <c r="G10582" t="inlineStr">
        <is>
          <t>RESIDENTIAL REFRIGERATION</t>
        </is>
      </c>
      <c r="H10582" t="inlineStr">
        <is>
          <t>ELECTRICITY</t>
        </is>
      </c>
      <c r="I10582" t="n">
        <v>1013700.17113587</v>
      </c>
    </row>
    <row r="10583">
      <c r="A10583" t="n">
        <v>539636</v>
      </c>
      <c r="B10583" t="inlineStr">
        <is>
          <t>REFERENCE ELECTRIFICATION - MODERATE TECHNOLOGY ADVANCEMENT</t>
        </is>
      </c>
      <c r="C10583" t="n">
        <v>2027</v>
      </c>
      <c r="D10583" t="inlineStr">
        <is>
          <t>HIGH EFFICIENCY BOTTOM MOUNT REFRIGERATOR</t>
        </is>
      </c>
      <c r="E10583" t="inlineStr">
        <is>
          <t>COLORADO</t>
        </is>
      </c>
      <c r="F10583" t="inlineStr">
        <is>
          <t>RESIDENTIAL</t>
        </is>
      </c>
      <c r="G10583" t="inlineStr">
        <is>
          <t>RESIDENTIAL REFRIGERATION</t>
        </is>
      </c>
      <c r="H10583" t="inlineStr">
        <is>
          <t>ELECTRICITY</t>
        </is>
      </c>
      <c r="I10583" t="n">
        <v>0</v>
      </c>
    </row>
    <row r="10584">
      <c r="A10584" t="n">
        <v>539687</v>
      </c>
      <c r="B10584" t="inlineStr">
        <is>
          <t>REFERENCE ELECTRIFICATION - MODERATE TECHNOLOGY ADVANCEMENT</t>
        </is>
      </c>
      <c r="C10584" t="n">
        <v>2027</v>
      </c>
      <c r="D10584" t="inlineStr">
        <is>
          <t>REFERENCE SIDE MOUNT REFRIGERATOR</t>
        </is>
      </c>
      <c r="E10584" t="inlineStr">
        <is>
          <t>COLORADO</t>
        </is>
      </c>
      <c r="F10584" t="inlineStr">
        <is>
          <t>RESIDENTIAL</t>
        </is>
      </c>
      <c r="G10584" t="inlineStr">
        <is>
          <t>RESIDENTIAL REFRIGERATION</t>
        </is>
      </c>
      <c r="H10584" t="inlineStr">
        <is>
          <t>ELECTRICITY</t>
        </is>
      </c>
      <c r="I10584" t="n">
        <v>2003219.64895726</v>
      </c>
    </row>
    <row r="10585">
      <c r="A10585" t="n">
        <v>539738</v>
      </c>
      <c r="B10585" t="inlineStr">
        <is>
          <t>REFERENCE ELECTRIFICATION - MODERATE TECHNOLOGY ADVANCEMENT</t>
        </is>
      </c>
      <c r="C10585" t="n">
        <v>2027</v>
      </c>
      <c r="D10585" t="inlineStr">
        <is>
          <t>HIGH EFFICIENCY SIDE MOUNT REFRIGERATOR</t>
        </is>
      </c>
      <c r="E10585" t="inlineStr">
        <is>
          <t>COLORADO</t>
        </is>
      </c>
      <c r="F10585" t="inlineStr">
        <is>
          <t>RESIDENTIAL</t>
        </is>
      </c>
      <c r="G10585" t="inlineStr">
        <is>
          <t>RESIDENTIAL REFRIGERATION</t>
        </is>
      </c>
      <c r="H10585" t="inlineStr">
        <is>
          <t>ELECTRICITY</t>
        </is>
      </c>
      <c r="I10585" t="n">
        <v>0</v>
      </c>
    </row>
    <row r="10586">
      <c r="A10586" t="n">
        <v>539789</v>
      </c>
      <c r="B10586" t="inlineStr">
        <is>
          <t>REFERENCE ELECTRIFICATION - MODERATE TECHNOLOGY ADVANCEMENT</t>
        </is>
      </c>
      <c r="C10586" t="n">
        <v>2027</v>
      </c>
      <c r="D10586" t="inlineStr">
        <is>
          <t>REFERENCE UPRIGHT FREEZER</t>
        </is>
      </c>
      <c r="E10586" t="inlineStr">
        <is>
          <t>COLORADO</t>
        </is>
      </c>
      <c r="F10586" t="inlineStr">
        <is>
          <t>RESIDENTIAL</t>
        </is>
      </c>
      <c r="G10586" t="inlineStr">
        <is>
          <t>RESIDENTIAL FREEZING</t>
        </is>
      </c>
      <c r="H10586" t="inlineStr">
        <is>
          <t>ELECTRICITY</t>
        </is>
      </c>
      <c r="I10586" t="n">
        <v>722844.555066473</v>
      </c>
    </row>
    <row r="10587">
      <c r="A10587" t="n">
        <v>539840</v>
      </c>
      <c r="B10587" t="inlineStr">
        <is>
          <t>REFERENCE ELECTRIFICATION - MODERATE TECHNOLOGY ADVANCEMENT</t>
        </is>
      </c>
      <c r="C10587" t="n">
        <v>2027</v>
      </c>
      <c r="D10587" t="inlineStr">
        <is>
          <t>REFERENCE CHEST FREEZER</t>
        </is>
      </c>
      <c r="E10587" t="inlineStr">
        <is>
          <t>COLORADO</t>
        </is>
      </c>
      <c r="F10587" t="inlineStr">
        <is>
          <t>RESIDENTIAL</t>
        </is>
      </c>
      <c r="G10587" t="inlineStr">
        <is>
          <t>RESIDENTIAL FREEZING</t>
        </is>
      </c>
      <c r="H10587" t="inlineStr">
        <is>
          <t>ELECTRICITY</t>
        </is>
      </c>
      <c r="I10587" t="n">
        <v>664695.896517679</v>
      </c>
    </row>
    <row r="10588">
      <c r="A10588" t="n">
        <v>539901</v>
      </c>
      <c r="B10588" t="inlineStr">
        <is>
          <t>REFERENCE ELECTRIFICATION - MODERATE TECHNOLOGY ADVANCEMENT</t>
        </is>
      </c>
      <c r="C10588" t="n">
        <v>2027</v>
      </c>
      <c r="D10588" t="inlineStr">
        <is>
          <t>REFERENCE GAS COOKTOP/STOVE</t>
        </is>
      </c>
      <c r="E10588" t="inlineStr">
        <is>
          <t>COLORADO</t>
        </is>
      </c>
      <c r="F10588" t="inlineStr">
        <is>
          <t>RESIDENTIAL</t>
        </is>
      </c>
      <c r="G10588" t="inlineStr">
        <is>
          <t>RESIDENTIAL COOKING</t>
        </is>
      </c>
      <c r="H10588" t="inlineStr">
        <is>
          <t>ELECTRICITY</t>
        </is>
      </c>
    </row>
    <row r="10589">
      <c r="A10589" t="n">
        <v>539902</v>
      </c>
      <c r="B10589" t="inlineStr">
        <is>
          <t>REFERENCE ELECTRIFICATION - MODERATE TECHNOLOGY ADVANCEMENT</t>
        </is>
      </c>
      <c r="C10589" t="n">
        <v>2027</v>
      </c>
      <c r="D10589" t="inlineStr">
        <is>
          <t>REFERENCE GAS COOKTOP/STOVE</t>
        </is>
      </c>
      <c r="E10589" t="inlineStr">
        <is>
          <t>COLORADO</t>
        </is>
      </c>
      <c r="F10589" t="inlineStr">
        <is>
          <t>RESIDENTIAL</t>
        </is>
      </c>
      <c r="G10589" t="inlineStr">
        <is>
          <t>RESIDENTIAL COOKING</t>
        </is>
      </c>
      <c r="H10589" t="inlineStr">
        <is>
          <t>PIPELINE GAS</t>
        </is>
      </c>
      <c r="I10589" t="n">
        <v>3663983.42696523</v>
      </c>
    </row>
    <row r="10590">
      <c r="A10590" t="n">
        <v>539903</v>
      </c>
      <c r="B10590" t="inlineStr">
        <is>
          <t>REFERENCE ELECTRIFICATION - MODERATE TECHNOLOGY ADVANCEMENT</t>
        </is>
      </c>
      <c r="C10590" t="n">
        <v>2027</v>
      </c>
      <c r="D10590" t="inlineStr">
        <is>
          <t>REFERENCE GAS COOKTOP/STOVE</t>
        </is>
      </c>
      <c r="E10590" t="inlineStr">
        <is>
          <t>COLORADO</t>
        </is>
      </c>
      <c r="F10590" t="inlineStr">
        <is>
          <t>RESIDENTIAL</t>
        </is>
      </c>
      <c r="G10590" t="inlineStr">
        <is>
          <t>RESIDENTIAL COOKING</t>
        </is>
      </c>
      <c r="H10590" t="inlineStr">
        <is>
          <t>LPG FUEL</t>
        </is>
      </c>
    </row>
    <row r="10591">
      <c r="A10591" t="n">
        <v>540054</v>
      </c>
      <c r="B10591" t="inlineStr">
        <is>
          <t>REFERENCE ELECTRIFICATION - MODERATE TECHNOLOGY ADVANCEMENT</t>
        </is>
      </c>
      <c r="C10591" t="n">
        <v>2027</v>
      </c>
      <c r="D10591" t="inlineStr">
        <is>
          <t>ELECTRIC COOKTOP/STOVE</t>
        </is>
      </c>
      <c r="E10591" t="inlineStr">
        <is>
          <t>COLORADO</t>
        </is>
      </c>
      <c r="F10591" t="inlineStr">
        <is>
          <t>RESIDENTIAL</t>
        </is>
      </c>
      <c r="G10591" t="inlineStr">
        <is>
          <t>RESIDENTIAL COOKING</t>
        </is>
      </c>
      <c r="H10591" t="inlineStr">
        <is>
          <t>ELECTRICITY</t>
        </is>
      </c>
      <c r="I10591" t="n">
        <v>2109945.47780185</v>
      </c>
    </row>
    <row r="10592">
      <c r="A10592" t="n">
        <v>540055</v>
      </c>
      <c r="B10592" t="inlineStr">
        <is>
          <t>REFERENCE ELECTRIFICATION - MODERATE TECHNOLOGY ADVANCEMENT</t>
        </is>
      </c>
      <c r="C10592" t="n">
        <v>2027</v>
      </c>
      <c r="D10592" t="inlineStr">
        <is>
          <t>ELECTRIC COOKTOP/STOVE</t>
        </is>
      </c>
      <c r="E10592" t="inlineStr">
        <is>
          <t>COLORADO</t>
        </is>
      </c>
      <c r="F10592" t="inlineStr">
        <is>
          <t>RESIDENTIAL</t>
        </is>
      </c>
      <c r="G10592" t="inlineStr">
        <is>
          <t>RESIDENTIAL COOKING</t>
        </is>
      </c>
      <c r="H10592" t="inlineStr">
        <is>
          <t>PIPELINE GAS</t>
        </is>
      </c>
    </row>
    <row r="10593">
      <c r="A10593" t="n">
        <v>540056</v>
      </c>
      <c r="B10593" t="inlineStr">
        <is>
          <t>REFERENCE ELECTRIFICATION - MODERATE TECHNOLOGY ADVANCEMENT</t>
        </is>
      </c>
      <c r="C10593" t="n">
        <v>2027</v>
      </c>
      <c r="D10593" t="inlineStr">
        <is>
          <t>ELECTRIC COOKTOP/STOVE</t>
        </is>
      </c>
      <c r="E10593" t="inlineStr">
        <is>
          <t>COLORADO</t>
        </is>
      </c>
      <c r="F10593" t="inlineStr">
        <is>
          <t>RESIDENTIAL</t>
        </is>
      </c>
      <c r="G10593" t="inlineStr">
        <is>
          <t>RESIDENTIAL COOKING</t>
        </is>
      </c>
      <c r="H10593" t="inlineStr">
        <is>
          <t>LPG FUEL</t>
        </is>
      </c>
    </row>
    <row r="10594">
      <c r="A10594" t="n">
        <v>540197</v>
      </c>
      <c r="B10594" t="inlineStr">
        <is>
          <t>REFERENCE ELECTRIFICATION - MODERATE TECHNOLOGY ADVANCEMENT</t>
        </is>
      </c>
      <c r="C10594" t="n">
        <v>2027</v>
      </c>
      <c r="D10594" t="inlineStr">
        <is>
          <t>REFERENCE CLOTHES WASHER - FRONT LOADING</t>
        </is>
      </c>
      <c r="E10594" t="inlineStr">
        <is>
          <t>COLORADO</t>
        </is>
      </c>
      <c r="F10594" t="inlineStr">
        <is>
          <t>RESIDENTIAL</t>
        </is>
      </c>
      <c r="G10594" t="inlineStr">
        <is>
          <t>RESIDENTIAL CLOTHES WASHING</t>
        </is>
      </c>
      <c r="H10594" t="inlineStr">
        <is>
          <t>ELECTRICITY</t>
        </is>
      </c>
      <c r="I10594" t="n">
        <v>124051.217470756</v>
      </c>
    </row>
    <row r="10595">
      <c r="A10595" t="n">
        <v>540248</v>
      </c>
      <c r="B10595" t="inlineStr">
        <is>
          <t>REFERENCE ELECTRIFICATION - MODERATE TECHNOLOGY ADVANCEMENT</t>
        </is>
      </c>
      <c r="C10595" t="n">
        <v>2027</v>
      </c>
      <c r="D10595" t="inlineStr">
        <is>
          <t>HIGH EFFICIENCY CLOTHES WASHER - FRONT LOADING</t>
        </is>
      </c>
      <c r="E10595" t="inlineStr">
        <is>
          <t>COLORADO</t>
        </is>
      </c>
      <c r="F10595" t="inlineStr">
        <is>
          <t>RESIDENTIAL</t>
        </is>
      </c>
      <c r="G10595" t="inlineStr">
        <is>
          <t>RESIDENTIAL CLOTHES WASHING</t>
        </is>
      </c>
      <c r="H10595" t="inlineStr">
        <is>
          <t>ELECTRICITY</t>
        </is>
      </c>
      <c r="I10595" t="n">
        <v>0</v>
      </c>
    </row>
    <row r="10596">
      <c r="A10596" t="n">
        <v>540299</v>
      </c>
      <c r="B10596" t="inlineStr">
        <is>
          <t>REFERENCE ELECTRIFICATION - MODERATE TECHNOLOGY ADVANCEMENT</t>
        </is>
      </c>
      <c r="C10596" t="n">
        <v>2027</v>
      </c>
      <c r="D10596" t="inlineStr">
        <is>
          <t>REFERENCE CLOTHES WASHER - TOP LOADING</t>
        </is>
      </c>
      <c r="E10596" t="inlineStr">
        <is>
          <t>COLORADO</t>
        </is>
      </c>
      <c r="F10596" t="inlineStr">
        <is>
          <t>RESIDENTIAL</t>
        </is>
      </c>
      <c r="G10596" t="inlineStr">
        <is>
          <t>RESIDENTIAL CLOTHES WASHING</t>
        </is>
      </c>
      <c r="H10596" t="inlineStr">
        <is>
          <t>ELECTRICITY</t>
        </is>
      </c>
      <c r="I10596" t="n">
        <v>222900.009452422</v>
      </c>
    </row>
    <row r="10597">
      <c r="A10597" t="n">
        <v>540355</v>
      </c>
      <c r="B10597" t="inlineStr">
        <is>
          <t>REFERENCE ELECTRIFICATION - MODERATE TECHNOLOGY ADVANCEMENT</t>
        </is>
      </c>
      <c r="C10597" t="n">
        <v>2027</v>
      </c>
      <c r="D10597" t="inlineStr">
        <is>
          <t>REFERENCE ELECTRIC CLOTHES DRYER</t>
        </is>
      </c>
      <c r="E10597" t="inlineStr">
        <is>
          <t>COLORADO</t>
        </is>
      </c>
      <c r="F10597" t="inlineStr">
        <is>
          <t>RESIDENTIAL</t>
        </is>
      </c>
      <c r="G10597" t="inlineStr">
        <is>
          <t>RESIDENTIAL CLOTHES DRYING</t>
        </is>
      </c>
      <c r="H10597" t="inlineStr">
        <is>
          <t>ELECTRICITY</t>
        </is>
      </c>
      <c r="I10597" t="n">
        <v>3358490.00170022</v>
      </c>
    </row>
    <row r="10598">
      <c r="A10598" t="n">
        <v>540356</v>
      </c>
      <c r="B10598" t="inlineStr">
        <is>
          <t>REFERENCE ELECTRIFICATION - MODERATE TECHNOLOGY ADVANCEMENT</t>
        </is>
      </c>
      <c r="C10598" t="n">
        <v>2027</v>
      </c>
      <c r="D10598" t="inlineStr">
        <is>
          <t>REFERENCE ELECTRIC CLOTHES DRYER</t>
        </is>
      </c>
      <c r="E10598" t="inlineStr">
        <is>
          <t>COLORADO</t>
        </is>
      </c>
      <c r="F10598" t="inlineStr">
        <is>
          <t>RESIDENTIAL</t>
        </is>
      </c>
      <c r="G10598" t="inlineStr">
        <is>
          <t>RESIDENTIAL CLOTHES DRYING</t>
        </is>
      </c>
      <c r="H10598" t="inlineStr">
        <is>
          <t>PIPELINE GAS</t>
        </is>
      </c>
    </row>
    <row r="10599">
      <c r="A10599" t="n">
        <v>540457</v>
      </c>
      <c r="B10599" t="inlineStr">
        <is>
          <t>REFERENCE ELECTRIFICATION - MODERATE TECHNOLOGY ADVANCEMENT</t>
        </is>
      </c>
      <c r="C10599" t="n">
        <v>2027</v>
      </c>
      <c r="D10599" t="inlineStr">
        <is>
          <t>HIGH EFFICIENCY ELECTRIC CLOTHES DRYER</t>
        </is>
      </c>
      <c r="E10599" t="inlineStr">
        <is>
          <t>COLORADO</t>
        </is>
      </c>
      <c r="F10599" t="inlineStr">
        <is>
          <t>RESIDENTIAL</t>
        </is>
      </c>
      <c r="G10599" t="inlineStr">
        <is>
          <t>RESIDENTIAL CLOTHES DRYING</t>
        </is>
      </c>
      <c r="H10599" t="inlineStr">
        <is>
          <t>ELECTRICITY</t>
        </is>
      </c>
      <c r="I10599" t="n">
        <v>0</v>
      </c>
    </row>
    <row r="10600">
      <c r="A10600" t="n">
        <v>540458</v>
      </c>
      <c r="B10600" t="inlineStr">
        <is>
          <t>REFERENCE ELECTRIFICATION - MODERATE TECHNOLOGY ADVANCEMENT</t>
        </is>
      </c>
      <c r="C10600" t="n">
        <v>2027</v>
      </c>
      <c r="D10600" t="inlineStr">
        <is>
          <t>HIGH EFFICIENCY ELECTRIC CLOTHES DRYER</t>
        </is>
      </c>
      <c r="E10600" t="inlineStr">
        <is>
          <t>COLORADO</t>
        </is>
      </c>
      <c r="F10600" t="inlineStr">
        <is>
          <t>RESIDENTIAL</t>
        </is>
      </c>
      <c r="G10600" t="inlineStr">
        <is>
          <t>RESIDENTIAL CLOTHES DRYING</t>
        </is>
      </c>
      <c r="H10600" t="inlineStr">
        <is>
          <t>PIPELINE GAS</t>
        </is>
      </c>
    </row>
    <row r="10601">
      <c r="A10601" t="n">
        <v>540559</v>
      </c>
      <c r="B10601" t="inlineStr">
        <is>
          <t>REFERENCE ELECTRIFICATION - MODERATE TECHNOLOGY ADVANCEMENT</t>
        </is>
      </c>
      <c r="C10601" t="n">
        <v>2027</v>
      </c>
      <c r="D10601" t="inlineStr">
        <is>
          <t>REFERENCE GAS CLOTHES DRYER</t>
        </is>
      </c>
      <c r="E10601" t="inlineStr">
        <is>
          <t>COLORADO</t>
        </is>
      </c>
      <c r="F10601" t="inlineStr">
        <is>
          <t>RESIDENTIAL</t>
        </is>
      </c>
      <c r="G10601" t="inlineStr">
        <is>
          <t>RESIDENTIAL CLOTHES DRYING</t>
        </is>
      </c>
      <c r="H10601" t="inlineStr">
        <is>
          <t>ELECTRICITY</t>
        </is>
      </c>
    </row>
    <row r="10602">
      <c r="A10602" t="n">
        <v>540560</v>
      </c>
      <c r="B10602" t="inlineStr">
        <is>
          <t>REFERENCE ELECTRIFICATION - MODERATE TECHNOLOGY ADVANCEMENT</t>
        </is>
      </c>
      <c r="C10602" t="n">
        <v>2027</v>
      </c>
      <c r="D10602" t="inlineStr">
        <is>
          <t>REFERENCE GAS CLOTHES DRYER</t>
        </is>
      </c>
      <c r="E10602" t="inlineStr">
        <is>
          <t>COLORADO</t>
        </is>
      </c>
      <c r="F10602" t="inlineStr">
        <is>
          <t>RESIDENTIAL</t>
        </is>
      </c>
      <c r="G10602" t="inlineStr">
        <is>
          <t>RESIDENTIAL CLOTHES DRYING</t>
        </is>
      </c>
      <c r="H10602" t="inlineStr">
        <is>
          <t>PIPELINE GAS</t>
        </is>
      </c>
      <c r="I10602" t="n">
        <v>743866.935719402</v>
      </c>
    </row>
    <row r="10603">
      <c r="A10603" t="n">
        <v>540656</v>
      </c>
      <c r="B10603" t="inlineStr">
        <is>
          <t>REFERENCE ELECTRIFICATION - MODERATE TECHNOLOGY ADVANCEMENT</t>
        </is>
      </c>
      <c r="C10603" t="n">
        <v>2027</v>
      </c>
      <c r="D10603" t="inlineStr">
        <is>
          <t>REFERENCE DISHWASHER</t>
        </is>
      </c>
      <c r="E10603" t="inlineStr">
        <is>
          <t>COLORADO</t>
        </is>
      </c>
      <c r="F10603" t="inlineStr">
        <is>
          <t>RESIDENTIAL</t>
        </is>
      </c>
      <c r="G10603" t="inlineStr">
        <is>
          <t>RESIDENTIAL DISHWASHING</t>
        </is>
      </c>
      <c r="H10603" t="inlineStr">
        <is>
          <t>ELECTRICITY</t>
        </is>
      </c>
      <c r="I10603" t="n">
        <v>2428770.35449651</v>
      </c>
    </row>
    <row r="10604">
      <c r="A10604" t="n">
        <v>540732</v>
      </c>
      <c r="B10604" t="inlineStr">
        <is>
          <t>REFERENCE ELECTRIFICATION - MODERATE TECHNOLOGY ADVANCEMENT</t>
        </is>
      </c>
      <c r="C10604" t="n">
        <v>2027</v>
      </c>
      <c r="D10604" t="inlineStr">
        <is>
          <t>REFERENCE NATURAL GAS HEAT PUMP  - HEATING</t>
        </is>
      </c>
      <c r="E10604" t="inlineStr">
        <is>
          <t>COLORADO</t>
        </is>
      </c>
      <c r="F10604" t="inlineStr">
        <is>
          <t>RESIDENTIAL</t>
        </is>
      </c>
      <c r="G10604" t="inlineStr">
        <is>
          <t>RESIDENTIAL SPACE HEATING</t>
        </is>
      </c>
      <c r="H10604" t="inlineStr">
        <is>
          <t>ELECTRICITY</t>
        </is>
      </c>
      <c r="I10604" t="n">
        <v>46852.8515179626</v>
      </c>
    </row>
    <row r="10605">
      <c r="A10605" t="n">
        <v>540733</v>
      </c>
      <c r="B10605" t="inlineStr">
        <is>
          <t>REFERENCE ELECTRIFICATION - MODERATE TECHNOLOGY ADVANCEMENT</t>
        </is>
      </c>
      <c r="C10605" t="n">
        <v>2027</v>
      </c>
      <c r="D10605" t="inlineStr">
        <is>
          <t>REFERENCE NATURAL GAS HEAT PUMP  - HEATING</t>
        </is>
      </c>
      <c r="E10605" t="inlineStr">
        <is>
          <t>COLORADO</t>
        </is>
      </c>
      <c r="F10605" t="inlineStr">
        <is>
          <t>RESIDENTIAL</t>
        </is>
      </c>
      <c r="G10605" t="inlineStr">
        <is>
          <t>RESIDENTIAL SPACE HEATING</t>
        </is>
      </c>
      <c r="H10605" t="inlineStr">
        <is>
          <t>DIESEL FUEL</t>
        </is>
      </c>
    </row>
    <row r="10606">
      <c r="A10606" t="n">
        <v>540734</v>
      </c>
      <c r="B10606" t="inlineStr">
        <is>
          <t>REFERENCE ELECTRIFICATION - MODERATE TECHNOLOGY ADVANCEMENT</t>
        </is>
      </c>
      <c r="C10606" t="n">
        <v>2027</v>
      </c>
      <c r="D10606" t="inlineStr">
        <is>
          <t>REFERENCE NATURAL GAS HEAT PUMP  - HEATING</t>
        </is>
      </c>
      <c r="E10606" t="inlineStr">
        <is>
          <t>COLORADO</t>
        </is>
      </c>
      <c r="F10606" t="inlineStr">
        <is>
          <t>RESIDENTIAL</t>
        </is>
      </c>
      <c r="G10606" t="inlineStr">
        <is>
          <t>RESIDENTIAL SPACE HEATING</t>
        </is>
      </c>
      <c r="H10606" t="inlineStr">
        <is>
          <t>PIPELINE GAS</t>
        </is>
      </c>
      <c r="I10606" t="n">
        <v>213512.537996918</v>
      </c>
    </row>
    <row r="10607">
      <c r="A10607" t="n">
        <v>540735</v>
      </c>
      <c r="B10607" t="inlineStr">
        <is>
          <t>REFERENCE ELECTRIFICATION - MODERATE TECHNOLOGY ADVANCEMENT</t>
        </is>
      </c>
      <c r="C10607" t="n">
        <v>2027</v>
      </c>
      <c r="D10607" t="inlineStr">
        <is>
          <t>REFERENCE NATURAL GAS HEAT PUMP  - HEATING</t>
        </is>
      </c>
      <c r="E10607" t="inlineStr">
        <is>
          <t>COLORADO</t>
        </is>
      </c>
      <c r="F10607" t="inlineStr">
        <is>
          <t>RESIDENTIAL</t>
        </is>
      </c>
      <c r="G10607" t="inlineStr">
        <is>
          <t>RESIDENTIAL SPACE HEATING</t>
        </is>
      </c>
      <c r="H10607" t="inlineStr">
        <is>
          <t>LPG FUEL</t>
        </is>
      </c>
    </row>
    <row r="10608">
      <c r="A10608" t="n">
        <v>540736</v>
      </c>
      <c r="B10608" t="inlineStr">
        <is>
          <t>REFERENCE ELECTRIFICATION - MODERATE TECHNOLOGY ADVANCEMENT</t>
        </is>
      </c>
      <c r="C10608" t="n">
        <v>2027</v>
      </c>
      <c r="D10608" t="inlineStr">
        <is>
          <t>REFERENCE NATURAL GAS HEAT PUMP  - HEATING</t>
        </is>
      </c>
      <c r="E10608" t="inlineStr">
        <is>
          <t>COLORADO</t>
        </is>
      </c>
      <c r="F10608" t="inlineStr">
        <is>
          <t>RESIDENTIAL</t>
        </is>
      </c>
      <c r="G10608" t="inlineStr">
        <is>
          <t>RESIDENTIAL SPACE HEATING</t>
        </is>
      </c>
      <c r="H10608" t="inlineStr">
        <is>
          <t>BIOMASS - WOOD</t>
        </is>
      </c>
    </row>
    <row r="10609">
      <c r="A10609" t="n">
        <v>540737</v>
      </c>
      <c r="B10609" t="inlineStr">
        <is>
          <t>REFERENCE ELECTRIFICATION - MODERATE TECHNOLOGY ADVANCEMENT</t>
        </is>
      </c>
      <c r="C10609" t="n">
        <v>2027</v>
      </c>
      <c r="D10609" t="inlineStr">
        <is>
          <t>REFERENCE NATURAL GAS HEAT PUMP  - HEATING</t>
        </is>
      </c>
      <c r="E10609" t="inlineStr">
        <is>
          <t>COLORADO</t>
        </is>
      </c>
      <c r="F10609" t="inlineStr">
        <is>
          <t>RESIDENTIAL</t>
        </is>
      </c>
      <c r="G10609" t="inlineStr">
        <is>
          <t>RESIDENTIAL SPACE HEATING</t>
        </is>
      </c>
      <c r="H10609" t="inlineStr">
        <is>
          <t>KEROSENE FUEL</t>
        </is>
      </c>
    </row>
    <row r="10610">
      <c r="A10610" t="n">
        <v>541018</v>
      </c>
      <c r="B10610" t="inlineStr">
        <is>
          <t>REFERENCE ELECTRIFICATION - MODERATE TECHNOLOGY ADVANCEMENT</t>
        </is>
      </c>
      <c r="C10610" t="n">
        <v>2027</v>
      </c>
      <c r="D10610" t="inlineStr">
        <is>
          <t>REFERENCE NATURAL GAS HEAT PUMP  - COOLING</t>
        </is>
      </c>
      <c r="E10610" t="inlineStr">
        <is>
          <t>COLORADO</t>
        </is>
      </c>
      <c r="F10610" t="inlineStr">
        <is>
          <t>RESIDENTIAL</t>
        </is>
      </c>
      <c r="G10610" t="inlineStr">
        <is>
          <t>RESIDENTIAL AIR CONDITIONING</t>
        </is>
      </c>
      <c r="H10610" t="inlineStr">
        <is>
          <t>ELECTRICITY</t>
        </is>
      </c>
      <c r="I10610" t="n">
        <v>49946.4613711164</v>
      </c>
    </row>
    <row r="10611">
      <c r="A10611" t="n">
        <v>541019</v>
      </c>
      <c r="B10611" t="inlineStr">
        <is>
          <t>REFERENCE ELECTRIFICATION - MODERATE TECHNOLOGY ADVANCEMENT</t>
        </is>
      </c>
      <c r="C10611" t="n">
        <v>2027</v>
      </c>
      <c r="D10611" t="inlineStr">
        <is>
          <t>REFERENCE NATURAL GAS HEAT PUMP  - COOLING</t>
        </is>
      </c>
      <c r="E10611" t="inlineStr">
        <is>
          <t>COLORADO</t>
        </is>
      </c>
      <c r="F10611" t="inlineStr">
        <is>
          <t>RESIDENTIAL</t>
        </is>
      </c>
      <c r="G10611" t="inlineStr">
        <is>
          <t>RESIDENTIAL AIR CONDITIONING</t>
        </is>
      </c>
      <c r="H10611" t="inlineStr">
        <is>
          <t>PIPELINE GAS</t>
        </is>
      </c>
      <c r="I10611" t="n">
        <v>49129.0031317048</v>
      </c>
    </row>
    <row r="10612">
      <c r="A10612" t="n">
        <v>541120</v>
      </c>
      <c r="B10612" t="inlineStr">
        <is>
          <t>REFERENCE ELECTRIFICATION - MODERATE TECHNOLOGY ADVANCEMENT</t>
        </is>
      </c>
      <c r="C10612" t="n">
        <v>2027</v>
      </c>
      <c r="D10612" t="inlineStr">
        <is>
          <t>REFERENCE ROOM AIR CONDITIONER</t>
        </is>
      </c>
      <c r="E10612" t="inlineStr">
        <is>
          <t>COLORADO</t>
        </is>
      </c>
      <c r="F10612" t="inlineStr">
        <is>
          <t>RESIDENTIAL</t>
        </is>
      </c>
      <c r="G10612" t="inlineStr">
        <is>
          <t>RESIDENTIAL AIR CONDITIONING</t>
        </is>
      </c>
      <c r="H10612" t="inlineStr">
        <is>
          <t>ELECTRICITY</t>
        </is>
      </c>
      <c r="I10612" t="n">
        <v>126966.577639475</v>
      </c>
    </row>
    <row r="10613">
      <c r="A10613" t="n">
        <v>541121</v>
      </c>
      <c r="B10613" t="inlineStr">
        <is>
          <t>REFERENCE ELECTRIFICATION - MODERATE TECHNOLOGY ADVANCEMENT</t>
        </is>
      </c>
      <c r="C10613" t="n">
        <v>2027</v>
      </c>
      <c r="D10613" t="inlineStr">
        <is>
          <t>REFERENCE ROOM AIR CONDITIONER</t>
        </is>
      </c>
      <c r="E10613" t="inlineStr">
        <is>
          <t>COLORADO</t>
        </is>
      </c>
      <c r="F10613" t="inlineStr">
        <is>
          <t>RESIDENTIAL</t>
        </is>
      </c>
      <c r="G10613" t="inlineStr">
        <is>
          <t>RESIDENTIAL AIR CONDITIONING</t>
        </is>
      </c>
      <c r="H10613" t="inlineStr">
        <is>
          <t>PIPELINE GAS</t>
        </is>
      </c>
    </row>
    <row r="10614">
      <c r="A10614" t="n">
        <v>541222</v>
      </c>
      <c r="B10614" t="inlineStr">
        <is>
          <t>REFERENCE ELECTRIFICATION - MODERATE TECHNOLOGY ADVANCEMENT</t>
        </is>
      </c>
      <c r="C10614" t="n">
        <v>2027</v>
      </c>
      <c r="D10614" t="inlineStr">
        <is>
          <t>HIGH EFFICIENCY ROOM AIR CONDITIONER</t>
        </is>
      </c>
      <c r="E10614" t="inlineStr">
        <is>
          <t>COLORADO</t>
        </is>
      </c>
      <c r="F10614" t="inlineStr">
        <is>
          <t>RESIDENTIAL</t>
        </is>
      </c>
      <c r="G10614" t="inlineStr">
        <is>
          <t>RESIDENTIAL AIR CONDITIONING</t>
        </is>
      </c>
      <c r="H10614" t="inlineStr">
        <is>
          <t>ELECTRICITY</t>
        </is>
      </c>
      <c r="I10614" t="n">
        <v>0</v>
      </c>
    </row>
    <row r="10615">
      <c r="A10615" t="n">
        <v>541223</v>
      </c>
      <c r="B10615" t="inlineStr">
        <is>
          <t>REFERENCE ELECTRIFICATION - MODERATE TECHNOLOGY ADVANCEMENT</t>
        </is>
      </c>
      <c r="C10615" t="n">
        <v>2027</v>
      </c>
      <c r="D10615" t="inlineStr">
        <is>
          <t>HIGH EFFICIENCY ROOM AIR CONDITIONER</t>
        </is>
      </c>
      <c r="E10615" t="inlineStr">
        <is>
          <t>COLORADO</t>
        </is>
      </c>
      <c r="F10615" t="inlineStr">
        <is>
          <t>RESIDENTIAL</t>
        </is>
      </c>
      <c r="G10615" t="inlineStr">
        <is>
          <t>RESIDENTIAL AIR CONDITIONING</t>
        </is>
      </c>
      <c r="H10615" t="inlineStr">
        <is>
          <t>PIPELINE GAS</t>
        </is>
      </c>
    </row>
    <row r="10616">
      <c r="A10616" t="n">
        <v>541329</v>
      </c>
      <c r="B10616" t="inlineStr">
        <is>
          <t>REFERENCE ELECTRIFICATION - MODERATE TECHNOLOGY ADVANCEMENT</t>
        </is>
      </c>
      <c r="C10616" t="n">
        <v>2027</v>
      </c>
      <c r="D10616" t="inlineStr">
        <is>
          <t>REFERENCE LPG COOKTOP/STOVE</t>
        </is>
      </c>
      <c r="E10616" t="inlineStr">
        <is>
          <t>COLORADO</t>
        </is>
      </c>
      <c r="F10616" t="inlineStr">
        <is>
          <t>RESIDENTIAL</t>
        </is>
      </c>
      <c r="G10616" t="inlineStr">
        <is>
          <t>RESIDENTIAL COOKING</t>
        </is>
      </c>
      <c r="H10616" t="inlineStr">
        <is>
          <t>ELECTRICITY</t>
        </is>
      </c>
    </row>
    <row r="10617">
      <c r="A10617" t="n">
        <v>541330</v>
      </c>
      <c r="B10617" t="inlineStr">
        <is>
          <t>REFERENCE ELECTRIFICATION - MODERATE TECHNOLOGY ADVANCEMENT</t>
        </is>
      </c>
      <c r="C10617" t="n">
        <v>2027</v>
      </c>
      <c r="D10617" t="inlineStr">
        <is>
          <t>REFERENCE LPG COOKTOP/STOVE</t>
        </is>
      </c>
      <c r="E10617" t="inlineStr">
        <is>
          <t>COLORADO</t>
        </is>
      </c>
      <c r="F10617" t="inlineStr">
        <is>
          <t>RESIDENTIAL</t>
        </is>
      </c>
      <c r="G10617" t="inlineStr">
        <is>
          <t>RESIDENTIAL COOKING</t>
        </is>
      </c>
      <c r="H10617" t="inlineStr">
        <is>
          <t>PIPELINE GAS</t>
        </is>
      </c>
    </row>
    <row r="10618">
      <c r="A10618" t="n">
        <v>541331</v>
      </c>
      <c r="B10618" t="inlineStr">
        <is>
          <t>REFERENCE ELECTRIFICATION - MODERATE TECHNOLOGY ADVANCEMENT</t>
        </is>
      </c>
      <c r="C10618" t="n">
        <v>2027</v>
      </c>
      <c r="D10618" t="inlineStr">
        <is>
          <t>REFERENCE LPG COOKTOP/STOVE</t>
        </is>
      </c>
      <c r="E10618" t="inlineStr">
        <is>
          <t>COLORADO</t>
        </is>
      </c>
      <c r="F10618" t="inlineStr">
        <is>
          <t>RESIDENTIAL</t>
        </is>
      </c>
      <c r="G10618" t="inlineStr">
        <is>
          <t>RESIDENTIAL COOKING</t>
        </is>
      </c>
      <c r="H10618" t="inlineStr">
        <is>
          <t>LPG FUEL</t>
        </is>
      </c>
      <c r="I10618" t="n">
        <v>799121.800592734</v>
      </c>
    </row>
    <row r="10619">
      <c r="A10619" t="n">
        <v>541472</v>
      </c>
      <c r="B10619" t="inlineStr">
        <is>
          <t>REFERENCE ELECTRIFICATION - MODERATE TECHNOLOGY ADVANCEMENT</t>
        </is>
      </c>
      <c r="C10619" t="n">
        <v>2027</v>
      </c>
      <c r="D10619" t="inlineStr">
        <is>
          <t>INCANDESCENT REFLECTOR</t>
        </is>
      </c>
      <c r="E10619" t="inlineStr">
        <is>
          <t>COLORADO</t>
        </is>
      </c>
      <c r="F10619" t="inlineStr">
        <is>
          <t>RESIDENTIAL</t>
        </is>
      </c>
      <c r="G10619" t="inlineStr">
        <is>
          <t>RESIDENTIAL LIGHTING</t>
        </is>
      </c>
      <c r="H10619" t="inlineStr">
        <is>
          <t>ELECTRICITY</t>
        </is>
      </c>
      <c r="I10619" t="n">
        <v>0</v>
      </c>
    </row>
    <row r="10620">
      <c r="A10620" t="n">
        <v>541523</v>
      </c>
      <c r="B10620" t="inlineStr">
        <is>
          <t>REFERENCE ELECTRIFICATION - MODERATE TECHNOLOGY ADVANCEMENT</t>
        </is>
      </c>
      <c r="C10620" t="n">
        <v>2027</v>
      </c>
      <c r="D10620" t="inlineStr">
        <is>
          <t>CFL REFLECTOR</t>
        </is>
      </c>
      <c r="E10620" t="inlineStr">
        <is>
          <t>COLORADO</t>
        </is>
      </c>
      <c r="F10620" t="inlineStr">
        <is>
          <t>RESIDENTIAL</t>
        </is>
      </c>
      <c r="G10620" t="inlineStr">
        <is>
          <t>RESIDENTIAL LIGHTING</t>
        </is>
      </c>
      <c r="H10620" t="inlineStr">
        <is>
          <t>ELECTRICITY</t>
        </is>
      </c>
      <c r="I10620" t="n">
        <v>259992.496564587</v>
      </c>
    </row>
    <row r="10621">
      <c r="A10621" t="n">
        <v>541574</v>
      </c>
      <c r="B10621" t="inlineStr">
        <is>
          <t>REFERENCE ELECTRIFICATION - MODERATE TECHNOLOGY ADVANCEMENT</t>
        </is>
      </c>
      <c r="C10621" t="n">
        <v>2027</v>
      </c>
      <c r="D10621" t="inlineStr">
        <is>
          <t>HALOGEN REFLECTOR</t>
        </is>
      </c>
      <c r="E10621" t="inlineStr">
        <is>
          <t>COLORADO</t>
        </is>
      </c>
      <c r="F10621" t="inlineStr">
        <is>
          <t>RESIDENTIAL</t>
        </is>
      </c>
      <c r="G10621" t="inlineStr">
        <is>
          <t>RESIDENTIAL LIGHTING</t>
        </is>
      </c>
      <c r="H10621" t="inlineStr">
        <is>
          <t>ELECTRICITY</t>
        </is>
      </c>
      <c r="I10621" t="n">
        <v>525828.284826841</v>
      </c>
    </row>
    <row r="10622">
      <c r="A10622" t="n">
        <v>541625</v>
      </c>
      <c r="B10622" t="inlineStr">
        <is>
          <t>REFERENCE ELECTRIFICATION - MODERATE TECHNOLOGY ADVANCEMENT</t>
        </is>
      </c>
      <c r="C10622" t="n">
        <v>2027</v>
      </c>
      <c r="D10622" t="inlineStr">
        <is>
          <t>LED REFLECTOR</t>
        </is>
      </c>
      <c r="E10622" t="inlineStr">
        <is>
          <t>COLORADO</t>
        </is>
      </c>
      <c r="F10622" t="inlineStr">
        <is>
          <t>RESIDENTIAL</t>
        </is>
      </c>
      <c r="G10622" t="inlineStr">
        <is>
          <t>RESIDENTIAL LIGHTING</t>
        </is>
      </c>
      <c r="H10622" t="inlineStr">
        <is>
          <t>ELECTRICITY</t>
        </is>
      </c>
      <c r="I10622" t="n">
        <v>0.275354719929862</v>
      </c>
    </row>
    <row r="10623">
      <c r="A10623" t="n">
        <v>541676</v>
      </c>
      <c r="B10623" t="inlineStr">
        <is>
          <t>REFERENCE ELECTRIFICATION - MODERATE TECHNOLOGY ADVANCEMENT</t>
        </is>
      </c>
      <c r="C10623" t="n">
        <v>2027</v>
      </c>
      <c r="D10623" t="inlineStr">
        <is>
          <t>T-12 LINEAR FLUORESCENT</t>
        </is>
      </c>
      <c r="E10623" t="inlineStr">
        <is>
          <t>COLORADO</t>
        </is>
      </c>
      <c r="F10623" t="inlineStr">
        <is>
          <t>RESIDENTIAL</t>
        </is>
      </c>
      <c r="G10623" t="inlineStr">
        <is>
          <t>RESIDENTIAL LIGHTING</t>
        </is>
      </c>
      <c r="H10623" t="inlineStr">
        <is>
          <t>ELECTRICITY</t>
        </is>
      </c>
      <c r="I10623" t="n">
        <v>239343.880074119</v>
      </c>
    </row>
    <row r="10624">
      <c r="A10624" t="n">
        <v>541727</v>
      </c>
      <c r="B10624" t="inlineStr">
        <is>
          <t>REFERENCE ELECTRIFICATION - MODERATE TECHNOLOGY ADVANCEMENT</t>
        </is>
      </c>
      <c r="C10624" t="n">
        <v>2027</v>
      </c>
      <c r="D10624" t="inlineStr">
        <is>
          <t>T-8 LINEAR FLUORESCENT</t>
        </is>
      </c>
      <c r="E10624" t="inlineStr">
        <is>
          <t>COLORADO</t>
        </is>
      </c>
      <c r="F10624" t="inlineStr">
        <is>
          <t>RESIDENTIAL</t>
        </is>
      </c>
      <c r="G10624" t="inlineStr">
        <is>
          <t>RESIDENTIAL LIGHTING</t>
        </is>
      </c>
      <c r="H10624" t="inlineStr">
        <is>
          <t>ELECTRICITY</t>
        </is>
      </c>
      <c r="I10624" t="n">
        <v>334689.690449603</v>
      </c>
    </row>
    <row r="10625">
      <c r="A10625" t="n">
        <v>541778</v>
      </c>
      <c r="B10625" t="inlineStr">
        <is>
          <t>REFERENCE ELECTRIFICATION - MODERATE TECHNOLOGY ADVANCEMENT</t>
        </is>
      </c>
      <c r="C10625" t="n">
        <v>2027</v>
      </c>
      <c r="D10625" t="inlineStr">
        <is>
          <t>LED LINEAR FLUORESCENT</t>
        </is>
      </c>
      <c r="E10625" t="inlineStr">
        <is>
          <t>COLORADO</t>
        </is>
      </c>
      <c r="F10625" t="inlineStr">
        <is>
          <t>RESIDENTIAL</t>
        </is>
      </c>
      <c r="G10625" t="inlineStr">
        <is>
          <t>RESIDENTIAL LIGHTING</t>
        </is>
      </c>
      <c r="H10625" t="inlineStr">
        <is>
          <t>ELECTRICITY</t>
        </is>
      </c>
      <c r="I10625" t="n">
        <v>0</v>
      </c>
    </row>
    <row r="10626">
      <c r="A10626" t="n">
        <v>541829</v>
      </c>
      <c r="B10626" t="inlineStr">
        <is>
          <t>REFERENCE ELECTRIFICATION - MODERATE TECHNOLOGY ADVANCEMENT</t>
        </is>
      </c>
      <c r="C10626" t="n">
        <v>2027</v>
      </c>
      <c r="D10626" t="inlineStr">
        <is>
          <t>LED EXTERIOR</t>
        </is>
      </c>
      <c r="E10626" t="inlineStr">
        <is>
          <t>COLORADO</t>
        </is>
      </c>
      <c r="F10626" t="inlineStr">
        <is>
          <t>RESIDENTIAL</t>
        </is>
      </c>
      <c r="G10626" t="inlineStr">
        <is>
          <t>RESIDENTIAL LIGHTING</t>
        </is>
      </c>
      <c r="H10626" t="inlineStr">
        <is>
          <t>ELECTRICITY</t>
        </is>
      </c>
      <c r="I10626" t="n">
        <v>4.38789231866066</v>
      </c>
    </row>
    <row r="10627">
      <c r="A10627" t="n">
        <v>541880</v>
      </c>
      <c r="B10627" t="inlineStr">
        <is>
          <t>REFERENCE ELECTRIFICATION - MODERATE TECHNOLOGY ADVANCEMENT</t>
        </is>
      </c>
      <c r="C10627" t="n">
        <v>2027</v>
      </c>
      <c r="D10627" t="inlineStr">
        <is>
          <t>HID EXTERIOR</t>
        </is>
      </c>
      <c r="E10627" t="inlineStr">
        <is>
          <t>COLORADO</t>
        </is>
      </c>
      <c r="F10627" t="inlineStr">
        <is>
          <t>RESIDENTIAL</t>
        </is>
      </c>
      <c r="G10627" t="inlineStr">
        <is>
          <t>RESIDENTIAL LIGHTING</t>
        </is>
      </c>
      <c r="H10627" t="inlineStr">
        <is>
          <t>ELECTRICITY</t>
        </is>
      </c>
      <c r="I10627" t="n">
        <v>448167.414585649</v>
      </c>
    </row>
    <row r="10628">
      <c r="A10628" t="n">
        <v>541931</v>
      </c>
      <c r="B10628" t="inlineStr">
        <is>
          <t>REFERENCE ELECTRIFICATION - MODERATE TECHNOLOGY ADVANCEMENT</t>
        </is>
      </c>
      <c r="C10628" t="n">
        <v>2027</v>
      </c>
      <c r="D10628" t="inlineStr">
        <is>
          <t>CFL EXTERIOR</t>
        </is>
      </c>
      <c r="E10628" t="inlineStr">
        <is>
          <t>COLORADO</t>
        </is>
      </c>
      <c r="F10628" t="inlineStr">
        <is>
          <t>RESIDENTIAL</t>
        </is>
      </c>
      <c r="G10628" t="inlineStr">
        <is>
          <t>RESIDENTIAL LIGHTING</t>
        </is>
      </c>
      <c r="H10628" t="inlineStr">
        <is>
          <t>ELECTRICITY</t>
        </is>
      </c>
      <c r="I10628" t="n">
        <v>389957.324595749</v>
      </c>
    </row>
    <row r="10629">
      <c r="A10629" t="n">
        <v>541982</v>
      </c>
      <c r="B10629" t="inlineStr">
        <is>
          <t>REFERENCE ELECTRIFICATION - MODERATE TECHNOLOGY ADVANCEMENT</t>
        </is>
      </c>
      <c r="C10629" t="n">
        <v>2027</v>
      </c>
      <c r="D10629" t="inlineStr">
        <is>
          <t>INCANDESCENT EXTERIOR</t>
        </is>
      </c>
      <c r="E10629" t="inlineStr">
        <is>
          <t>COLORADO</t>
        </is>
      </c>
      <c r="F10629" t="inlineStr">
        <is>
          <t>RESIDENTIAL</t>
        </is>
      </c>
      <c r="G10629" t="inlineStr">
        <is>
          <t>RESIDENTIAL LIGHTING</t>
        </is>
      </c>
      <c r="H10629" t="inlineStr">
        <is>
          <t>ELECTRICITY</t>
        </is>
      </c>
      <c r="I10629" t="n">
        <v>0</v>
      </c>
    </row>
    <row r="10630">
      <c r="A10630" t="n">
        <v>542043</v>
      </c>
      <c r="B10630" t="inlineStr">
        <is>
          <t>REFERENCE ELECTRIFICATION - MODERATE TECHNOLOGY ADVANCEMENT</t>
        </is>
      </c>
      <c r="C10630" t="n">
        <v>2027</v>
      </c>
      <c r="D10630" t="inlineStr">
        <is>
          <t>REFERENCE COMMERCIAL GAS FURNACE</t>
        </is>
      </c>
      <c r="E10630" t="inlineStr">
        <is>
          <t>COLORADO</t>
        </is>
      </c>
      <c r="F10630" t="inlineStr">
        <is>
          <t>COMMERCIAL</t>
        </is>
      </c>
      <c r="G10630" t="inlineStr">
        <is>
          <t>COMMERCIAL SPACE HEATING</t>
        </is>
      </c>
      <c r="H10630" t="inlineStr">
        <is>
          <t>ELECTRICITY</t>
        </is>
      </c>
    </row>
    <row r="10631">
      <c r="A10631" t="n">
        <v>542044</v>
      </c>
      <c r="B10631" t="inlineStr">
        <is>
          <t>REFERENCE ELECTRIFICATION - MODERATE TECHNOLOGY ADVANCEMENT</t>
        </is>
      </c>
      <c r="C10631" t="n">
        <v>2027</v>
      </c>
      <c r="D10631" t="inlineStr">
        <is>
          <t>REFERENCE COMMERCIAL GAS FURNACE</t>
        </is>
      </c>
      <c r="E10631" t="inlineStr">
        <is>
          <t>COLORADO</t>
        </is>
      </c>
      <c r="F10631" t="inlineStr">
        <is>
          <t>COMMERCIAL</t>
        </is>
      </c>
      <c r="G10631" t="inlineStr">
        <is>
          <t>COMMERCIAL SPACE HEATING</t>
        </is>
      </c>
      <c r="H10631" t="inlineStr">
        <is>
          <t>DIESEL FUEL</t>
        </is>
      </c>
    </row>
    <row r="10632">
      <c r="A10632" t="n">
        <v>542045</v>
      </c>
      <c r="B10632" t="inlineStr">
        <is>
          <t>REFERENCE ELECTRIFICATION - MODERATE TECHNOLOGY ADVANCEMENT</t>
        </is>
      </c>
      <c r="C10632" t="n">
        <v>2027</v>
      </c>
      <c r="D10632" t="inlineStr">
        <is>
          <t>REFERENCE COMMERCIAL GAS FURNACE</t>
        </is>
      </c>
      <c r="E10632" t="inlineStr">
        <is>
          <t>COLORADO</t>
        </is>
      </c>
      <c r="F10632" t="inlineStr">
        <is>
          <t>COMMERCIAL</t>
        </is>
      </c>
      <c r="G10632" t="inlineStr">
        <is>
          <t>COMMERCIAL SPACE HEATING</t>
        </is>
      </c>
      <c r="H10632" t="inlineStr">
        <is>
          <t>PIPELINE GAS</t>
        </is>
      </c>
      <c r="I10632" t="n">
        <v>26616170.5303409</v>
      </c>
    </row>
    <row r="10633">
      <c r="A10633" t="n">
        <v>542196</v>
      </c>
      <c r="B10633" t="inlineStr">
        <is>
          <t>REFERENCE ELECTRIFICATION - MODERATE TECHNOLOGY ADVANCEMENT</t>
        </is>
      </c>
      <c r="C10633" t="n">
        <v>2027</v>
      </c>
      <c r="D10633" t="inlineStr">
        <is>
          <t>HIGH EFFICIENCY COMMERCIAL GAS FURNACE</t>
        </is>
      </c>
      <c r="E10633" t="inlineStr">
        <is>
          <t>COLORADO</t>
        </is>
      </c>
      <c r="F10633" t="inlineStr">
        <is>
          <t>COMMERCIAL</t>
        </is>
      </c>
      <c r="G10633" t="inlineStr">
        <is>
          <t>COMMERCIAL SPACE HEATING</t>
        </is>
      </c>
      <c r="H10633" t="inlineStr">
        <is>
          <t>ELECTRICITY</t>
        </is>
      </c>
    </row>
    <row r="10634">
      <c r="A10634" t="n">
        <v>542197</v>
      </c>
      <c r="B10634" t="inlineStr">
        <is>
          <t>REFERENCE ELECTRIFICATION - MODERATE TECHNOLOGY ADVANCEMENT</t>
        </is>
      </c>
      <c r="C10634" t="n">
        <v>2027</v>
      </c>
      <c r="D10634" t="inlineStr">
        <is>
          <t>HIGH EFFICIENCY COMMERCIAL GAS FURNACE</t>
        </is>
      </c>
      <c r="E10634" t="inlineStr">
        <is>
          <t>COLORADO</t>
        </is>
      </c>
      <c r="F10634" t="inlineStr">
        <is>
          <t>COMMERCIAL</t>
        </is>
      </c>
      <c r="G10634" t="inlineStr">
        <is>
          <t>COMMERCIAL SPACE HEATING</t>
        </is>
      </c>
      <c r="H10634" t="inlineStr">
        <is>
          <t>DIESEL FUEL</t>
        </is>
      </c>
    </row>
    <row r="10635">
      <c r="A10635" t="n">
        <v>542198</v>
      </c>
      <c r="B10635" t="inlineStr">
        <is>
          <t>REFERENCE ELECTRIFICATION - MODERATE TECHNOLOGY ADVANCEMENT</t>
        </is>
      </c>
      <c r="C10635" t="n">
        <v>2027</v>
      </c>
      <c r="D10635" t="inlineStr">
        <is>
          <t>HIGH EFFICIENCY COMMERCIAL GAS FURNACE</t>
        </is>
      </c>
      <c r="E10635" t="inlineStr">
        <is>
          <t>COLORADO</t>
        </is>
      </c>
      <c r="F10635" t="inlineStr">
        <is>
          <t>COMMERCIAL</t>
        </is>
      </c>
      <c r="G10635" t="inlineStr">
        <is>
          <t>COMMERCIAL SPACE HEATING</t>
        </is>
      </c>
      <c r="H10635" t="inlineStr">
        <is>
          <t>PIPELINE GAS</t>
        </is>
      </c>
      <c r="I10635" t="n">
        <v>178896.497882116</v>
      </c>
    </row>
    <row r="10636">
      <c r="A10636" t="n">
        <v>542349</v>
      </c>
      <c r="B10636" t="inlineStr">
        <is>
          <t>REFERENCE ELECTRIFICATION - MODERATE TECHNOLOGY ADVANCEMENT</t>
        </is>
      </c>
      <c r="C10636" t="n">
        <v>2027</v>
      </c>
      <c r="D10636" t="inlineStr">
        <is>
          <t>REFERENCE COMMERCIAL DISTILLATE FURNACE</t>
        </is>
      </c>
      <c r="E10636" t="inlineStr">
        <is>
          <t>COLORADO</t>
        </is>
      </c>
      <c r="F10636" t="inlineStr">
        <is>
          <t>COMMERCIAL</t>
        </is>
      </c>
      <c r="G10636" t="inlineStr">
        <is>
          <t>COMMERCIAL SPACE HEATING</t>
        </is>
      </c>
      <c r="H10636" t="inlineStr">
        <is>
          <t>ELECTRICITY</t>
        </is>
      </c>
    </row>
    <row r="10637">
      <c r="A10637" t="n">
        <v>542350</v>
      </c>
      <c r="B10637" t="inlineStr">
        <is>
          <t>REFERENCE ELECTRIFICATION - MODERATE TECHNOLOGY ADVANCEMENT</t>
        </is>
      </c>
      <c r="C10637" t="n">
        <v>2027</v>
      </c>
      <c r="D10637" t="inlineStr">
        <is>
          <t>REFERENCE COMMERCIAL DISTILLATE FURNACE</t>
        </is>
      </c>
      <c r="E10637" t="inlineStr">
        <is>
          <t>COLORADO</t>
        </is>
      </c>
      <c r="F10637" t="inlineStr">
        <is>
          <t>COMMERCIAL</t>
        </is>
      </c>
      <c r="G10637" t="inlineStr">
        <is>
          <t>COMMERCIAL SPACE HEATING</t>
        </is>
      </c>
      <c r="H10637" t="inlineStr">
        <is>
          <t>DIESEL FUEL</t>
        </is>
      </c>
      <c r="I10637" t="n">
        <v>76051.0766750414</v>
      </c>
    </row>
    <row r="10638">
      <c r="A10638" t="n">
        <v>542351</v>
      </c>
      <c r="B10638" t="inlineStr">
        <is>
          <t>REFERENCE ELECTRIFICATION - MODERATE TECHNOLOGY ADVANCEMENT</t>
        </is>
      </c>
      <c r="C10638" t="n">
        <v>2027</v>
      </c>
      <c r="D10638" t="inlineStr">
        <is>
          <t>REFERENCE COMMERCIAL DISTILLATE FURNACE</t>
        </is>
      </c>
      <c r="E10638" t="inlineStr">
        <is>
          <t>COLORADO</t>
        </is>
      </c>
      <c r="F10638" t="inlineStr">
        <is>
          <t>COMMERCIAL</t>
        </is>
      </c>
      <c r="G10638" t="inlineStr">
        <is>
          <t>COMMERCIAL SPACE HEATING</t>
        </is>
      </c>
      <c r="H10638" t="inlineStr">
        <is>
          <t>PIPELINE GAS</t>
        </is>
      </c>
    </row>
    <row r="10639">
      <c r="A10639" t="n">
        <v>542497</v>
      </c>
      <c r="B10639" t="inlineStr">
        <is>
          <t>REFERENCE ELECTRIFICATION - MODERATE TECHNOLOGY ADVANCEMENT</t>
        </is>
      </c>
      <c r="C10639" t="n">
        <v>2027</v>
      </c>
      <c r="D10639" t="inlineStr">
        <is>
          <t>REFERENCE COMMERCIAL AIR SOURCE HEAT PUMP - COOLING</t>
        </is>
      </c>
      <c r="E10639" t="inlineStr">
        <is>
          <t>COLORADO</t>
        </is>
      </c>
      <c r="F10639" t="inlineStr">
        <is>
          <t>COMMERCIAL</t>
        </is>
      </c>
      <c r="G10639" t="inlineStr">
        <is>
          <t>COMMERCIAL AIR CONDITIONING</t>
        </is>
      </c>
      <c r="H10639" t="inlineStr">
        <is>
          <t>ELECTRICITY</t>
        </is>
      </c>
      <c r="I10639" t="n">
        <v>471081.353707704</v>
      </c>
    </row>
    <row r="10640">
      <c r="A10640" t="n">
        <v>542498</v>
      </c>
      <c r="B10640" t="inlineStr">
        <is>
          <t>REFERENCE ELECTRIFICATION - MODERATE TECHNOLOGY ADVANCEMENT</t>
        </is>
      </c>
      <c r="C10640" t="n">
        <v>2027</v>
      </c>
      <c r="D10640" t="inlineStr">
        <is>
          <t>REFERENCE COMMERCIAL AIR SOURCE HEAT PUMP - COOLING</t>
        </is>
      </c>
      <c r="E10640" t="inlineStr">
        <is>
          <t>COLORADO</t>
        </is>
      </c>
      <c r="F10640" t="inlineStr">
        <is>
          <t>COMMERCIAL</t>
        </is>
      </c>
      <c r="G10640" t="inlineStr">
        <is>
          <t>COMMERCIAL AIR CONDITIONING</t>
        </is>
      </c>
      <c r="H10640" t="inlineStr">
        <is>
          <t>PIPELINE GAS</t>
        </is>
      </c>
    </row>
    <row r="10641">
      <c r="A10641" t="n">
        <v>542604</v>
      </c>
      <c r="B10641" t="inlineStr">
        <is>
          <t>REFERENCE ELECTRIFICATION - MODERATE TECHNOLOGY ADVANCEMENT</t>
        </is>
      </c>
      <c r="C10641" t="n">
        <v>2027</v>
      </c>
      <c r="D10641" t="inlineStr">
        <is>
          <t>REFERENCE COMMERCIAL GAS BOILER</t>
        </is>
      </c>
      <c r="E10641" t="inlineStr">
        <is>
          <t>COLORADO</t>
        </is>
      </c>
      <c r="F10641" t="inlineStr">
        <is>
          <t>COMMERCIAL</t>
        </is>
      </c>
      <c r="G10641" t="inlineStr">
        <is>
          <t>COMMERCIAL SPACE HEATING</t>
        </is>
      </c>
      <c r="H10641" t="inlineStr">
        <is>
          <t>ELECTRICITY</t>
        </is>
      </c>
    </row>
    <row r="10642">
      <c r="A10642" t="n">
        <v>542605</v>
      </c>
      <c r="B10642" t="inlineStr">
        <is>
          <t>REFERENCE ELECTRIFICATION - MODERATE TECHNOLOGY ADVANCEMENT</t>
        </is>
      </c>
      <c r="C10642" t="n">
        <v>2027</v>
      </c>
      <c r="D10642" t="inlineStr">
        <is>
          <t>REFERENCE COMMERCIAL GAS BOILER</t>
        </is>
      </c>
      <c r="E10642" t="inlineStr">
        <is>
          <t>COLORADO</t>
        </is>
      </c>
      <c r="F10642" t="inlineStr">
        <is>
          <t>COMMERCIAL</t>
        </is>
      </c>
      <c r="G10642" t="inlineStr">
        <is>
          <t>COMMERCIAL SPACE HEATING</t>
        </is>
      </c>
      <c r="H10642" t="inlineStr">
        <is>
          <t>DIESEL FUEL</t>
        </is>
      </c>
    </row>
    <row r="10643">
      <c r="A10643" t="n">
        <v>542606</v>
      </c>
      <c r="B10643" t="inlineStr">
        <is>
          <t>REFERENCE ELECTRIFICATION - MODERATE TECHNOLOGY ADVANCEMENT</t>
        </is>
      </c>
      <c r="C10643" t="n">
        <v>2027</v>
      </c>
      <c r="D10643" t="inlineStr">
        <is>
          <t>REFERENCE COMMERCIAL GAS BOILER</t>
        </is>
      </c>
      <c r="E10643" t="inlineStr">
        <is>
          <t>COLORADO</t>
        </is>
      </c>
      <c r="F10643" t="inlineStr">
        <is>
          <t>COMMERCIAL</t>
        </is>
      </c>
      <c r="G10643" t="inlineStr">
        <is>
          <t>COMMERCIAL SPACE HEATING</t>
        </is>
      </c>
      <c r="H10643" t="inlineStr">
        <is>
          <t>PIPELINE GAS</t>
        </is>
      </c>
      <c r="I10643" t="n">
        <v>8991135.586256411</v>
      </c>
    </row>
    <row r="10644">
      <c r="A10644" t="n">
        <v>542757</v>
      </c>
      <c r="B10644" t="inlineStr">
        <is>
          <t>REFERENCE ELECTRIFICATION - MODERATE TECHNOLOGY ADVANCEMENT</t>
        </is>
      </c>
      <c r="C10644" t="n">
        <v>2027</v>
      </c>
      <c r="D10644" t="inlineStr">
        <is>
          <t>HIGH EFFICIENCY COMMERCIAL GAS BOILER</t>
        </is>
      </c>
      <c r="E10644" t="inlineStr">
        <is>
          <t>COLORADO</t>
        </is>
      </c>
      <c r="F10644" t="inlineStr">
        <is>
          <t>COMMERCIAL</t>
        </is>
      </c>
      <c r="G10644" t="inlineStr">
        <is>
          <t>COMMERCIAL SPACE HEATING</t>
        </is>
      </c>
      <c r="H10644" t="inlineStr">
        <is>
          <t>ELECTRICITY</t>
        </is>
      </c>
    </row>
    <row r="10645">
      <c r="A10645" t="n">
        <v>542758</v>
      </c>
      <c r="B10645" t="inlineStr">
        <is>
          <t>REFERENCE ELECTRIFICATION - MODERATE TECHNOLOGY ADVANCEMENT</t>
        </is>
      </c>
      <c r="C10645" t="n">
        <v>2027</v>
      </c>
      <c r="D10645" t="inlineStr">
        <is>
          <t>HIGH EFFICIENCY COMMERCIAL GAS BOILER</t>
        </is>
      </c>
      <c r="E10645" t="inlineStr">
        <is>
          <t>COLORADO</t>
        </is>
      </c>
      <c r="F10645" t="inlineStr">
        <is>
          <t>COMMERCIAL</t>
        </is>
      </c>
      <c r="G10645" t="inlineStr">
        <is>
          <t>COMMERCIAL SPACE HEATING</t>
        </is>
      </c>
      <c r="H10645" t="inlineStr">
        <is>
          <t>DIESEL FUEL</t>
        </is>
      </c>
    </row>
    <row r="10646">
      <c r="A10646" t="n">
        <v>542759</v>
      </c>
      <c r="B10646" t="inlineStr">
        <is>
          <t>REFERENCE ELECTRIFICATION - MODERATE TECHNOLOGY ADVANCEMENT</t>
        </is>
      </c>
      <c r="C10646" t="n">
        <v>2027</v>
      </c>
      <c r="D10646" t="inlineStr">
        <is>
          <t>HIGH EFFICIENCY COMMERCIAL GAS BOILER</t>
        </is>
      </c>
      <c r="E10646" t="inlineStr">
        <is>
          <t>COLORADO</t>
        </is>
      </c>
      <c r="F10646" t="inlineStr">
        <is>
          <t>COMMERCIAL</t>
        </is>
      </c>
      <c r="G10646" t="inlineStr">
        <is>
          <t>COMMERCIAL SPACE HEATING</t>
        </is>
      </c>
      <c r="H10646" t="inlineStr">
        <is>
          <t>PIPELINE GAS</t>
        </is>
      </c>
      <c r="I10646" t="n">
        <v>219693.850260767</v>
      </c>
    </row>
    <row r="10647">
      <c r="A10647" t="n">
        <v>542910</v>
      </c>
      <c r="B10647" t="inlineStr">
        <is>
          <t>REFERENCE ELECTRIFICATION - MODERATE TECHNOLOGY ADVANCEMENT</t>
        </is>
      </c>
      <c r="C10647" t="n">
        <v>2027</v>
      </c>
      <c r="D10647" t="inlineStr">
        <is>
          <t>REFERENCE COMMERCIAL DISTILLATE BOILER</t>
        </is>
      </c>
      <c r="E10647" t="inlineStr">
        <is>
          <t>COLORADO</t>
        </is>
      </c>
      <c r="F10647" t="inlineStr">
        <is>
          <t>COMMERCIAL</t>
        </is>
      </c>
      <c r="G10647" t="inlineStr">
        <is>
          <t>COMMERCIAL SPACE HEATING</t>
        </is>
      </c>
      <c r="H10647" t="inlineStr">
        <is>
          <t>ELECTRICITY</t>
        </is>
      </c>
    </row>
    <row r="10648">
      <c r="A10648" t="n">
        <v>542911</v>
      </c>
      <c r="B10648" t="inlineStr">
        <is>
          <t>REFERENCE ELECTRIFICATION - MODERATE TECHNOLOGY ADVANCEMENT</t>
        </is>
      </c>
      <c r="C10648" t="n">
        <v>2027</v>
      </c>
      <c r="D10648" t="inlineStr">
        <is>
          <t>REFERENCE COMMERCIAL DISTILLATE BOILER</t>
        </is>
      </c>
      <c r="E10648" t="inlineStr">
        <is>
          <t>COLORADO</t>
        </is>
      </c>
      <c r="F10648" t="inlineStr">
        <is>
          <t>COMMERCIAL</t>
        </is>
      </c>
      <c r="G10648" t="inlineStr">
        <is>
          <t>COMMERCIAL SPACE HEATING</t>
        </is>
      </c>
      <c r="H10648" t="inlineStr">
        <is>
          <t>DIESEL FUEL</t>
        </is>
      </c>
      <c r="I10648" t="n">
        <v>64746.4391373584</v>
      </c>
    </row>
    <row r="10649">
      <c r="A10649" t="n">
        <v>542912</v>
      </c>
      <c r="B10649" t="inlineStr">
        <is>
          <t>REFERENCE ELECTRIFICATION - MODERATE TECHNOLOGY ADVANCEMENT</t>
        </is>
      </c>
      <c r="C10649" t="n">
        <v>2027</v>
      </c>
      <c r="D10649" t="inlineStr">
        <is>
          <t>REFERENCE COMMERCIAL DISTILLATE BOILER</t>
        </is>
      </c>
      <c r="E10649" t="inlineStr">
        <is>
          <t>COLORADO</t>
        </is>
      </c>
      <c r="F10649" t="inlineStr">
        <is>
          <t>COMMERCIAL</t>
        </is>
      </c>
      <c r="G10649" t="inlineStr">
        <is>
          <t>COMMERCIAL SPACE HEATING</t>
        </is>
      </c>
      <c r="H10649" t="inlineStr">
        <is>
          <t>PIPELINE GAS</t>
        </is>
      </c>
    </row>
    <row r="10650">
      <c r="A10650" t="n">
        <v>543063</v>
      </c>
      <c r="B10650" t="inlineStr">
        <is>
          <t>REFERENCE ELECTRIFICATION - MODERATE TECHNOLOGY ADVANCEMENT</t>
        </is>
      </c>
      <c r="C10650" t="n">
        <v>2027</v>
      </c>
      <c r="D10650" t="inlineStr">
        <is>
          <t>HIGH EFFICIENCY COMMERCIAL DISTILLATE BOILER</t>
        </is>
      </c>
      <c r="E10650" t="inlineStr">
        <is>
          <t>COLORADO</t>
        </is>
      </c>
      <c r="F10650" t="inlineStr">
        <is>
          <t>COMMERCIAL</t>
        </is>
      </c>
      <c r="G10650" t="inlineStr">
        <is>
          <t>COMMERCIAL SPACE HEATING</t>
        </is>
      </c>
      <c r="H10650" t="inlineStr">
        <is>
          <t>ELECTRICITY</t>
        </is>
      </c>
    </row>
    <row r="10651">
      <c r="A10651" t="n">
        <v>543064</v>
      </c>
      <c r="B10651" t="inlineStr">
        <is>
          <t>REFERENCE ELECTRIFICATION - MODERATE TECHNOLOGY ADVANCEMENT</t>
        </is>
      </c>
      <c r="C10651" t="n">
        <v>2027</v>
      </c>
      <c r="D10651" t="inlineStr">
        <is>
          <t>HIGH EFFICIENCY COMMERCIAL DISTILLATE BOILER</t>
        </is>
      </c>
      <c r="E10651" t="inlineStr">
        <is>
          <t>COLORADO</t>
        </is>
      </c>
      <c r="F10651" t="inlineStr">
        <is>
          <t>COMMERCIAL</t>
        </is>
      </c>
      <c r="G10651" t="inlineStr">
        <is>
          <t>COMMERCIAL SPACE HEATING</t>
        </is>
      </c>
      <c r="H10651" t="inlineStr">
        <is>
          <t>DIESEL FUEL</t>
        </is>
      </c>
      <c r="I10651" t="n">
        <v>0</v>
      </c>
    </row>
    <row r="10652">
      <c r="A10652" t="n">
        <v>543065</v>
      </c>
      <c r="B10652" t="inlineStr">
        <is>
          <t>REFERENCE ELECTRIFICATION - MODERATE TECHNOLOGY ADVANCEMENT</t>
        </is>
      </c>
      <c r="C10652" t="n">
        <v>2027</v>
      </c>
      <c r="D10652" t="inlineStr">
        <is>
          <t>HIGH EFFICIENCY COMMERCIAL DISTILLATE BOILER</t>
        </is>
      </c>
      <c r="E10652" t="inlineStr">
        <is>
          <t>COLORADO</t>
        </is>
      </c>
      <c r="F10652" t="inlineStr">
        <is>
          <t>COMMERCIAL</t>
        </is>
      </c>
      <c r="G10652" t="inlineStr">
        <is>
          <t>COMMERCIAL SPACE HEATING</t>
        </is>
      </c>
      <c r="H10652" t="inlineStr">
        <is>
          <t>PIPELINE GAS</t>
        </is>
      </c>
    </row>
    <row r="10653">
      <c r="A10653" t="n">
        <v>543216</v>
      </c>
      <c r="B10653" t="inlineStr">
        <is>
          <t>REFERENCE ELECTRIFICATION - MODERATE TECHNOLOGY ADVANCEMENT</t>
        </is>
      </c>
      <c r="C10653" t="n">
        <v>2027</v>
      </c>
      <c r="D10653" t="inlineStr">
        <is>
          <t>REFERENCE COMMERCIAL AIR SOURCE HEAT PUMP - HEATING</t>
        </is>
      </c>
      <c r="E10653" t="inlineStr">
        <is>
          <t>COLORADO</t>
        </is>
      </c>
      <c r="F10653" t="inlineStr">
        <is>
          <t>COMMERCIAL</t>
        </is>
      </c>
      <c r="G10653" t="inlineStr">
        <is>
          <t>COMMERCIAL SPACE HEATING</t>
        </is>
      </c>
      <c r="H10653" t="inlineStr">
        <is>
          <t>ELECTRICITY</t>
        </is>
      </c>
      <c r="I10653" t="n">
        <v>401220.510951626</v>
      </c>
    </row>
    <row r="10654">
      <c r="A10654" t="n">
        <v>543217</v>
      </c>
      <c r="B10654" t="inlineStr">
        <is>
          <t>REFERENCE ELECTRIFICATION - MODERATE TECHNOLOGY ADVANCEMENT</t>
        </is>
      </c>
      <c r="C10654" t="n">
        <v>2027</v>
      </c>
      <c r="D10654" t="inlineStr">
        <is>
          <t>REFERENCE COMMERCIAL AIR SOURCE HEAT PUMP - HEATING</t>
        </is>
      </c>
      <c r="E10654" t="inlineStr">
        <is>
          <t>COLORADO</t>
        </is>
      </c>
      <c r="F10654" t="inlineStr">
        <is>
          <t>COMMERCIAL</t>
        </is>
      </c>
      <c r="G10654" t="inlineStr">
        <is>
          <t>COMMERCIAL SPACE HEATING</t>
        </is>
      </c>
      <c r="H10654" t="inlineStr">
        <is>
          <t>DIESEL FUEL</t>
        </is>
      </c>
    </row>
    <row r="10655">
      <c r="A10655" t="n">
        <v>543218</v>
      </c>
      <c r="B10655" t="inlineStr">
        <is>
          <t>REFERENCE ELECTRIFICATION - MODERATE TECHNOLOGY ADVANCEMENT</t>
        </is>
      </c>
      <c r="C10655" t="n">
        <v>2027</v>
      </c>
      <c r="D10655" t="inlineStr">
        <is>
          <t>REFERENCE COMMERCIAL AIR SOURCE HEAT PUMP - HEATING</t>
        </is>
      </c>
      <c r="E10655" t="inlineStr">
        <is>
          <t>COLORADO</t>
        </is>
      </c>
      <c r="F10655" t="inlineStr">
        <is>
          <t>COMMERCIAL</t>
        </is>
      </c>
      <c r="G10655" t="inlineStr">
        <is>
          <t>COMMERCIAL SPACE HEATING</t>
        </is>
      </c>
      <c r="H10655" t="inlineStr">
        <is>
          <t>PIPELINE GAS</t>
        </is>
      </c>
    </row>
    <row r="10656">
      <c r="A10656" t="n">
        <v>543369</v>
      </c>
      <c r="B10656" t="inlineStr">
        <is>
          <t>REFERENCE ELECTRIFICATION - MODERATE TECHNOLOGY ADVANCEMENT</t>
        </is>
      </c>
      <c r="C10656" t="n">
        <v>2027</v>
      </c>
      <c r="D10656" t="inlineStr">
        <is>
          <t>HIGH EFFICIENCY COMMERCIAL AIR SOURCE HEAT PUMP - HEATING</t>
        </is>
      </c>
      <c r="E10656" t="inlineStr">
        <is>
          <t>COLORADO</t>
        </is>
      </c>
      <c r="F10656" t="inlineStr">
        <is>
          <t>COMMERCIAL</t>
        </is>
      </c>
      <c r="G10656" t="inlineStr">
        <is>
          <t>COMMERCIAL SPACE HEATING</t>
        </is>
      </c>
      <c r="H10656" t="inlineStr">
        <is>
          <t>ELECTRICITY</t>
        </is>
      </c>
      <c r="I10656" t="n">
        <v>125712.514674727</v>
      </c>
    </row>
    <row r="10657">
      <c r="A10657" t="n">
        <v>543370</v>
      </c>
      <c r="B10657" t="inlineStr">
        <is>
          <t>REFERENCE ELECTRIFICATION - MODERATE TECHNOLOGY ADVANCEMENT</t>
        </is>
      </c>
      <c r="C10657" t="n">
        <v>2027</v>
      </c>
      <c r="D10657" t="inlineStr">
        <is>
          <t>HIGH EFFICIENCY COMMERCIAL AIR SOURCE HEAT PUMP - HEATING</t>
        </is>
      </c>
      <c r="E10657" t="inlineStr">
        <is>
          <t>COLORADO</t>
        </is>
      </c>
      <c r="F10657" t="inlineStr">
        <is>
          <t>COMMERCIAL</t>
        </is>
      </c>
      <c r="G10657" t="inlineStr">
        <is>
          <t>COMMERCIAL SPACE HEATING</t>
        </is>
      </c>
      <c r="H10657" t="inlineStr">
        <is>
          <t>DIESEL FUEL</t>
        </is>
      </c>
    </row>
    <row r="10658">
      <c r="A10658" t="n">
        <v>543371</v>
      </c>
      <c r="B10658" t="inlineStr">
        <is>
          <t>REFERENCE ELECTRIFICATION - MODERATE TECHNOLOGY ADVANCEMENT</t>
        </is>
      </c>
      <c r="C10658" t="n">
        <v>2027</v>
      </c>
      <c r="D10658" t="inlineStr">
        <is>
          <t>HIGH EFFICIENCY COMMERCIAL AIR SOURCE HEAT PUMP - HEATING</t>
        </is>
      </c>
      <c r="E10658" t="inlineStr">
        <is>
          <t>COLORADO</t>
        </is>
      </c>
      <c r="F10658" t="inlineStr">
        <is>
          <t>COMMERCIAL</t>
        </is>
      </c>
      <c r="G10658" t="inlineStr">
        <is>
          <t>COMMERCIAL SPACE HEATING</t>
        </is>
      </c>
      <c r="H10658" t="inlineStr">
        <is>
          <t>PIPELINE GAS</t>
        </is>
      </c>
    </row>
    <row r="10659">
      <c r="A10659" t="n">
        <v>543517</v>
      </c>
      <c r="B10659" t="inlineStr">
        <is>
          <t>REFERENCE ELECTRIFICATION - MODERATE TECHNOLOGY ADVANCEMENT</t>
        </is>
      </c>
      <c r="C10659" t="n">
        <v>2027</v>
      </c>
      <c r="D10659" t="inlineStr">
        <is>
          <t>HIGH EFFICIENCY COMMERCIAL AIR SOURCE HEAT PUMP - COOLING</t>
        </is>
      </c>
      <c r="E10659" t="inlineStr">
        <is>
          <t>COLORADO</t>
        </is>
      </c>
      <c r="F10659" t="inlineStr">
        <is>
          <t>COMMERCIAL</t>
        </is>
      </c>
      <c r="G10659" t="inlineStr">
        <is>
          <t>COMMERCIAL AIR CONDITIONING</t>
        </is>
      </c>
      <c r="H10659" t="inlineStr">
        <is>
          <t>ELECTRICITY</t>
        </is>
      </c>
      <c r="I10659" t="n">
        <v>139848.823917323</v>
      </c>
    </row>
    <row r="10660">
      <c r="A10660" t="n">
        <v>543518</v>
      </c>
      <c r="B10660" t="inlineStr">
        <is>
          <t>REFERENCE ELECTRIFICATION - MODERATE TECHNOLOGY ADVANCEMENT</t>
        </is>
      </c>
      <c r="C10660" t="n">
        <v>2027</v>
      </c>
      <c r="D10660" t="inlineStr">
        <is>
          <t>HIGH EFFICIENCY COMMERCIAL AIR SOURCE HEAT PUMP - COOLING</t>
        </is>
      </c>
      <c r="E10660" t="inlineStr">
        <is>
          <t>COLORADO</t>
        </is>
      </c>
      <c r="F10660" t="inlineStr">
        <is>
          <t>COMMERCIAL</t>
        </is>
      </c>
      <c r="G10660" t="inlineStr">
        <is>
          <t>COMMERCIAL AIR CONDITIONING</t>
        </is>
      </c>
      <c r="H10660" t="inlineStr">
        <is>
          <t>PIPELINE GAS</t>
        </is>
      </c>
    </row>
    <row r="10661">
      <c r="A10661" t="n">
        <v>543619</v>
      </c>
      <c r="B10661" t="inlineStr">
        <is>
          <t>REFERENCE ELECTRIFICATION - MODERATE TECHNOLOGY ADVANCEMENT</t>
        </is>
      </c>
      <c r="C10661" t="n">
        <v>2027</v>
      </c>
      <c r="D10661" t="inlineStr">
        <is>
          <t>REFERENCE COMMERCIAL GAS HEAT PUMP - COOLING</t>
        </is>
      </c>
      <c r="E10661" t="inlineStr">
        <is>
          <t>COLORADO</t>
        </is>
      </c>
      <c r="F10661" t="inlineStr">
        <is>
          <t>COMMERCIAL</t>
        </is>
      </c>
      <c r="G10661" t="inlineStr">
        <is>
          <t>COMMERCIAL AIR CONDITIONING</t>
        </is>
      </c>
      <c r="H10661" t="inlineStr">
        <is>
          <t>ELECTRICITY</t>
        </is>
      </c>
    </row>
    <row r="10662">
      <c r="A10662" t="n">
        <v>543620</v>
      </c>
      <c r="B10662" t="inlineStr">
        <is>
          <t>REFERENCE ELECTRIFICATION - MODERATE TECHNOLOGY ADVANCEMENT</t>
        </is>
      </c>
      <c r="C10662" t="n">
        <v>2027</v>
      </c>
      <c r="D10662" t="inlineStr">
        <is>
          <t>REFERENCE COMMERCIAL GAS HEAT PUMP - COOLING</t>
        </is>
      </c>
      <c r="E10662" t="inlineStr">
        <is>
          <t>COLORADO</t>
        </is>
      </c>
      <c r="F10662" t="inlineStr">
        <is>
          <t>COMMERCIAL</t>
        </is>
      </c>
      <c r="G10662" t="inlineStr">
        <is>
          <t>COMMERCIAL AIR CONDITIONING</t>
        </is>
      </c>
      <c r="H10662" t="inlineStr">
        <is>
          <t>PIPELINE GAS</t>
        </is>
      </c>
      <c r="I10662" t="n">
        <v>0</v>
      </c>
    </row>
    <row r="10663">
      <c r="A10663" t="n">
        <v>543726</v>
      </c>
      <c r="B10663" t="inlineStr">
        <is>
          <t>REFERENCE ELECTRIFICATION - MODERATE TECHNOLOGY ADVANCEMENT</t>
        </is>
      </c>
      <c r="C10663" t="n">
        <v>2027</v>
      </c>
      <c r="D10663" t="inlineStr">
        <is>
          <t>ELECTRIC RESISTANCE HEAT</t>
        </is>
      </c>
      <c r="E10663" t="inlineStr">
        <is>
          <t>COLORADO</t>
        </is>
      </c>
      <c r="F10663" t="inlineStr">
        <is>
          <t>COMMERCIAL</t>
        </is>
      </c>
      <c r="G10663" t="inlineStr">
        <is>
          <t>COMMERCIAL SPACE HEATING</t>
        </is>
      </c>
      <c r="H10663" t="inlineStr">
        <is>
          <t>ELECTRICITY</t>
        </is>
      </c>
      <c r="I10663" t="n">
        <v>1102740.26359097</v>
      </c>
    </row>
    <row r="10664">
      <c r="A10664" t="n">
        <v>543727</v>
      </c>
      <c r="B10664" t="inlineStr">
        <is>
          <t>REFERENCE ELECTRIFICATION - MODERATE TECHNOLOGY ADVANCEMENT</t>
        </is>
      </c>
      <c r="C10664" t="n">
        <v>2027</v>
      </c>
      <c r="D10664" t="inlineStr">
        <is>
          <t>ELECTRIC RESISTANCE HEAT</t>
        </is>
      </c>
      <c r="E10664" t="inlineStr">
        <is>
          <t>COLORADO</t>
        </is>
      </c>
      <c r="F10664" t="inlineStr">
        <is>
          <t>COMMERCIAL</t>
        </is>
      </c>
      <c r="G10664" t="inlineStr">
        <is>
          <t>COMMERCIAL SPACE HEATING</t>
        </is>
      </c>
      <c r="H10664" t="inlineStr">
        <is>
          <t>DIESEL FUEL</t>
        </is>
      </c>
    </row>
    <row r="10665">
      <c r="A10665" t="n">
        <v>543728</v>
      </c>
      <c r="B10665" t="inlineStr">
        <is>
          <t>REFERENCE ELECTRIFICATION - MODERATE TECHNOLOGY ADVANCEMENT</t>
        </is>
      </c>
      <c r="C10665" t="n">
        <v>2027</v>
      </c>
      <c r="D10665" t="inlineStr">
        <is>
          <t>ELECTRIC RESISTANCE HEAT</t>
        </is>
      </c>
      <c r="E10665" t="inlineStr">
        <is>
          <t>COLORADO</t>
        </is>
      </c>
      <c r="F10665" t="inlineStr">
        <is>
          <t>COMMERCIAL</t>
        </is>
      </c>
      <c r="G10665" t="inlineStr">
        <is>
          <t>COMMERCIAL SPACE HEATING</t>
        </is>
      </c>
      <c r="H10665" t="inlineStr">
        <is>
          <t>PIPELINE GAS</t>
        </is>
      </c>
    </row>
    <row r="10666">
      <c r="A10666" t="n">
        <v>543879</v>
      </c>
      <c r="B10666" t="inlineStr">
        <is>
          <t>REFERENCE ELECTRIFICATION - MODERATE TECHNOLOGY ADVANCEMENT</t>
        </is>
      </c>
      <c r="C10666" t="n">
        <v>2027</v>
      </c>
      <c r="D10666" t="inlineStr">
        <is>
          <t>REFERENCE COMMERCIAL GROUND SOURCE HEAT PUMP - HEATING</t>
        </is>
      </c>
      <c r="E10666" t="inlineStr">
        <is>
          <t>COLORADO</t>
        </is>
      </c>
      <c r="F10666" t="inlineStr">
        <is>
          <t>COMMERCIAL</t>
        </is>
      </c>
      <c r="G10666" t="inlineStr">
        <is>
          <t>COMMERCIAL SPACE HEATING</t>
        </is>
      </c>
      <c r="H10666" t="inlineStr">
        <is>
          <t>ELECTRICITY</t>
        </is>
      </c>
      <c r="I10666" t="n">
        <v>164767.443469915</v>
      </c>
    </row>
    <row r="10667">
      <c r="A10667" t="n">
        <v>543880</v>
      </c>
      <c r="B10667" t="inlineStr">
        <is>
          <t>REFERENCE ELECTRIFICATION - MODERATE TECHNOLOGY ADVANCEMENT</t>
        </is>
      </c>
      <c r="C10667" t="n">
        <v>2027</v>
      </c>
      <c r="D10667" t="inlineStr">
        <is>
          <t>REFERENCE COMMERCIAL GROUND SOURCE HEAT PUMP - HEATING</t>
        </is>
      </c>
      <c r="E10667" t="inlineStr">
        <is>
          <t>COLORADO</t>
        </is>
      </c>
      <c r="F10667" t="inlineStr">
        <is>
          <t>COMMERCIAL</t>
        </is>
      </c>
      <c r="G10667" t="inlineStr">
        <is>
          <t>COMMERCIAL SPACE HEATING</t>
        </is>
      </c>
      <c r="H10667" t="inlineStr">
        <is>
          <t>DIESEL FUEL</t>
        </is>
      </c>
    </row>
    <row r="10668">
      <c r="A10668" t="n">
        <v>543881</v>
      </c>
      <c r="B10668" t="inlineStr">
        <is>
          <t>REFERENCE ELECTRIFICATION - MODERATE TECHNOLOGY ADVANCEMENT</t>
        </is>
      </c>
      <c r="C10668" t="n">
        <v>2027</v>
      </c>
      <c r="D10668" t="inlineStr">
        <is>
          <t>REFERENCE COMMERCIAL GROUND SOURCE HEAT PUMP - HEATING</t>
        </is>
      </c>
      <c r="E10668" t="inlineStr">
        <is>
          <t>COLORADO</t>
        </is>
      </c>
      <c r="F10668" t="inlineStr">
        <is>
          <t>COMMERCIAL</t>
        </is>
      </c>
      <c r="G10668" t="inlineStr">
        <is>
          <t>COMMERCIAL SPACE HEATING</t>
        </is>
      </c>
      <c r="H10668" t="inlineStr">
        <is>
          <t>PIPELINE GAS</t>
        </is>
      </c>
    </row>
    <row r="10669">
      <c r="A10669" t="n">
        <v>544032</v>
      </c>
      <c r="B10669" t="inlineStr">
        <is>
          <t>REFERENCE ELECTRIFICATION - MODERATE TECHNOLOGY ADVANCEMENT</t>
        </is>
      </c>
      <c r="C10669" t="n">
        <v>2027</v>
      </c>
      <c r="D10669" t="inlineStr">
        <is>
          <t>HIGH EFFICIENCY COMMERCIAL GROUND SOURCE HEAT PUMP - HEATING</t>
        </is>
      </c>
      <c r="E10669" t="inlineStr">
        <is>
          <t>COLORADO</t>
        </is>
      </c>
      <c r="F10669" t="inlineStr">
        <is>
          <t>COMMERCIAL</t>
        </is>
      </c>
      <c r="G10669" t="inlineStr">
        <is>
          <t>COMMERCIAL SPACE HEATING</t>
        </is>
      </c>
      <c r="H10669" t="inlineStr">
        <is>
          <t>ELECTRICITY</t>
        </is>
      </c>
      <c r="I10669" t="n">
        <v>0</v>
      </c>
    </row>
    <row r="10670">
      <c r="A10670" t="n">
        <v>544033</v>
      </c>
      <c r="B10670" t="inlineStr">
        <is>
          <t>REFERENCE ELECTRIFICATION - MODERATE TECHNOLOGY ADVANCEMENT</t>
        </is>
      </c>
      <c r="C10670" t="n">
        <v>2027</v>
      </c>
      <c r="D10670" t="inlineStr">
        <is>
          <t>HIGH EFFICIENCY COMMERCIAL GROUND SOURCE HEAT PUMP - HEATING</t>
        </is>
      </c>
      <c r="E10670" t="inlineStr">
        <is>
          <t>COLORADO</t>
        </is>
      </c>
      <c r="F10670" t="inlineStr">
        <is>
          <t>COMMERCIAL</t>
        </is>
      </c>
      <c r="G10670" t="inlineStr">
        <is>
          <t>COMMERCIAL SPACE HEATING</t>
        </is>
      </c>
      <c r="H10670" t="inlineStr">
        <is>
          <t>DIESEL FUEL</t>
        </is>
      </c>
    </row>
    <row r="10671">
      <c r="A10671" t="n">
        <v>544034</v>
      </c>
      <c r="B10671" t="inlineStr">
        <is>
          <t>REFERENCE ELECTRIFICATION - MODERATE TECHNOLOGY ADVANCEMENT</t>
        </is>
      </c>
      <c r="C10671" t="n">
        <v>2027</v>
      </c>
      <c r="D10671" t="inlineStr">
        <is>
          <t>HIGH EFFICIENCY COMMERCIAL GROUND SOURCE HEAT PUMP - HEATING</t>
        </is>
      </c>
      <c r="E10671" t="inlineStr">
        <is>
          <t>COLORADO</t>
        </is>
      </c>
      <c r="F10671" t="inlineStr">
        <is>
          <t>COMMERCIAL</t>
        </is>
      </c>
      <c r="G10671" t="inlineStr">
        <is>
          <t>COMMERCIAL SPACE HEATING</t>
        </is>
      </c>
      <c r="H10671" t="inlineStr">
        <is>
          <t>PIPELINE GAS</t>
        </is>
      </c>
    </row>
    <row r="10672">
      <c r="A10672" t="n">
        <v>544185</v>
      </c>
      <c r="B10672" t="inlineStr">
        <is>
          <t>REFERENCE ELECTRIFICATION - MODERATE TECHNOLOGY ADVANCEMENT</t>
        </is>
      </c>
      <c r="C10672" t="n">
        <v>2027</v>
      </c>
      <c r="D10672" t="inlineStr">
        <is>
          <t>COMMERCIAL ELECTRIC BOILER</t>
        </is>
      </c>
      <c r="E10672" t="inlineStr">
        <is>
          <t>COLORADO</t>
        </is>
      </c>
      <c r="F10672" t="inlineStr">
        <is>
          <t>COMMERCIAL</t>
        </is>
      </c>
      <c r="G10672" t="inlineStr">
        <is>
          <t>COMMERCIAL SPACE HEATING</t>
        </is>
      </c>
      <c r="H10672" t="inlineStr">
        <is>
          <t>ELECTRICITY</t>
        </is>
      </c>
      <c r="I10672" t="n">
        <v>284838.652408885</v>
      </c>
    </row>
    <row r="10673">
      <c r="A10673" t="n">
        <v>544186</v>
      </c>
      <c r="B10673" t="inlineStr">
        <is>
          <t>REFERENCE ELECTRIFICATION - MODERATE TECHNOLOGY ADVANCEMENT</t>
        </is>
      </c>
      <c r="C10673" t="n">
        <v>2027</v>
      </c>
      <c r="D10673" t="inlineStr">
        <is>
          <t>COMMERCIAL ELECTRIC BOILER</t>
        </is>
      </c>
      <c r="E10673" t="inlineStr">
        <is>
          <t>COLORADO</t>
        </is>
      </c>
      <c r="F10673" t="inlineStr">
        <is>
          <t>COMMERCIAL</t>
        </is>
      </c>
      <c r="G10673" t="inlineStr">
        <is>
          <t>COMMERCIAL SPACE HEATING</t>
        </is>
      </c>
      <c r="H10673" t="inlineStr">
        <is>
          <t>DIESEL FUEL</t>
        </is>
      </c>
    </row>
    <row r="10674">
      <c r="A10674" t="n">
        <v>544187</v>
      </c>
      <c r="B10674" t="inlineStr">
        <is>
          <t>REFERENCE ELECTRIFICATION - MODERATE TECHNOLOGY ADVANCEMENT</t>
        </is>
      </c>
      <c r="C10674" t="n">
        <v>2027</v>
      </c>
      <c r="D10674" t="inlineStr">
        <is>
          <t>COMMERCIAL ELECTRIC BOILER</t>
        </is>
      </c>
      <c r="E10674" t="inlineStr">
        <is>
          <t>COLORADO</t>
        </is>
      </c>
      <c r="F10674" t="inlineStr">
        <is>
          <t>COMMERCIAL</t>
        </is>
      </c>
      <c r="G10674" t="inlineStr">
        <is>
          <t>COMMERCIAL SPACE HEATING</t>
        </is>
      </c>
      <c r="H10674" t="inlineStr">
        <is>
          <t>PIPELINE GAS</t>
        </is>
      </c>
    </row>
    <row r="10675">
      <c r="A10675" t="n">
        <v>544333</v>
      </c>
      <c r="B10675" t="inlineStr">
        <is>
          <t>REFERENCE ELECTRIFICATION - MODERATE TECHNOLOGY ADVANCEMENT</t>
        </is>
      </c>
      <c r="C10675" t="n">
        <v>2027</v>
      </c>
      <c r="D10675" t="inlineStr">
        <is>
          <t>REFERENCE COMMERCIAL GROUND SOURCE HEAT PUMP -COOLING</t>
        </is>
      </c>
      <c r="E10675" t="inlineStr">
        <is>
          <t>COLORADO</t>
        </is>
      </c>
      <c r="F10675" t="inlineStr">
        <is>
          <t>COMMERCIAL</t>
        </is>
      </c>
      <c r="G10675" t="inlineStr">
        <is>
          <t>COMMERCIAL AIR CONDITIONING</t>
        </is>
      </c>
      <c r="H10675" t="inlineStr">
        <is>
          <t>ELECTRICITY</t>
        </is>
      </c>
      <c r="I10675" t="n">
        <v>143451.82864321</v>
      </c>
    </row>
    <row r="10676">
      <c r="A10676" t="n">
        <v>544334</v>
      </c>
      <c r="B10676" t="inlineStr">
        <is>
          <t>REFERENCE ELECTRIFICATION - MODERATE TECHNOLOGY ADVANCEMENT</t>
        </is>
      </c>
      <c r="C10676" t="n">
        <v>2027</v>
      </c>
      <c r="D10676" t="inlineStr">
        <is>
          <t>REFERENCE COMMERCIAL GROUND SOURCE HEAT PUMP -COOLING</t>
        </is>
      </c>
      <c r="E10676" t="inlineStr">
        <is>
          <t>COLORADO</t>
        </is>
      </c>
      <c r="F10676" t="inlineStr">
        <is>
          <t>COMMERCIAL</t>
        </is>
      </c>
      <c r="G10676" t="inlineStr">
        <is>
          <t>COMMERCIAL AIR CONDITIONING</t>
        </is>
      </c>
      <c r="H10676" t="inlineStr">
        <is>
          <t>PIPELINE GAS</t>
        </is>
      </c>
    </row>
    <row r="10677">
      <c r="A10677" t="n">
        <v>544435</v>
      </c>
      <c r="B10677" t="inlineStr">
        <is>
          <t>REFERENCE ELECTRIFICATION - MODERATE TECHNOLOGY ADVANCEMENT</t>
        </is>
      </c>
      <c r="C10677" t="n">
        <v>2027</v>
      </c>
      <c r="D10677" t="inlineStr">
        <is>
          <t>HIGH EFFICIENCY COMMERCIAL GROUND SOURCE HEAT PUMP - COOLING</t>
        </is>
      </c>
      <c r="E10677" t="inlineStr">
        <is>
          <t>COLORADO</t>
        </is>
      </c>
      <c r="F10677" t="inlineStr">
        <is>
          <t>COMMERCIAL</t>
        </is>
      </c>
      <c r="G10677" t="inlineStr">
        <is>
          <t>COMMERCIAL AIR CONDITIONING</t>
        </is>
      </c>
      <c r="H10677" t="inlineStr">
        <is>
          <t>ELECTRICITY</t>
        </is>
      </c>
      <c r="I10677" t="n">
        <v>0</v>
      </c>
    </row>
    <row r="10678">
      <c r="A10678" t="n">
        <v>544436</v>
      </c>
      <c r="B10678" t="inlineStr">
        <is>
          <t>REFERENCE ELECTRIFICATION - MODERATE TECHNOLOGY ADVANCEMENT</t>
        </is>
      </c>
      <c r="C10678" t="n">
        <v>2027</v>
      </c>
      <c r="D10678" t="inlineStr">
        <is>
          <t>HIGH EFFICIENCY COMMERCIAL GROUND SOURCE HEAT PUMP - COOLING</t>
        </is>
      </c>
      <c r="E10678" t="inlineStr">
        <is>
          <t>COLORADO</t>
        </is>
      </c>
      <c r="F10678" t="inlineStr">
        <is>
          <t>COMMERCIAL</t>
        </is>
      </c>
      <c r="G10678" t="inlineStr">
        <is>
          <t>COMMERCIAL AIR CONDITIONING</t>
        </is>
      </c>
      <c r="H10678" t="inlineStr">
        <is>
          <t>PIPELINE GAS</t>
        </is>
      </c>
    </row>
    <row r="10679">
      <c r="A10679" t="n">
        <v>544537</v>
      </c>
      <c r="B10679" t="inlineStr">
        <is>
          <t>REFERENCE ELECTRIFICATION - MODERATE TECHNOLOGY ADVANCEMENT</t>
        </is>
      </c>
      <c r="C10679" t="n">
        <v>2027</v>
      </c>
      <c r="D10679" t="inlineStr">
        <is>
          <t>REFERENCE SCROLL CHILLER</t>
        </is>
      </c>
      <c r="E10679" t="inlineStr">
        <is>
          <t>COLORADO</t>
        </is>
      </c>
      <c r="F10679" t="inlineStr">
        <is>
          <t>COMMERCIAL</t>
        </is>
      </c>
      <c r="G10679" t="inlineStr">
        <is>
          <t>COMMERCIAL AIR CONDITIONING</t>
        </is>
      </c>
      <c r="H10679" t="inlineStr">
        <is>
          <t>ELECTRICITY</t>
        </is>
      </c>
      <c r="I10679" t="n">
        <v>23448.3377307716</v>
      </c>
    </row>
    <row r="10680">
      <c r="A10680" t="n">
        <v>544538</v>
      </c>
      <c r="B10680" t="inlineStr">
        <is>
          <t>REFERENCE ELECTRIFICATION - MODERATE TECHNOLOGY ADVANCEMENT</t>
        </is>
      </c>
      <c r="C10680" t="n">
        <v>2027</v>
      </c>
      <c r="D10680" t="inlineStr">
        <is>
          <t>REFERENCE SCROLL CHILLER</t>
        </is>
      </c>
      <c r="E10680" t="inlineStr">
        <is>
          <t>COLORADO</t>
        </is>
      </c>
      <c r="F10680" t="inlineStr">
        <is>
          <t>COMMERCIAL</t>
        </is>
      </c>
      <c r="G10680" t="inlineStr">
        <is>
          <t>COMMERCIAL AIR CONDITIONING</t>
        </is>
      </c>
      <c r="H10680" t="inlineStr">
        <is>
          <t>PIPELINE GAS</t>
        </is>
      </c>
    </row>
    <row r="10681">
      <c r="A10681" t="n">
        <v>544639</v>
      </c>
      <c r="B10681" t="inlineStr">
        <is>
          <t>REFERENCE ELECTRIFICATION - MODERATE TECHNOLOGY ADVANCEMENT</t>
        </is>
      </c>
      <c r="C10681" t="n">
        <v>2027</v>
      </c>
      <c r="D10681" t="inlineStr">
        <is>
          <t>HIGH EFFICIENCY SCROLL CHILLER</t>
        </is>
      </c>
      <c r="E10681" t="inlineStr">
        <is>
          <t>COLORADO</t>
        </is>
      </c>
      <c r="F10681" t="inlineStr">
        <is>
          <t>COMMERCIAL</t>
        </is>
      </c>
      <c r="G10681" t="inlineStr">
        <is>
          <t>COMMERCIAL AIR CONDITIONING</t>
        </is>
      </c>
      <c r="H10681" t="inlineStr">
        <is>
          <t>ELECTRICITY</t>
        </is>
      </c>
      <c r="I10681" t="n">
        <v>2850.47736882367</v>
      </c>
    </row>
    <row r="10682">
      <c r="A10682" t="n">
        <v>544640</v>
      </c>
      <c r="B10682" t="inlineStr">
        <is>
          <t>REFERENCE ELECTRIFICATION - MODERATE TECHNOLOGY ADVANCEMENT</t>
        </is>
      </c>
      <c r="C10682" t="n">
        <v>2027</v>
      </c>
      <c r="D10682" t="inlineStr">
        <is>
          <t>HIGH EFFICIENCY SCROLL CHILLER</t>
        </is>
      </c>
      <c r="E10682" t="inlineStr">
        <is>
          <t>COLORADO</t>
        </is>
      </c>
      <c r="F10682" t="inlineStr">
        <is>
          <t>COMMERCIAL</t>
        </is>
      </c>
      <c r="G10682" t="inlineStr">
        <is>
          <t>COMMERCIAL AIR CONDITIONING</t>
        </is>
      </c>
      <c r="H10682" t="inlineStr">
        <is>
          <t>PIPELINE GAS</t>
        </is>
      </c>
    </row>
    <row r="10683">
      <c r="A10683" t="n">
        <v>544741</v>
      </c>
      <c r="B10683" t="inlineStr">
        <is>
          <t>REFERENCE ELECTRIFICATION - MODERATE TECHNOLOGY ADVANCEMENT</t>
        </is>
      </c>
      <c r="C10683" t="n">
        <v>2027</v>
      </c>
      <c r="D10683" t="inlineStr">
        <is>
          <t>REFERENCE SCREW CHILLER</t>
        </is>
      </c>
      <c r="E10683" t="inlineStr">
        <is>
          <t>COLORADO</t>
        </is>
      </c>
      <c r="F10683" t="inlineStr">
        <is>
          <t>COMMERCIAL</t>
        </is>
      </c>
      <c r="G10683" t="inlineStr">
        <is>
          <t>COMMERCIAL AIR CONDITIONING</t>
        </is>
      </c>
      <c r="H10683" t="inlineStr">
        <is>
          <t>ELECTRICITY</t>
        </is>
      </c>
      <c r="I10683" t="n">
        <v>7968.09225267496</v>
      </c>
    </row>
    <row r="10684">
      <c r="A10684" t="n">
        <v>544742</v>
      </c>
      <c r="B10684" t="inlineStr">
        <is>
          <t>REFERENCE ELECTRIFICATION - MODERATE TECHNOLOGY ADVANCEMENT</t>
        </is>
      </c>
      <c r="C10684" t="n">
        <v>2027</v>
      </c>
      <c r="D10684" t="inlineStr">
        <is>
          <t>REFERENCE SCREW CHILLER</t>
        </is>
      </c>
      <c r="E10684" t="inlineStr">
        <is>
          <t>COLORADO</t>
        </is>
      </c>
      <c r="F10684" t="inlineStr">
        <is>
          <t>COMMERCIAL</t>
        </is>
      </c>
      <c r="G10684" t="inlineStr">
        <is>
          <t>COMMERCIAL AIR CONDITIONING</t>
        </is>
      </c>
      <c r="H10684" t="inlineStr">
        <is>
          <t>PIPELINE GAS</t>
        </is>
      </c>
    </row>
    <row r="10685">
      <c r="A10685" t="n">
        <v>544843</v>
      </c>
      <c r="B10685" t="inlineStr">
        <is>
          <t>REFERENCE ELECTRIFICATION - MODERATE TECHNOLOGY ADVANCEMENT</t>
        </is>
      </c>
      <c r="C10685" t="n">
        <v>2027</v>
      </c>
      <c r="D10685" t="inlineStr">
        <is>
          <t>HIGH EFFICIENCY SCREW CHILLER</t>
        </is>
      </c>
      <c r="E10685" t="inlineStr">
        <is>
          <t>COLORADO</t>
        </is>
      </c>
      <c r="F10685" t="inlineStr">
        <is>
          <t>COMMERCIAL</t>
        </is>
      </c>
      <c r="G10685" t="inlineStr">
        <is>
          <t>COMMERCIAL AIR CONDITIONING</t>
        </is>
      </c>
      <c r="H10685" t="inlineStr">
        <is>
          <t>ELECTRICITY</t>
        </is>
      </c>
      <c r="I10685" t="n">
        <v>513.769154597862</v>
      </c>
    </row>
    <row r="10686">
      <c r="A10686" t="n">
        <v>544844</v>
      </c>
      <c r="B10686" t="inlineStr">
        <is>
          <t>REFERENCE ELECTRIFICATION - MODERATE TECHNOLOGY ADVANCEMENT</t>
        </is>
      </c>
      <c r="C10686" t="n">
        <v>2027</v>
      </c>
      <c r="D10686" t="inlineStr">
        <is>
          <t>HIGH EFFICIENCY SCREW CHILLER</t>
        </is>
      </c>
      <c r="E10686" t="inlineStr">
        <is>
          <t>COLORADO</t>
        </is>
      </c>
      <c r="F10686" t="inlineStr">
        <is>
          <t>COMMERCIAL</t>
        </is>
      </c>
      <c r="G10686" t="inlineStr">
        <is>
          <t>COMMERCIAL AIR CONDITIONING</t>
        </is>
      </c>
      <c r="H10686" t="inlineStr">
        <is>
          <t>PIPELINE GAS</t>
        </is>
      </c>
    </row>
    <row r="10687">
      <c r="A10687" t="n">
        <v>544945</v>
      </c>
      <c r="B10687" t="inlineStr">
        <is>
          <t>REFERENCE ELECTRIFICATION - MODERATE TECHNOLOGY ADVANCEMENT</t>
        </is>
      </c>
      <c r="C10687" t="n">
        <v>2027</v>
      </c>
      <c r="D10687" t="inlineStr">
        <is>
          <t>REFERENCE RECIPROCATING CHILLER</t>
        </is>
      </c>
      <c r="E10687" t="inlineStr">
        <is>
          <t>COLORADO</t>
        </is>
      </c>
      <c r="F10687" t="inlineStr">
        <is>
          <t>COMMERCIAL</t>
        </is>
      </c>
      <c r="G10687" t="inlineStr">
        <is>
          <t>COMMERCIAL AIR CONDITIONING</t>
        </is>
      </c>
      <c r="H10687" t="inlineStr">
        <is>
          <t>ELECTRICITY</t>
        </is>
      </c>
      <c r="I10687" t="n">
        <v>122083.675899636</v>
      </c>
    </row>
    <row r="10688">
      <c r="A10688" t="n">
        <v>544946</v>
      </c>
      <c r="B10688" t="inlineStr">
        <is>
          <t>REFERENCE ELECTRIFICATION - MODERATE TECHNOLOGY ADVANCEMENT</t>
        </is>
      </c>
      <c r="C10688" t="n">
        <v>2027</v>
      </c>
      <c r="D10688" t="inlineStr">
        <is>
          <t>REFERENCE RECIPROCATING CHILLER</t>
        </is>
      </c>
      <c r="E10688" t="inlineStr">
        <is>
          <t>COLORADO</t>
        </is>
      </c>
      <c r="F10688" t="inlineStr">
        <is>
          <t>COMMERCIAL</t>
        </is>
      </c>
      <c r="G10688" t="inlineStr">
        <is>
          <t>COMMERCIAL AIR CONDITIONING</t>
        </is>
      </c>
      <c r="H10688" t="inlineStr">
        <is>
          <t>PIPELINE GAS</t>
        </is>
      </c>
    </row>
    <row r="10689">
      <c r="A10689" t="n">
        <v>545047</v>
      </c>
      <c r="B10689" t="inlineStr">
        <is>
          <t>REFERENCE ELECTRIFICATION - MODERATE TECHNOLOGY ADVANCEMENT</t>
        </is>
      </c>
      <c r="C10689" t="n">
        <v>2027</v>
      </c>
      <c r="D10689" t="inlineStr">
        <is>
          <t>HIGH EFFICIENCY RECIPROCATING CHILLER</t>
        </is>
      </c>
      <c r="E10689" t="inlineStr">
        <is>
          <t>COLORADO</t>
        </is>
      </c>
      <c r="F10689" t="inlineStr">
        <is>
          <t>COMMERCIAL</t>
        </is>
      </c>
      <c r="G10689" t="inlineStr">
        <is>
          <t>COMMERCIAL AIR CONDITIONING</t>
        </is>
      </c>
      <c r="H10689" t="inlineStr">
        <is>
          <t>ELECTRICITY</t>
        </is>
      </c>
      <c r="I10689" t="n">
        <v>3945.83897139478</v>
      </c>
    </row>
    <row r="10690">
      <c r="A10690" t="n">
        <v>545048</v>
      </c>
      <c r="B10690" t="inlineStr">
        <is>
          <t>REFERENCE ELECTRIFICATION - MODERATE TECHNOLOGY ADVANCEMENT</t>
        </is>
      </c>
      <c r="C10690" t="n">
        <v>2027</v>
      </c>
      <c r="D10690" t="inlineStr">
        <is>
          <t>HIGH EFFICIENCY RECIPROCATING CHILLER</t>
        </is>
      </c>
      <c r="E10690" t="inlineStr">
        <is>
          <t>COLORADO</t>
        </is>
      </c>
      <c r="F10690" t="inlineStr">
        <is>
          <t>COMMERCIAL</t>
        </is>
      </c>
      <c r="G10690" t="inlineStr">
        <is>
          <t>COMMERCIAL AIR CONDITIONING</t>
        </is>
      </c>
      <c r="H10690" t="inlineStr">
        <is>
          <t>PIPELINE GAS</t>
        </is>
      </c>
    </row>
    <row r="10691">
      <c r="A10691" t="n">
        <v>545149</v>
      </c>
      <c r="B10691" t="inlineStr">
        <is>
          <t>REFERENCE ELECTRIFICATION - MODERATE TECHNOLOGY ADVANCEMENT</t>
        </is>
      </c>
      <c r="C10691" t="n">
        <v>2027</v>
      </c>
      <c r="D10691" t="inlineStr">
        <is>
          <t>REFERENCE CENTRIFUGAL CHILLER</t>
        </is>
      </c>
      <c r="E10691" t="inlineStr">
        <is>
          <t>COLORADO</t>
        </is>
      </c>
      <c r="F10691" t="inlineStr">
        <is>
          <t>COMMERCIAL</t>
        </is>
      </c>
      <c r="G10691" t="inlineStr">
        <is>
          <t>COMMERCIAL AIR CONDITIONING</t>
        </is>
      </c>
      <c r="H10691" t="inlineStr">
        <is>
          <t>ELECTRICITY</t>
        </is>
      </c>
      <c r="I10691" t="n">
        <v>51014.5986306761</v>
      </c>
    </row>
    <row r="10692">
      <c r="A10692" t="n">
        <v>545150</v>
      </c>
      <c r="B10692" t="inlineStr">
        <is>
          <t>REFERENCE ELECTRIFICATION - MODERATE TECHNOLOGY ADVANCEMENT</t>
        </is>
      </c>
      <c r="C10692" t="n">
        <v>2027</v>
      </c>
      <c r="D10692" t="inlineStr">
        <is>
          <t>REFERENCE CENTRIFUGAL CHILLER</t>
        </is>
      </c>
      <c r="E10692" t="inlineStr">
        <is>
          <t>COLORADO</t>
        </is>
      </c>
      <c r="F10692" t="inlineStr">
        <is>
          <t>COMMERCIAL</t>
        </is>
      </c>
      <c r="G10692" t="inlineStr">
        <is>
          <t>COMMERCIAL AIR CONDITIONING</t>
        </is>
      </c>
      <c r="H10692" t="inlineStr">
        <is>
          <t>PIPELINE GAS</t>
        </is>
      </c>
    </row>
    <row r="10693">
      <c r="A10693" t="n">
        <v>545251</v>
      </c>
      <c r="B10693" t="inlineStr">
        <is>
          <t>REFERENCE ELECTRIFICATION - MODERATE TECHNOLOGY ADVANCEMENT</t>
        </is>
      </c>
      <c r="C10693" t="n">
        <v>2027</v>
      </c>
      <c r="D10693" t="inlineStr">
        <is>
          <t>HIGH EFFICIENCY CENTRIFUGAL CHILLER</t>
        </is>
      </c>
      <c r="E10693" t="inlineStr">
        <is>
          <t>COLORADO</t>
        </is>
      </c>
      <c r="F10693" t="inlineStr">
        <is>
          <t>COMMERCIAL</t>
        </is>
      </c>
      <c r="G10693" t="inlineStr">
        <is>
          <t>COMMERCIAL AIR CONDITIONING</t>
        </is>
      </c>
      <c r="H10693" t="inlineStr">
        <is>
          <t>ELECTRICITY</t>
        </is>
      </c>
      <c r="I10693" t="n">
        <v>338.277911216164</v>
      </c>
    </row>
    <row r="10694">
      <c r="A10694" t="n">
        <v>545252</v>
      </c>
      <c r="B10694" t="inlineStr">
        <is>
          <t>REFERENCE ELECTRIFICATION - MODERATE TECHNOLOGY ADVANCEMENT</t>
        </is>
      </c>
      <c r="C10694" t="n">
        <v>2027</v>
      </c>
      <c r="D10694" t="inlineStr">
        <is>
          <t>HIGH EFFICIENCY CENTRIFUGAL CHILLER</t>
        </is>
      </c>
      <c r="E10694" t="inlineStr">
        <is>
          <t>COLORADO</t>
        </is>
      </c>
      <c r="F10694" t="inlineStr">
        <is>
          <t>COMMERCIAL</t>
        </is>
      </c>
      <c r="G10694" t="inlineStr">
        <is>
          <t>COMMERCIAL AIR CONDITIONING</t>
        </is>
      </c>
      <c r="H10694" t="inlineStr">
        <is>
          <t>PIPELINE GAS</t>
        </is>
      </c>
    </row>
    <row r="10695">
      <c r="A10695" t="n">
        <v>545353</v>
      </c>
      <c r="B10695" t="inlineStr">
        <is>
          <t>REFERENCE ELECTRIFICATION - MODERATE TECHNOLOGY ADVANCEMENT</t>
        </is>
      </c>
      <c r="C10695" t="n">
        <v>2027</v>
      </c>
      <c r="D10695" t="inlineStr">
        <is>
          <t>REFERENCE ROOFTOP AIR CONDITIONER</t>
        </is>
      </c>
      <c r="E10695" t="inlineStr">
        <is>
          <t>COLORADO</t>
        </is>
      </c>
      <c r="F10695" t="inlineStr">
        <is>
          <t>COMMERCIAL</t>
        </is>
      </c>
      <c r="G10695" t="inlineStr">
        <is>
          <t>COMMERCIAL AIR CONDITIONING</t>
        </is>
      </c>
      <c r="H10695" t="inlineStr">
        <is>
          <t>ELECTRICITY</t>
        </is>
      </c>
      <c r="I10695" t="n">
        <v>313710.75218151</v>
      </c>
    </row>
    <row r="10696">
      <c r="A10696" t="n">
        <v>545354</v>
      </c>
      <c r="B10696" t="inlineStr">
        <is>
          <t>REFERENCE ELECTRIFICATION - MODERATE TECHNOLOGY ADVANCEMENT</t>
        </is>
      </c>
      <c r="C10696" t="n">
        <v>2027</v>
      </c>
      <c r="D10696" t="inlineStr">
        <is>
          <t>REFERENCE ROOFTOP AIR CONDITIONER</t>
        </is>
      </c>
      <c r="E10696" t="inlineStr">
        <is>
          <t>COLORADO</t>
        </is>
      </c>
      <c r="F10696" t="inlineStr">
        <is>
          <t>COMMERCIAL</t>
        </is>
      </c>
      <c r="G10696" t="inlineStr">
        <is>
          <t>COMMERCIAL AIR CONDITIONING</t>
        </is>
      </c>
      <c r="H10696" t="inlineStr">
        <is>
          <t>PIPELINE GAS</t>
        </is>
      </c>
    </row>
    <row r="10697">
      <c r="A10697" t="n">
        <v>545455</v>
      </c>
      <c r="B10697" t="inlineStr">
        <is>
          <t>REFERENCE ELECTRIFICATION - MODERATE TECHNOLOGY ADVANCEMENT</t>
        </is>
      </c>
      <c r="C10697" t="n">
        <v>2027</v>
      </c>
      <c r="D10697" t="inlineStr">
        <is>
          <t>HIGH EFFICIENCY ROOFTOP AIR CONDITIONER</t>
        </is>
      </c>
      <c r="E10697" t="inlineStr">
        <is>
          <t>COLORADO</t>
        </is>
      </c>
      <c r="F10697" t="inlineStr">
        <is>
          <t>COMMERCIAL</t>
        </is>
      </c>
      <c r="G10697" t="inlineStr">
        <is>
          <t>COMMERCIAL AIR CONDITIONING</t>
        </is>
      </c>
      <c r="H10697" t="inlineStr">
        <is>
          <t>ELECTRICITY</t>
        </is>
      </c>
      <c r="I10697" t="n">
        <v>113.131814921579</v>
      </c>
    </row>
    <row r="10698">
      <c r="A10698" t="n">
        <v>545456</v>
      </c>
      <c r="B10698" t="inlineStr">
        <is>
          <t>REFERENCE ELECTRIFICATION - MODERATE TECHNOLOGY ADVANCEMENT</t>
        </is>
      </c>
      <c r="C10698" t="n">
        <v>2027</v>
      </c>
      <c r="D10698" t="inlineStr">
        <is>
          <t>HIGH EFFICIENCY ROOFTOP AIR CONDITIONER</t>
        </is>
      </c>
      <c r="E10698" t="inlineStr">
        <is>
          <t>COLORADO</t>
        </is>
      </c>
      <c r="F10698" t="inlineStr">
        <is>
          <t>COMMERCIAL</t>
        </is>
      </c>
      <c r="G10698" t="inlineStr">
        <is>
          <t>COMMERCIAL AIR CONDITIONING</t>
        </is>
      </c>
      <c r="H10698" t="inlineStr">
        <is>
          <t>PIPELINE GAS</t>
        </is>
      </c>
    </row>
    <row r="10699">
      <c r="A10699" t="n">
        <v>545557</v>
      </c>
      <c r="B10699" t="inlineStr">
        <is>
          <t>REFERENCE ELECTRIFICATION - MODERATE TECHNOLOGY ADVANCEMENT</t>
        </is>
      </c>
      <c r="C10699" t="n">
        <v>2027</v>
      </c>
      <c r="D10699" t="inlineStr">
        <is>
          <t>REFERENCE WALL/ROOM AIR CONDITIONER</t>
        </is>
      </c>
      <c r="E10699" t="inlineStr">
        <is>
          <t>COLORADO</t>
        </is>
      </c>
      <c r="F10699" t="inlineStr">
        <is>
          <t>COMMERCIAL</t>
        </is>
      </c>
      <c r="G10699" t="inlineStr">
        <is>
          <t>COMMERCIAL AIR CONDITIONING</t>
        </is>
      </c>
      <c r="H10699" t="inlineStr">
        <is>
          <t>ELECTRICITY</t>
        </is>
      </c>
      <c r="I10699" t="n">
        <v>60075.2876853556</v>
      </c>
    </row>
    <row r="10700">
      <c r="A10700" t="n">
        <v>545558</v>
      </c>
      <c r="B10700" t="inlineStr">
        <is>
          <t>REFERENCE ELECTRIFICATION - MODERATE TECHNOLOGY ADVANCEMENT</t>
        </is>
      </c>
      <c r="C10700" t="n">
        <v>2027</v>
      </c>
      <c r="D10700" t="inlineStr">
        <is>
          <t>REFERENCE WALL/ROOM AIR CONDITIONER</t>
        </is>
      </c>
      <c r="E10700" t="inlineStr">
        <is>
          <t>COLORADO</t>
        </is>
      </c>
      <c r="F10700" t="inlineStr">
        <is>
          <t>COMMERCIAL</t>
        </is>
      </c>
      <c r="G10700" t="inlineStr">
        <is>
          <t>COMMERCIAL AIR CONDITIONING</t>
        </is>
      </c>
      <c r="H10700" t="inlineStr">
        <is>
          <t>PIPELINE GAS</t>
        </is>
      </c>
    </row>
    <row r="10701">
      <c r="A10701" t="n">
        <v>545659</v>
      </c>
      <c r="B10701" t="inlineStr">
        <is>
          <t>REFERENCE ELECTRIFICATION - MODERATE TECHNOLOGY ADVANCEMENT</t>
        </is>
      </c>
      <c r="C10701" t="n">
        <v>2027</v>
      </c>
      <c r="D10701" t="inlineStr">
        <is>
          <t>HIGH EFFICIENCY WALL/ROOM AIR CONDITIONER</t>
        </is>
      </c>
      <c r="E10701" t="inlineStr">
        <is>
          <t>COLORADO</t>
        </is>
      </c>
      <c r="F10701" t="inlineStr">
        <is>
          <t>COMMERCIAL</t>
        </is>
      </c>
      <c r="G10701" t="inlineStr">
        <is>
          <t>COMMERCIAL AIR CONDITIONING</t>
        </is>
      </c>
      <c r="H10701" t="inlineStr">
        <is>
          <t>ELECTRICITY</t>
        </is>
      </c>
      <c r="I10701" t="n">
        <v>2542.16659865264</v>
      </c>
    </row>
    <row r="10702">
      <c r="A10702" t="n">
        <v>545660</v>
      </c>
      <c r="B10702" t="inlineStr">
        <is>
          <t>REFERENCE ELECTRIFICATION - MODERATE TECHNOLOGY ADVANCEMENT</t>
        </is>
      </c>
      <c r="C10702" t="n">
        <v>2027</v>
      </c>
      <c r="D10702" t="inlineStr">
        <is>
          <t>HIGH EFFICIENCY WALL/ROOM AIR CONDITIONER</t>
        </is>
      </c>
      <c r="E10702" t="inlineStr">
        <is>
          <t>COLORADO</t>
        </is>
      </c>
      <c r="F10702" t="inlineStr">
        <is>
          <t>COMMERCIAL</t>
        </is>
      </c>
      <c r="G10702" t="inlineStr">
        <is>
          <t>COMMERCIAL AIR CONDITIONING</t>
        </is>
      </c>
      <c r="H10702" t="inlineStr">
        <is>
          <t>PIPELINE GAS</t>
        </is>
      </c>
    </row>
    <row r="10703">
      <c r="A10703" t="n">
        <v>545761</v>
      </c>
      <c r="B10703" t="inlineStr">
        <is>
          <t>REFERENCE ELECTRIFICATION - MODERATE TECHNOLOGY ADVANCEMENT</t>
        </is>
      </c>
      <c r="C10703" t="n">
        <v>2027</v>
      </c>
      <c r="D10703" t="inlineStr">
        <is>
          <t>REFERENCE COMMERCIAL CENTRAL AIR CONDITIONER</t>
        </is>
      </c>
      <c r="E10703" t="inlineStr">
        <is>
          <t>COLORADO</t>
        </is>
      </c>
      <c r="F10703" t="inlineStr">
        <is>
          <t>COMMERCIAL</t>
        </is>
      </c>
      <c r="G10703" t="inlineStr">
        <is>
          <t>COMMERCIAL AIR CONDITIONING</t>
        </is>
      </c>
      <c r="H10703" t="inlineStr">
        <is>
          <t>ELECTRICITY</t>
        </is>
      </c>
      <c r="I10703" t="n">
        <v>68947.2037690773</v>
      </c>
    </row>
    <row r="10704">
      <c r="A10704" t="n">
        <v>545762</v>
      </c>
      <c r="B10704" t="inlineStr">
        <is>
          <t>REFERENCE ELECTRIFICATION - MODERATE TECHNOLOGY ADVANCEMENT</t>
        </is>
      </c>
      <c r="C10704" t="n">
        <v>2027</v>
      </c>
      <c r="D10704" t="inlineStr">
        <is>
          <t>REFERENCE COMMERCIAL CENTRAL AIR CONDITIONER</t>
        </is>
      </c>
      <c r="E10704" t="inlineStr">
        <is>
          <t>COLORADO</t>
        </is>
      </c>
      <c r="F10704" t="inlineStr">
        <is>
          <t>COMMERCIAL</t>
        </is>
      </c>
      <c r="G10704" t="inlineStr">
        <is>
          <t>COMMERCIAL AIR CONDITIONING</t>
        </is>
      </c>
      <c r="H10704" t="inlineStr">
        <is>
          <t>PIPELINE GAS</t>
        </is>
      </c>
    </row>
    <row r="10705">
      <c r="A10705" t="n">
        <v>545863</v>
      </c>
      <c r="B10705" t="inlineStr">
        <is>
          <t>REFERENCE ELECTRIFICATION - MODERATE TECHNOLOGY ADVANCEMENT</t>
        </is>
      </c>
      <c r="C10705" t="n">
        <v>2027</v>
      </c>
      <c r="D10705" t="inlineStr">
        <is>
          <t>HIGH EFFICIENCY COMMERCIAL CENTRAL AIR CONDITIONER</t>
        </is>
      </c>
      <c r="E10705" t="inlineStr">
        <is>
          <t>COLORADO</t>
        </is>
      </c>
      <c r="F10705" t="inlineStr">
        <is>
          <t>COMMERCIAL</t>
        </is>
      </c>
      <c r="G10705" t="inlineStr">
        <is>
          <t>COMMERCIAL AIR CONDITIONING</t>
        </is>
      </c>
      <c r="H10705" t="inlineStr">
        <is>
          <t>ELECTRICITY</t>
        </is>
      </c>
      <c r="I10705" t="n">
        <v>297.037571456621</v>
      </c>
    </row>
    <row r="10706">
      <c r="A10706" t="n">
        <v>545864</v>
      </c>
      <c r="B10706" t="inlineStr">
        <is>
          <t>REFERENCE ELECTRIFICATION - MODERATE TECHNOLOGY ADVANCEMENT</t>
        </is>
      </c>
      <c r="C10706" t="n">
        <v>2027</v>
      </c>
      <c r="D10706" t="inlineStr">
        <is>
          <t>HIGH EFFICIENCY COMMERCIAL CENTRAL AIR CONDITIONER</t>
        </is>
      </c>
      <c r="E10706" t="inlineStr">
        <is>
          <t>COLORADO</t>
        </is>
      </c>
      <c r="F10706" t="inlineStr">
        <is>
          <t>COMMERCIAL</t>
        </is>
      </c>
      <c r="G10706" t="inlineStr">
        <is>
          <t>COMMERCIAL AIR CONDITIONING</t>
        </is>
      </c>
      <c r="H10706" t="inlineStr">
        <is>
          <t>PIPELINE GAS</t>
        </is>
      </c>
    </row>
    <row r="10707">
      <c r="A10707" t="n">
        <v>545965</v>
      </c>
      <c r="B10707" t="inlineStr">
        <is>
          <t>REFERENCE ELECTRIFICATION - MODERATE TECHNOLOGY ADVANCEMENT</t>
        </is>
      </c>
      <c r="C10707" t="n">
        <v>2027</v>
      </c>
      <c r="D10707" t="inlineStr">
        <is>
          <t>REFERENCE COMMERCIAL GAS ABSORPTION CHILLER</t>
        </is>
      </c>
      <c r="E10707" t="inlineStr">
        <is>
          <t>COLORADO</t>
        </is>
      </c>
      <c r="F10707" t="inlineStr">
        <is>
          <t>COMMERCIAL</t>
        </is>
      </c>
      <c r="G10707" t="inlineStr">
        <is>
          <t>COMMERCIAL AIR CONDITIONING</t>
        </is>
      </c>
      <c r="H10707" t="inlineStr">
        <is>
          <t>ELECTRICITY</t>
        </is>
      </c>
    </row>
    <row r="10708">
      <c r="A10708" t="n">
        <v>545966</v>
      </c>
      <c r="B10708" t="inlineStr">
        <is>
          <t>REFERENCE ELECTRIFICATION - MODERATE TECHNOLOGY ADVANCEMENT</t>
        </is>
      </c>
      <c r="C10708" t="n">
        <v>2027</v>
      </c>
      <c r="D10708" t="inlineStr">
        <is>
          <t>REFERENCE COMMERCIAL GAS ABSORPTION CHILLER</t>
        </is>
      </c>
      <c r="E10708" t="inlineStr">
        <is>
          <t>COLORADO</t>
        </is>
      </c>
      <c r="F10708" t="inlineStr">
        <is>
          <t>COMMERCIAL</t>
        </is>
      </c>
      <c r="G10708" t="inlineStr">
        <is>
          <t>COMMERCIAL AIR CONDITIONING</t>
        </is>
      </c>
      <c r="H10708" t="inlineStr">
        <is>
          <t>PIPELINE GAS</t>
        </is>
      </c>
      <c r="I10708" t="n">
        <v>660.206796564848</v>
      </c>
    </row>
    <row r="10709">
      <c r="A10709" t="n">
        <v>546067</v>
      </c>
      <c r="B10709" t="inlineStr">
        <is>
          <t>REFERENCE ELECTRIFICATION - MODERATE TECHNOLOGY ADVANCEMENT</t>
        </is>
      </c>
      <c r="C10709" t="n">
        <v>2027</v>
      </c>
      <c r="D10709" t="inlineStr">
        <is>
          <t>REFERENCE COMMERCIAL GAS ENGINE-DRIVEN CHILLER</t>
        </is>
      </c>
      <c r="E10709" t="inlineStr">
        <is>
          <t>COLORADO</t>
        </is>
      </c>
      <c r="F10709" t="inlineStr">
        <is>
          <t>COMMERCIAL</t>
        </is>
      </c>
      <c r="G10709" t="inlineStr">
        <is>
          <t>COMMERCIAL AIR CONDITIONING</t>
        </is>
      </c>
      <c r="H10709" t="inlineStr">
        <is>
          <t>ELECTRICITY</t>
        </is>
      </c>
    </row>
    <row r="10710">
      <c r="A10710" t="n">
        <v>546068</v>
      </c>
      <c r="B10710" t="inlineStr">
        <is>
          <t>REFERENCE ELECTRIFICATION - MODERATE TECHNOLOGY ADVANCEMENT</t>
        </is>
      </c>
      <c r="C10710" t="n">
        <v>2027</v>
      </c>
      <c r="D10710" t="inlineStr">
        <is>
          <t>REFERENCE COMMERCIAL GAS ENGINE-DRIVEN CHILLER</t>
        </is>
      </c>
      <c r="E10710" t="inlineStr">
        <is>
          <t>COLORADO</t>
        </is>
      </c>
      <c r="F10710" t="inlineStr">
        <is>
          <t>COMMERCIAL</t>
        </is>
      </c>
      <c r="G10710" t="inlineStr">
        <is>
          <t>COMMERCIAL AIR CONDITIONING</t>
        </is>
      </c>
      <c r="H10710" t="inlineStr">
        <is>
          <t>PIPELINE GAS</t>
        </is>
      </c>
      <c r="I10710" t="n">
        <v>701.323395522278</v>
      </c>
    </row>
    <row r="10711">
      <c r="A10711" t="n">
        <v>546169</v>
      </c>
      <c r="B10711" t="inlineStr">
        <is>
          <t>REFERENCE ELECTRIFICATION - MODERATE TECHNOLOGY ADVANCEMENT</t>
        </is>
      </c>
      <c r="C10711" t="n">
        <v>2027</v>
      </c>
      <c r="D10711" t="inlineStr">
        <is>
          <t>REFERENCE GAS-DRIVEN AC</t>
        </is>
      </c>
      <c r="E10711" t="inlineStr">
        <is>
          <t>COLORADO</t>
        </is>
      </c>
      <c r="F10711" t="inlineStr">
        <is>
          <t>COMMERCIAL</t>
        </is>
      </c>
      <c r="G10711" t="inlineStr">
        <is>
          <t>COMMERCIAL AIR CONDITIONING</t>
        </is>
      </c>
      <c r="H10711" t="inlineStr">
        <is>
          <t>ELECTRICITY</t>
        </is>
      </c>
    </row>
    <row r="10712">
      <c r="A10712" t="n">
        <v>546170</v>
      </c>
      <c r="B10712" t="inlineStr">
        <is>
          <t>REFERENCE ELECTRIFICATION - MODERATE TECHNOLOGY ADVANCEMENT</t>
        </is>
      </c>
      <c r="C10712" t="n">
        <v>2027</v>
      </c>
      <c r="D10712" t="inlineStr">
        <is>
          <t>REFERENCE GAS-DRIVEN AC</t>
        </is>
      </c>
      <c r="E10712" t="inlineStr">
        <is>
          <t>COLORADO</t>
        </is>
      </c>
      <c r="F10712" t="inlineStr">
        <is>
          <t>COMMERCIAL</t>
        </is>
      </c>
      <c r="G10712" t="inlineStr">
        <is>
          <t>COMMERCIAL AIR CONDITIONING</t>
        </is>
      </c>
      <c r="H10712" t="inlineStr">
        <is>
          <t>PIPELINE GAS</t>
        </is>
      </c>
      <c r="I10712" t="n">
        <v>18798.2268659001</v>
      </c>
    </row>
    <row r="10713">
      <c r="A10713" t="n">
        <v>546266</v>
      </c>
      <c r="B10713" t="inlineStr">
        <is>
          <t>REFERENCE ELECTRIFICATION - MODERATE TECHNOLOGY ADVANCEMENT</t>
        </is>
      </c>
      <c r="C10713" t="n">
        <v>2027</v>
      </c>
      <c r="D10713" t="inlineStr">
        <is>
          <t>REFERENCE CONSTANT AIR COMMERCIAL VENTILATION SYSTEM</t>
        </is>
      </c>
      <c r="E10713" t="inlineStr">
        <is>
          <t>COLORADO</t>
        </is>
      </c>
      <c r="F10713" t="inlineStr">
        <is>
          <t>COMMERCIAL</t>
        </is>
      </c>
      <c r="G10713" t="inlineStr">
        <is>
          <t>COMMERCIAL VENTILATION</t>
        </is>
      </c>
      <c r="H10713" t="inlineStr">
        <is>
          <t>ELECTRICITY</t>
        </is>
      </c>
      <c r="I10713" t="n">
        <v>6287520.3185241</v>
      </c>
    </row>
    <row r="10714">
      <c r="A10714" t="n">
        <v>546317</v>
      </c>
      <c r="B10714" t="inlineStr">
        <is>
          <t>REFERENCE ELECTRIFICATION - MODERATE TECHNOLOGY ADVANCEMENT</t>
        </is>
      </c>
      <c r="C10714" t="n">
        <v>2027</v>
      </c>
      <c r="D10714" t="inlineStr">
        <is>
          <t>HIGH EFFICIENCY CONSTANT AIR COMMERCIAL VENTILATION SYSTEM</t>
        </is>
      </c>
      <c r="E10714" t="inlineStr">
        <is>
          <t>COLORADO</t>
        </is>
      </c>
      <c r="F10714" t="inlineStr">
        <is>
          <t>COMMERCIAL</t>
        </is>
      </c>
      <c r="G10714" t="inlineStr">
        <is>
          <t>COMMERCIAL VENTILATION</t>
        </is>
      </c>
      <c r="H10714" t="inlineStr">
        <is>
          <t>ELECTRICITY</t>
        </is>
      </c>
      <c r="I10714" t="n">
        <v>529692.972396025</v>
      </c>
    </row>
    <row r="10715">
      <c r="A10715" t="n">
        <v>546368</v>
      </c>
      <c r="B10715" t="inlineStr">
        <is>
          <t>REFERENCE ELECTRIFICATION - MODERATE TECHNOLOGY ADVANCEMENT</t>
        </is>
      </c>
      <c r="C10715" t="n">
        <v>2027</v>
      </c>
      <c r="D10715" t="inlineStr">
        <is>
          <t>REFERENCE VARIABLE AIR COMMERCIAL VENTILATION SYSTEM</t>
        </is>
      </c>
      <c r="E10715" t="inlineStr">
        <is>
          <t>COLORADO</t>
        </is>
      </c>
      <c r="F10715" t="inlineStr">
        <is>
          <t>COMMERCIAL</t>
        </is>
      </c>
      <c r="G10715" t="inlineStr">
        <is>
          <t>COMMERCIAL VENTILATION</t>
        </is>
      </c>
      <c r="H10715" t="inlineStr">
        <is>
          <t>ELECTRICITY</t>
        </is>
      </c>
      <c r="I10715" t="n">
        <v>921845.323586245</v>
      </c>
    </row>
    <row r="10716">
      <c r="A10716" t="n">
        <v>546419</v>
      </c>
      <c r="B10716" t="inlineStr">
        <is>
          <t>REFERENCE ELECTRIFICATION - MODERATE TECHNOLOGY ADVANCEMENT</t>
        </is>
      </c>
      <c r="C10716" t="n">
        <v>2027</v>
      </c>
      <c r="D10716" t="inlineStr">
        <is>
          <t>HIGH EFFICIENCY VARIABLE AIR COMMERCIAL VENTILATION SYSTEM</t>
        </is>
      </c>
      <c r="E10716" t="inlineStr">
        <is>
          <t>COLORADO</t>
        </is>
      </c>
      <c r="F10716" t="inlineStr">
        <is>
          <t>COMMERCIAL</t>
        </is>
      </c>
      <c r="G10716" t="inlineStr">
        <is>
          <t>COMMERCIAL VENTILATION</t>
        </is>
      </c>
      <c r="H10716" t="inlineStr">
        <is>
          <t>ELECTRICITY</t>
        </is>
      </c>
      <c r="I10716" t="n">
        <v>63387.6579407021</v>
      </c>
    </row>
    <row r="10717">
      <c r="A10717" t="n">
        <v>546475</v>
      </c>
      <c r="B10717" t="inlineStr">
        <is>
          <t>REFERENCE ELECTRIFICATION - MODERATE TECHNOLOGY ADVANCEMENT</t>
        </is>
      </c>
      <c r="C10717" t="n">
        <v>2027</v>
      </c>
      <c r="D10717" t="inlineStr">
        <is>
          <t>RANGE, ELECTRIC, 4 BURNER, OVEN, 11" GRIDDLE</t>
        </is>
      </c>
      <c r="E10717" t="inlineStr">
        <is>
          <t>COLORADO</t>
        </is>
      </c>
      <c r="F10717" t="inlineStr">
        <is>
          <t>COMMERCIAL</t>
        </is>
      </c>
      <c r="G10717" t="inlineStr">
        <is>
          <t>COMMERCIAL COOKING</t>
        </is>
      </c>
      <c r="H10717" t="inlineStr">
        <is>
          <t>ELECTRICITY</t>
        </is>
      </c>
      <c r="I10717" t="n">
        <v>1452283.3142865</v>
      </c>
    </row>
    <row r="10718">
      <c r="A10718" t="n">
        <v>546476</v>
      </c>
      <c r="B10718" t="inlineStr">
        <is>
          <t>REFERENCE ELECTRIFICATION - MODERATE TECHNOLOGY ADVANCEMENT</t>
        </is>
      </c>
      <c r="C10718" t="n">
        <v>2027</v>
      </c>
      <c r="D10718" t="inlineStr">
        <is>
          <t>RANGE, ELECTRIC, 4 BURNER, OVEN, 11" GRIDDLE</t>
        </is>
      </c>
      <c r="E10718" t="inlineStr">
        <is>
          <t>COLORADO</t>
        </is>
      </c>
      <c r="F10718" t="inlineStr">
        <is>
          <t>COMMERCIAL</t>
        </is>
      </c>
      <c r="G10718" t="inlineStr">
        <is>
          <t>COMMERCIAL COOKING</t>
        </is>
      </c>
      <c r="H10718" t="inlineStr">
        <is>
          <t>PIPELINE GAS</t>
        </is>
      </c>
    </row>
    <row r="10719">
      <c r="A10719" t="n">
        <v>546577</v>
      </c>
      <c r="B10719" t="inlineStr">
        <is>
          <t>REFERENCE ELECTRIFICATION - MODERATE TECHNOLOGY ADVANCEMENT</t>
        </is>
      </c>
      <c r="C10719" t="n">
        <v>2027</v>
      </c>
      <c r="D10719" t="inlineStr">
        <is>
          <t>RANGE, ELECTRIC-INDUCTION, 4 BURNER, OVEN, 11" GRIDDLE</t>
        </is>
      </c>
      <c r="E10719" t="inlineStr">
        <is>
          <t>COLORADO</t>
        </is>
      </c>
      <c r="F10719" t="inlineStr">
        <is>
          <t>COMMERCIAL</t>
        </is>
      </c>
      <c r="G10719" t="inlineStr">
        <is>
          <t>COMMERCIAL COOKING</t>
        </is>
      </c>
      <c r="H10719" t="inlineStr">
        <is>
          <t>ELECTRICITY</t>
        </is>
      </c>
      <c r="I10719" t="n">
        <v>218778.031116963</v>
      </c>
    </row>
    <row r="10720">
      <c r="A10720" t="n">
        <v>546578</v>
      </c>
      <c r="B10720" t="inlineStr">
        <is>
          <t>REFERENCE ELECTRIFICATION - MODERATE TECHNOLOGY ADVANCEMENT</t>
        </is>
      </c>
      <c r="C10720" t="n">
        <v>2027</v>
      </c>
      <c r="D10720" t="inlineStr">
        <is>
          <t>RANGE, ELECTRIC-INDUCTION, 4 BURNER, OVEN, 11" GRIDDLE</t>
        </is>
      </c>
      <c r="E10720" t="inlineStr">
        <is>
          <t>COLORADO</t>
        </is>
      </c>
      <c r="F10720" t="inlineStr">
        <is>
          <t>COMMERCIAL</t>
        </is>
      </c>
      <c r="G10720" t="inlineStr">
        <is>
          <t>COMMERCIAL COOKING</t>
        </is>
      </c>
      <c r="H10720" t="inlineStr">
        <is>
          <t>PIPELINE GAS</t>
        </is>
      </c>
    </row>
    <row r="10721">
      <c r="A10721" t="n">
        <v>546679</v>
      </c>
      <c r="B10721" t="inlineStr">
        <is>
          <t>REFERENCE ELECTRIFICATION - MODERATE TECHNOLOGY ADVANCEMENT</t>
        </is>
      </c>
      <c r="C10721" t="n">
        <v>2027</v>
      </c>
      <c r="D10721" t="inlineStr">
        <is>
          <t>RANGE, GAS, 4 BURNER, OVEN, 11" GRIDDLE</t>
        </is>
      </c>
      <c r="E10721" t="inlineStr">
        <is>
          <t>COLORADO</t>
        </is>
      </c>
      <c r="F10721" t="inlineStr">
        <is>
          <t>COMMERCIAL</t>
        </is>
      </c>
      <c r="G10721" t="inlineStr">
        <is>
          <t>COMMERCIAL COOKING</t>
        </is>
      </c>
      <c r="H10721" t="inlineStr">
        <is>
          <t>ELECTRICITY</t>
        </is>
      </c>
    </row>
    <row r="10722">
      <c r="A10722" t="n">
        <v>546680</v>
      </c>
      <c r="B10722" t="inlineStr">
        <is>
          <t>REFERENCE ELECTRIFICATION - MODERATE TECHNOLOGY ADVANCEMENT</t>
        </is>
      </c>
      <c r="C10722" t="n">
        <v>2027</v>
      </c>
      <c r="D10722" t="inlineStr">
        <is>
          <t>RANGE, GAS, 4 BURNER, OVEN, 11" GRIDDLE</t>
        </is>
      </c>
      <c r="E10722" t="inlineStr">
        <is>
          <t>COLORADO</t>
        </is>
      </c>
      <c r="F10722" t="inlineStr">
        <is>
          <t>COMMERCIAL</t>
        </is>
      </c>
      <c r="G10722" t="inlineStr">
        <is>
          <t>COMMERCIAL COOKING</t>
        </is>
      </c>
      <c r="H10722" t="inlineStr">
        <is>
          <t>PIPELINE GAS</t>
        </is>
      </c>
      <c r="I10722" t="n">
        <v>2956506.02173596</v>
      </c>
    </row>
    <row r="10723">
      <c r="A10723" t="n">
        <v>546781</v>
      </c>
      <c r="B10723" t="inlineStr">
        <is>
          <t>REFERENCE ELECTRIFICATION - MODERATE TECHNOLOGY ADVANCEMENT</t>
        </is>
      </c>
      <c r="C10723" t="n">
        <v>2027</v>
      </c>
      <c r="D10723" t="inlineStr">
        <is>
          <t>RANGE, GAS, 4 POWERED BURNERS, CONVECT. OVEN, 11" GRIDDLE</t>
        </is>
      </c>
      <c r="E10723" t="inlineStr">
        <is>
          <t>COLORADO</t>
        </is>
      </c>
      <c r="F10723" t="inlineStr">
        <is>
          <t>COMMERCIAL</t>
        </is>
      </c>
      <c r="G10723" t="inlineStr">
        <is>
          <t>COMMERCIAL COOKING</t>
        </is>
      </c>
      <c r="H10723" t="inlineStr">
        <is>
          <t>ELECTRICITY</t>
        </is>
      </c>
    </row>
    <row r="10724">
      <c r="A10724" t="n">
        <v>546782</v>
      </c>
      <c r="B10724" t="inlineStr">
        <is>
          <t>REFERENCE ELECTRIFICATION - MODERATE TECHNOLOGY ADVANCEMENT</t>
        </is>
      </c>
      <c r="C10724" t="n">
        <v>2027</v>
      </c>
      <c r="D10724" t="inlineStr">
        <is>
          <t>RANGE, GAS, 4 POWERED BURNERS, CONVECT. OVEN, 11" GRIDDLE</t>
        </is>
      </c>
      <c r="E10724" t="inlineStr">
        <is>
          <t>COLORADO</t>
        </is>
      </c>
      <c r="F10724" t="inlineStr">
        <is>
          <t>COMMERCIAL</t>
        </is>
      </c>
      <c r="G10724" t="inlineStr">
        <is>
          <t>COMMERCIAL COOKING</t>
        </is>
      </c>
      <c r="H10724" t="inlineStr">
        <is>
          <t>PIPELINE GAS</t>
        </is>
      </c>
      <c r="I10724" t="n">
        <v>1188003.59169674</v>
      </c>
    </row>
    <row r="10725">
      <c r="A10725" t="n">
        <v>546878</v>
      </c>
      <c r="B10725" t="inlineStr">
        <is>
          <t>REFERENCE ELECTRIFICATION - MODERATE TECHNOLOGY ADVANCEMENT</t>
        </is>
      </c>
      <c r="C10725" t="n">
        <v>2027</v>
      </c>
      <c r="D10725" t="inlineStr">
        <is>
          <t>REFERENCE SUPERMARKET DISPLAY CASES</t>
        </is>
      </c>
      <c r="E10725" t="inlineStr">
        <is>
          <t>COLORADO</t>
        </is>
      </c>
      <c r="F10725" t="inlineStr">
        <is>
          <t>COMMERCIAL</t>
        </is>
      </c>
      <c r="G10725" t="inlineStr">
        <is>
          <t>COMMERCIAL REFRIGERATION</t>
        </is>
      </c>
      <c r="H10725" t="inlineStr">
        <is>
          <t>ELECTRICITY</t>
        </is>
      </c>
      <c r="I10725" t="n">
        <v>596409.05391297</v>
      </c>
    </row>
    <row r="10726">
      <c r="A10726" t="n">
        <v>546929</v>
      </c>
      <c r="B10726" t="inlineStr">
        <is>
          <t>REFERENCE ELECTRIFICATION - MODERATE TECHNOLOGY ADVANCEMENT</t>
        </is>
      </c>
      <c r="C10726" t="n">
        <v>2027</v>
      </c>
      <c r="D10726" t="inlineStr">
        <is>
          <t>HIGH EFFICIENCY SUPERMARKET DISPLAY CASES</t>
        </is>
      </c>
      <c r="E10726" t="inlineStr">
        <is>
          <t>COLORADO</t>
        </is>
      </c>
      <c r="F10726" t="inlineStr">
        <is>
          <t>COMMERCIAL</t>
        </is>
      </c>
      <c r="G10726" t="inlineStr">
        <is>
          <t>COMMERCIAL REFRIGERATION</t>
        </is>
      </c>
      <c r="H10726" t="inlineStr">
        <is>
          <t>ELECTRICITY</t>
        </is>
      </c>
      <c r="I10726" t="n">
        <v>0</v>
      </c>
    </row>
    <row r="10727">
      <c r="A10727" t="n">
        <v>546980</v>
      </c>
      <c r="B10727" t="inlineStr">
        <is>
          <t>REFERENCE ELECTRIFICATION - MODERATE TECHNOLOGY ADVANCEMENT</t>
        </is>
      </c>
      <c r="C10727" t="n">
        <v>2027</v>
      </c>
      <c r="D10727" t="inlineStr">
        <is>
          <t>REFERENCE COMMERCIAL COMPRESSOR RACK SYSTEMS</t>
        </is>
      </c>
      <c r="E10727" t="inlineStr">
        <is>
          <t>COLORADO</t>
        </is>
      </c>
      <c r="F10727" t="inlineStr">
        <is>
          <t>COMMERCIAL</t>
        </is>
      </c>
      <c r="G10727" t="inlineStr">
        <is>
          <t>COMMERCIAL REFRIGERATION</t>
        </is>
      </c>
      <c r="H10727" t="inlineStr">
        <is>
          <t>ELECTRICITY</t>
        </is>
      </c>
      <c r="I10727" t="n">
        <v>1482331.22731302</v>
      </c>
    </row>
    <row r="10728">
      <c r="A10728" t="n">
        <v>547031</v>
      </c>
      <c r="B10728" t="inlineStr">
        <is>
          <t>REFERENCE ELECTRIFICATION - MODERATE TECHNOLOGY ADVANCEMENT</t>
        </is>
      </c>
      <c r="C10728" t="n">
        <v>2027</v>
      </c>
      <c r="D10728" t="inlineStr">
        <is>
          <t>REFERENCE COMMERCIAL CONDENSERS</t>
        </is>
      </c>
      <c r="E10728" t="inlineStr">
        <is>
          <t>COLORADO</t>
        </is>
      </c>
      <c r="F10728" t="inlineStr">
        <is>
          <t>COMMERCIAL</t>
        </is>
      </c>
      <c r="G10728" t="inlineStr">
        <is>
          <t>COMMERCIAL REFRIGERATION</t>
        </is>
      </c>
      <c r="H10728" t="inlineStr">
        <is>
          <t>ELECTRICITY</t>
        </is>
      </c>
      <c r="I10728" t="n">
        <v>962665.449824233</v>
      </c>
    </row>
    <row r="10729">
      <c r="A10729" t="n">
        <v>547082</v>
      </c>
      <c r="B10729" t="inlineStr">
        <is>
          <t>REFERENCE ELECTRIFICATION - MODERATE TECHNOLOGY ADVANCEMENT</t>
        </is>
      </c>
      <c r="C10729" t="n">
        <v>2027</v>
      </c>
      <c r="D10729" t="inlineStr">
        <is>
          <t>REFERENCE COMMERCIAL WALK-IN REFRIGERATORS</t>
        </is>
      </c>
      <c r="E10729" t="inlineStr">
        <is>
          <t>COLORADO</t>
        </is>
      </c>
      <c r="F10729" t="inlineStr">
        <is>
          <t>COMMERCIAL</t>
        </is>
      </c>
      <c r="G10729" t="inlineStr">
        <is>
          <t>COMMERCIAL REFRIGERATION</t>
        </is>
      </c>
      <c r="H10729" t="inlineStr">
        <is>
          <t>ELECTRICITY</t>
        </is>
      </c>
      <c r="I10729" t="n">
        <v>152595.669497334</v>
      </c>
    </row>
    <row r="10730">
      <c r="A10730" t="n">
        <v>547133</v>
      </c>
      <c r="B10730" t="inlineStr">
        <is>
          <t>REFERENCE ELECTRIFICATION - MODERATE TECHNOLOGY ADVANCEMENT</t>
        </is>
      </c>
      <c r="C10730" t="n">
        <v>2027</v>
      </c>
      <c r="D10730" t="inlineStr">
        <is>
          <t>HIGH EFFICIENCY COMMERCIAL WALK-IN REFRIGERATORS</t>
        </is>
      </c>
      <c r="E10730" t="inlineStr">
        <is>
          <t>COLORADO</t>
        </is>
      </c>
      <c r="F10730" t="inlineStr">
        <is>
          <t>COMMERCIAL</t>
        </is>
      </c>
      <c r="G10730" t="inlineStr">
        <is>
          <t>COMMERCIAL REFRIGERATION</t>
        </is>
      </c>
      <c r="H10730" t="inlineStr">
        <is>
          <t>ELECTRICITY</t>
        </is>
      </c>
      <c r="I10730" t="n">
        <v>285377.414471904</v>
      </c>
    </row>
    <row r="10731">
      <c r="A10731" t="n">
        <v>547184</v>
      </c>
      <c r="B10731" t="inlineStr">
        <is>
          <t>REFERENCE ELECTRIFICATION - MODERATE TECHNOLOGY ADVANCEMENT</t>
        </is>
      </c>
      <c r="C10731" t="n">
        <v>2027</v>
      </c>
      <c r="D10731" t="inlineStr">
        <is>
          <t>REFERENCE COMMERCIAL WALK-IN FREEZERS</t>
        </is>
      </c>
      <c r="E10731" t="inlineStr">
        <is>
          <t>COLORADO</t>
        </is>
      </c>
      <c r="F10731" t="inlineStr">
        <is>
          <t>COMMERCIAL</t>
        </is>
      </c>
      <c r="G10731" t="inlineStr">
        <is>
          <t>COMMERCIAL REFRIGERATION</t>
        </is>
      </c>
      <c r="H10731" t="inlineStr">
        <is>
          <t>ELECTRICITY</t>
        </is>
      </c>
      <c r="I10731" t="n">
        <v>539338.997243537</v>
      </c>
    </row>
    <row r="10732">
      <c r="A10732" t="n">
        <v>547235</v>
      </c>
      <c r="B10732" t="inlineStr">
        <is>
          <t>REFERENCE ELECTRIFICATION - MODERATE TECHNOLOGY ADVANCEMENT</t>
        </is>
      </c>
      <c r="C10732" t="n">
        <v>2027</v>
      </c>
      <c r="D10732" t="inlineStr">
        <is>
          <t>HIGH EFFICIENCY COMMERCIAL WALK-IN FREEZERS</t>
        </is>
      </c>
      <c r="E10732" t="inlineStr">
        <is>
          <t>COLORADO</t>
        </is>
      </c>
      <c r="F10732" t="inlineStr">
        <is>
          <t>COMMERCIAL</t>
        </is>
      </c>
      <c r="G10732" t="inlineStr">
        <is>
          <t>COMMERCIAL REFRIGERATION</t>
        </is>
      </c>
      <c r="H10732" t="inlineStr">
        <is>
          <t>ELECTRICITY</t>
        </is>
      </c>
      <c r="I10732" t="n">
        <v>18695.6589285616</v>
      </c>
    </row>
    <row r="10733">
      <c r="A10733" t="n">
        <v>547286</v>
      </c>
      <c r="B10733" t="inlineStr">
        <is>
          <t>REFERENCE ELECTRIFICATION - MODERATE TECHNOLOGY ADVANCEMENT</t>
        </is>
      </c>
      <c r="C10733" t="n">
        <v>2027</v>
      </c>
      <c r="D10733" t="inlineStr">
        <is>
          <t>REFERENCE COMMERCIAL REACH-IN REFRIGERATORS</t>
        </is>
      </c>
      <c r="E10733" t="inlineStr">
        <is>
          <t>COLORADO</t>
        </is>
      </c>
      <c r="F10733" t="inlineStr">
        <is>
          <t>COMMERCIAL</t>
        </is>
      </c>
      <c r="G10733" t="inlineStr">
        <is>
          <t>COMMERCIAL REFRIGERATION</t>
        </is>
      </c>
      <c r="H10733" t="inlineStr">
        <is>
          <t>ELECTRICITY</t>
        </is>
      </c>
      <c r="I10733" t="n">
        <v>436476.241082103</v>
      </c>
    </row>
    <row r="10734">
      <c r="A10734" t="n">
        <v>547337</v>
      </c>
      <c r="B10734" t="inlineStr">
        <is>
          <t>REFERENCE ELECTRIFICATION - MODERATE TECHNOLOGY ADVANCEMENT</t>
        </is>
      </c>
      <c r="C10734" t="n">
        <v>2027</v>
      </c>
      <c r="D10734" t="inlineStr">
        <is>
          <t>HIGH EFFICIENCY COMMERCIAL REACH-IN REFRIGERATORS</t>
        </is>
      </c>
      <c r="E10734" t="inlineStr">
        <is>
          <t>COLORADO</t>
        </is>
      </c>
      <c r="F10734" t="inlineStr">
        <is>
          <t>COMMERCIAL</t>
        </is>
      </c>
      <c r="G10734" t="inlineStr">
        <is>
          <t>COMMERCIAL REFRIGERATION</t>
        </is>
      </c>
      <c r="H10734" t="inlineStr">
        <is>
          <t>ELECTRICITY</t>
        </is>
      </c>
      <c r="I10734" t="n">
        <v>96058.5803254099</v>
      </c>
    </row>
    <row r="10735">
      <c r="A10735" t="n">
        <v>547388</v>
      </c>
      <c r="B10735" t="inlineStr">
        <is>
          <t>REFERENCE ELECTRIFICATION - MODERATE TECHNOLOGY ADVANCEMENT</t>
        </is>
      </c>
      <c r="C10735" t="n">
        <v>2027</v>
      </c>
      <c r="D10735" t="inlineStr">
        <is>
          <t>REFERENCE COMMERCIAL REACH-IN FREEZERS</t>
        </is>
      </c>
      <c r="E10735" t="inlineStr">
        <is>
          <t>COLORADO</t>
        </is>
      </c>
      <c r="F10735" t="inlineStr">
        <is>
          <t>COMMERCIAL</t>
        </is>
      </c>
      <c r="G10735" t="inlineStr">
        <is>
          <t>COMMERCIAL REFRIGERATION</t>
        </is>
      </c>
      <c r="H10735" t="inlineStr">
        <is>
          <t>ELECTRICITY</t>
        </is>
      </c>
      <c r="I10735" t="n">
        <v>1350866.89016871</v>
      </c>
    </row>
    <row r="10736">
      <c r="A10736" t="n">
        <v>547439</v>
      </c>
      <c r="B10736" t="inlineStr">
        <is>
          <t>REFERENCE ELECTRIFICATION - MODERATE TECHNOLOGY ADVANCEMENT</t>
        </is>
      </c>
      <c r="C10736" t="n">
        <v>2027</v>
      </c>
      <c r="D10736" t="inlineStr">
        <is>
          <t>HIGH EFFICIENCY COMMERCIAL REACH-IN FREEZERS</t>
        </is>
      </c>
      <c r="E10736" t="inlineStr">
        <is>
          <t>COLORADO</t>
        </is>
      </c>
      <c r="F10736" t="inlineStr">
        <is>
          <t>COMMERCIAL</t>
        </is>
      </c>
      <c r="G10736" t="inlineStr">
        <is>
          <t>COMMERCIAL REFRIGERATION</t>
        </is>
      </c>
      <c r="H10736" t="inlineStr">
        <is>
          <t>ELECTRICITY</t>
        </is>
      </c>
      <c r="I10736" t="n">
        <v>144522.794851995</v>
      </c>
    </row>
    <row r="10737">
      <c r="A10737" t="n">
        <v>547490</v>
      </c>
      <c r="B10737" t="inlineStr">
        <is>
          <t>REFERENCE ELECTRIFICATION - MODERATE TECHNOLOGY ADVANCEMENT</t>
        </is>
      </c>
      <c r="C10737" t="n">
        <v>2027</v>
      </c>
      <c r="D10737" t="inlineStr">
        <is>
          <t>REFERENCE COMMERCIAL ICE-MACHINES</t>
        </is>
      </c>
      <c r="E10737" t="inlineStr">
        <is>
          <t>COLORADO</t>
        </is>
      </c>
      <c r="F10737" t="inlineStr">
        <is>
          <t>COMMERCIAL</t>
        </is>
      </c>
      <c r="G10737" t="inlineStr">
        <is>
          <t>COMMERCIAL REFRIGERATION</t>
        </is>
      </c>
      <c r="H10737" t="inlineStr">
        <is>
          <t>ELECTRICITY</t>
        </is>
      </c>
      <c r="I10737" t="n">
        <v>1985493.78799468</v>
      </c>
    </row>
    <row r="10738">
      <c r="A10738" t="n">
        <v>547541</v>
      </c>
      <c r="B10738" t="inlineStr">
        <is>
          <t>REFERENCE ELECTRIFICATION - MODERATE TECHNOLOGY ADVANCEMENT</t>
        </is>
      </c>
      <c r="C10738" t="n">
        <v>2027</v>
      </c>
      <c r="D10738" t="inlineStr">
        <is>
          <t>REFERENCE COMMERCIAL BEVERAGE MERCHANDISERS</t>
        </is>
      </c>
      <c r="E10738" t="inlineStr">
        <is>
          <t>COLORADO</t>
        </is>
      </c>
      <c r="F10738" t="inlineStr">
        <is>
          <t>COMMERCIAL</t>
        </is>
      </c>
      <c r="G10738" t="inlineStr">
        <is>
          <t>COMMERCIAL REFRIGERATION</t>
        </is>
      </c>
      <c r="H10738" t="inlineStr">
        <is>
          <t>ELECTRICITY</t>
        </is>
      </c>
      <c r="I10738" t="n">
        <v>329911.514847382</v>
      </c>
    </row>
    <row r="10739">
      <c r="A10739" t="n">
        <v>547592</v>
      </c>
      <c r="B10739" t="inlineStr">
        <is>
          <t>REFERENCE ELECTRIFICATION - MODERATE TECHNOLOGY ADVANCEMENT</t>
        </is>
      </c>
      <c r="C10739" t="n">
        <v>2027</v>
      </c>
      <c r="D10739" t="inlineStr">
        <is>
          <t>HIGH EFFICIENCY COMMERCIAL BEVERAGE MERCHANDISERS</t>
        </is>
      </c>
      <c r="E10739" t="inlineStr">
        <is>
          <t>COLORADO</t>
        </is>
      </c>
      <c r="F10739" t="inlineStr">
        <is>
          <t>COMMERCIAL</t>
        </is>
      </c>
      <c r="G10739" t="inlineStr">
        <is>
          <t>COMMERCIAL REFRIGERATION</t>
        </is>
      </c>
      <c r="H10739" t="inlineStr">
        <is>
          <t>ELECTRICITY</t>
        </is>
      </c>
      <c r="I10739" t="n">
        <v>2229.9771873096</v>
      </c>
    </row>
    <row r="10740">
      <c r="A10740" t="n">
        <v>547643</v>
      </c>
      <c r="B10740" t="inlineStr">
        <is>
          <t>REFERENCE ELECTRIFICATION - MODERATE TECHNOLOGY ADVANCEMENT</t>
        </is>
      </c>
      <c r="C10740" t="n">
        <v>2027</v>
      </c>
      <c r="D10740" t="inlineStr">
        <is>
          <t>REFERENCE COMMERCIAL REFRIGERATED VENDING MACHINES</t>
        </is>
      </c>
      <c r="E10740" t="inlineStr">
        <is>
          <t>COLORADO</t>
        </is>
      </c>
      <c r="F10740" t="inlineStr">
        <is>
          <t>COMMERCIAL</t>
        </is>
      </c>
      <c r="G10740" t="inlineStr">
        <is>
          <t>COMMERCIAL REFRIGERATION</t>
        </is>
      </c>
      <c r="H10740" t="inlineStr">
        <is>
          <t>ELECTRICITY</t>
        </is>
      </c>
      <c r="I10740" t="n">
        <v>589117.06105404</v>
      </c>
    </row>
    <row r="10741">
      <c r="A10741" t="n">
        <v>547709</v>
      </c>
      <c r="B10741" t="inlineStr">
        <is>
          <t>REFERENCE ELECTRIFICATION - MODERATE TECHNOLOGY ADVANCEMENT</t>
        </is>
      </c>
      <c r="C10741" t="n">
        <v>2027</v>
      </c>
      <c r="D10741" t="inlineStr">
        <is>
          <t>COMMERCIAL ELECTRIC BOOSTER WATER HEATER</t>
        </is>
      </c>
      <c r="E10741" t="inlineStr">
        <is>
          <t>COLORADO</t>
        </is>
      </c>
      <c r="F10741" t="inlineStr">
        <is>
          <t>COMMERCIAL</t>
        </is>
      </c>
      <c r="G10741" t="inlineStr">
        <is>
          <t>COMMERCIAL WATER HEATING</t>
        </is>
      </c>
      <c r="H10741" t="inlineStr">
        <is>
          <t>ELECTRICITY</t>
        </is>
      </c>
      <c r="I10741" t="n">
        <v>102357.536167103</v>
      </c>
    </row>
    <row r="10742">
      <c r="A10742" t="n">
        <v>547710</v>
      </c>
      <c r="B10742" t="inlineStr">
        <is>
          <t>REFERENCE ELECTRIFICATION - MODERATE TECHNOLOGY ADVANCEMENT</t>
        </is>
      </c>
      <c r="C10742" t="n">
        <v>2027</v>
      </c>
      <c r="D10742" t="inlineStr">
        <is>
          <t>COMMERCIAL ELECTRIC BOOSTER WATER HEATER</t>
        </is>
      </c>
      <c r="E10742" t="inlineStr">
        <is>
          <t>COLORADO</t>
        </is>
      </c>
      <c r="F10742" t="inlineStr">
        <is>
          <t>COMMERCIAL</t>
        </is>
      </c>
      <c r="G10742" t="inlineStr">
        <is>
          <t>COMMERCIAL WATER HEATING</t>
        </is>
      </c>
      <c r="H10742" t="inlineStr">
        <is>
          <t>DIESEL FUEL</t>
        </is>
      </c>
    </row>
    <row r="10743">
      <c r="A10743" t="n">
        <v>547711</v>
      </c>
      <c r="B10743" t="inlineStr">
        <is>
          <t>REFERENCE ELECTRIFICATION - MODERATE TECHNOLOGY ADVANCEMENT</t>
        </is>
      </c>
      <c r="C10743" t="n">
        <v>2027</v>
      </c>
      <c r="D10743" t="inlineStr">
        <is>
          <t>COMMERCIAL ELECTRIC BOOSTER WATER HEATER</t>
        </is>
      </c>
      <c r="E10743" t="inlineStr">
        <is>
          <t>COLORADO</t>
        </is>
      </c>
      <c r="F10743" t="inlineStr">
        <is>
          <t>COMMERCIAL</t>
        </is>
      </c>
      <c r="G10743" t="inlineStr">
        <is>
          <t>COMMERCIAL WATER HEATING</t>
        </is>
      </c>
      <c r="H10743" t="inlineStr">
        <is>
          <t>PIPELINE GAS</t>
        </is>
      </c>
    </row>
    <row r="10744">
      <c r="A10744" t="n">
        <v>547712</v>
      </c>
      <c r="B10744" t="inlineStr">
        <is>
          <t>REFERENCE ELECTRIFICATION - MODERATE TECHNOLOGY ADVANCEMENT</t>
        </is>
      </c>
      <c r="C10744" t="n">
        <v>2027</v>
      </c>
      <c r="D10744" t="inlineStr">
        <is>
          <t>COMMERCIAL ELECTRIC BOOSTER WATER HEATER</t>
        </is>
      </c>
      <c r="E10744" t="inlineStr">
        <is>
          <t>COLORADO</t>
        </is>
      </c>
      <c r="F10744" t="inlineStr">
        <is>
          <t>COMMERCIAL</t>
        </is>
      </c>
      <c r="G10744" t="inlineStr">
        <is>
          <t>COMMERCIAL WATER HEATING</t>
        </is>
      </c>
      <c r="H10744" t="inlineStr">
        <is>
          <t xml:space="preserve">SOLAR </t>
        </is>
      </c>
    </row>
    <row r="10745">
      <c r="A10745" t="n">
        <v>547913</v>
      </c>
      <c r="B10745" t="inlineStr">
        <is>
          <t>REFERENCE ELECTRIFICATION - MODERATE TECHNOLOGY ADVANCEMENT</t>
        </is>
      </c>
      <c r="C10745" t="n">
        <v>2027</v>
      </c>
      <c r="D10745" t="inlineStr">
        <is>
          <t>COMMERCIAL SOLAR WATER HEATER WITH ELECTRIC BACKUP</t>
        </is>
      </c>
      <c r="E10745" t="inlineStr">
        <is>
          <t>COLORADO</t>
        </is>
      </c>
      <c r="F10745" t="inlineStr">
        <is>
          <t>COMMERCIAL</t>
        </is>
      </c>
      <c r="G10745" t="inlineStr">
        <is>
          <t>COMMERCIAL WATER HEATING</t>
        </is>
      </c>
      <c r="H10745" t="inlineStr">
        <is>
          <t>ELECTRICITY</t>
        </is>
      </c>
      <c r="I10745" t="n">
        <v>2187.58244992469</v>
      </c>
    </row>
    <row r="10746">
      <c r="A10746" t="n">
        <v>547914</v>
      </c>
      <c r="B10746" t="inlineStr">
        <is>
          <t>REFERENCE ELECTRIFICATION - MODERATE TECHNOLOGY ADVANCEMENT</t>
        </is>
      </c>
      <c r="C10746" t="n">
        <v>2027</v>
      </c>
      <c r="D10746" t="inlineStr">
        <is>
          <t>COMMERCIAL SOLAR WATER HEATER WITH ELECTRIC BACKUP</t>
        </is>
      </c>
      <c r="E10746" t="inlineStr">
        <is>
          <t>COLORADO</t>
        </is>
      </c>
      <c r="F10746" t="inlineStr">
        <is>
          <t>COMMERCIAL</t>
        </is>
      </c>
      <c r="G10746" t="inlineStr">
        <is>
          <t>COMMERCIAL WATER HEATING</t>
        </is>
      </c>
      <c r="H10746" t="inlineStr">
        <is>
          <t>DIESEL FUEL</t>
        </is>
      </c>
    </row>
    <row r="10747">
      <c r="A10747" t="n">
        <v>547915</v>
      </c>
      <c r="B10747" t="inlineStr">
        <is>
          <t>REFERENCE ELECTRIFICATION - MODERATE TECHNOLOGY ADVANCEMENT</t>
        </is>
      </c>
      <c r="C10747" t="n">
        <v>2027</v>
      </c>
      <c r="D10747" t="inlineStr">
        <is>
          <t>COMMERCIAL SOLAR WATER HEATER WITH ELECTRIC BACKUP</t>
        </is>
      </c>
      <c r="E10747" t="inlineStr">
        <is>
          <t>COLORADO</t>
        </is>
      </c>
      <c r="F10747" t="inlineStr">
        <is>
          <t>COMMERCIAL</t>
        </is>
      </c>
      <c r="G10747" t="inlineStr">
        <is>
          <t>COMMERCIAL WATER HEATING</t>
        </is>
      </c>
      <c r="H10747" t="inlineStr">
        <is>
          <t>PIPELINE GAS</t>
        </is>
      </c>
    </row>
    <row r="10748">
      <c r="A10748" t="n">
        <v>547916</v>
      </c>
      <c r="B10748" t="inlineStr">
        <is>
          <t>REFERENCE ELECTRIFICATION - MODERATE TECHNOLOGY ADVANCEMENT</t>
        </is>
      </c>
      <c r="C10748" t="n">
        <v>2027</v>
      </c>
      <c r="D10748" t="inlineStr">
        <is>
          <t>COMMERCIAL SOLAR WATER HEATER WITH ELECTRIC BACKUP</t>
        </is>
      </c>
      <c r="E10748" t="inlineStr">
        <is>
          <t>COLORADO</t>
        </is>
      </c>
      <c r="F10748" t="inlineStr">
        <is>
          <t>COMMERCIAL</t>
        </is>
      </c>
      <c r="G10748" t="inlineStr">
        <is>
          <t>COMMERCIAL WATER HEATING</t>
        </is>
      </c>
      <c r="H10748" t="inlineStr">
        <is>
          <t xml:space="preserve">SOLAR </t>
        </is>
      </c>
      <c r="I10748" t="n">
        <v>3016.13475743537</v>
      </c>
    </row>
    <row r="10749">
      <c r="A10749" t="n">
        <v>548117</v>
      </c>
      <c r="B10749" t="inlineStr">
        <is>
          <t>REFERENCE ELECTRIFICATION - MODERATE TECHNOLOGY ADVANCEMENT</t>
        </is>
      </c>
      <c r="C10749" t="n">
        <v>2027</v>
      </c>
      <c r="D10749" t="inlineStr">
        <is>
          <t>COMMERCIAL REFERENCE HEAT PUMP STORAGE WATER HEATER</t>
        </is>
      </c>
      <c r="E10749" t="inlineStr">
        <is>
          <t>COLORADO</t>
        </is>
      </c>
      <c r="F10749" t="inlineStr">
        <is>
          <t>COMMERCIAL</t>
        </is>
      </c>
      <c r="G10749" t="inlineStr">
        <is>
          <t>COMMERCIAL WATER HEATING</t>
        </is>
      </c>
      <c r="H10749" t="inlineStr">
        <is>
          <t>ELECTRICITY</t>
        </is>
      </c>
      <c r="I10749" t="n">
        <v>2613.92374144999</v>
      </c>
    </row>
    <row r="10750">
      <c r="A10750" t="n">
        <v>548118</v>
      </c>
      <c r="B10750" t="inlineStr">
        <is>
          <t>REFERENCE ELECTRIFICATION - MODERATE TECHNOLOGY ADVANCEMENT</t>
        </is>
      </c>
      <c r="C10750" t="n">
        <v>2027</v>
      </c>
      <c r="D10750" t="inlineStr">
        <is>
          <t>COMMERCIAL REFERENCE HEAT PUMP STORAGE WATER HEATER</t>
        </is>
      </c>
      <c r="E10750" t="inlineStr">
        <is>
          <t>COLORADO</t>
        </is>
      </c>
      <c r="F10750" t="inlineStr">
        <is>
          <t>COMMERCIAL</t>
        </is>
      </c>
      <c r="G10750" t="inlineStr">
        <is>
          <t>COMMERCIAL WATER HEATING</t>
        </is>
      </c>
      <c r="H10750" t="inlineStr">
        <is>
          <t>DIESEL FUEL</t>
        </is>
      </c>
    </row>
    <row r="10751">
      <c r="A10751" t="n">
        <v>548119</v>
      </c>
      <c r="B10751" t="inlineStr">
        <is>
          <t>REFERENCE ELECTRIFICATION - MODERATE TECHNOLOGY ADVANCEMENT</t>
        </is>
      </c>
      <c r="C10751" t="n">
        <v>2027</v>
      </c>
      <c r="D10751" t="inlineStr">
        <is>
          <t>COMMERCIAL REFERENCE HEAT PUMP STORAGE WATER HEATER</t>
        </is>
      </c>
      <c r="E10751" t="inlineStr">
        <is>
          <t>COLORADO</t>
        </is>
      </c>
      <c r="F10751" t="inlineStr">
        <is>
          <t>COMMERCIAL</t>
        </is>
      </c>
      <c r="G10751" t="inlineStr">
        <is>
          <t>COMMERCIAL WATER HEATING</t>
        </is>
      </c>
      <c r="H10751" t="inlineStr">
        <is>
          <t>PIPELINE GAS</t>
        </is>
      </c>
    </row>
    <row r="10752">
      <c r="A10752" t="n">
        <v>548120</v>
      </c>
      <c r="B10752" t="inlineStr">
        <is>
          <t>REFERENCE ELECTRIFICATION - MODERATE TECHNOLOGY ADVANCEMENT</t>
        </is>
      </c>
      <c r="C10752" t="n">
        <v>2027</v>
      </c>
      <c r="D10752" t="inlineStr">
        <is>
          <t>COMMERCIAL REFERENCE HEAT PUMP STORAGE WATER HEATER</t>
        </is>
      </c>
      <c r="E10752" t="inlineStr">
        <is>
          <t>COLORADO</t>
        </is>
      </c>
      <c r="F10752" t="inlineStr">
        <is>
          <t>COMMERCIAL</t>
        </is>
      </c>
      <c r="G10752" t="inlineStr">
        <is>
          <t>COMMERCIAL WATER HEATING</t>
        </is>
      </c>
      <c r="H10752" t="inlineStr">
        <is>
          <t xml:space="preserve">SOLAR </t>
        </is>
      </c>
    </row>
    <row r="10753">
      <c r="A10753" t="n">
        <v>548321</v>
      </c>
      <c r="B10753" t="inlineStr">
        <is>
          <t>REFERENCE ELECTRIFICATION - MODERATE TECHNOLOGY ADVANCEMENT</t>
        </is>
      </c>
      <c r="C10753" t="n">
        <v>2027</v>
      </c>
      <c r="D10753" t="inlineStr">
        <is>
          <t>COMMERCIAL HIGH EFFICIENCY HEAT PUMP STORAGE WATER HEATER</t>
        </is>
      </c>
      <c r="E10753" t="inlineStr">
        <is>
          <t>COLORADO</t>
        </is>
      </c>
      <c r="F10753" t="inlineStr">
        <is>
          <t>COMMERCIAL</t>
        </is>
      </c>
      <c r="G10753" t="inlineStr">
        <is>
          <t>COMMERCIAL WATER HEATING</t>
        </is>
      </c>
      <c r="H10753" t="inlineStr">
        <is>
          <t>ELECTRICITY</t>
        </is>
      </c>
      <c r="I10753" t="n">
        <v>0</v>
      </c>
    </row>
    <row r="10754">
      <c r="A10754" t="n">
        <v>548322</v>
      </c>
      <c r="B10754" t="inlineStr">
        <is>
          <t>REFERENCE ELECTRIFICATION - MODERATE TECHNOLOGY ADVANCEMENT</t>
        </is>
      </c>
      <c r="C10754" t="n">
        <v>2027</v>
      </c>
      <c r="D10754" t="inlineStr">
        <is>
          <t>COMMERCIAL HIGH EFFICIENCY HEAT PUMP STORAGE WATER HEATER</t>
        </is>
      </c>
      <c r="E10754" t="inlineStr">
        <is>
          <t>COLORADO</t>
        </is>
      </c>
      <c r="F10754" t="inlineStr">
        <is>
          <t>COMMERCIAL</t>
        </is>
      </c>
      <c r="G10754" t="inlineStr">
        <is>
          <t>COMMERCIAL WATER HEATING</t>
        </is>
      </c>
      <c r="H10754" t="inlineStr">
        <is>
          <t>DIESEL FUEL</t>
        </is>
      </c>
    </row>
    <row r="10755">
      <c r="A10755" t="n">
        <v>548323</v>
      </c>
      <c r="B10755" t="inlineStr">
        <is>
          <t>REFERENCE ELECTRIFICATION - MODERATE TECHNOLOGY ADVANCEMENT</t>
        </is>
      </c>
      <c r="C10755" t="n">
        <v>2027</v>
      </c>
      <c r="D10755" t="inlineStr">
        <is>
          <t>COMMERCIAL HIGH EFFICIENCY HEAT PUMP STORAGE WATER HEATER</t>
        </is>
      </c>
      <c r="E10755" t="inlineStr">
        <is>
          <t>COLORADO</t>
        </is>
      </c>
      <c r="F10755" t="inlineStr">
        <is>
          <t>COMMERCIAL</t>
        </is>
      </c>
      <c r="G10755" t="inlineStr">
        <is>
          <t>COMMERCIAL WATER HEATING</t>
        </is>
      </c>
      <c r="H10755" t="inlineStr">
        <is>
          <t>PIPELINE GAS</t>
        </is>
      </c>
    </row>
    <row r="10756">
      <c r="A10756" t="n">
        <v>548324</v>
      </c>
      <c r="B10756" t="inlineStr">
        <is>
          <t>REFERENCE ELECTRIFICATION - MODERATE TECHNOLOGY ADVANCEMENT</t>
        </is>
      </c>
      <c r="C10756" t="n">
        <v>2027</v>
      </c>
      <c r="D10756" t="inlineStr">
        <is>
          <t>COMMERCIAL HIGH EFFICIENCY HEAT PUMP STORAGE WATER HEATER</t>
        </is>
      </c>
      <c r="E10756" t="inlineStr">
        <is>
          <t>COLORADO</t>
        </is>
      </c>
      <c r="F10756" t="inlineStr">
        <is>
          <t>COMMERCIAL</t>
        </is>
      </c>
      <c r="G10756" t="inlineStr">
        <is>
          <t>COMMERCIAL WATER HEATING</t>
        </is>
      </c>
      <c r="H10756" t="inlineStr">
        <is>
          <t xml:space="preserve">SOLAR </t>
        </is>
      </c>
    </row>
    <row r="10757">
      <c r="A10757" t="n">
        <v>548525</v>
      </c>
      <c r="B10757" t="inlineStr">
        <is>
          <t>REFERENCE ELECTRIFICATION - MODERATE TECHNOLOGY ADVANCEMENT</t>
        </is>
      </c>
      <c r="C10757" t="n">
        <v>2027</v>
      </c>
      <c r="D10757" t="inlineStr">
        <is>
          <t>COMMERCIAL REFERENCE GAS STORAGE WATER HEATER</t>
        </is>
      </c>
      <c r="E10757" t="inlineStr">
        <is>
          <t>COLORADO</t>
        </is>
      </c>
      <c r="F10757" t="inlineStr">
        <is>
          <t>COMMERCIAL</t>
        </is>
      </c>
      <c r="G10757" t="inlineStr">
        <is>
          <t>COMMERCIAL WATER HEATING</t>
        </is>
      </c>
      <c r="H10757" t="inlineStr">
        <is>
          <t>ELECTRICITY</t>
        </is>
      </c>
    </row>
    <row r="10758">
      <c r="A10758" t="n">
        <v>548526</v>
      </c>
      <c r="B10758" t="inlineStr">
        <is>
          <t>REFERENCE ELECTRIFICATION - MODERATE TECHNOLOGY ADVANCEMENT</t>
        </is>
      </c>
      <c r="C10758" t="n">
        <v>2027</v>
      </c>
      <c r="D10758" t="inlineStr">
        <is>
          <t>COMMERCIAL REFERENCE GAS STORAGE WATER HEATER</t>
        </is>
      </c>
      <c r="E10758" t="inlineStr">
        <is>
          <t>COLORADO</t>
        </is>
      </c>
      <c r="F10758" t="inlineStr">
        <is>
          <t>COMMERCIAL</t>
        </is>
      </c>
      <c r="G10758" t="inlineStr">
        <is>
          <t>COMMERCIAL WATER HEATING</t>
        </is>
      </c>
      <c r="H10758" t="inlineStr">
        <is>
          <t>DIESEL FUEL</t>
        </is>
      </c>
    </row>
    <row r="10759">
      <c r="A10759" t="n">
        <v>548527</v>
      </c>
      <c r="B10759" t="inlineStr">
        <is>
          <t>REFERENCE ELECTRIFICATION - MODERATE TECHNOLOGY ADVANCEMENT</t>
        </is>
      </c>
      <c r="C10759" t="n">
        <v>2027</v>
      </c>
      <c r="D10759" t="inlineStr">
        <is>
          <t>COMMERCIAL REFERENCE GAS STORAGE WATER HEATER</t>
        </is>
      </c>
      <c r="E10759" t="inlineStr">
        <is>
          <t>COLORADO</t>
        </is>
      </c>
      <c r="F10759" t="inlineStr">
        <is>
          <t>COMMERCIAL</t>
        </is>
      </c>
      <c r="G10759" t="inlineStr">
        <is>
          <t>COMMERCIAL WATER HEATING</t>
        </is>
      </c>
      <c r="H10759" t="inlineStr">
        <is>
          <t>PIPELINE GAS</t>
        </is>
      </c>
      <c r="I10759" t="n">
        <v>5473836.37093916</v>
      </c>
    </row>
    <row r="10760">
      <c r="A10760" t="n">
        <v>548528</v>
      </c>
      <c r="B10760" t="inlineStr">
        <is>
          <t>REFERENCE ELECTRIFICATION - MODERATE TECHNOLOGY ADVANCEMENT</t>
        </is>
      </c>
      <c r="C10760" t="n">
        <v>2027</v>
      </c>
      <c r="D10760" t="inlineStr">
        <is>
          <t>COMMERCIAL REFERENCE GAS STORAGE WATER HEATER</t>
        </is>
      </c>
      <c r="E10760" t="inlineStr">
        <is>
          <t>COLORADO</t>
        </is>
      </c>
      <c r="F10760" t="inlineStr">
        <is>
          <t>COMMERCIAL</t>
        </is>
      </c>
      <c r="G10760" t="inlineStr">
        <is>
          <t>COMMERCIAL WATER HEATING</t>
        </is>
      </c>
      <c r="H10760" t="inlineStr">
        <is>
          <t xml:space="preserve">SOLAR </t>
        </is>
      </c>
    </row>
    <row r="10761">
      <c r="A10761" t="n">
        <v>548729</v>
      </c>
      <c r="B10761" t="inlineStr">
        <is>
          <t>REFERENCE ELECTRIFICATION - MODERATE TECHNOLOGY ADVANCEMENT</t>
        </is>
      </c>
      <c r="C10761" t="n">
        <v>2027</v>
      </c>
      <c r="D10761" t="inlineStr">
        <is>
          <t>COMMERCIAL HIGH EFFICIENCY GAS STORAGE WATER HEATER</t>
        </is>
      </c>
      <c r="E10761" t="inlineStr">
        <is>
          <t>COLORADO</t>
        </is>
      </c>
      <c r="F10761" t="inlineStr">
        <is>
          <t>COMMERCIAL</t>
        </is>
      </c>
      <c r="G10761" t="inlineStr">
        <is>
          <t>COMMERCIAL WATER HEATING</t>
        </is>
      </c>
      <c r="H10761" t="inlineStr">
        <is>
          <t>ELECTRICITY</t>
        </is>
      </c>
    </row>
    <row r="10762">
      <c r="A10762" t="n">
        <v>548730</v>
      </c>
      <c r="B10762" t="inlineStr">
        <is>
          <t>REFERENCE ELECTRIFICATION - MODERATE TECHNOLOGY ADVANCEMENT</t>
        </is>
      </c>
      <c r="C10762" t="n">
        <v>2027</v>
      </c>
      <c r="D10762" t="inlineStr">
        <is>
          <t>COMMERCIAL HIGH EFFICIENCY GAS STORAGE WATER HEATER</t>
        </is>
      </c>
      <c r="E10762" t="inlineStr">
        <is>
          <t>COLORADO</t>
        </is>
      </c>
      <c r="F10762" t="inlineStr">
        <is>
          <t>COMMERCIAL</t>
        </is>
      </c>
      <c r="G10762" t="inlineStr">
        <is>
          <t>COMMERCIAL WATER HEATING</t>
        </is>
      </c>
      <c r="H10762" t="inlineStr">
        <is>
          <t>DIESEL FUEL</t>
        </is>
      </c>
    </row>
    <row r="10763">
      <c r="A10763" t="n">
        <v>548731</v>
      </c>
      <c r="B10763" t="inlineStr">
        <is>
          <t>REFERENCE ELECTRIFICATION - MODERATE TECHNOLOGY ADVANCEMENT</t>
        </is>
      </c>
      <c r="C10763" t="n">
        <v>2027</v>
      </c>
      <c r="D10763" t="inlineStr">
        <is>
          <t>COMMERCIAL HIGH EFFICIENCY GAS STORAGE WATER HEATER</t>
        </is>
      </c>
      <c r="E10763" t="inlineStr">
        <is>
          <t>COLORADO</t>
        </is>
      </c>
      <c r="F10763" t="inlineStr">
        <is>
          <t>COMMERCIAL</t>
        </is>
      </c>
      <c r="G10763" t="inlineStr">
        <is>
          <t>COMMERCIAL WATER HEATING</t>
        </is>
      </c>
      <c r="H10763" t="inlineStr">
        <is>
          <t>PIPELINE GAS</t>
        </is>
      </c>
      <c r="I10763" t="n">
        <v>5234441.24380203</v>
      </c>
    </row>
    <row r="10764">
      <c r="A10764" t="n">
        <v>548732</v>
      </c>
      <c r="B10764" t="inlineStr">
        <is>
          <t>REFERENCE ELECTRIFICATION - MODERATE TECHNOLOGY ADVANCEMENT</t>
        </is>
      </c>
      <c r="C10764" t="n">
        <v>2027</v>
      </c>
      <c r="D10764" t="inlineStr">
        <is>
          <t>COMMERCIAL HIGH EFFICIENCY GAS STORAGE WATER HEATER</t>
        </is>
      </c>
      <c r="E10764" t="inlineStr">
        <is>
          <t>COLORADO</t>
        </is>
      </c>
      <c r="F10764" t="inlineStr">
        <is>
          <t>COMMERCIAL</t>
        </is>
      </c>
      <c r="G10764" t="inlineStr">
        <is>
          <t>COMMERCIAL WATER HEATING</t>
        </is>
      </c>
      <c r="H10764" t="inlineStr">
        <is>
          <t xml:space="preserve">SOLAR </t>
        </is>
      </c>
    </row>
    <row r="10765">
      <c r="A10765" t="n">
        <v>548933</v>
      </c>
      <c r="B10765" t="inlineStr">
        <is>
          <t>REFERENCE ELECTRIFICATION - MODERATE TECHNOLOGY ADVANCEMENT</t>
        </is>
      </c>
      <c r="C10765" t="n">
        <v>2027</v>
      </c>
      <c r="D10765" t="inlineStr">
        <is>
          <t>COMMERCIAL ELECTRIC RESISTANCE STORAGE WATER HEATER</t>
        </is>
      </c>
      <c r="E10765" t="inlineStr">
        <is>
          <t>COLORADO</t>
        </is>
      </c>
      <c r="F10765" t="inlineStr">
        <is>
          <t>COMMERCIAL</t>
        </is>
      </c>
      <c r="G10765" t="inlineStr">
        <is>
          <t>COMMERCIAL WATER HEATING</t>
        </is>
      </c>
      <c r="H10765" t="inlineStr">
        <is>
          <t>ELECTRICITY</t>
        </is>
      </c>
      <c r="I10765" t="n">
        <v>0</v>
      </c>
    </row>
    <row r="10766">
      <c r="A10766" t="n">
        <v>548934</v>
      </c>
      <c r="B10766" t="inlineStr">
        <is>
          <t>REFERENCE ELECTRIFICATION - MODERATE TECHNOLOGY ADVANCEMENT</t>
        </is>
      </c>
      <c r="C10766" t="n">
        <v>2027</v>
      </c>
      <c r="D10766" t="inlineStr">
        <is>
          <t>COMMERCIAL ELECTRIC RESISTANCE STORAGE WATER HEATER</t>
        </is>
      </c>
      <c r="E10766" t="inlineStr">
        <is>
          <t>COLORADO</t>
        </is>
      </c>
      <c r="F10766" t="inlineStr">
        <is>
          <t>COMMERCIAL</t>
        </is>
      </c>
      <c r="G10766" t="inlineStr">
        <is>
          <t>COMMERCIAL WATER HEATING</t>
        </is>
      </c>
      <c r="H10766" t="inlineStr">
        <is>
          <t>DIESEL FUEL</t>
        </is>
      </c>
    </row>
    <row r="10767">
      <c r="A10767" t="n">
        <v>548935</v>
      </c>
      <c r="B10767" t="inlineStr">
        <is>
          <t>REFERENCE ELECTRIFICATION - MODERATE TECHNOLOGY ADVANCEMENT</t>
        </is>
      </c>
      <c r="C10767" t="n">
        <v>2027</v>
      </c>
      <c r="D10767" t="inlineStr">
        <is>
          <t>COMMERCIAL ELECTRIC RESISTANCE STORAGE WATER HEATER</t>
        </is>
      </c>
      <c r="E10767" t="inlineStr">
        <is>
          <t>COLORADO</t>
        </is>
      </c>
      <c r="F10767" t="inlineStr">
        <is>
          <t>COMMERCIAL</t>
        </is>
      </c>
      <c r="G10767" t="inlineStr">
        <is>
          <t>COMMERCIAL WATER HEATING</t>
        </is>
      </c>
      <c r="H10767" t="inlineStr">
        <is>
          <t>PIPELINE GAS</t>
        </is>
      </c>
    </row>
    <row r="10768">
      <c r="A10768" t="n">
        <v>548936</v>
      </c>
      <c r="B10768" t="inlineStr">
        <is>
          <t>REFERENCE ELECTRIFICATION - MODERATE TECHNOLOGY ADVANCEMENT</t>
        </is>
      </c>
      <c r="C10768" t="n">
        <v>2027</v>
      </c>
      <c r="D10768" t="inlineStr">
        <is>
          <t>COMMERCIAL ELECTRIC RESISTANCE STORAGE WATER HEATER</t>
        </is>
      </c>
      <c r="E10768" t="inlineStr">
        <is>
          <t>COLORADO</t>
        </is>
      </c>
      <c r="F10768" t="inlineStr">
        <is>
          <t>COMMERCIAL</t>
        </is>
      </c>
      <c r="G10768" t="inlineStr">
        <is>
          <t>COMMERCIAL WATER HEATING</t>
        </is>
      </c>
      <c r="H10768" t="inlineStr">
        <is>
          <t xml:space="preserve">SOLAR </t>
        </is>
      </c>
    </row>
    <row r="10769">
      <c r="A10769" t="n">
        <v>549137</v>
      </c>
      <c r="B10769" t="inlineStr">
        <is>
          <t>REFERENCE ELECTRIFICATION - MODERATE TECHNOLOGY ADVANCEMENT</t>
        </is>
      </c>
      <c r="C10769" t="n">
        <v>2027</v>
      </c>
      <c r="D10769" t="inlineStr">
        <is>
          <t>COMMERCIAL REFERENCE OIL WATER HEATER</t>
        </is>
      </c>
      <c r="E10769" t="inlineStr">
        <is>
          <t>COLORADO</t>
        </is>
      </c>
      <c r="F10769" t="inlineStr">
        <is>
          <t>COMMERCIAL</t>
        </is>
      </c>
      <c r="G10769" t="inlineStr">
        <is>
          <t>COMMERCIAL WATER HEATING</t>
        </is>
      </c>
      <c r="H10769" t="inlineStr">
        <is>
          <t>ELECTRICITY</t>
        </is>
      </c>
    </row>
    <row r="10770">
      <c r="A10770" t="n">
        <v>549138</v>
      </c>
      <c r="B10770" t="inlineStr">
        <is>
          <t>REFERENCE ELECTRIFICATION - MODERATE TECHNOLOGY ADVANCEMENT</t>
        </is>
      </c>
      <c r="C10770" t="n">
        <v>2027</v>
      </c>
      <c r="D10770" t="inlineStr">
        <is>
          <t>COMMERCIAL REFERENCE OIL WATER HEATER</t>
        </is>
      </c>
      <c r="E10770" t="inlineStr">
        <is>
          <t>COLORADO</t>
        </is>
      </c>
      <c r="F10770" t="inlineStr">
        <is>
          <t>COMMERCIAL</t>
        </is>
      </c>
      <c r="G10770" t="inlineStr">
        <is>
          <t>COMMERCIAL WATER HEATING</t>
        </is>
      </c>
      <c r="H10770" t="inlineStr">
        <is>
          <t>DIESEL FUEL</t>
        </is>
      </c>
      <c r="I10770" t="n">
        <v>0</v>
      </c>
    </row>
    <row r="10771">
      <c r="A10771" t="n">
        <v>549139</v>
      </c>
      <c r="B10771" t="inlineStr">
        <is>
          <t>REFERENCE ELECTRIFICATION - MODERATE TECHNOLOGY ADVANCEMENT</t>
        </is>
      </c>
      <c r="C10771" t="n">
        <v>2027</v>
      </c>
      <c r="D10771" t="inlineStr">
        <is>
          <t>COMMERCIAL REFERENCE OIL WATER HEATER</t>
        </is>
      </c>
      <c r="E10771" t="inlineStr">
        <is>
          <t>COLORADO</t>
        </is>
      </c>
      <c r="F10771" t="inlineStr">
        <is>
          <t>COMMERCIAL</t>
        </is>
      </c>
      <c r="G10771" t="inlineStr">
        <is>
          <t>COMMERCIAL WATER HEATING</t>
        </is>
      </c>
      <c r="H10771" t="inlineStr">
        <is>
          <t>PIPELINE GAS</t>
        </is>
      </c>
    </row>
    <row r="10772">
      <c r="A10772" t="n">
        <v>549140</v>
      </c>
      <c r="B10772" t="inlineStr">
        <is>
          <t>REFERENCE ELECTRIFICATION - MODERATE TECHNOLOGY ADVANCEMENT</t>
        </is>
      </c>
      <c r="C10772" t="n">
        <v>2027</v>
      </c>
      <c r="D10772" t="inlineStr">
        <is>
          <t>COMMERCIAL REFERENCE OIL WATER HEATER</t>
        </is>
      </c>
      <c r="E10772" t="inlineStr">
        <is>
          <t>COLORADO</t>
        </is>
      </c>
      <c r="F10772" t="inlineStr">
        <is>
          <t>COMMERCIAL</t>
        </is>
      </c>
      <c r="G10772" t="inlineStr">
        <is>
          <t>COMMERCIAL WATER HEATING</t>
        </is>
      </c>
      <c r="H10772" t="inlineStr">
        <is>
          <t xml:space="preserve">SOLAR </t>
        </is>
      </c>
    </row>
    <row r="10773">
      <c r="A10773" t="n">
        <v>549341</v>
      </c>
      <c r="B10773" t="inlineStr">
        <is>
          <t>REFERENCE ELECTRIFICATION - MODERATE TECHNOLOGY ADVANCEMENT</t>
        </is>
      </c>
      <c r="C10773" t="n">
        <v>2027</v>
      </c>
      <c r="D10773" t="inlineStr">
        <is>
          <t>COMMERCIAL HIGH EFFICIENCY OIL WATER HEATER</t>
        </is>
      </c>
      <c r="E10773" t="inlineStr">
        <is>
          <t>COLORADO</t>
        </is>
      </c>
      <c r="F10773" t="inlineStr">
        <is>
          <t>COMMERCIAL</t>
        </is>
      </c>
      <c r="G10773" t="inlineStr">
        <is>
          <t>COMMERCIAL WATER HEATING</t>
        </is>
      </c>
      <c r="H10773" t="inlineStr">
        <is>
          <t>ELECTRICITY</t>
        </is>
      </c>
    </row>
    <row r="10774">
      <c r="A10774" t="n">
        <v>549342</v>
      </c>
      <c r="B10774" t="inlineStr">
        <is>
          <t>REFERENCE ELECTRIFICATION - MODERATE TECHNOLOGY ADVANCEMENT</t>
        </is>
      </c>
      <c r="C10774" t="n">
        <v>2027</v>
      </c>
      <c r="D10774" t="inlineStr">
        <is>
          <t>COMMERCIAL HIGH EFFICIENCY OIL WATER HEATER</t>
        </is>
      </c>
      <c r="E10774" t="inlineStr">
        <is>
          <t>COLORADO</t>
        </is>
      </c>
      <c r="F10774" t="inlineStr">
        <is>
          <t>COMMERCIAL</t>
        </is>
      </c>
      <c r="G10774" t="inlineStr">
        <is>
          <t>COMMERCIAL WATER HEATING</t>
        </is>
      </c>
      <c r="H10774" t="inlineStr">
        <is>
          <t>DIESEL FUEL</t>
        </is>
      </c>
      <c r="I10774" t="n">
        <v>0</v>
      </c>
    </row>
    <row r="10775">
      <c r="A10775" t="n">
        <v>549343</v>
      </c>
      <c r="B10775" t="inlineStr">
        <is>
          <t>REFERENCE ELECTRIFICATION - MODERATE TECHNOLOGY ADVANCEMENT</t>
        </is>
      </c>
      <c r="C10775" t="n">
        <v>2027</v>
      </c>
      <c r="D10775" t="inlineStr">
        <is>
          <t>COMMERCIAL HIGH EFFICIENCY OIL WATER HEATER</t>
        </is>
      </c>
      <c r="E10775" t="inlineStr">
        <is>
          <t>COLORADO</t>
        </is>
      </c>
      <c r="F10775" t="inlineStr">
        <is>
          <t>COMMERCIAL</t>
        </is>
      </c>
      <c r="G10775" t="inlineStr">
        <is>
          <t>COMMERCIAL WATER HEATING</t>
        </is>
      </c>
      <c r="H10775" t="inlineStr">
        <is>
          <t>PIPELINE GAS</t>
        </is>
      </c>
    </row>
    <row r="10776">
      <c r="A10776" t="n">
        <v>549344</v>
      </c>
      <c r="B10776" t="inlineStr">
        <is>
          <t>REFERENCE ELECTRIFICATION - MODERATE TECHNOLOGY ADVANCEMENT</t>
        </is>
      </c>
      <c r="C10776" t="n">
        <v>2027</v>
      </c>
      <c r="D10776" t="inlineStr">
        <is>
          <t>COMMERCIAL HIGH EFFICIENCY OIL WATER HEATER</t>
        </is>
      </c>
      <c r="E10776" t="inlineStr">
        <is>
          <t>COLORADO</t>
        </is>
      </c>
      <c r="F10776" t="inlineStr">
        <is>
          <t>COMMERCIAL</t>
        </is>
      </c>
      <c r="G10776" t="inlineStr">
        <is>
          <t>COMMERCIAL WATER HEATING</t>
        </is>
      </c>
      <c r="H10776" t="inlineStr">
        <is>
          <t xml:space="preserve">SOLAR </t>
        </is>
      </c>
    </row>
    <row r="10777">
      <c r="A10777" t="n">
        <v>549550</v>
      </c>
      <c r="B10777" t="inlineStr">
        <is>
          <t>REFERENCE ELECTRIFICATION - MODERATE TECHNOLOGY ADVANCEMENT</t>
        </is>
      </c>
      <c r="C10777" t="n">
        <v>2027</v>
      </c>
      <c r="D10777" t="inlineStr">
        <is>
          <t>REFERENCE LPG MEDIUM-DUTY VEHICLE</t>
        </is>
      </c>
      <c r="E10777" t="inlineStr">
        <is>
          <t>COLORADO</t>
        </is>
      </c>
      <c r="F10777" t="inlineStr">
        <is>
          <t>TRANSPORTATION</t>
        </is>
      </c>
      <c r="G10777" t="inlineStr">
        <is>
          <t>MEDIUM DUTY TRUCKS</t>
        </is>
      </c>
      <c r="H10777" t="inlineStr">
        <is>
          <t>GASOLINE FUEL</t>
        </is>
      </c>
    </row>
    <row r="10778">
      <c r="A10778" t="n">
        <v>549551</v>
      </c>
      <c r="B10778" t="inlineStr">
        <is>
          <t>REFERENCE ELECTRIFICATION - MODERATE TECHNOLOGY ADVANCEMENT</t>
        </is>
      </c>
      <c r="C10778" t="n">
        <v>2027</v>
      </c>
      <c r="D10778" t="inlineStr">
        <is>
          <t>REFERENCE LPG MEDIUM-DUTY VEHICLE</t>
        </is>
      </c>
      <c r="E10778" t="inlineStr">
        <is>
          <t>COLORADO</t>
        </is>
      </c>
      <c r="F10778" t="inlineStr">
        <is>
          <t>TRANSPORTATION</t>
        </is>
      </c>
      <c r="G10778" t="inlineStr">
        <is>
          <t>MEDIUM DUTY TRUCKS</t>
        </is>
      </c>
      <c r="H10778" t="inlineStr">
        <is>
          <t>ELECTRICITY</t>
        </is>
      </c>
    </row>
    <row r="10779">
      <c r="A10779" t="n">
        <v>549552</v>
      </c>
      <c r="B10779" t="inlineStr">
        <is>
          <t>REFERENCE ELECTRIFICATION - MODERATE TECHNOLOGY ADVANCEMENT</t>
        </is>
      </c>
      <c r="C10779" t="n">
        <v>2027</v>
      </c>
      <c r="D10779" t="inlineStr">
        <is>
          <t>REFERENCE LPG MEDIUM-DUTY VEHICLE</t>
        </is>
      </c>
      <c r="E10779" t="inlineStr">
        <is>
          <t>COLORADO</t>
        </is>
      </c>
      <c r="F10779" t="inlineStr">
        <is>
          <t>TRANSPORTATION</t>
        </is>
      </c>
      <c r="G10779" t="inlineStr">
        <is>
          <t>MEDIUM DUTY TRUCKS</t>
        </is>
      </c>
      <c r="H10779" t="inlineStr">
        <is>
          <t>DIESEL FUEL</t>
        </is>
      </c>
    </row>
    <row r="10780">
      <c r="A10780" t="n">
        <v>549553</v>
      </c>
      <c r="B10780" t="inlineStr">
        <is>
          <t>REFERENCE ELECTRIFICATION - MODERATE TECHNOLOGY ADVANCEMENT</t>
        </is>
      </c>
      <c r="C10780" t="n">
        <v>2027</v>
      </c>
      <c r="D10780" t="inlineStr">
        <is>
          <t>REFERENCE LPG MEDIUM-DUTY VEHICLE</t>
        </is>
      </c>
      <c r="E10780" t="inlineStr">
        <is>
          <t>COLORADO</t>
        </is>
      </c>
      <c r="F10780" t="inlineStr">
        <is>
          <t>TRANSPORTATION</t>
        </is>
      </c>
      <c r="G10780" t="inlineStr">
        <is>
          <t>MEDIUM DUTY TRUCKS</t>
        </is>
      </c>
      <c r="H10780" t="inlineStr">
        <is>
          <t>LPG FUEL</t>
        </is>
      </c>
      <c r="I10780" t="n">
        <v>200149.274703646</v>
      </c>
    </row>
    <row r="10781">
      <c r="A10781" t="n">
        <v>549554</v>
      </c>
      <c r="B10781" t="inlineStr">
        <is>
          <t>REFERENCE ELECTRIFICATION - MODERATE TECHNOLOGY ADVANCEMENT</t>
        </is>
      </c>
      <c r="C10781" t="n">
        <v>2027</v>
      </c>
      <c r="D10781" t="inlineStr">
        <is>
          <t>REFERENCE LPG MEDIUM-DUTY VEHICLE</t>
        </is>
      </c>
      <c r="E10781" t="inlineStr">
        <is>
          <t>COLORADO</t>
        </is>
      </c>
      <c r="F10781" t="inlineStr">
        <is>
          <t>TRANSPORTATION</t>
        </is>
      </c>
      <c r="G10781" t="inlineStr">
        <is>
          <t>MEDIUM DUTY TRUCKS</t>
        </is>
      </c>
      <c r="H10781" t="inlineStr">
        <is>
          <t>COMPRESSED PIPELINE GAS</t>
        </is>
      </c>
    </row>
    <row r="10782">
      <c r="A10782" t="n">
        <v>549805</v>
      </c>
      <c r="B10782" t="inlineStr">
        <is>
          <t>REFERENCE ELECTRIFICATION - MODERATE TECHNOLOGY ADVANCEMENT</t>
        </is>
      </c>
      <c r="C10782" t="n">
        <v>2027</v>
      </c>
      <c r="D10782" t="inlineStr">
        <is>
          <t>BATTERY ELECTRIC MEDIUM-DUTY VEHICLE</t>
        </is>
      </c>
      <c r="E10782" t="inlineStr">
        <is>
          <t>COLORADO</t>
        </is>
      </c>
      <c r="F10782" t="inlineStr">
        <is>
          <t>TRANSPORTATION</t>
        </is>
      </c>
      <c r="G10782" t="inlineStr">
        <is>
          <t>MEDIUM DUTY TRUCKS</t>
        </is>
      </c>
      <c r="H10782" t="inlineStr">
        <is>
          <t>GASOLINE FUEL</t>
        </is>
      </c>
    </row>
    <row r="10783">
      <c r="A10783" t="n">
        <v>549806</v>
      </c>
      <c r="B10783" t="inlineStr">
        <is>
          <t>REFERENCE ELECTRIFICATION - MODERATE TECHNOLOGY ADVANCEMENT</t>
        </is>
      </c>
      <c r="C10783" t="n">
        <v>2027</v>
      </c>
      <c r="D10783" t="inlineStr">
        <is>
          <t>BATTERY ELECTRIC MEDIUM-DUTY VEHICLE</t>
        </is>
      </c>
      <c r="E10783" t="inlineStr">
        <is>
          <t>COLORADO</t>
        </is>
      </c>
      <c r="F10783" t="inlineStr">
        <is>
          <t>TRANSPORTATION</t>
        </is>
      </c>
      <c r="G10783" t="inlineStr">
        <is>
          <t>MEDIUM DUTY TRUCKS</t>
        </is>
      </c>
      <c r="H10783" t="inlineStr">
        <is>
          <t>ELECTRICITY</t>
        </is>
      </c>
      <c r="I10783" t="n">
        <v>5783.79017152614</v>
      </c>
    </row>
    <row r="10784">
      <c r="A10784" t="n">
        <v>549807</v>
      </c>
      <c r="B10784" t="inlineStr">
        <is>
          <t>REFERENCE ELECTRIFICATION - MODERATE TECHNOLOGY ADVANCEMENT</t>
        </is>
      </c>
      <c r="C10784" t="n">
        <v>2027</v>
      </c>
      <c r="D10784" t="inlineStr">
        <is>
          <t>BATTERY ELECTRIC MEDIUM-DUTY VEHICLE</t>
        </is>
      </c>
      <c r="E10784" t="inlineStr">
        <is>
          <t>COLORADO</t>
        </is>
      </c>
      <c r="F10784" t="inlineStr">
        <is>
          <t>TRANSPORTATION</t>
        </is>
      </c>
      <c r="G10784" t="inlineStr">
        <is>
          <t>MEDIUM DUTY TRUCKS</t>
        </is>
      </c>
      <c r="H10784" t="inlineStr">
        <is>
          <t>DIESEL FUEL</t>
        </is>
      </c>
    </row>
    <row r="10785">
      <c r="A10785" t="n">
        <v>549808</v>
      </c>
      <c r="B10785" t="inlineStr">
        <is>
          <t>REFERENCE ELECTRIFICATION - MODERATE TECHNOLOGY ADVANCEMENT</t>
        </is>
      </c>
      <c r="C10785" t="n">
        <v>2027</v>
      </c>
      <c r="D10785" t="inlineStr">
        <is>
          <t>BATTERY ELECTRIC MEDIUM-DUTY VEHICLE</t>
        </is>
      </c>
      <c r="E10785" t="inlineStr">
        <is>
          <t>COLORADO</t>
        </is>
      </c>
      <c r="F10785" t="inlineStr">
        <is>
          <t>TRANSPORTATION</t>
        </is>
      </c>
      <c r="G10785" t="inlineStr">
        <is>
          <t>MEDIUM DUTY TRUCKS</t>
        </is>
      </c>
      <c r="H10785" t="inlineStr">
        <is>
          <t>LPG FUEL</t>
        </is>
      </c>
    </row>
    <row r="10786">
      <c r="A10786" t="n">
        <v>549809</v>
      </c>
      <c r="B10786" t="inlineStr">
        <is>
          <t>REFERENCE ELECTRIFICATION - MODERATE TECHNOLOGY ADVANCEMENT</t>
        </is>
      </c>
      <c r="C10786" t="n">
        <v>2027</v>
      </c>
      <c r="D10786" t="inlineStr">
        <is>
          <t>BATTERY ELECTRIC MEDIUM-DUTY VEHICLE</t>
        </is>
      </c>
      <c r="E10786" t="inlineStr">
        <is>
          <t>COLORADO</t>
        </is>
      </c>
      <c r="F10786" t="inlineStr">
        <is>
          <t>TRANSPORTATION</t>
        </is>
      </c>
      <c r="G10786" t="inlineStr">
        <is>
          <t>MEDIUM DUTY TRUCKS</t>
        </is>
      </c>
      <c r="H10786" t="inlineStr">
        <is>
          <t>COMPRESSED PIPELINE GAS</t>
        </is>
      </c>
    </row>
    <row r="10787">
      <c r="A10787" t="n">
        <v>550060</v>
      </c>
      <c r="B10787" t="inlineStr">
        <is>
          <t>REFERENCE ELECTRIFICATION - MODERATE TECHNOLOGY ADVANCEMENT</t>
        </is>
      </c>
      <c r="C10787" t="n">
        <v>2027</v>
      </c>
      <c r="D10787" t="inlineStr">
        <is>
          <t>REFERENCE DIESEL HEAVY-DUTY VEHICLE</t>
        </is>
      </c>
      <c r="E10787" t="inlineStr">
        <is>
          <t>COLORADO</t>
        </is>
      </c>
      <c r="F10787" t="inlineStr">
        <is>
          <t>TRANSPORTATION</t>
        </is>
      </c>
      <c r="G10787" t="inlineStr">
        <is>
          <t>HEAVY DUTY TRUCKS</t>
        </is>
      </c>
      <c r="H10787" t="inlineStr">
        <is>
          <t>GASOLINE FUEL</t>
        </is>
      </c>
    </row>
    <row r="10788">
      <c r="A10788" t="n">
        <v>550061</v>
      </c>
      <c r="B10788" t="inlineStr">
        <is>
          <t>REFERENCE ELECTRIFICATION - MODERATE TECHNOLOGY ADVANCEMENT</t>
        </is>
      </c>
      <c r="C10788" t="n">
        <v>2027</v>
      </c>
      <c r="D10788" t="inlineStr">
        <is>
          <t>REFERENCE DIESEL HEAVY-DUTY VEHICLE</t>
        </is>
      </c>
      <c r="E10788" t="inlineStr">
        <is>
          <t>COLORADO</t>
        </is>
      </c>
      <c r="F10788" t="inlineStr">
        <is>
          <t>TRANSPORTATION</t>
        </is>
      </c>
      <c r="G10788" t="inlineStr">
        <is>
          <t>HEAVY DUTY TRUCKS</t>
        </is>
      </c>
      <c r="H10788" t="inlineStr">
        <is>
          <t>ELECTRICITY</t>
        </is>
      </c>
    </row>
    <row r="10789">
      <c r="A10789" t="n">
        <v>550062</v>
      </c>
      <c r="B10789" t="inlineStr">
        <is>
          <t>REFERENCE ELECTRIFICATION - MODERATE TECHNOLOGY ADVANCEMENT</t>
        </is>
      </c>
      <c r="C10789" t="n">
        <v>2027</v>
      </c>
      <c r="D10789" t="inlineStr">
        <is>
          <t>REFERENCE DIESEL HEAVY-DUTY VEHICLE</t>
        </is>
      </c>
      <c r="E10789" t="inlineStr">
        <is>
          <t>COLORADO</t>
        </is>
      </c>
      <c r="F10789" t="inlineStr">
        <is>
          <t>TRANSPORTATION</t>
        </is>
      </c>
      <c r="G10789" t="inlineStr">
        <is>
          <t>HEAVY DUTY TRUCKS</t>
        </is>
      </c>
      <c r="H10789" t="inlineStr">
        <is>
          <t>DIESEL FUEL</t>
        </is>
      </c>
      <c r="I10789" t="n">
        <v>54068632.9470348</v>
      </c>
    </row>
    <row r="10790">
      <c r="A10790" t="n">
        <v>550063</v>
      </c>
      <c r="B10790" t="inlineStr">
        <is>
          <t>REFERENCE ELECTRIFICATION - MODERATE TECHNOLOGY ADVANCEMENT</t>
        </is>
      </c>
      <c r="C10790" t="n">
        <v>2027</v>
      </c>
      <c r="D10790" t="inlineStr">
        <is>
          <t>REFERENCE DIESEL HEAVY-DUTY VEHICLE</t>
        </is>
      </c>
      <c r="E10790" t="inlineStr">
        <is>
          <t>COLORADO</t>
        </is>
      </c>
      <c r="F10790" t="inlineStr">
        <is>
          <t>TRANSPORTATION</t>
        </is>
      </c>
      <c r="G10790" t="inlineStr">
        <is>
          <t>HEAVY DUTY TRUCKS</t>
        </is>
      </c>
      <c r="H10790" t="inlineStr">
        <is>
          <t>LPG FUEL</t>
        </is>
      </c>
    </row>
    <row r="10791">
      <c r="A10791" t="n">
        <v>550064</v>
      </c>
      <c r="B10791" t="inlineStr">
        <is>
          <t>REFERENCE ELECTRIFICATION - MODERATE TECHNOLOGY ADVANCEMENT</t>
        </is>
      </c>
      <c r="C10791" t="n">
        <v>2027</v>
      </c>
      <c r="D10791" t="inlineStr">
        <is>
          <t>REFERENCE DIESEL HEAVY-DUTY VEHICLE</t>
        </is>
      </c>
      <c r="E10791" t="inlineStr">
        <is>
          <t>COLORADO</t>
        </is>
      </c>
      <c r="F10791" t="inlineStr">
        <is>
          <t>TRANSPORTATION</t>
        </is>
      </c>
      <c r="G10791" t="inlineStr">
        <is>
          <t>HEAVY DUTY TRUCKS</t>
        </is>
      </c>
      <c r="H10791" t="inlineStr">
        <is>
          <t>LIQUEFIED PIPELINE GAS</t>
        </is>
      </c>
    </row>
    <row r="10792">
      <c r="A10792" t="n">
        <v>550315</v>
      </c>
      <c r="B10792" t="inlineStr">
        <is>
          <t>REFERENCE ELECTRIFICATION - MODERATE TECHNOLOGY ADVANCEMENT</t>
        </is>
      </c>
      <c r="C10792" t="n">
        <v>2027</v>
      </c>
      <c r="D10792" t="inlineStr">
        <is>
          <t>LNG HEAVY-DUTY VEHICLE</t>
        </is>
      </c>
      <c r="E10792" t="inlineStr">
        <is>
          <t>COLORADO</t>
        </is>
      </c>
      <c r="F10792" t="inlineStr">
        <is>
          <t>TRANSPORTATION</t>
        </is>
      </c>
      <c r="G10792" t="inlineStr">
        <is>
          <t>HEAVY DUTY TRUCKS</t>
        </is>
      </c>
      <c r="H10792" t="inlineStr">
        <is>
          <t>GASOLINE FUEL</t>
        </is>
      </c>
    </row>
    <row r="10793">
      <c r="A10793" t="n">
        <v>550316</v>
      </c>
      <c r="B10793" t="inlineStr">
        <is>
          <t>REFERENCE ELECTRIFICATION - MODERATE TECHNOLOGY ADVANCEMENT</t>
        </is>
      </c>
      <c r="C10793" t="n">
        <v>2027</v>
      </c>
      <c r="D10793" t="inlineStr">
        <is>
          <t>LNG HEAVY-DUTY VEHICLE</t>
        </is>
      </c>
      <c r="E10793" t="inlineStr">
        <is>
          <t>COLORADO</t>
        </is>
      </c>
      <c r="F10793" t="inlineStr">
        <is>
          <t>TRANSPORTATION</t>
        </is>
      </c>
      <c r="G10793" t="inlineStr">
        <is>
          <t>HEAVY DUTY TRUCKS</t>
        </is>
      </c>
      <c r="H10793" t="inlineStr">
        <is>
          <t>ELECTRICITY</t>
        </is>
      </c>
    </row>
    <row r="10794">
      <c r="A10794" t="n">
        <v>550317</v>
      </c>
      <c r="B10794" t="inlineStr">
        <is>
          <t>REFERENCE ELECTRIFICATION - MODERATE TECHNOLOGY ADVANCEMENT</t>
        </is>
      </c>
      <c r="C10794" t="n">
        <v>2027</v>
      </c>
      <c r="D10794" t="inlineStr">
        <is>
          <t>LNG HEAVY-DUTY VEHICLE</t>
        </is>
      </c>
      <c r="E10794" t="inlineStr">
        <is>
          <t>COLORADO</t>
        </is>
      </c>
      <c r="F10794" t="inlineStr">
        <is>
          <t>TRANSPORTATION</t>
        </is>
      </c>
      <c r="G10794" t="inlineStr">
        <is>
          <t>HEAVY DUTY TRUCKS</t>
        </is>
      </c>
      <c r="H10794" t="inlineStr">
        <is>
          <t>DIESEL FUEL</t>
        </is>
      </c>
    </row>
    <row r="10795">
      <c r="A10795" t="n">
        <v>550318</v>
      </c>
      <c r="B10795" t="inlineStr">
        <is>
          <t>REFERENCE ELECTRIFICATION - MODERATE TECHNOLOGY ADVANCEMENT</t>
        </is>
      </c>
      <c r="C10795" t="n">
        <v>2027</v>
      </c>
      <c r="D10795" t="inlineStr">
        <is>
          <t>LNG HEAVY-DUTY VEHICLE</t>
        </is>
      </c>
      <c r="E10795" t="inlineStr">
        <is>
          <t>COLORADO</t>
        </is>
      </c>
      <c r="F10795" t="inlineStr">
        <is>
          <t>TRANSPORTATION</t>
        </is>
      </c>
      <c r="G10795" t="inlineStr">
        <is>
          <t>HEAVY DUTY TRUCKS</t>
        </is>
      </c>
      <c r="H10795" t="inlineStr">
        <is>
          <t>LPG FUEL</t>
        </is>
      </c>
    </row>
    <row r="10796">
      <c r="A10796" t="n">
        <v>550319</v>
      </c>
      <c r="B10796" t="inlineStr">
        <is>
          <t>REFERENCE ELECTRIFICATION - MODERATE TECHNOLOGY ADVANCEMENT</t>
        </is>
      </c>
      <c r="C10796" t="n">
        <v>2027</v>
      </c>
      <c r="D10796" t="inlineStr">
        <is>
          <t>LNG HEAVY-DUTY VEHICLE</t>
        </is>
      </c>
      <c r="E10796" t="inlineStr">
        <is>
          <t>COLORADO</t>
        </is>
      </c>
      <c r="F10796" t="inlineStr">
        <is>
          <t>TRANSPORTATION</t>
        </is>
      </c>
      <c r="G10796" t="inlineStr">
        <is>
          <t>HEAVY DUTY TRUCKS</t>
        </is>
      </c>
      <c r="H10796" t="inlineStr">
        <is>
          <t>LIQUEFIED PIPELINE GAS</t>
        </is>
      </c>
      <c r="I10796" t="n">
        <v>92626.61083964929</v>
      </c>
    </row>
    <row r="10797">
      <c r="A10797" t="n">
        <v>550570</v>
      </c>
      <c r="B10797" t="inlineStr">
        <is>
          <t>REFERENCE ELECTRIFICATION - MODERATE TECHNOLOGY ADVANCEMENT</t>
        </is>
      </c>
      <c r="C10797" t="n">
        <v>2027</v>
      </c>
      <c r="D10797" t="inlineStr">
        <is>
          <t>REFERENCE GASOLINE HEAVY-DUTY VEHICLE</t>
        </is>
      </c>
      <c r="E10797" t="inlineStr">
        <is>
          <t>COLORADO</t>
        </is>
      </c>
      <c r="F10797" t="inlineStr">
        <is>
          <t>TRANSPORTATION</t>
        </is>
      </c>
      <c r="G10797" t="inlineStr">
        <is>
          <t>HEAVY DUTY TRUCKS</t>
        </is>
      </c>
      <c r="H10797" t="inlineStr">
        <is>
          <t>GASOLINE FUEL</t>
        </is>
      </c>
      <c r="I10797" t="n">
        <v>4214172.15399214</v>
      </c>
    </row>
    <row r="10798">
      <c r="A10798" t="n">
        <v>550571</v>
      </c>
      <c r="B10798" t="inlineStr">
        <is>
          <t>REFERENCE ELECTRIFICATION - MODERATE TECHNOLOGY ADVANCEMENT</t>
        </is>
      </c>
      <c r="C10798" t="n">
        <v>2027</v>
      </c>
      <c r="D10798" t="inlineStr">
        <is>
          <t>REFERENCE GASOLINE HEAVY-DUTY VEHICLE</t>
        </is>
      </c>
      <c r="E10798" t="inlineStr">
        <is>
          <t>COLORADO</t>
        </is>
      </c>
      <c r="F10798" t="inlineStr">
        <is>
          <t>TRANSPORTATION</t>
        </is>
      </c>
      <c r="G10798" t="inlineStr">
        <is>
          <t>HEAVY DUTY TRUCKS</t>
        </is>
      </c>
      <c r="H10798" t="inlineStr">
        <is>
          <t>ELECTRICITY</t>
        </is>
      </c>
    </row>
    <row r="10799">
      <c r="A10799" t="n">
        <v>550572</v>
      </c>
      <c r="B10799" t="inlineStr">
        <is>
          <t>REFERENCE ELECTRIFICATION - MODERATE TECHNOLOGY ADVANCEMENT</t>
        </is>
      </c>
      <c r="C10799" t="n">
        <v>2027</v>
      </c>
      <c r="D10799" t="inlineStr">
        <is>
          <t>REFERENCE GASOLINE HEAVY-DUTY VEHICLE</t>
        </is>
      </c>
      <c r="E10799" t="inlineStr">
        <is>
          <t>COLORADO</t>
        </is>
      </c>
      <c r="F10799" t="inlineStr">
        <is>
          <t>TRANSPORTATION</t>
        </is>
      </c>
      <c r="G10799" t="inlineStr">
        <is>
          <t>HEAVY DUTY TRUCKS</t>
        </is>
      </c>
      <c r="H10799" t="inlineStr">
        <is>
          <t>DIESEL FUEL</t>
        </is>
      </c>
    </row>
    <row r="10800">
      <c r="A10800" t="n">
        <v>550573</v>
      </c>
      <c r="B10800" t="inlineStr">
        <is>
          <t>REFERENCE ELECTRIFICATION - MODERATE TECHNOLOGY ADVANCEMENT</t>
        </is>
      </c>
      <c r="C10800" t="n">
        <v>2027</v>
      </c>
      <c r="D10800" t="inlineStr">
        <is>
          <t>REFERENCE GASOLINE HEAVY-DUTY VEHICLE</t>
        </is>
      </c>
      <c r="E10800" t="inlineStr">
        <is>
          <t>COLORADO</t>
        </is>
      </c>
      <c r="F10800" t="inlineStr">
        <is>
          <t>TRANSPORTATION</t>
        </is>
      </c>
      <c r="G10800" t="inlineStr">
        <is>
          <t>HEAVY DUTY TRUCKS</t>
        </is>
      </c>
      <c r="H10800" t="inlineStr">
        <is>
          <t>LPG FUEL</t>
        </is>
      </c>
    </row>
    <row r="10801">
      <c r="A10801" t="n">
        <v>550574</v>
      </c>
      <c r="B10801" t="inlineStr">
        <is>
          <t>REFERENCE ELECTRIFICATION - MODERATE TECHNOLOGY ADVANCEMENT</t>
        </is>
      </c>
      <c r="C10801" t="n">
        <v>2027</v>
      </c>
      <c r="D10801" t="inlineStr">
        <is>
          <t>REFERENCE GASOLINE HEAVY-DUTY VEHICLE</t>
        </is>
      </c>
      <c r="E10801" t="inlineStr">
        <is>
          <t>COLORADO</t>
        </is>
      </c>
      <c r="F10801" t="inlineStr">
        <is>
          <t>TRANSPORTATION</t>
        </is>
      </c>
      <c r="G10801" t="inlineStr">
        <is>
          <t>HEAVY DUTY TRUCKS</t>
        </is>
      </c>
      <c r="H10801" t="inlineStr">
        <is>
          <t>LIQUEFIED PIPELINE GAS</t>
        </is>
      </c>
    </row>
    <row r="10802">
      <c r="A10802" t="n">
        <v>550825</v>
      </c>
      <c r="B10802" t="inlineStr">
        <is>
          <t>REFERENCE ELECTRIFICATION - MODERATE TECHNOLOGY ADVANCEMENT</t>
        </is>
      </c>
      <c r="C10802" t="n">
        <v>2027</v>
      </c>
      <c r="D10802" t="inlineStr">
        <is>
          <t>REFERENCE PROPANE HEAVY-DUTY VEHICLE</t>
        </is>
      </c>
      <c r="E10802" t="inlineStr">
        <is>
          <t>COLORADO</t>
        </is>
      </c>
      <c r="F10802" t="inlineStr">
        <is>
          <t>TRANSPORTATION</t>
        </is>
      </c>
      <c r="G10802" t="inlineStr">
        <is>
          <t>HEAVY DUTY TRUCKS</t>
        </is>
      </c>
      <c r="H10802" t="inlineStr">
        <is>
          <t>GASOLINE FUEL</t>
        </is>
      </c>
    </row>
    <row r="10803">
      <c r="A10803" t="n">
        <v>550826</v>
      </c>
      <c r="B10803" t="inlineStr">
        <is>
          <t>REFERENCE ELECTRIFICATION - MODERATE TECHNOLOGY ADVANCEMENT</t>
        </is>
      </c>
      <c r="C10803" t="n">
        <v>2027</v>
      </c>
      <c r="D10803" t="inlineStr">
        <is>
          <t>REFERENCE PROPANE HEAVY-DUTY VEHICLE</t>
        </is>
      </c>
      <c r="E10803" t="inlineStr">
        <is>
          <t>COLORADO</t>
        </is>
      </c>
      <c r="F10803" t="inlineStr">
        <is>
          <t>TRANSPORTATION</t>
        </is>
      </c>
      <c r="G10803" t="inlineStr">
        <is>
          <t>HEAVY DUTY TRUCKS</t>
        </is>
      </c>
      <c r="H10803" t="inlineStr">
        <is>
          <t>ELECTRICITY</t>
        </is>
      </c>
    </row>
    <row r="10804">
      <c r="A10804" t="n">
        <v>550827</v>
      </c>
      <c r="B10804" t="inlineStr">
        <is>
          <t>REFERENCE ELECTRIFICATION - MODERATE TECHNOLOGY ADVANCEMENT</t>
        </is>
      </c>
      <c r="C10804" t="n">
        <v>2027</v>
      </c>
      <c r="D10804" t="inlineStr">
        <is>
          <t>REFERENCE PROPANE HEAVY-DUTY VEHICLE</t>
        </is>
      </c>
      <c r="E10804" t="inlineStr">
        <is>
          <t>COLORADO</t>
        </is>
      </c>
      <c r="F10804" t="inlineStr">
        <is>
          <t>TRANSPORTATION</t>
        </is>
      </c>
      <c r="G10804" t="inlineStr">
        <is>
          <t>HEAVY DUTY TRUCKS</t>
        </is>
      </c>
      <c r="H10804" t="inlineStr">
        <is>
          <t>DIESEL FUEL</t>
        </is>
      </c>
    </row>
    <row r="10805">
      <c r="A10805" t="n">
        <v>550828</v>
      </c>
      <c r="B10805" t="inlineStr">
        <is>
          <t>REFERENCE ELECTRIFICATION - MODERATE TECHNOLOGY ADVANCEMENT</t>
        </is>
      </c>
      <c r="C10805" t="n">
        <v>2027</v>
      </c>
      <c r="D10805" t="inlineStr">
        <is>
          <t>REFERENCE PROPANE HEAVY-DUTY VEHICLE</t>
        </is>
      </c>
      <c r="E10805" t="inlineStr">
        <is>
          <t>COLORADO</t>
        </is>
      </c>
      <c r="F10805" t="inlineStr">
        <is>
          <t>TRANSPORTATION</t>
        </is>
      </c>
      <c r="G10805" t="inlineStr">
        <is>
          <t>HEAVY DUTY TRUCKS</t>
        </is>
      </c>
      <c r="H10805" t="inlineStr">
        <is>
          <t>LPG FUEL</t>
        </is>
      </c>
      <c r="I10805" t="n">
        <v>429173.41868402</v>
      </c>
    </row>
    <row r="10806">
      <c r="A10806" t="n">
        <v>550829</v>
      </c>
      <c r="B10806" t="inlineStr">
        <is>
          <t>REFERENCE ELECTRIFICATION - MODERATE TECHNOLOGY ADVANCEMENT</t>
        </is>
      </c>
      <c r="C10806" t="n">
        <v>2027</v>
      </c>
      <c r="D10806" t="inlineStr">
        <is>
          <t>REFERENCE PROPANE HEAVY-DUTY VEHICLE</t>
        </is>
      </c>
      <c r="E10806" t="inlineStr">
        <is>
          <t>COLORADO</t>
        </is>
      </c>
      <c r="F10806" t="inlineStr">
        <is>
          <t>TRANSPORTATION</t>
        </is>
      </c>
      <c r="G10806" t="inlineStr">
        <is>
          <t>HEAVY DUTY TRUCKS</t>
        </is>
      </c>
      <c r="H10806" t="inlineStr">
        <is>
          <t>LIQUEFIED PIPELINE GAS</t>
        </is>
      </c>
    </row>
    <row r="10807">
      <c r="A10807" t="n">
        <v>551080</v>
      </c>
      <c r="B10807" t="inlineStr">
        <is>
          <t>REFERENCE ELECTRIFICATION - MODERATE TECHNOLOGY ADVANCEMENT</t>
        </is>
      </c>
      <c r="C10807" t="n">
        <v>2027</v>
      </c>
      <c r="D10807" t="inlineStr">
        <is>
          <t>REFERENCE GASOLINE LIGHT-DUTY AUTO</t>
        </is>
      </c>
      <c r="E10807" t="inlineStr">
        <is>
          <t>COLORADO</t>
        </is>
      </c>
      <c r="F10807" t="inlineStr">
        <is>
          <t>TRANSPORTATION</t>
        </is>
      </c>
      <c r="G10807" t="inlineStr">
        <is>
          <t>LIGHT DUTY AUTOS</t>
        </is>
      </c>
      <c r="H10807" t="inlineStr">
        <is>
          <t>GASOLINE FUEL</t>
        </is>
      </c>
      <c r="I10807" t="n">
        <v>63221732.8078317</v>
      </c>
    </row>
    <row r="10808">
      <c r="A10808" t="n">
        <v>551081</v>
      </c>
      <c r="B10808" t="inlineStr">
        <is>
          <t>REFERENCE ELECTRIFICATION - MODERATE TECHNOLOGY ADVANCEMENT</t>
        </is>
      </c>
      <c r="C10808" t="n">
        <v>2027</v>
      </c>
      <c r="D10808" t="inlineStr">
        <is>
          <t>REFERENCE GASOLINE LIGHT-DUTY AUTO</t>
        </is>
      </c>
      <c r="E10808" t="inlineStr">
        <is>
          <t>COLORADO</t>
        </is>
      </c>
      <c r="F10808" t="inlineStr">
        <is>
          <t>TRANSPORTATION</t>
        </is>
      </c>
      <c r="G10808" t="inlineStr">
        <is>
          <t>LIGHT DUTY AUTOS</t>
        </is>
      </c>
      <c r="H10808" t="inlineStr">
        <is>
          <t>ELECTRICITY</t>
        </is>
      </c>
    </row>
    <row r="10809">
      <c r="A10809" t="n">
        <v>551082</v>
      </c>
      <c r="B10809" t="inlineStr">
        <is>
          <t>REFERENCE ELECTRIFICATION - MODERATE TECHNOLOGY ADVANCEMENT</t>
        </is>
      </c>
      <c r="C10809" t="n">
        <v>2027</v>
      </c>
      <c r="D10809" t="inlineStr">
        <is>
          <t>REFERENCE GASOLINE LIGHT-DUTY AUTO</t>
        </is>
      </c>
      <c r="E10809" t="inlineStr">
        <is>
          <t>COLORADO</t>
        </is>
      </c>
      <c r="F10809" t="inlineStr">
        <is>
          <t>TRANSPORTATION</t>
        </is>
      </c>
      <c r="G10809" t="inlineStr">
        <is>
          <t>LIGHT DUTY AUTOS</t>
        </is>
      </c>
      <c r="H10809" t="inlineStr">
        <is>
          <t>DIESEL FUEL</t>
        </is>
      </c>
    </row>
    <row r="10810">
      <c r="A10810" t="n">
        <v>551083</v>
      </c>
      <c r="B10810" t="inlineStr">
        <is>
          <t>REFERENCE ELECTRIFICATION - MODERATE TECHNOLOGY ADVANCEMENT</t>
        </is>
      </c>
      <c r="C10810" t="n">
        <v>2027</v>
      </c>
      <c r="D10810" t="inlineStr">
        <is>
          <t>REFERENCE GASOLINE LIGHT-DUTY AUTO</t>
        </is>
      </c>
      <c r="E10810" t="inlineStr">
        <is>
          <t>COLORADO</t>
        </is>
      </c>
      <c r="F10810" t="inlineStr">
        <is>
          <t>TRANSPORTATION</t>
        </is>
      </c>
      <c r="G10810" t="inlineStr">
        <is>
          <t>LIGHT DUTY AUTOS</t>
        </is>
      </c>
      <c r="H10810" t="inlineStr">
        <is>
          <t>COMPRESSED PIPELINE GAS</t>
        </is>
      </c>
    </row>
    <row r="10811">
      <c r="A10811" t="n">
        <v>551084</v>
      </c>
      <c r="B10811" t="inlineStr">
        <is>
          <t>REFERENCE ELECTRIFICATION - MODERATE TECHNOLOGY ADVANCEMENT</t>
        </is>
      </c>
      <c r="C10811" t="n">
        <v>2027</v>
      </c>
      <c r="D10811" t="inlineStr">
        <is>
          <t>REFERENCE GASOLINE LIGHT-DUTY AUTO</t>
        </is>
      </c>
      <c r="E10811" t="inlineStr">
        <is>
          <t>COLORADO</t>
        </is>
      </c>
      <c r="F10811" t="inlineStr">
        <is>
          <t>TRANSPORTATION</t>
        </is>
      </c>
      <c r="G10811" t="inlineStr">
        <is>
          <t>LIGHT DUTY AUTOS</t>
        </is>
      </c>
      <c r="H10811" t="inlineStr">
        <is>
          <t>LIQUID HYDROGEN</t>
        </is>
      </c>
    </row>
    <row r="10812">
      <c r="A10812" t="n">
        <v>551335</v>
      </c>
      <c r="B10812" t="inlineStr">
        <is>
          <t>REFERENCE ELECTRIFICATION - MODERATE TECHNOLOGY ADVANCEMENT</t>
        </is>
      </c>
      <c r="C10812" t="n">
        <v>2027</v>
      </c>
      <c r="D10812" t="inlineStr">
        <is>
          <t>ELECTRIC LIGHT-DUTY AUTO - 200 MILE RANGE</t>
        </is>
      </c>
      <c r="E10812" t="inlineStr">
        <is>
          <t>COLORADO</t>
        </is>
      </c>
      <c r="F10812" t="inlineStr">
        <is>
          <t>TRANSPORTATION</t>
        </is>
      </c>
      <c r="G10812" t="inlineStr">
        <is>
          <t>LIGHT DUTY AUTOS</t>
        </is>
      </c>
      <c r="H10812" t="inlineStr">
        <is>
          <t>GASOLINE FUEL</t>
        </is>
      </c>
    </row>
    <row r="10813">
      <c r="A10813" t="n">
        <v>551336</v>
      </c>
      <c r="B10813" t="inlineStr">
        <is>
          <t>REFERENCE ELECTRIFICATION - MODERATE TECHNOLOGY ADVANCEMENT</t>
        </is>
      </c>
      <c r="C10813" t="n">
        <v>2027</v>
      </c>
      <c r="D10813" t="inlineStr">
        <is>
          <t>ELECTRIC LIGHT-DUTY AUTO - 200 MILE RANGE</t>
        </is>
      </c>
      <c r="E10813" t="inlineStr">
        <is>
          <t>COLORADO</t>
        </is>
      </c>
      <c r="F10813" t="inlineStr">
        <is>
          <t>TRANSPORTATION</t>
        </is>
      </c>
      <c r="G10813" t="inlineStr">
        <is>
          <t>LIGHT DUTY AUTOS</t>
        </is>
      </c>
      <c r="H10813" t="inlineStr">
        <is>
          <t>ELECTRICITY</t>
        </is>
      </c>
      <c r="I10813" t="n">
        <v>842770.7352794301</v>
      </c>
    </row>
    <row r="10814">
      <c r="A10814" t="n">
        <v>551337</v>
      </c>
      <c r="B10814" t="inlineStr">
        <is>
          <t>REFERENCE ELECTRIFICATION - MODERATE TECHNOLOGY ADVANCEMENT</t>
        </is>
      </c>
      <c r="C10814" t="n">
        <v>2027</v>
      </c>
      <c r="D10814" t="inlineStr">
        <is>
          <t>ELECTRIC LIGHT-DUTY AUTO - 200 MILE RANGE</t>
        </is>
      </c>
      <c r="E10814" t="inlineStr">
        <is>
          <t>COLORADO</t>
        </is>
      </c>
      <c r="F10814" t="inlineStr">
        <is>
          <t>TRANSPORTATION</t>
        </is>
      </c>
      <c r="G10814" t="inlineStr">
        <is>
          <t>LIGHT DUTY AUTOS</t>
        </is>
      </c>
      <c r="H10814" t="inlineStr">
        <is>
          <t>DIESEL FUEL</t>
        </is>
      </c>
    </row>
    <row r="10815">
      <c r="A10815" t="n">
        <v>551338</v>
      </c>
      <c r="B10815" t="inlineStr">
        <is>
          <t>REFERENCE ELECTRIFICATION - MODERATE TECHNOLOGY ADVANCEMENT</t>
        </is>
      </c>
      <c r="C10815" t="n">
        <v>2027</v>
      </c>
      <c r="D10815" t="inlineStr">
        <is>
          <t>ELECTRIC LIGHT-DUTY AUTO - 200 MILE RANGE</t>
        </is>
      </c>
      <c r="E10815" t="inlineStr">
        <is>
          <t>COLORADO</t>
        </is>
      </c>
      <c r="F10815" t="inlineStr">
        <is>
          <t>TRANSPORTATION</t>
        </is>
      </c>
      <c r="G10815" t="inlineStr">
        <is>
          <t>LIGHT DUTY AUTOS</t>
        </is>
      </c>
      <c r="H10815" t="inlineStr">
        <is>
          <t>COMPRESSED PIPELINE GAS</t>
        </is>
      </c>
    </row>
    <row r="10816">
      <c r="A10816" t="n">
        <v>551339</v>
      </c>
      <c r="B10816" t="inlineStr">
        <is>
          <t>REFERENCE ELECTRIFICATION - MODERATE TECHNOLOGY ADVANCEMENT</t>
        </is>
      </c>
      <c r="C10816" t="n">
        <v>2027</v>
      </c>
      <c r="D10816" t="inlineStr">
        <is>
          <t>ELECTRIC LIGHT-DUTY AUTO - 200 MILE RANGE</t>
        </is>
      </c>
      <c r="E10816" t="inlineStr">
        <is>
          <t>COLORADO</t>
        </is>
      </c>
      <c r="F10816" t="inlineStr">
        <is>
          <t>TRANSPORTATION</t>
        </is>
      </c>
      <c r="G10816" t="inlineStr">
        <is>
          <t>LIGHT DUTY AUTOS</t>
        </is>
      </c>
      <c r="H10816" t="inlineStr">
        <is>
          <t>LIQUID HYDROGEN</t>
        </is>
      </c>
    </row>
    <row r="10817">
      <c r="A10817" t="n">
        <v>551590</v>
      </c>
      <c r="B10817" t="inlineStr">
        <is>
          <t>REFERENCE ELECTRIFICATION - MODERATE TECHNOLOGY ADVANCEMENT</t>
        </is>
      </c>
      <c r="C10817" t="n">
        <v>2027</v>
      </c>
      <c r="D10817" t="inlineStr">
        <is>
          <t>PHEV - 50 MILE RANGE - LIGHT DUTY AUTO</t>
        </is>
      </c>
      <c r="E10817" t="inlineStr">
        <is>
          <t>COLORADO</t>
        </is>
      </c>
      <c r="F10817" t="inlineStr">
        <is>
          <t>TRANSPORTATION</t>
        </is>
      </c>
      <c r="G10817" t="inlineStr">
        <is>
          <t>LIGHT DUTY AUTOS</t>
        </is>
      </c>
      <c r="H10817" t="inlineStr">
        <is>
          <t>GASOLINE FUEL</t>
        </is>
      </c>
      <c r="I10817" t="n">
        <v>100841.675675036</v>
      </c>
    </row>
    <row r="10818">
      <c r="A10818" t="n">
        <v>551591</v>
      </c>
      <c r="B10818" t="inlineStr">
        <is>
          <t>REFERENCE ELECTRIFICATION - MODERATE TECHNOLOGY ADVANCEMENT</t>
        </is>
      </c>
      <c r="C10818" t="n">
        <v>2027</v>
      </c>
      <c r="D10818" t="inlineStr">
        <is>
          <t>PHEV - 50 MILE RANGE - LIGHT DUTY AUTO</t>
        </is>
      </c>
      <c r="E10818" t="inlineStr">
        <is>
          <t>COLORADO</t>
        </is>
      </c>
      <c r="F10818" t="inlineStr">
        <is>
          <t>TRANSPORTATION</t>
        </is>
      </c>
      <c r="G10818" t="inlineStr">
        <is>
          <t>LIGHT DUTY AUTOS</t>
        </is>
      </c>
      <c r="H10818" t="inlineStr">
        <is>
          <t>ELECTRICITY</t>
        </is>
      </c>
      <c r="I10818" t="n">
        <v>364352.721998982</v>
      </c>
    </row>
    <row r="10819">
      <c r="A10819" t="n">
        <v>551592</v>
      </c>
      <c r="B10819" t="inlineStr">
        <is>
          <t>REFERENCE ELECTRIFICATION - MODERATE TECHNOLOGY ADVANCEMENT</t>
        </is>
      </c>
      <c r="C10819" t="n">
        <v>2027</v>
      </c>
      <c r="D10819" t="inlineStr">
        <is>
          <t>PHEV - 50 MILE RANGE - LIGHT DUTY AUTO</t>
        </is>
      </c>
      <c r="E10819" t="inlineStr">
        <is>
          <t>COLORADO</t>
        </is>
      </c>
      <c r="F10819" t="inlineStr">
        <is>
          <t>TRANSPORTATION</t>
        </is>
      </c>
      <c r="G10819" t="inlineStr">
        <is>
          <t>LIGHT DUTY AUTOS</t>
        </is>
      </c>
      <c r="H10819" t="inlineStr">
        <is>
          <t>DIESEL FUEL</t>
        </is>
      </c>
    </row>
    <row r="10820">
      <c r="A10820" t="n">
        <v>551593</v>
      </c>
      <c r="B10820" t="inlineStr">
        <is>
          <t>REFERENCE ELECTRIFICATION - MODERATE TECHNOLOGY ADVANCEMENT</t>
        </is>
      </c>
      <c r="C10820" t="n">
        <v>2027</v>
      </c>
      <c r="D10820" t="inlineStr">
        <is>
          <t>PHEV - 50 MILE RANGE - LIGHT DUTY AUTO</t>
        </is>
      </c>
      <c r="E10820" t="inlineStr">
        <is>
          <t>COLORADO</t>
        </is>
      </c>
      <c r="F10820" t="inlineStr">
        <is>
          <t>TRANSPORTATION</t>
        </is>
      </c>
      <c r="G10820" t="inlineStr">
        <is>
          <t>LIGHT DUTY AUTOS</t>
        </is>
      </c>
      <c r="H10820" t="inlineStr">
        <is>
          <t>COMPRESSED PIPELINE GAS</t>
        </is>
      </c>
    </row>
    <row r="10821">
      <c r="A10821" t="n">
        <v>551594</v>
      </c>
      <c r="B10821" t="inlineStr">
        <is>
          <t>REFERENCE ELECTRIFICATION - MODERATE TECHNOLOGY ADVANCEMENT</t>
        </is>
      </c>
      <c r="C10821" t="n">
        <v>2027</v>
      </c>
      <c r="D10821" t="inlineStr">
        <is>
          <t>PHEV - 50 MILE RANGE - LIGHT DUTY AUTO</t>
        </is>
      </c>
      <c r="E10821" t="inlineStr">
        <is>
          <t>COLORADO</t>
        </is>
      </c>
      <c r="F10821" t="inlineStr">
        <is>
          <t>TRANSPORTATION</t>
        </is>
      </c>
      <c r="G10821" t="inlineStr">
        <is>
          <t>LIGHT DUTY AUTOS</t>
        </is>
      </c>
      <c r="H10821" t="inlineStr">
        <is>
          <t>LIQUID HYDROGEN</t>
        </is>
      </c>
    </row>
    <row r="10822">
      <c r="A10822" t="n">
        <v>551845</v>
      </c>
      <c r="B10822" t="inlineStr">
        <is>
          <t>REFERENCE ELECTRIFICATION - MODERATE TECHNOLOGY ADVANCEMENT</t>
        </is>
      </c>
      <c r="C10822" t="n">
        <v>2027</v>
      </c>
      <c r="D10822" t="inlineStr">
        <is>
          <t>PHEV - 25 MILE RANGE - LIGHT DUTY AUTO</t>
        </is>
      </c>
      <c r="E10822" t="inlineStr">
        <is>
          <t>COLORADO</t>
        </is>
      </c>
      <c r="F10822" t="inlineStr">
        <is>
          <t>TRANSPORTATION</t>
        </is>
      </c>
      <c r="G10822" t="inlineStr">
        <is>
          <t>LIGHT DUTY AUTOS</t>
        </is>
      </c>
      <c r="H10822" t="inlineStr">
        <is>
          <t>GASOLINE FUEL</t>
        </is>
      </c>
      <c r="I10822" t="n">
        <v>305893.530935896</v>
      </c>
    </row>
    <row r="10823">
      <c r="A10823" t="n">
        <v>551846</v>
      </c>
      <c r="B10823" t="inlineStr">
        <is>
          <t>REFERENCE ELECTRIFICATION - MODERATE TECHNOLOGY ADVANCEMENT</t>
        </is>
      </c>
      <c r="C10823" t="n">
        <v>2027</v>
      </c>
      <c r="D10823" t="inlineStr">
        <is>
          <t>PHEV - 25 MILE RANGE - LIGHT DUTY AUTO</t>
        </is>
      </c>
      <c r="E10823" t="inlineStr">
        <is>
          <t>COLORADO</t>
        </is>
      </c>
      <c r="F10823" t="inlineStr">
        <is>
          <t>TRANSPORTATION</t>
        </is>
      </c>
      <c r="G10823" t="inlineStr">
        <is>
          <t>LIGHT DUTY AUTOS</t>
        </is>
      </c>
      <c r="H10823" t="inlineStr">
        <is>
          <t>ELECTRICITY</t>
        </is>
      </c>
      <c r="I10823" t="n">
        <v>192587.233795104</v>
      </c>
    </row>
    <row r="10824">
      <c r="A10824" t="n">
        <v>551847</v>
      </c>
      <c r="B10824" t="inlineStr">
        <is>
          <t>REFERENCE ELECTRIFICATION - MODERATE TECHNOLOGY ADVANCEMENT</t>
        </is>
      </c>
      <c r="C10824" t="n">
        <v>2027</v>
      </c>
      <c r="D10824" t="inlineStr">
        <is>
          <t>PHEV - 25 MILE RANGE - LIGHT DUTY AUTO</t>
        </is>
      </c>
      <c r="E10824" t="inlineStr">
        <is>
          <t>COLORADO</t>
        </is>
      </c>
      <c r="F10824" t="inlineStr">
        <is>
          <t>TRANSPORTATION</t>
        </is>
      </c>
      <c r="G10824" t="inlineStr">
        <is>
          <t>LIGHT DUTY AUTOS</t>
        </is>
      </c>
      <c r="H10824" t="inlineStr">
        <is>
          <t>DIESEL FUEL</t>
        </is>
      </c>
    </row>
    <row r="10825">
      <c r="A10825" t="n">
        <v>551848</v>
      </c>
      <c r="B10825" t="inlineStr">
        <is>
          <t>REFERENCE ELECTRIFICATION - MODERATE TECHNOLOGY ADVANCEMENT</t>
        </is>
      </c>
      <c r="C10825" t="n">
        <v>2027</v>
      </c>
      <c r="D10825" t="inlineStr">
        <is>
          <t>PHEV - 25 MILE RANGE - LIGHT DUTY AUTO</t>
        </is>
      </c>
      <c r="E10825" t="inlineStr">
        <is>
          <t>COLORADO</t>
        </is>
      </c>
      <c r="F10825" t="inlineStr">
        <is>
          <t>TRANSPORTATION</t>
        </is>
      </c>
      <c r="G10825" t="inlineStr">
        <is>
          <t>LIGHT DUTY AUTOS</t>
        </is>
      </c>
      <c r="H10825" t="inlineStr">
        <is>
          <t>COMPRESSED PIPELINE GAS</t>
        </is>
      </c>
    </row>
    <row r="10826">
      <c r="A10826" t="n">
        <v>551849</v>
      </c>
      <c r="B10826" t="inlineStr">
        <is>
          <t>REFERENCE ELECTRIFICATION - MODERATE TECHNOLOGY ADVANCEMENT</t>
        </is>
      </c>
      <c r="C10826" t="n">
        <v>2027</v>
      </c>
      <c r="D10826" t="inlineStr">
        <is>
          <t>PHEV - 25 MILE RANGE - LIGHT DUTY AUTO</t>
        </is>
      </c>
      <c r="E10826" t="inlineStr">
        <is>
          <t>COLORADO</t>
        </is>
      </c>
      <c r="F10826" t="inlineStr">
        <is>
          <t>TRANSPORTATION</t>
        </is>
      </c>
      <c r="G10826" t="inlineStr">
        <is>
          <t>LIGHT DUTY AUTOS</t>
        </is>
      </c>
      <c r="H10826" t="inlineStr">
        <is>
          <t>LIQUID HYDROGEN</t>
        </is>
      </c>
    </row>
    <row r="10827">
      <c r="A10827" t="n">
        <v>552100</v>
      </c>
      <c r="B10827" t="inlineStr">
        <is>
          <t>REFERENCE ELECTRIFICATION - MODERATE TECHNOLOGY ADVANCEMENT</t>
        </is>
      </c>
      <c r="C10827" t="n">
        <v>2027</v>
      </c>
      <c r="D10827" t="inlineStr">
        <is>
          <t>CNG LIGHT-DUTY AUTO</t>
        </is>
      </c>
      <c r="E10827" t="inlineStr">
        <is>
          <t>COLORADO</t>
        </is>
      </c>
      <c r="F10827" t="inlineStr">
        <is>
          <t>TRANSPORTATION</t>
        </is>
      </c>
      <c r="G10827" t="inlineStr">
        <is>
          <t>LIGHT DUTY AUTOS</t>
        </is>
      </c>
      <c r="H10827" t="inlineStr">
        <is>
          <t>GASOLINE FUEL</t>
        </is>
      </c>
    </row>
    <row r="10828">
      <c r="A10828" t="n">
        <v>552101</v>
      </c>
      <c r="B10828" t="inlineStr">
        <is>
          <t>REFERENCE ELECTRIFICATION - MODERATE TECHNOLOGY ADVANCEMENT</t>
        </is>
      </c>
      <c r="C10828" t="n">
        <v>2027</v>
      </c>
      <c r="D10828" t="inlineStr">
        <is>
          <t>CNG LIGHT-DUTY AUTO</t>
        </is>
      </c>
      <c r="E10828" t="inlineStr">
        <is>
          <t>COLORADO</t>
        </is>
      </c>
      <c r="F10828" t="inlineStr">
        <is>
          <t>TRANSPORTATION</t>
        </is>
      </c>
      <c r="G10828" t="inlineStr">
        <is>
          <t>LIGHT DUTY AUTOS</t>
        </is>
      </c>
      <c r="H10828" t="inlineStr">
        <is>
          <t>ELECTRICITY</t>
        </is>
      </c>
    </row>
    <row r="10829">
      <c r="A10829" t="n">
        <v>552102</v>
      </c>
      <c r="B10829" t="inlineStr">
        <is>
          <t>REFERENCE ELECTRIFICATION - MODERATE TECHNOLOGY ADVANCEMENT</t>
        </is>
      </c>
      <c r="C10829" t="n">
        <v>2027</v>
      </c>
      <c r="D10829" t="inlineStr">
        <is>
          <t>CNG LIGHT-DUTY AUTO</t>
        </is>
      </c>
      <c r="E10829" t="inlineStr">
        <is>
          <t>COLORADO</t>
        </is>
      </c>
      <c r="F10829" t="inlineStr">
        <is>
          <t>TRANSPORTATION</t>
        </is>
      </c>
      <c r="G10829" t="inlineStr">
        <is>
          <t>LIGHT DUTY AUTOS</t>
        </is>
      </c>
      <c r="H10829" t="inlineStr">
        <is>
          <t>DIESEL FUEL</t>
        </is>
      </c>
    </row>
    <row r="10830">
      <c r="A10830" t="n">
        <v>552103</v>
      </c>
      <c r="B10830" t="inlineStr">
        <is>
          <t>REFERENCE ELECTRIFICATION - MODERATE TECHNOLOGY ADVANCEMENT</t>
        </is>
      </c>
      <c r="C10830" t="n">
        <v>2027</v>
      </c>
      <c r="D10830" t="inlineStr">
        <is>
          <t>CNG LIGHT-DUTY AUTO</t>
        </is>
      </c>
      <c r="E10830" t="inlineStr">
        <is>
          <t>COLORADO</t>
        </is>
      </c>
      <c r="F10830" t="inlineStr">
        <is>
          <t>TRANSPORTATION</t>
        </is>
      </c>
      <c r="G10830" t="inlineStr">
        <is>
          <t>LIGHT DUTY AUTOS</t>
        </is>
      </c>
      <c r="H10830" t="inlineStr">
        <is>
          <t>COMPRESSED PIPELINE GAS</t>
        </is>
      </c>
      <c r="I10830" t="n">
        <v>27611.6425154779</v>
      </c>
    </row>
    <row r="10831">
      <c r="A10831" t="n">
        <v>552104</v>
      </c>
      <c r="B10831" t="inlineStr">
        <is>
          <t>REFERENCE ELECTRIFICATION - MODERATE TECHNOLOGY ADVANCEMENT</t>
        </is>
      </c>
      <c r="C10831" t="n">
        <v>2027</v>
      </c>
      <c r="D10831" t="inlineStr">
        <is>
          <t>CNG LIGHT-DUTY AUTO</t>
        </is>
      </c>
      <c r="E10831" t="inlineStr">
        <is>
          <t>COLORADO</t>
        </is>
      </c>
      <c r="F10831" t="inlineStr">
        <is>
          <t>TRANSPORTATION</t>
        </is>
      </c>
      <c r="G10831" t="inlineStr">
        <is>
          <t>LIGHT DUTY AUTOS</t>
        </is>
      </c>
      <c r="H10831" t="inlineStr">
        <is>
          <t>LIQUID HYDROGEN</t>
        </is>
      </c>
    </row>
    <row r="10832">
      <c r="A10832" t="n">
        <v>552355</v>
      </c>
      <c r="B10832" t="inlineStr">
        <is>
          <t>REFERENCE ELECTRIFICATION - MODERATE TECHNOLOGY ADVANCEMENT</t>
        </is>
      </c>
      <c r="C10832" t="n">
        <v>2027</v>
      </c>
      <c r="D10832" t="inlineStr">
        <is>
          <t>PROPANE ICE LIGHT-DUTY AUTO</t>
        </is>
      </c>
      <c r="E10832" t="inlineStr">
        <is>
          <t>COLORADO</t>
        </is>
      </c>
      <c r="F10832" t="inlineStr">
        <is>
          <t>TRANSPORTATION</t>
        </is>
      </c>
      <c r="G10832" t="inlineStr">
        <is>
          <t>LIGHT DUTY AUTOS</t>
        </is>
      </c>
      <c r="H10832" t="inlineStr">
        <is>
          <t>GASOLINE FUEL</t>
        </is>
      </c>
    </row>
    <row r="10833">
      <c r="A10833" t="n">
        <v>552356</v>
      </c>
      <c r="B10833" t="inlineStr">
        <is>
          <t>REFERENCE ELECTRIFICATION - MODERATE TECHNOLOGY ADVANCEMENT</t>
        </is>
      </c>
      <c r="C10833" t="n">
        <v>2027</v>
      </c>
      <c r="D10833" t="inlineStr">
        <is>
          <t>PROPANE ICE LIGHT-DUTY AUTO</t>
        </is>
      </c>
      <c r="E10833" t="inlineStr">
        <is>
          <t>COLORADO</t>
        </is>
      </c>
      <c r="F10833" t="inlineStr">
        <is>
          <t>TRANSPORTATION</t>
        </is>
      </c>
      <c r="G10833" t="inlineStr">
        <is>
          <t>LIGHT DUTY AUTOS</t>
        </is>
      </c>
      <c r="H10833" t="inlineStr">
        <is>
          <t>ELECTRICITY</t>
        </is>
      </c>
    </row>
    <row r="10834">
      <c r="A10834" t="n">
        <v>552357</v>
      </c>
      <c r="B10834" t="inlineStr">
        <is>
          <t>REFERENCE ELECTRIFICATION - MODERATE TECHNOLOGY ADVANCEMENT</t>
        </is>
      </c>
      <c r="C10834" t="n">
        <v>2027</v>
      </c>
      <c r="D10834" t="inlineStr">
        <is>
          <t>PROPANE ICE LIGHT-DUTY AUTO</t>
        </is>
      </c>
      <c r="E10834" t="inlineStr">
        <is>
          <t>COLORADO</t>
        </is>
      </c>
      <c r="F10834" t="inlineStr">
        <is>
          <t>TRANSPORTATION</t>
        </is>
      </c>
      <c r="G10834" t="inlineStr">
        <is>
          <t>LIGHT DUTY AUTOS</t>
        </is>
      </c>
      <c r="H10834" t="inlineStr">
        <is>
          <t>DIESEL FUEL</t>
        </is>
      </c>
      <c r="I10834" t="n">
        <v>53358.1924959831</v>
      </c>
    </row>
    <row r="10835">
      <c r="A10835" t="n">
        <v>552358</v>
      </c>
      <c r="B10835" t="inlineStr">
        <is>
          <t>REFERENCE ELECTRIFICATION - MODERATE TECHNOLOGY ADVANCEMENT</t>
        </is>
      </c>
      <c r="C10835" t="n">
        <v>2027</v>
      </c>
      <c r="D10835" t="inlineStr">
        <is>
          <t>PROPANE ICE LIGHT-DUTY AUTO</t>
        </is>
      </c>
      <c r="E10835" t="inlineStr">
        <is>
          <t>COLORADO</t>
        </is>
      </c>
      <c r="F10835" t="inlineStr">
        <is>
          <t>TRANSPORTATION</t>
        </is>
      </c>
      <c r="G10835" t="inlineStr">
        <is>
          <t>LIGHT DUTY AUTOS</t>
        </is>
      </c>
      <c r="H10835" t="inlineStr">
        <is>
          <t>COMPRESSED PIPELINE GAS</t>
        </is>
      </c>
    </row>
    <row r="10836">
      <c r="A10836" t="n">
        <v>552359</v>
      </c>
      <c r="B10836" t="inlineStr">
        <is>
          <t>REFERENCE ELECTRIFICATION - MODERATE TECHNOLOGY ADVANCEMENT</t>
        </is>
      </c>
      <c r="C10836" t="n">
        <v>2027</v>
      </c>
      <c r="D10836" t="inlineStr">
        <is>
          <t>PROPANE ICE LIGHT-DUTY AUTO</t>
        </is>
      </c>
      <c r="E10836" t="inlineStr">
        <is>
          <t>COLORADO</t>
        </is>
      </c>
      <c r="F10836" t="inlineStr">
        <is>
          <t>TRANSPORTATION</t>
        </is>
      </c>
      <c r="G10836" t="inlineStr">
        <is>
          <t>LIGHT DUTY AUTOS</t>
        </is>
      </c>
      <c r="H10836" t="inlineStr">
        <is>
          <t>LIQUID HYDROGEN</t>
        </is>
      </c>
    </row>
    <row r="10837">
      <c r="A10837" t="n">
        <v>552610</v>
      </c>
      <c r="B10837" t="inlineStr">
        <is>
          <t>REFERENCE ELECTRIFICATION - MODERATE TECHNOLOGY ADVANCEMENT</t>
        </is>
      </c>
      <c r="C10837" t="n">
        <v>2027</v>
      </c>
      <c r="D10837" t="inlineStr">
        <is>
          <t>HYDROGEN FUEL-CELL LIGHT-DUTY AUTO</t>
        </is>
      </c>
      <c r="E10837" t="inlineStr">
        <is>
          <t>COLORADO</t>
        </is>
      </c>
      <c r="F10837" t="inlineStr">
        <is>
          <t>TRANSPORTATION</t>
        </is>
      </c>
      <c r="G10837" t="inlineStr">
        <is>
          <t>LIGHT DUTY AUTOS</t>
        </is>
      </c>
      <c r="H10837" t="inlineStr">
        <is>
          <t>GASOLINE FUEL</t>
        </is>
      </c>
    </row>
    <row r="10838">
      <c r="A10838" t="n">
        <v>552611</v>
      </c>
      <c r="B10838" t="inlineStr">
        <is>
          <t>REFERENCE ELECTRIFICATION - MODERATE TECHNOLOGY ADVANCEMENT</t>
        </is>
      </c>
      <c r="C10838" t="n">
        <v>2027</v>
      </c>
      <c r="D10838" t="inlineStr">
        <is>
          <t>HYDROGEN FUEL-CELL LIGHT-DUTY AUTO</t>
        </is>
      </c>
      <c r="E10838" t="inlineStr">
        <is>
          <t>COLORADO</t>
        </is>
      </c>
      <c r="F10838" t="inlineStr">
        <is>
          <t>TRANSPORTATION</t>
        </is>
      </c>
      <c r="G10838" t="inlineStr">
        <is>
          <t>LIGHT DUTY AUTOS</t>
        </is>
      </c>
      <c r="H10838" t="inlineStr">
        <is>
          <t>ELECTRICITY</t>
        </is>
      </c>
    </row>
    <row r="10839">
      <c r="A10839" t="n">
        <v>552612</v>
      </c>
      <c r="B10839" t="inlineStr">
        <is>
          <t>REFERENCE ELECTRIFICATION - MODERATE TECHNOLOGY ADVANCEMENT</t>
        </is>
      </c>
      <c r="C10839" t="n">
        <v>2027</v>
      </c>
      <c r="D10839" t="inlineStr">
        <is>
          <t>HYDROGEN FUEL-CELL LIGHT-DUTY AUTO</t>
        </is>
      </c>
      <c r="E10839" t="inlineStr">
        <is>
          <t>COLORADO</t>
        </is>
      </c>
      <c r="F10839" t="inlineStr">
        <is>
          <t>TRANSPORTATION</t>
        </is>
      </c>
      <c r="G10839" t="inlineStr">
        <is>
          <t>LIGHT DUTY AUTOS</t>
        </is>
      </c>
      <c r="H10839" t="inlineStr">
        <is>
          <t>DIESEL FUEL</t>
        </is>
      </c>
    </row>
    <row r="10840">
      <c r="A10840" t="n">
        <v>552613</v>
      </c>
      <c r="B10840" t="inlineStr">
        <is>
          <t>REFERENCE ELECTRIFICATION - MODERATE TECHNOLOGY ADVANCEMENT</t>
        </is>
      </c>
      <c r="C10840" t="n">
        <v>2027</v>
      </c>
      <c r="D10840" t="inlineStr">
        <is>
          <t>HYDROGEN FUEL-CELL LIGHT-DUTY AUTO</t>
        </is>
      </c>
      <c r="E10840" t="inlineStr">
        <is>
          <t>COLORADO</t>
        </is>
      </c>
      <c r="F10840" t="inlineStr">
        <is>
          <t>TRANSPORTATION</t>
        </is>
      </c>
      <c r="G10840" t="inlineStr">
        <is>
          <t>LIGHT DUTY AUTOS</t>
        </is>
      </c>
      <c r="H10840" t="inlineStr">
        <is>
          <t>COMPRESSED PIPELINE GAS</t>
        </is>
      </c>
    </row>
    <row r="10841">
      <c r="A10841" t="n">
        <v>552614</v>
      </c>
      <c r="B10841" t="inlineStr">
        <is>
          <t>REFERENCE ELECTRIFICATION - MODERATE TECHNOLOGY ADVANCEMENT</t>
        </is>
      </c>
      <c r="C10841" t="n">
        <v>2027</v>
      </c>
      <c r="D10841" t="inlineStr">
        <is>
          <t>HYDROGEN FUEL-CELL LIGHT-DUTY AUTO</t>
        </is>
      </c>
      <c r="E10841" t="inlineStr">
        <is>
          <t>COLORADO</t>
        </is>
      </c>
      <c r="F10841" t="inlineStr">
        <is>
          <t>TRANSPORTATION</t>
        </is>
      </c>
      <c r="G10841" t="inlineStr">
        <is>
          <t>LIGHT DUTY AUTOS</t>
        </is>
      </c>
      <c r="H10841" t="inlineStr">
        <is>
          <t>LIQUID HYDROGEN</t>
        </is>
      </c>
      <c r="I10841" t="n">
        <v>0</v>
      </c>
    </row>
    <row r="10842">
      <c r="A10842" t="n">
        <v>552865</v>
      </c>
      <c r="B10842" t="inlineStr">
        <is>
          <t>REFERENCE ELECTRIFICATION - MODERATE TECHNOLOGY ADVANCEMENT</t>
        </is>
      </c>
      <c r="C10842" t="n">
        <v>2027</v>
      </c>
      <c r="D10842" t="inlineStr">
        <is>
          <t>DIESEL - ELECTRIC HYBRID LIGHT-DUTY AUTO</t>
        </is>
      </c>
      <c r="E10842" t="inlineStr">
        <is>
          <t>COLORADO</t>
        </is>
      </c>
      <c r="F10842" t="inlineStr">
        <is>
          <t>TRANSPORTATION</t>
        </is>
      </c>
      <c r="G10842" t="inlineStr">
        <is>
          <t>LIGHT DUTY AUTOS</t>
        </is>
      </c>
      <c r="H10842" t="inlineStr">
        <is>
          <t>GASOLINE FUEL</t>
        </is>
      </c>
    </row>
    <row r="10843">
      <c r="A10843" t="n">
        <v>552866</v>
      </c>
      <c r="B10843" t="inlineStr">
        <is>
          <t>REFERENCE ELECTRIFICATION - MODERATE TECHNOLOGY ADVANCEMENT</t>
        </is>
      </c>
      <c r="C10843" t="n">
        <v>2027</v>
      </c>
      <c r="D10843" t="inlineStr">
        <is>
          <t>DIESEL - ELECTRIC HYBRID LIGHT-DUTY AUTO</t>
        </is>
      </c>
      <c r="E10843" t="inlineStr">
        <is>
          <t>COLORADO</t>
        </is>
      </c>
      <c r="F10843" t="inlineStr">
        <is>
          <t>TRANSPORTATION</t>
        </is>
      </c>
      <c r="G10843" t="inlineStr">
        <is>
          <t>LIGHT DUTY AUTOS</t>
        </is>
      </c>
      <c r="H10843" t="inlineStr">
        <is>
          <t>ELECTRICITY</t>
        </is>
      </c>
    </row>
    <row r="10844">
      <c r="A10844" t="n">
        <v>552867</v>
      </c>
      <c r="B10844" t="inlineStr">
        <is>
          <t>REFERENCE ELECTRIFICATION - MODERATE TECHNOLOGY ADVANCEMENT</t>
        </is>
      </c>
      <c r="C10844" t="n">
        <v>2027</v>
      </c>
      <c r="D10844" t="inlineStr">
        <is>
          <t>DIESEL - ELECTRIC HYBRID LIGHT-DUTY AUTO</t>
        </is>
      </c>
      <c r="E10844" t="inlineStr">
        <is>
          <t>COLORADO</t>
        </is>
      </c>
      <c r="F10844" t="inlineStr">
        <is>
          <t>TRANSPORTATION</t>
        </is>
      </c>
      <c r="G10844" t="inlineStr">
        <is>
          <t>LIGHT DUTY AUTOS</t>
        </is>
      </c>
      <c r="H10844" t="inlineStr">
        <is>
          <t>DIESEL FUEL</t>
        </is>
      </c>
      <c r="I10844" t="n">
        <v>23610.4348520701</v>
      </c>
    </row>
    <row r="10845">
      <c r="A10845" t="n">
        <v>552868</v>
      </c>
      <c r="B10845" t="inlineStr">
        <is>
          <t>REFERENCE ELECTRIFICATION - MODERATE TECHNOLOGY ADVANCEMENT</t>
        </is>
      </c>
      <c r="C10845" t="n">
        <v>2027</v>
      </c>
      <c r="D10845" t="inlineStr">
        <is>
          <t>DIESEL - ELECTRIC HYBRID LIGHT-DUTY AUTO</t>
        </is>
      </c>
      <c r="E10845" t="inlineStr">
        <is>
          <t>COLORADO</t>
        </is>
      </c>
      <c r="F10845" t="inlineStr">
        <is>
          <t>TRANSPORTATION</t>
        </is>
      </c>
      <c r="G10845" t="inlineStr">
        <is>
          <t>LIGHT DUTY AUTOS</t>
        </is>
      </c>
      <c r="H10845" t="inlineStr">
        <is>
          <t>COMPRESSED PIPELINE GAS</t>
        </is>
      </c>
    </row>
    <row r="10846">
      <c r="A10846" t="n">
        <v>552869</v>
      </c>
      <c r="B10846" t="inlineStr">
        <is>
          <t>REFERENCE ELECTRIFICATION - MODERATE TECHNOLOGY ADVANCEMENT</t>
        </is>
      </c>
      <c r="C10846" t="n">
        <v>2027</v>
      </c>
      <c r="D10846" t="inlineStr">
        <is>
          <t>DIESEL - ELECTRIC HYBRID LIGHT-DUTY AUTO</t>
        </is>
      </c>
      <c r="E10846" t="inlineStr">
        <is>
          <t>COLORADO</t>
        </is>
      </c>
      <c r="F10846" t="inlineStr">
        <is>
          <t>TRANSPORTATION</t>
        </is>
      </c>
      <c r="G10846" t="inlineStr">
        <is>
          <t>LIGHT DUTY AUTOS</t>
        </is>
      </c>
      <c r="H10846" t="inlineStr">
        <is>
          <t>LIQUID HYDROGEN</t>
        </is>
      </c>
    </row>
    <row r="10847">
      <c r="A10847" t="n">
        <v>553120</v>
      </c>
      <c r="B10847" t="inlineStr">
        <is>
          <t>REFERENCE ELECTRIFICATION - MODERATE TECHNOLOGY ADVANCEMENT</t>
        </is>
      </c>
      <c r="C10847" t="n">
        <v>2027</v>
      </c>
      <c r="D10847" t="inlineStr">
        <is>
          <t>GASOLINE-ELECTRIC HYBRID LIGHT-DUTY AUTO</t>
        </is>
      </c>
      <c r="E10847" t="inlineStr">
        <is>
          <t>COLORADO</t>
        </is>
      </c>
      <c r="F10847" t="inlineStr">
        <is>
          <t>TRANSPORTATION</t>
        </is>
      </c>
      <c r="G10847" t="inlineStr">
        <is>
          <t>LIGHT DUTY AUTOS</t>
        </is>
      </c>
      <c r="H10847" t="inlineStr">
        <is>
          <t>GASOLINE FUEL</t>
        </is>
      </c>
      <c r="I10847" t="n">
        <v>2092824.91977788</v>
      </c>
    </row>
    <row r="10848">
      <c r="A10848" t="n">
        <v>553121</v>
      </c>
      <c r="B10848" t="inlineStr">
        <is>
          <t>REFERENCE ELECTRIFICATION - MODERATE TECHNOLOGY ADVANCEMENT</t>
        </is>
      </c>
      <c r="C10848" t="n">
        <v>2027</v>
      </c>
      <c r="D10848" t="inlineStr">
        <is>
          <t>GASOLINE-ELECTRIC HYBRID LIGHT-DUTY AUTO</t>
        </is>
      </c>
      <c r="E10848" t="inlineStr">
        <is>
          <t>COLORADO</t>
        </is>
      </c>
      <c r="F10848" t="inlineStr">
        <is>
          <t>TRANSPORTATION</t>
        </is>
      </c>
      <c r="G10848" t="inlineStr">
        <is>
          <t>LIGHT DUTY AUTOS</t>
        </is>
      </c>
      <c r="H10848" t="inlineStr">
        <is>
          <t>ELECTRICITY</t>
        </is>
      </c>
    </row>
    <row r="10849">
      <c r="A10849" t="n">
        <v>553122</v>
      </c>
      <c r="B10849" t="inlineStr">
        <is>
          <t>REFERENCE ELECTRIFICATION - MODERATE TECHNOLOGY ADVANCEMENT</t>
        </is>
      </c>
      <c r="C10849" t="n">
        <v>2027</v>
      </c>
      <c r="D10849" t="inlineStr">
        <is>
          <t>GASOLINE-ELECTRIC HYBRID LIGHT-DUTY AUTO</t>
        </is>
      </c>
      <c r="E10849" t="inlineStr">
        <is>
          <t>COLORADO</t>
        </is>
      </c>
      <c r="F10849" t="inlineStr">
        <is>
          <t>TRANSPORTATION</t>
        </is>
      </c>
      <c r="G10849" t="inlineStr">
        <is>
          <t>LIGHT DUTY AUTOS</t>
        </is>
      </c>
      <c r="H10849" t="inlineStr">
        <is>
          <t>DIESEL FUEL</t>
        </is>
      </c>
    </row>
    <row r="10850">
      <c r="A10850" t="n">
        <v>553123</v>
      </c>
      <c r="B10850" t="inlineStr">
        <is>
          <t>REFERENCE ELECTRIFICATION - MODERATE TECHNOLOGY ADVANCEMENT</t>
        </is>
      </c>
      <c r="C10850" t="n">
        <v>2027</v>
      </c>
      <c r="D10850" t="inlineStr">
        <is>
          <t>GASOLINE-ELECTRIC HYBRID LIGHT-DUTY AUTO</t>
        </is>
      </c>
      <c r="E10850" t="inlineStr">
        <is>
          <t>COLORADO</t>
        </is>
      </c>
      <c r="F10850" t="inlineStr">
        <is>
          <t>TRANSPORTATION</t>
        </is>
      </c>
      <c r="G10850" t="inlineStr">
        <is>
          <t>LIGHT DUTY AUTOS</t>
        </is>
      </c>
      <c r="H10850" t="inlineStr">
        <is>
          <t>COMPRESSED PIPELINE GAS</t>
        </is>
      </c>
    </row>
    <row r="10851">
      <c r="A10851" t="n">
        <v>553124</v>
      </c>
      <c r="B10851" t="inlineStr">
        <is>
          <t>REFERENCE ELECTRIFICATION - MODERATE TECHNOLOGY ADVANCEMENT</t>
        </is>
      </c>
      <c r="C10851" t="n">
        <v>2027</v>
      </c>
      <c r="D10851" t="inlineStr">
        <is>
          <t>GASOLINE-ELECTRIC HYBRID LIGHT-DUTY AUTO</t>
        </is>
      </c>
      <c r="E10851" t="inlineStr">
        <is>
          <t>COLORADO</t>
        </is>
      </c>
      <c r="F10851" t="inlineStr">
        <is>
          <t>TRANSPORTATION</t>
        </is>
      </c>
      <c r="G10851" t="inlineStr">
        <is>
          <t>LIGHT DUTY AUTOS</t>
        </is>
      </c>
      <c r="H10851" t="inlineStr">
        <is>
          <t>LIQUID HYDROGEN</t>
        </is>
      </c>
    </row>
    <row r="10852">
      <c r="A10852" t="n">
        <v>553375</v>
      </c>
      <c r="B10852" t="inlineStr">
        <is>
          <t>REFERENCE ELECTRIFICATION - MODERATE TECHNOLOGY ADVANCEMENT</t>
        </is>
      </c>
      <c r="C10852" t="n">
        <v>2027</v>
      </c>
      <c r="D10852" t="inlineStr">
        <is>
          <t>REFERENCE TDI LIGHT-DUTY AUTO</t>
        </is>
      </c>
      <c r="E10852" t="inlineStr">
        <is>
          <t>COLORADO</t>
        </is>
      </c>
      <c r="F10852" t="inlineStr">
        <is>
          <t>TRANSPORTATION</t>
        </is>
      </c>
      <c r="G10852" t="inlineStr">
        <is>
          <t>LIGHT DUTY AUTOS</t>
        </is>
      </c>
      <c r="H10852" t="inlineStr">
        <is>
          <t>GASOLINE FUEL</t>
        </is>
      </c>
    </row>
    <row r="10853">
      <c r="A10853" t="n">
        <v>553376</v>
      </c>
      <c r="B10853" t="inlineStr">
        <is>
          <t>REFERENCE ELECTRIFICATION - MODERATE TECHNOLOGY ADVANCEMENT</t>
        </is>
      </c>
      <c r="C10853" t="n">
        <v>2027</v>
      </c>
      <c r="D10853" t="inlineStr">
        <is>
          <t>REFERENCE TDI LIGHT-DUTY AUTO</t>
        </is>
      </c>
      <c r="E10853" t="inlineStr">
        <is>
          <t>COLORADO</t>
        </is>
      </c>
      <c r="F10853" t="inlineStr">
        <is>
          <t>TRANSPORTATION</t>
        </is>
      </c>
      <c r="G10853" t="inlineStr">
        <is>
          <t>LIGHT DUTY AUTOS</t>
        </is>
      </c>
      <c r="H10853" t="inlineStr">
        <is>
          <t>ELECTRICITY</t>
        </is>
      </c>
    </row>
    <row r="10854">
      <c r="A10854" t="n">
        <v>553377</v>
      </c>
      <c r="B10854" t="inlineStr">
        <is>
          <t>REFERENCE ELECTRIFICATION - MODERATE TECHNOLOGY ADVANCEMENT</t>
        </is>
      </c>
      <c r="C10854" t="n">
        <v>2027</v>
      </c>
      <c r="D10854" t="inlineStr">
        <is>
          <t>REFERENCE TDI LIGHT-DUTY AUTO</t>
        </is>
      </c>
      <c r="E10854" t="inlineStr">
        <is>
          <t>COLORADO</t>
        </is>
      </c>
      <c r="F10854" t="inlineStr">
        <is>
          <t>TRANSPORTATION</t>
        </is>
      </c>
      <c r="G10854" t="inlineStr">
        <is>
          <t>LIGHT DUTY AUTOS</t>
        </is>
      </c>
      <c r="H10854" t="inlineStr">
        <is>
          <t>DIESEL FUEL</t>
        </is>
      </c>
      <c r="I10854" t="n">
        <v>2287179.95062655</v>
      </c>
    </row>
    <row r="10855">
      <c r="A10855" t="n">
        <v>553378</v>
      </c>
      <c r="B10855" t="inlineStr">
        <is>
          <t>REFERENCE ELECTRIFICATION - MODERATE TECHNOLOGY ADVANCEMENT</t>
        </is>
      </c>
      <c r="C10855" t="n">
        <v>2027</v>
      </c>
      <c r="D10855" t="inlineStr">
        <is>
          <t>REFERENCE TDI LIGHT-DUTY AUTO</t>
        </is>
      </c>
      <c r="E10855" t="inlineStr">
        <is>
          <t>COLORADO</t>
        </is>
      </c>
      <c r="F10855" t="inlineStr">
        <is>
          <t>TRANSPORTATION</t>
        </is>
      </c>
      <c r="G10855" t="inlineStr">
        <is>
          <t>LIGHT DUTY AUTOS</t>
        </is>
      </c>
      <c r="H10855" t="inlineStr">
        <is>
          <t>COMPRESSED PIPELINE GAS</t>
        </is>
      </c>
    </row>
    <row r="10856">
      <c r="A10856" t="n">
        <v>553379</v>
      </c>
      <c r="B10856" t="inlineStr">
        <is>
          <t>REFERENCE ELECTRIFICATION - MODERATE TECHNOLOGY ADVANCEMENT</t>
        </is>
      </c>
      <c r="C10856" t="n">
        <v>2027</v>
      </c>
      <c r="D10856" t="inlineStr">
        <is>
          <t>REFERENCE TDI LIGHT-DUTY AUTO</t>
        </is>
      </c>
      <c r="E10856" t="inlineStr">
        <is>
          <t>COLORADO</t>
        </is>
      </c>
      <c r="F10856" t="inlineStr">
        <is>
          <t>TRANSPORTATION</t>
        </is>
      </c>
      <c r="G10856" t="inlineStr">
        <is>
          <t>LIGHT DUTY AUTOS</t>
        </is>
      </c>
      <c r="H10856" t="inlineStr">
        <is>
          <t>LIQUID HYDROGEN</t>
        </is>
      </c>
    </row>
    <row r="10857">
      <c r="A10857" t="n">
        <v>553630</v>
      </c>
      <c r="B10857" t="inlineStr">
        <is>
          <t>REFERENCE ELECTRIFICATION - MODERATE TECHNOLOGY ADVANCEMENT</t>
        </is>
      </c>
      <c r="C10857" t="n">
        <v>2027</v>
      </c>
      <c r="D10857" t="inlineStr">
        <is>
          <t>REFERENCE GASOLINE LIGHT-DUTY TRUCK</t>
        </is>
      </c>
      <c r="E10857" t="inlineStr">
        <is>
          <t>COLORADO</t>
        </is>
      </c>
      <c r="F10857" t="inlineStr">
        <is>
          <t>TRANSPORTATION</t>
        </is>
      </c>
      <c r="G10857" t="inlineStr">
        <is>
          <t>LIGHT DUTY TRUCKS</t>
        </is>
      </c>
      <c r="H10857" t="inlineStr">
        <is>
          <t>GASOLINE FUEL</t>
        </is>
      </c>
      <c r="I10857" t="n">
        <v>220038120.301765</v>
      </c>
    </row>
    <row r="10858">
      <c r="A10858" t="n">
        <v>553631</v>
      </c>
      <c r="B10858" t="inlineStr">
        <is>
          <t>REFERENCE ELECTRIFICATION - MODERATE TECHNOLOGY ADVANCEMENT</t>
        </is>
      </c>
      <c r="C10858" t="n">
        <v>2027</v>
      </c>
      <c r="D10858" t="inlineStr">
        <is>
          <t>REFERENCE GASOLINE LIGHT-DUTY TRUCK</t>
        </is>
      </c>
      <c r="E10858" t="inlineStr">
        <is>
          <t>COLORADO</t>
        </is>
      </c>
      <c r="F10858" t="inlineStr">
        <is>
          <t>TRANSPORTATION</t>
        </is>
      </c>
      <c r="G10858" t="inlineStr">
        <is>
          <t>LIGHT DUTY TRUCKS</t>
        </is>
      </c>
      <c r="H10858" t="inlineStr">
        <is>
          <t>ELECTRICITY</t>
        </is>
      </c>
      <c r="I10858" t="n">
        <v>0</v>
      </c>
    </row>
    <row r="10859">
      <c r="A10859" t="n">
        <v>553632</v>
      </c>
      <c r="B10859" t="inlineStr">
        <is>
          <t>REFERENCE ELECTRIFICATION - MODERATE TECHNOLOGY ADVANCEMENT</t>
        </is>
      </c>
      <c r="C10859" t="n">
        <v>2027</v>
      </c>
      <c r="D10859" t="inlineStr">
        <is>
          <t>REFERENCE GASOLINE LIGHT-DUTY TRUCK</t>
        </is>
      </c>
      <c r="E10859" t="inlineStr">
        <is>
          <t>COLORADO</t>
        </is>
      </c>
      <c r="F10859" t="inlineStr">
        <is>
          <t>TRANSPORTATION</t>
        </is>
      </c>
      <c r="G10859" t="inlineStr">
        <is>
          <t>LIGHT DUTY TRUCKS</t>
        </is>
      </c>
      <c r="H10859" t="inlineStr">
        <is>
          <t>DIESEL FUEL</t>
        </is>
      </c>
      <c r="I10859" t="n">
        <v>0</v>
      </c>
    </row>
    <row r="10860">
      <c r="A10860" t="n">
        <v>553633</v>
      </c>
      <c r="B10860" t="inlineStr">
        <is>
          <t>REFERENCE ELECTRIFICATION - MODERATE TECHNOLOGY ADVANCEMENT</t>
        </is>
      </c>
      <c r="C10860" t="n">
        <v>2027</v>
      </c>
      <c r="D10860" t="inlineStr">
        <is>
          <t>REFERENCE GASOLINE LIGHT-DUTY TRUCK</t>
        </is>
      </c>
      <c r="E10860" t="inlineStr">
        <is>
          <t>COLORADO</t>
        </is>
      </c>
      <c r="F10860" t="inlineStr">
        <is>
          <t>TRANSPORTATION</t>
        </is>
      </c>
      <c r="G10860" t="inlineStr">
        <is>
          <t>LIGHT DUTY TRUCKS</t>
        </is>
      </c>
      <c r="H10860" t="inlineStr">
        <is>
          <t>COMPRESSED PIPELINE GAS</t>
        </is>
      </c>
      <c r="I10860" t="n">
        <v>0</v>
      </c>
    </row>
    <row r="10861">
      <c r="A10861" t="n">
        <v>553634</v>
      </c>
      <c r="B10861" t="inlineStr">
        <is>
          <t>REFERENCE ELECTRIFICATION - MODERATE TECHNOLOGY ADVANCEMENT</t>
        </is>
      </c>
      <c r="C10861" t="n">
        <v>2027</v>
      </c>
      <c r="D10861" t="inlineStr">
        <is>
          <t>REFERENCE GASOLINE LIGHT-DUTY TRUCK</t>
        </is>
      </c>
      <c r="E10861" t="inlineStr">
        <is>
          <t>COLORADO</t>
        </is>
      </c>
      <c r="F10861" t="inlineStr">
        <is>
          <t>TRANSPORTATION</t>
        </is>
      </c>
      <c r="G10861" t="inlineStr">
        <is>
          <t>LIGHT DUTY TRUCKS</t>
        </is>
      </c>
      <c r="H10861" t="inlineStr">
        <is>
          <t>LIQUID HYDROGEN</t>
        </is>
      </c>
      <c r="I10861" t="n">
        <v>0</v>
      </c>
    </row>
    <row r="10862">
      <c r="A10862" t="n">
        <v>553885</v>
      </c>
      <c r="B10862" t="inlineStr">
        <is>
          <t>REFERENCE ELECTRIFICATION - MODERATE TECHNOLOGY ADVANCEMENT</t>
        </is>
      </c>
      <c r="C10862" t="n">
        <v>2027</v>
      </c>
      <c r="D10862" t="inlineStr">
        <is>
          <t>ELECTRIC LIGHT-DUTY TRUCK - 200 MILE RANGE</t>
        </is>
      </c>
      <c r="E10862" t="inlineStr">
        <is>
          <t>COLORADO</t>
        </is>
      </c>
      <c r="F10862" t="inlineStr">
        <is>
          <t>TRANSPORTATION</t>
        </is>
      </c>
      <c r="G10862" t="inlineStr">
        <is>
          <t>LIGHT DUTY TRUCKS</t>
        </is>
      </c>
      <c r="H10862" t="inlineStr">
        <is>
          <t>GASOLINE FUEL</t>
        </is>
      </c>
      <c r="I10862" t="n">
        <v>0</v>
      </c>
    </row>
    <row r="10863">
      <c r="A10863" t="n">
        <v>553886</v>
      </c>
      <c r="B10863" t="inlineStr">
        <is>
          <t>REFERENCE ELECTRIFICATION - MODERATE TECHNOLOGY ADVANCEMENT</t>
        </is>
      </c>
      <c r="C10863" t="n">
        <v>2027</v>
      </c>
      <c r="D10863" t="inlineStr">
        <is>
          <t>ELECTRIC LIGHT-DUTY TRUCK - 200 MILE RANGE</t>
        </is>
      </c>
      <c r="E10863" t="inlineStr">
        <is>
          <t>COLORADO</t>
        </is>
      </c>
      <c r="F10863" t="inlineStr">
        <is>
          <t>TRANSPORTATION</t>
        </is>
      </c>
      <c r="G10863" t="inlineStr">
        <is>
          <t>LIGHT DUTY TRUCKS</t>
        </is>
      </c>
      <c r="H10863" t="inlineStr">
        <is>
          <t>ELECTRICITY</t>
        </is>
      </c>
      <c r="I10863" t="n">
        <v>172603.415878557</v>
      </c>
    </row>
    <row r="10864">
      <c r="A10864" t="n">
        <v>553887</v>
      </c>
      <c r="B10864" t="inlineStr">
        <is>
          <t>REFERENCE ELECTRIFICATION - MODERATE TECHNOLOGY ADVANCEMENT</t>
        </is>
      </c>
      <c r="C10864" t="n">
        <v>2027</v>
      </c>
      <c r="D10864" t="inlineStr">
        <is>
          <t>ELECTRIC LIGHT-DUTY TRUCK - 200 MILE RANGE</t>
        </is>
      </c>
      <c r="E10864" t="inlineStr">
        <is>
          <t>COLORADO</t>
        </is>
      </c>
      <c r="F10864" t="inlineStr">
        <is>
          <t>TRANSPORTATION</t>
        </is>
      </c>
      <c r="G10864" t="inlineStr">
        <is>
          <t>LIGHT DUTY TRUCKS</t>
        </is>
      </c>
      <c r="H10864" t="inlineStr">
        <is>
          <t>DIESEL FUEL</t>
        </is>
      </c>
      <c r="I10864" t="n">
        <v>0</v>
      </c>
    </row>
    <row r="10865">
      <c r="A10865" t="n">
        <v>553888</v>
      </c>
      <c r="B10865" t="inlineStr">
        <is>
          <t>REFERENCE ELECTRIFICATION - MODERATE TECHNOLOGY ADVANCEMENT</t>
        </is>
      </c>
      <c r="C10865" t="n">
        <v>2027</v>
      </c>
      <c r="D10865" t="inlineStr">
        <is>
          <t>ELECTRIC LIGHT-DUTY TRUCK - 200 MILE RANGE</t>
        </is>
      </c>
      <c r="E10865" t="inlineStr">
        <is>
          <t>COLORADO</t>
        </is>
      </c>
      <c r="F10865" t="inlineStr">
        <is>
          <t>TRANSPORTATION</t>
        </is>
      </c>
      <c r="G10865" t="inlineStr">
        <is>
          <t>LIGHT DUTY TRUCKS</t>
        </is>
      </c>
      <c r="H10865" t="inlineStr">
        <is>
          <t>COMPRESSED PIPELINE GAS</t>
        </is>
      </c>
      <c r="I10865" t="n">
        <v>0</v>
      </c>
    </row>
    <row r="10866">
      <c r="A10866" t="n">
        <v>553889</v>
      </c>
      <c r="B10866" t="inlineStr">
        <is>
          <t>REFERENCE ELECTRIFICATION - MODERATE TECHNOLOGY ADVANCEMENT</t>
        </is>
      </c>
      <c r="C10866" t="n">
        <v>2027</v>
      </c>
      <c r="D10866" t="inlineStr">
        <is>
          <t>ELECTRIC LIGHT-DUTY TRUCK - 200 MILE RANGE</t>
        </is>
      </c>
      <c r="E10866" t="inlineStr">
        <is>
          <t>COLORADO</t>
        </is>
      </c>
      <c r="F10866" t="inlineStr">
        <is>
          <t>TRANSPORTATION</t>
        </is>
      </c>
      <c r="G10866" t="inlineStr">
        <is>
          <t>LIGHT DUTY TRUCKS</t>
        </is>
      </c>
      <c r="H10866" t="inlineStr">
        <is>
          <t>LIQUID HYDROGEN</t>
        </is>
      </c>
      <c r="I10866" t="n">
        <v>0</v>
      </c>
    </row>
    <row r="10867">
      <c r="A10867" t="n">
        <v>554140</v>
      </c>
      <c r="B10867" t="inlineStr">
        <is>
          <t>REFERENCE ELECTRIFICATION - MODERATE TECHNOLOGY ADVANCEMENT</t>
        </is>
      </c>
      <c r="C10867" t="n">
        <v>2027</v>
      </c>
      <c r="D10867" t="inlineStr">
        <is>
          <t>PHEV - GASOLINE - 50 MILE RANGE - LIGHT DUTY TRUCK</t>
        </is>
      </c>
      <c r="E10867" t="inlineStr">
        <is>
          <t>COLORADO</t>
        </is>
      </c>
      <c r="F10867" t="inlineStr">
        <is>
          <t>TRANSPORTATION</t>
        </is>
      </c>
      <c r="G10867" t="inlineStr">
        <is>
          <t>LIGHT DUTY TRUCKS</t>
        </is>
      </c>
      <c r="H10867" t="inlineStr">
        <is>
          <t>GASOLINE FUEL</t>
        </is>
      </c>
      <c r="I10867" t="n">
        <v>30585.1868531391</v>
      </c>
    </row>
    <row r="10868">
      <c r="A10868" t="n">
        <v>554141</v>
      </c>
      <c r="B10868" t="inlineStr">
        <is>
          <t>REFERENCE ELECTRIFICATION - MODERATE TECHNOLOGY ADVANCEMENT</t>
        </is>
      </c>
      <c r="C10868" t="n">
        <v>2027</v>
      </c>
      <c r="D10868" t="inlineStr">
        <is>
          <t>PHEV - GASOLINE - 50 MILE RANGE - LIGHT DUTY TRUCK</t>
        </is>
      </c>
      <c r="E10868" t="inlineStr">
        <is>
          <t>COLORADO</t>
        </is>
      </c>
      <c r="F10868" t="inlineStr">
        <is>
          <t>TRANSPORTATION</t>
        </is>
      </c>
      <c r="G10868" t="inlineStr">
        <is>
          <t>LIGHT DUTY TRUCKS</t>
        </is>
      </c>
      <c r="H10868" t="inlineStr">
        <is>
          <t>ELECTRICITY</t>
        </is>
      </c>
      <c r="I10868" t="n">
        <v>114691.469961404</v>
      </c>
    </row>
    <row r="10869">
      <c r="A10869" t="n">
        <v>554142</v>
      </c>
      <c r="B10869" t="inlineStr">
        <is>
          <t>REFERENCE ELECTRIFICATION - MODERATE TECHNOLOGY ADVANCEMENT</t>
        </is>
      </c>
      <c r="C10869" t="n">
        <v>2027</v>
      </c>
      <c r="D10869" t="inlineStr">
        <is>
          <t>PHEV - GASOLINE - 50 MILE RANGE - LIGHT DUTY TRUCK</t>
        </is>
      </c>
      <c r="E10869" t="inlineStr">
        <is>
          <t>COLORADO</t>
        </is>
      </c>
      <c r="F10869" t="inlineStr">
        <is>
          <t>TRANSPORTATION</t>
        </is>
      </c>
      <c r="G10869" t="inlineStr">
        <is>
          <t>LIGHT DUTY TRUCKS</t>
        </is>
      </c>
      <c r="H10869" t="inlineStr">
        <is>
          <t>DIESEL FUEL</t>
        </is>
      </c>
      <c r="I10869" t="n">
        <v>0</v>
      </c>
    </row>
    <row r="10870">
      <c r="A10870" t="n">
        <v>554143</v>
      </c>
      <c r="B10870" t="inlineStr">
        <is>
          <t>REFERENCE ELECTRIFICATION - MODERATE TECHNOLOGY ADVANCEMENT</t>
        </is>
      </c>
      <c r="C10870" t="n">
        <v>2027</v>
      </c>
      <c r="D10870" t="inlineStr">
        <is>
          <t>PHEV - GASOLINE - 50 MILE RANGE - LIGHT DUTY TRUCK</t>
        </is>
      </c>
      <c r="E10870" t="inlineStr">
        <is>
          <t>COLORADO</t>
        </is>
      </c>
      <c r="F10870" t="inlineStr">
        <is>
          <t>TRANSPORTATION</t>
        </is>
      </c>
      <c r="G10870" t="inlineStr">
        <is>
          <t>LIGHT DUTY TRUCKS</t>
        </is>
      </c>
      <c r="H10870" t="inlineStr">
        <is>
          <t>COMPRESSED PIPELINE GAS</t>
        </is>
      </c>
      <c r="I10870" t="n">
        <v>0</v>
      </c>
    </row>
    <row r="10871">
      <c r="A10871" t="n">
        <v>554144</v>
      </c>
      <c r="B10871" t="inlineStr">
        <is>
          <t>REFERENCE ELECTRIFICATION - MODERATE TECHNOLOGY ADVANCEMENT</t>
        </is>
      </c>
      <c r="C10871" t="n">
        <v>2027</v>
      </c>
      <c r="D10871" t="inlineStr">
        <is>
          <t>PHEV - GASOLINE - 50 MILE RANGE - LIGHT DUTY TRUCK</t>
        </is>
      </c>
      <c r="E10871" t="inlineStr">
        <is>
          <t>COLORADO</t>
        </is>
      </c>
      <c r="F10871" t="inlineStr">
        <is>
          <t>TRANSPORTATION</t>
        </is>
      </c>
      <c r="G10871" t="inlineStr">
        <is>
          <t>LIGHT DUTY TRUCKS</t>
        </is>
      </c>
      <c r="H10871" t="inlineStr">
        <is>
          <t>LIQUID HYDROGEN</t>
        </is>
      </c>
      <c r="I10871" t="n">
        <v>0</v>
      </c>
    </row>
    <row r="10872">
      <c r="A10872" t="n">
        <v>554395</v>
      </c>
      <c r="B10872" t="inlineStr">
        <is>
          <t>REFERENCE ELECTRIFICATION - MODERATE TECHNOLOGY ADVANCEMENT</t>
        </is>
      </c>
      <c r="C10872" t="n">
        <v>2027</v>
      </c>
      <c r="D10872" t="inlineStr">
        <is>
          <t>PHEV - GASOLINE - 25 MILE RANGE - LIGHT DUTY TRUCK</t>
        </is>
      </c>
      <c r="E10872" t="inlineStr">
        <is>
          <t>COLORADO</t>
        </is>
      </c>
      <c r="F10872" t="inlineStr">
        <is>
          <t>TRANSPORTATION</t>
        </is>
      </c>
      <c r="G10872" t="inlineStr">
        <is>
          <t>LIGHT DUTY TRUCKS</t>
        </is>
      </c>
      <c r="H10872" t="inlineStr">
        <is>
          <t>GASOLINE FUEL</t>
        </is>
      </c>
      <c r="I10872" t="n">
        <v>154632.460208215</v>
      </c>
    </row>
    <row r="10873">
      <c r="A10873" t="n">
        <v>554396</v>
      </c>
      <c r="B10873" t="inlineStr">
        <is>
          <t>REFERENCE ELECTRIFICATION - MODERATE TECHNOLOGY ADVANCEMENT</t>
        </is>
      </c>
      <c r="C10873" t="n">
        <v>2027</v>
      </c>
      <c r="D10873" t="inlineStr">
        <is>
          <t>PHEV - GASOLINE - 25 MILE RANGE - LIGHT DUTY TRUCK</t>
        </is>
      </c>
      <c r="E10873" t="inlineStr">
        <is>
          <t>COLORADO</t>
        </is>
      </c>
      <c r="F10873" t="inlineStr">
        <is>
          <t>TRANSPORTATION</t>
        </is>
      </c>
      <c r="G10873" t="inlineStr">
        <is>
          <t>LIGHT DUTY TRUCKS</t>
        </is>
      </c>
      <c r="H10873" t="inlineStr">
        <is>
          <t>ELECTRICITY</t>
        </is>
      </c>
      <c r="I10873" t="n">
        <v>95699.38007995419</v>
      </c>
    </row>
    <row r="10874">
      <c r="A10874" t="n">
        <v>554397</v>
      </c>
      <c r="B10874" t="inlineStr">
        <is>
          <t>REFERENCE ELECTRIFICATION - MODERATE TECHNOLOGY ADVANCEMENT</t>
        </is>
      </c>
      <c r="C10874" t="n">
        <v>2027</v>
      </c>
      <c r="D10874" t="inlineStr">
        <is>
          <t>PHEV - GASOLINE - 25 MILE RANGE - LIGHT DUTY TRUCK</t>
        </is>
      </c>
      <c r="E10874" t="inlineStr">
        <is>
          <t>COLORADO</t>
        </is>
      </c>
      <c r="F10874" t="inlineStr">
        <is>
          <t>TRANSPORTATION</t>
        </is>
      </c>
      <c r="G10874" t="inlineStr">
        <is>
          <t>LIGHT DUTY TRUCKS</t>
        </is>
      </c>
      <c r="H10874" t="inlineStr">
        <is>
          <t>DIESEL FUEL</t>
        </is>
      </c>
      <c r="I10874" t="n">
        <v>0</v>
      </c>
    </row>
    <row r="10875">
      <c r="A10875" t="n">
        <v>554398</v>
      </c>
      <c r="B10875" t="inlineStr">
        <is>
          <t>REFERENCE ELECTRIFICATION - MODERATE TECHNOLOGY ADVANCEMENT</t>
        </is>
      </c>
      <c r="C10875" t="n">
        <v>2027</v>
      </c>
      <c r="D10875" t="inlineStr">
        <is>
          <t>PHEV - GASOLINE - 25 MILE RANGE - LIGHT DUTY TRUCK</t>
        </is>
      </c>
      <c r="E10875" t="inlineStr">
        <is>
          <t>COLORADO</t>
        </is>
      </c>
      <c r="F10875" t="inlineStr">
        <is>
          <t>TRANSPORTATION</t>
        </is>
      </c>
      <c r="G10875" t="inlineStr">
        <is>
          <t>LIGHT DUTY TRUCKS</t>
        </is>
      </c>
      <c r="H10875" t="inlineStr">
        <is>
          <t>COMPRESSED PIPELINE GAS</t>
        </is>
      </c>
      <c r="I10875" t="n">
        <v>0</v>
      </c>
    </row>
    <row r="10876">
      <c r="A10876" t="n">
        <v>554399</v>
      </c>
      <c r="B10876" t="inlineStr">
        <is>
          <t>REFERENCE ELECTRIFICATION - MODERATE TECHNOLOGY ADVANCEMENT</t>
        </is>
      </c>
      <c r="C10876" t="n">
        <v>2027</v>
      </c>
      <c r="D10876" t="inlineStr">
        <is>
          <t>PHEV - GASOLINE - 25 MILE RANGE - LIGHT DUTY TRUCK</t>
        </is>
      </c>
      <c r="E10876" t="inlineStr">
        <is>
          <t>COLORADO</t>
        </is>
      </c>
      <c r="F10876" t="inlineStr">
        <is>
          <t>TRANSPORTATION</t>
        </is>
      </c>
      <c r="G10876" t="inlineStr">
        <is>
          <t>LIGHT DUTY TRUCKS</t>
        </is>
      </c>
      <c r="H10876" t="inlineStr">
        <is>
          <t>LIQUID HYDROGEN</t>
        </is>
      </c>
      <c r="I10876" t="n">
        <v>0</v>
      </c>
    </row>
    <row r="10877">
      <c r="A10877" t="n">
        <v>554650</v>
      </c>
      <c r="B10877" t="inlineStr">
        <is>
          <t>REFERENCE ELECTRIFICATION - MODERATE TECHNOLOGY ADVANCEMENT</t>
        </is>
      </c>
      <c r="C10877" t="n">
        <v>2027</v>
      </c>
      <c r="D10877" t="inlineStr">
        <is>
          <t>CNG LIGHT-DUTY TRUCK</t>
        </is>
      </c>
      <c r="E10877" t="inlineStr">
        <is>
          <t>COLORADO</t>
        </is>
      </c>
      <c r="F10877" t="inlineStr">
        <is>
          <t>TRANSPORTATION</t>
        </is>
      </c>
      <c r="G10877" t="inlineStr">
        <is>
          <t>LIGHT DUTY TRUCKS</t>
        </is>
      </c>
      <c r="H10877" t="inlineStr">
        <is>
          <t>GASOLINE FUEL</t>
        </is>
      </c>
      <c r="I10877" t="n">
        <v>0</v>
      </c>
    </row>
    <row r="10878">
      <c r="A10878" t="n">
        <v>554651</v>
      </c>
      <c r="B10878" t="inlineStr">
        <is>
          <t>REFERENCE ELECTRIFICATION - MODERATE TECHNOLOGY ADVANCEMENT</t>
        </is>
      </c>
      <c r="C10878" t="n">
        <v>2027</v>
      </c>
      <c r="D10878" t="inlineStr">
        <is>
          <t>CNG LIGHT-DUTY TRUCK</t>
        </is>
      </c>
      <c r="E10878" t="inlineStr">
        <is>
          <t>COLORADO</t>
        </is>
      </c>
      <c r="F10878" t="inlineStr">
        <is>
          <t>TRANSPORTATION</t>
        </is>
      </c>
      <c r="G10878" t="inlineStr">
        <is>
          <t>LIGHT DUTY TRUCKS</t>
        </is>
      </c>
      <c r="H10878" t="inlineStr">
        <is>
          <t>ELECTRICITY</t>
        </is>
      </c>
      <c r="I10878" t="n">
        <v>0</v>
      </c>
    </row>
    <row r="10879">
      <c r="A10879" t="n">
        <v>554652</v>
      </c>
      <c r="B10879" t="inlineStr">
        <is>
          <t>REFERENCE ELECTRIFICATION - MODERATE TECHNOLOGY ADVANCEMENT</t>
        </is>
      </c>
      <c r="C10879" t="n">
        <v>2027</v>
      </c>
      <c r="D10879" t="inlineStr">
        <is>
          <t>CNG LIGHT-DUTY TRUCK</t>
        </is>
      </c>
      <c r="E10879" t="inlineStr">
        <is>
          <t>COLORADO</t>
        </is>
      </c>
      <c r="F10879" t="inlineStr">
        <is>
          <t>TRANSPORTATION</t>
        </is>
      </c>
      <c r="G10879" t="inlineStr">
        <is>
          <t>LIGHT DUTY TRUCKS</t>
        </is>
      </c>
      <c r="H10879" t="inlineStr">
        <is>
          <t>DIESEL FUEL</t>
        </is>
      </c>
      <c r="I10879" t="n">
        <v>0</v>
      </c>
    </row>
    <row r="10880">
      <c r="A10880" t="n">
        <v>554653</v>
      </c>
      <c r="B10880" t="inlineStr">
        <is>
          <t>REFERENCE ELECTRIFICATION - MODERATE TECHNOLOGY ADVANCEMENT</t>
        </is>
      </c>
      <c r="C10880" t="n">
        <v>2027</v>
      </c>
      <c r="D10880" t="inlineStr">
        <is>
          <t>CNG LIGHT-DUTY TRUCK</t>
        </is>
      </c>
      <c r="E10880" t="inlineStr">
        <is>
          <t>COLORADO</t>
        </is>
      </c>
      <c r="F10880" t="inlineStr">
        <is>
          <t>TRANSPORTATION</t>
        </is>
      </c>
      <c r="G10880" t="inlineStr">
        <is>
          <t>LIGHT DUTY TRUCKS</t>
        </is>
      </c>
      <c r="H10880" t="inlineStr">
        <is>
          <t>COMPRESSED PIPELINE GAS</t>
        </is>
      </c>
      <c r="I10880" t="n">
        <v>371990.263264061</v>
      </c>
    </row>
    <row r="10881">
      <c r="A10881" t="n">
        <v>554654</v>
      </c>
      <c r="B10881" t="inlineStr">
        <is>
          <t>REFERENCE ELECTRIFICATION - MODERATE TECHNOLOGY ADVANCEMENT</t>
        </is>
      </c>
      <c r="C10881" t="n">
        <v>2027</v>
      </c>
      <c r="D10881" t="inlineStr">
        <is>
          <t>CNG LIGHT-DUTY TRUCK</t>
        </is>
      </c>
      <c r="E10881" t="inlineStr">
        <is>
          <t>COLORADO</t>
        </is>
      </c>
      <c r="F10881" t="inlineStr">
        <is>
          <t>TRANSPORTATION</t>
        </is>
      </c>
      <c r="G10881" t="inlineStr">
        <is>
          <t>LIGHT DUTY TRUCKS</t>
        </is>
      </c>
      <c r="H10881" t="inlineStr">
        <is>
          <t>LIQUID HYDROGEN</t>
        </is>
      </c>
      <c r="I10881" t="n">
        <v>0</v>
      </c>
    </row>
    <row r="10882">
      <c r="A10882" t="n">
        <v>554905</v>
      </c>
      <c r="B10882" t="inlineStr">
        <is>
          <t>REFERENCE ELECTRIFICATION - MODERATE TECHNOLOGY ADVANCEMENT</t>
        </is>
      </c>
      <c r="C10882" t="n">
        <v>2027</v>
      </c>
      <c r="D10882" t="inlineStr">
        <is>
          <t>PROPANE ICE LIGHT-DUTY TRUCK</t>
        </is>
      </c>
      <c r="E10882" t="inlineStr">
        <is>
          <t>COLORADO</t>
        </is>
      </c>
      <c r="F10882" t="inlineStr">
        <is>
          <t>TRANSPORTATION</t>
        </is>
      </c>
      <c r="G10882" t="inlineStr">
        <is>
          <t>LIGHT DUTY TRUCKS</t>
        </is>
      </c>
      <c r="H10882" t="inlineStr">
        <is>
          <t>GASOLINE FUEL</t>
        </is>
      </c>
      <c r="I10882" t="n">
        <v>0</v>
      </c>
    </row>
    <row r="10883">
      <c r="A10883" t="n">
        <v>554906</v>
      </c>
      <c r="B10883" t="inlineStr">
        <is>
          <t>REFERENCE ELECTRIFICATION - MODERATE TECHNOLOGY ADVANCEMENT</t>
        </is>
      </c>
      <c r="C10883" t="n">
        <v>2027</v>
      </c>
      <c r="D10883" t="inlineStr">
        <is>
          <t>PROPANE ICE LIGHT-DUTY TRUCK</t>
        </is>
      </c>
      <c r="E10883" t="inlineStr">
        <is>
          <t>COLORADO</t>
        </is>
      </c>
      <c r="F10883" t="inlineStr">
        <is>
          <t>TRANSPORTATION</t>
        </is>
      </c>
      <c r="G10883" t="inlineStr">
        <is>
          <t>LIGHT DUTY TRUCKS</t>
        </is>
      </c>
      <c r="H10883" t="inlineStr">
        <is>
          <t>ELECTRICITY</t>
        </is>
      </c>
      <c r="I10883" t="n">
        <v>0</v>
      </c>
    </row>
    <row r="10884">
      <c r="A10884" t="n">
        <v>554907</v>
      </c>
      <c r="B10884" t="inlineStr">
        <is>
          <t>REFERENCE ELECTRIFICATION - MODERATE TECHNOLOGY ADVANCEMENT</t>
        </is>
      </c>
      <c r="C10884" t="n">
        <v>2027</v>
      </c>
      <c r="D10884" t="inlineStr">
        <is>
          <t>PROPANE ICE LIGHT-DUTY TRUCK</t>
        </is>
      </c>
      <c r="E10884" t="inlineStr">
        <is>
          <t>COLORADO</t>
        </is>
      </c>
      <c r="F10884" t="inlineStr">
        <is>
          <t>TRANSPORTATION</t>
        </is>
      </c>
      <c r="G10884" t="inlineStr">
        <is>
          <t>LIGHT DUTY TRUCKS</t>
        </is>
      </c>
      <c r="H10884" t="inlineStr">
        <is>
          <t>DIESEL FUEL</t>
        </is>
      </c>
      <c r="I10884" t="n">
        <v>851233.057548193</v>
      </c>
    </row>
    <row r="10885">
      <c r="A10885" t="n">
        <v>554908</v>
      </c>
      <c r="B10885" t="inlineStr">
        <is>
          <t>REFERENCE ELECTRIFICATION - MODERATE TECHNOLOGY ADVANCEMENT</t>
        </is>
      </c>
      <c r="C10885" t="n">
        <v>2027</v>
      </c>
      <c r="D10885" t="inlineStr">
        <is>
          <t>PROPANE ICE LIGHT-DUTY TRUCK</t>
        </is>
      </c>
      <c r="E10885" t="inlineStr">
        <is>
          <t>COLORADO</t>
        </is>
      </c>
      <c r="F10885" t="inlineStr">
        <is>
          <t>TRANSPORTATION</t>
        </is>
      </c>
      <c r="G10885" t="inlineStr">
        <is>
          <t>LIGHT DUTY TRUCKS</t>
        </is>
      </c>
      <c r="H10885" t="inlineStr">
        <is>
          <t>COMPRESSED PIPELINE GAS</t>
        </is>
      </c>
      <c r="I10885" t="n">
        <v>0</v>
      </c>
    </row>
    <row r="10886">
      <c r="A10886" t="n">
        <v>554909</v>
      </c>
      <c r="B10886" t="inlineStr">
        <is>
          <t>REFERENCE ELECTRIFICATION - MODERATE TECHNOLOGY ADVANCEMENT</t>
        </is>
      </c>
      <c r="C10886" t="n">
        <v>2027</v>
      </c>
      <c r="D10886" t="inlineStr">
        <is>
          <t>PROPANE ICE LIGHT-DUTY TRUCK</t>
        </is>
      </c>
      <c r="E10886" t="inlineStr">
        <is>
          <t>COLORADO</t>
        </is>
      </c>
      <c r="F10886" t="inlineStr">
        <is>
          <t>TRANSPORTATION</t>
        </is>
      </c>
      <c r="G10886" t="inlineStr">
        <is>
          <t>LIGHT DUTY TRUCKS</t>
        </is>
      </c>
      <c r="H10886" t="inlineStr">
        <is>
          <t>LIQUID HYDROGEN</t>
        </is>
      </c>
      <c r="I10886" t="n">
        <v>0</v>
      </c>
    </row>
    <row r="10887">
      <c r="A10887" t="n">
        <v>555160</v>
      </c>
      <c r="B10887" t="inlineStr">
        <is>
          <t>REFERENCE ELECTRIFICATION - MODERATE TECHNOLOGY ADVANCEMENT</t>
        </is>
      </c>
      <c r="C10887" t="n">
        <v>2027</v>
      </c>
      <c r="D10887" t="inlineStr">
        <is>
          <t>HYDROGEN FUEL-CELL LIGHT-DUTY TRUCK</t>
        </is>
      </c>
      <c r="E10887" t="inlineStr">
        <is>
          <t>COLORADO</t>
        </is>
      </c>
      <c r="F10887" t="inlineStr">
        <is>
          <t>TRANSPORTATION</t>
        </is>
      </c>
      <c r="G10887" t="inlineStr">
        <is>
          <t>LIGHT DUTY TRUCKS</t>
        </is>
      </c>
      <c r="H10887" t="inlineStr">
        <is>
          <t>GASOLINE FUEL</t>
        </is>
      </c>
      <c r="I10887" t="n">
        <v>0</v>
      </c>
    </row>
    <row r="10888">
      <c r="A10888" t="n">
        <v>555161</v>
      </c>
      <c r="B10888" t="inlineStr">
        <is>
          <t>REFERENCE ELECTRIFICATION - MODERATE TECHNOLOGY ADVANCEMENT</t>
        </is>
      </c>
      <c r="C10888" t="n">
        <v>2027</v>
      </c>
      <c r="D10888" t="inlineStr">
        <is>
          <t>HYDROGEN FUEL-CELL LIGHT-DUTY TRUCK</t>
        </is>
      </c>
      <c r="E10888" t="inlineStr">
        <is>
          <t>COLORADO</t>
        </is>
      </c>
      <c r="F10888" t="inlineStr">
        <is>
          <t>TRANSPORTATION</t>
        </is>
      </c>
      <c r="G10888" t="inlineStr">
        <is>
          <t>LIGHT DUTY TRUCKS</t>
        </is>
      </c>
      <c r="H10888" t="inlineStr">
        <is>
          <t>ELECTRICITY</t>
        </is>
      </c>
      <c r="I10888" t="n">
        <v>0</v>
      </c>
    </row>
    <row r="10889">
      <c r="A10889" t="n">
        <v>555162</v>
      </c>
      <c r="B10889" t="inlineStr">
        <is>
          <t>REFERENCE ELECTRIFICATION - MODERATE TECHNOLOGY ADVANCEMENT</t>
        </is>
      </c>
      <c r="C10889" t="n">
        <v>2027</v>
      </c>
      <c r="D10889" t="inlineStr">
        <is>
          <t>HYDROGEN FUEL-CELL LIGHT-DUTY TRUCK</t>
        </is>
      </c>
      <c r="E10889" t="inlineStr">
        <is>
          <t>COLORADO</t>
        </is>
      </c>
      <c r="F10889" t="inlineStr">
        <is>
          <t>TRANSPORTATION</t>
        </is>
      </c>
      <c r="G10889" t="inlineStr">
        <is>
          <t>LIGHT DUTY TRUCKS</t>
        </is>
      </c>
      <c r="H10889" t="inlineStr">
        <is>
          <t>DIESEL FUEL</t>
        </is>
      </c>
      <c r="I10889" t="n">
        <v>0</v>
      </c>
    </row>
    <row r="10890">
      <c r="A10890" t="n">
        <v>555163</v>
      </c>
      <c r="B10890" t="inlineStr">
        <is>
          <t>REFERENCE ELECTRIFICATION - MODERATE TECHNOLOGY ADVANCEMENT</t>
        </is>
      </c>
      <c r="C10890" t="n">
        <v>2027</v>
      </c>
      <c r="D10890" t="inlineStr">
        <is>
          <t>HYDROGEN FUEL-CELL LIGHT-DUTY TRUCK</t>
        </is>
      </c>
      <c r="E10890" t="inlineStr">
        <is>
          <t>COLORADO</t>
        </is>
      </c>
      <c r="F10890" t="inlineStr">
        <is>
          <t>TRANSPORTATION</t>
        </is>
      </c>
      <c r="G10890" t="inlineStr">
        <is>
          <t>LIGHT DUTY TRUCKS</t>
        </is>
      </c>
      <c r="H10890" t="inlineStr">
        <is>
          <t>COMPRESSED PIPELINE GAS</t>
        </is>
      </c>
      <c r="I10890" t="n">
        <v>0</v>
      </c>
    </row>
    <row r="10891">
      <c r="A10891" t="n">
        <v>555164</v>
      </c>
      <c r="B10891" t="inlineStr">
        <is>
          <t>REFERENCE ELECTRIFICATION - MODERATE TECHNOLOGY ADVANCEMENT</t>
        </is>
      </c>
      <c r="C10891" t="n">
        <v>2027</v>
      </c>
      <c r="D10891" t="inlineStr">
        <is>
          <t>HYDROGEN FUEL-CELL LIGHT-DUTY TRUCK</t>
        </is>
      </c>
      <c r="E10891" t="inlineStr">
        <is>
          <t>COLORADO</t>
        </is>
      </c>
      <c r="F10891" t="inlineStr">
        <is>
          <t>TRANSPORTATION</t>
        </is>
      </c>
      <c r="G10891" t="inlineStr">
        <is>
          <t>LIGHT DUTY TRUCKS</t>
        </is>
      </c>
      <c r="H10891" t="inlineStr">
        <is>
          <t>LIQUID HYDROGEN</t>
        </is>
      </c>
      <c r="I10891" t="n">
        <v>16009.9739943935</v>
      </c>
    </row>
    <row r="10892">
      <c r="A10892" t="n">
        <v>555415</v>
      </c>
      <c r="B10892" t="inlineStr">
        <is>
          <t>REFERENCE ELECTRIFICATION - MODERATE TECHNOLOGY ADVANCEMENT</t>
        </is>
      </c>
      <c r="C10892" t="n">
        <v>2027</v>
      </c>
      <c r="D10892" t="inlineStr">
        <is>
          <t>ELECTRIC - DIESEL HYBRID LIGHT-DUTY TRUCK</t>
        </is>
      </c>
      <c r="E10892" t="inlineStr">
        <is>
          <t>COLORADO</t>
        </is>
      </c>
      <c r="F10892" t="inlineStr">
        <is>
          <t>TRANSPORTATION</t>
        </is>
      </c>
      <c r="G10892" t="inlineStr">
        <is>
          <t>LIGHT DUTY TRUCKS</t>
        </is>
      </c>
      <c r="H10892" t="inlineStr">
        <is>
          <t>GASOLINE FUEL</t>
        </is>
      </c>
      <c r="I10892" t="n">
        <v>494324.223945322</v>
      </c>
    </row>
    <row r="10893">
      <c r="A10893" t="n">
        <v>555416</v>
      </c>
      <c r="B10893" t="inlineStr">
        <is>
          <t>REFERENCE ELECTRIFICATION - MODERATE TECHNOLOGY ADVANCEMENT</t>
        </is>
      </c>
      <c r="C10893" t="n">
        <v>2027</v>
      </c>
      <c r="D10893" t="inlineStr">
        <is>
          <t>ELECTRIC - DIESEL HYBRID LIGHT-DUTY TRUCK</t>
        </is>
      </c>
      <c r="E10893" t="inlineStr">
        <is>
          <t>COLORADO</t>
        </is>
      </c>
      <c r="F10893" t="inlineStr">
        <is>
          <t>TRANSPORTATION</t>
        </is>
      </c>
      <c r="G10893" t="inlineStr">
        <is>
          <t>LIGHT DUTY TRUCKS</t>
        </is>
      </c>
      <c r="H10893" t="inlineStr">
        <is>
          <t>ELECTRICITY</t>
        </is>
      </c>
      <c r="I10893" t="n">
        <v>0</v>
      </c>
    </row>
    <row r="10894">
      <c r="A10894" t="n">
        <v>555417</v>
      </c>
      <c r="B10894" t="inlineStr">
        <is>
          <t>REFERENCE ELECTRIFICATION - MODERATE TECHNOLOGY ADVANCEMENT</t>
        </is>
      </c>
      <c r="C10894" t="n">
        <v>2027</v>
      </c>
      <c r="D10894" t="inlineStr">
        <is>
          <t>ELECTRIC - DIESEL HYBRID LIGHT-DUTY TRUCK</t>
        </is>
      </c>
      <c r="E10894" t="inlineStr">
        <is>
          <t>COLORADO</t>
        </is>
      </c>
      <c r="F10894" t="inlineStr">
        <is>
          <t>TRANSPORTATION</t>
        </is>
      </c>
      <c r="G10894" t="inlineStr">
        <is>
          <t>LIGHT DUTY TRUCKS</t>
        </is>
      </c>
      <c r="H10894" t="inlineStr">
        <is>
          <t>DIESEL FUEL</t>
        </is>
      </c>
      <c r="I10894" t="n">
        <v>0</v>
      </c>
    </row>
    <row r="10895">
      <c r="A10895" t="n">
        <v>555418</v>
      </c>
      <c r="B10895" t="inlineStr">
        <is>
          <t>REFERENCE ELECTRIFICATION - MODERATE TECHNOLOGY ADVANCEMENT</t>
        </is>
      </c>
      <c r="C10895" t="n">
        <v>2027</v>
      </c>
      <c r="D10895" t="inlineStr">
        <is>
          <t>ELECTRIC - DIESEL HYBRID LIGHT-DUTY TRUCK</t>
        </is>
      </c>
      <c r="E10895" t="inlineStr">
        <is>
          <t>COLORADO</t>
        </is>
      </c>
      <c r="F10895" t="inlineStr">
        <is>
          <t>TRANSPORTATION</t>
        </is>
      </c>
      <c r="G10895" t="inlineStr">
        <is>
          <t>LIGHT DUTY TRUCKS</t>
        </is>
      </c>
      <c r="H10895" t="inlineStr">
        <is>
          <t>COMPRESSED PIPELINE GAS</t>
        </is>
      </c>
      <c r="I10895" t="n">
        <v>0</v>
      </c>
    </row>
    <row r="10896">
      <c r="A10896" t="n">
        <v>555419</v>
      </c>
      <c r="B10896" t="inlineStr">
        <is>
          <t>REFERENCE ELECTRIFICATION - MODERATE TECHNOLOGY ADVANCEMENT</t>
        </is>
      </c>
      <c r="C10896" t="n">
        <v>2027</v>
      </c>
      <c r="D10896" t="inlineStr">
        <is>
          <t>ELECTRIC - DIESEL HYBRID LIGHT-DUTY TRUCK</t>
        </is>
      </c>
      <c r="E10896" t="inlineStr">
        <is>
          <t>COLORADO</t>
        </is>
      </c>
      <c r="F10896" t="inlineStr">
        <is>
          <t>TRANSPORTATION</t>
        </is>
      </c>
      <c r="G10896" t="inlineStr">
        <is>
          <t>LIGHT DUTY TRUCKS</t>
        </is>
      </c>
      <c r="H10896" t="inlineStr">
        <is>
          <t>LIQUID HYDROGEN</t>
        </is>
      </c>
      <c r="I10896" t="n">
        <v>0</v>
      </c>
    </row>
    <row r="10897">
      <c r="A10897" t="n">
        <v>555670</v>
      </c>
      <c r="B10897" t="inlineStr">
        <is>
          <t>REFERENCE ELECTRIFICATION - MODERATE TECHNOLOGY ADVANCEMENT</t>
        </is>
      </c>
      <c r="C10897" t="n">
        <v>2027</v>
      </c>
      <c r="D10897" t="inlineStr">
        <is>
          <t>ELECTRIC - GASOLINE HYBRID LIGHT-DUTY TRUCK</t>
        </is>
      </c>
      <c r="E10897" t="inlineStr">
        <is>
          <t>COLORADO</t>
        </is>
      </c>
      <c r="F10897" t="inlineStr">
        <is>
          <t>TRANSPORTATION</t>
        </is>
      </c>
      <c r="G10897" t="inlineStr">
        <is>
          <t>LIGHT DUTY TRUCKS</t>
        </is>
      </c>
      <c r="H10897" t="inlineStr">
        <is>
          <t>GASOLINE FUEL</t>
        </is>
      </c>
      <c r="I10897" t="n">
        <v>0</v>
      </c>
    </row>
    <row r="10898">
      <c r="A10898" t="n">
        <v>555671</v>
      </c>
      <c r="B10898" t="inlineStr">
        <is>
          <t>REFERENCE ELECTRIFICATION - MODERATE TECHNOLOGY ADVANCEMENT</t>
        </is>
      </c>
      <c r="C10898" t="n">
        <v>2027</v>
      </c>
      <c r="D10898" t="inlineStr">
        <is>
          <t>ELECTRIC - GASOLINE HYBRID LIGHT-DUTY TRUCK</t>
        </is>
      </c>
      <c r="E10898" t="inlineStr">
        <is>
          <t>COLORADO</t>
        </is>
      </c>
      <c r="F10898" t="inlineStr">
        <is>
          <t>TRANSPORTATION</t>
        </is>
      </c>
      <c r="G10898" t="inlineStr">
        <is>
          <t>LIGHT DUTY TRUCKS</t>
        </is>
      </c>
      <c r="H10898" t="inlineStr">
        <is>
          <t>ELECTRICITY</t>
        </is>
      </c>
      <c r="I10898" t="n">
        <v>0</v>
      </c>
    </row>
    <row r="10899">
      <c r="A10899" t="n">
        <v>555672</v>
      </c>
      <c r="B10899" t="inlineStr">
        <is>
          <t>REFERENCE ELECTRIFICATION - MODERATE TECHNOLOGY ADVANCEMENT</t>
        </is>
      </c>
      <c r="C10899" t="n">
        <v>2027</v>
      </c>
      <c r="D10899" t="inlineStr">
        <is>
          <t>ELECTRIC - GASOLINE HYBRID LIGHT-DUTY TRUCK</t>
        </is>
      </c>
      <c r="E10899" t="inlineStr">
        <is>
          <t>COLORADO</t>
        </is>
      </c>
      <c r="F10899" t="inlineStr">
        <is>
          <t>TRANSPORTATION</t>
        </is>
      </c>
      <c r="G10899" t="inlineStr">
        <is>
          <t>LIGHT DUTY TRUCKS</t>
        </is>
      </c>
      <c r="H10899" t="inlineStr">
        <is>
          <t>DIESEL FUEL</t>
        </is>
      </c>
      <c r="I10899" t="n">
        <v>0</v>
      </c>
    </row>
    <row r="10900">
      <c r="A10900" t="n">
        <v>555673</v>
      </c>
      <c r="B10900" t="inlineStr">
        <is>
          <t>REFERENCE ELECTRIFICATION - MODERATE TECHNOLOGY ADVANCEMENT</t>
        </is>
      </c>
      <c r="C10900" t="n">
        <v>2027</v>
      </c>
      <c r="D10900" t="inlineStr">
        <is>
          <t>ELECTRIC - GASOLINE HYBRID LIGHT-DUTY TRUCK</t>
        </is>
      </c>
      <c r="E10900" t="inlineStr">
        <is>
          <t>COLORADO</t>
        </is>
      </c>
      <c r="F10900" t="inlineStr">
        <is>
          <t>TRANSPORTATION</t>
        </is>
      </c>
      <c r="G10900" t="inlineStr">
        <is>
          <t>LIGHT DUTY TRUCKS</t>
        </is>
      </c>
      <c r="H10900" t="inlineStr">
        <is>
          <t>COMPRESSED PIPELINE GAS</t>
        </is>
      </c>
      <c r="I10900" t="n">
        <v>0</v>
      </c>
    </row>
    <row r="10901">
      <c r="A10901" t="n">
        <v>555674</v>
      </c>
      <c r="B10901" t="inlineStr">
        <is>
          <t>REFERENCE ELECTRIFICATION - MODERATE TECHNOLOGY ADVANCEMENT</t>
        </is>
      </c>
      <c r="C10901" t="n">
        <v>2027</v>
      </c>
      <c r="D10901" t="inlineStr">
        <is>
          <t>ELECTRIC - GASOLINE HYBRID LIGHT-DUTY TRUCK</t>
        </is>
      </c>
      <c r="E10901" t="inlineStr">
        <is>
          <t>COLORADO</t>
        </is>
      </c>
      <c r="F10901" t="inlineStr">
        <is>
          <t>TRANSPORTATION</t>
        </is>
      </c>
      <c r="G10901" t="inlineStr">
        <is>
          <t>LIGHT DUTY TRUCKS</t>
        </is>
      </c>
      <c r="H10901" t="inlineStr">
        <is>
          <t>LIQUID HYDROGEN</t>
        </is>
      </c>
      <c r="I10901" t="n">
        <v>0</v>
      </c>
    </row>
    <row r="10902">
      <c r="A10902" t="n">
        <v>555925</v>
      </c>
      <c r="B10902" t="inlineStr">
        <is>
          <t>REFERENCE ELECTRIFICATION - MODERATE TECHNOLOGY ADVANCEMENT</t>
        </is>
      </c>
      <c r="C10902" t="n">
        <v>2027</v>
      </c>
      <c r="D10902" t="inlineStr">
        <is>
          <t>REFERENCE TDI LIGHT-DUTY TRUCK</t>
        </is>
      </c>
      <c r="E10902" t="inlineStr">
        <is>
          <t>COLORADO</t>
        </is>
      </c>
      <c r="F10902" t="inlineStr">
        <is>
          <t>TRANSPORTATION</t>
        </is>
      </c>
      <c r="G10902" t="inlineStr">
        <is>
          <t>LIGHT DUTY TRUCKS</t>
        </is>
      </c>
      <c r="H10902" t="inlineStr">
        <is>
          <t>GASOLINE FUEL</t>
        </is>
      </c>
      <c r="I10902" t="n">
        <v>0</v>
      </c>
    </row>
    <row r="10903">
      <c r="A10903" t="n">
        <v>555926</v>
      </c>
      <c r="B10903" t="inlineStr">
        <is>
          <t>REFERENCE ELECTRIFICATION - MODERATE TECHNOLOGY ADVANCEMENT</t>
        </is>
      </c>
      <c r="C10903" t="n">
        <v>2027</v>
      </c>
      <c r="D10903" t="inlineStr">
        <is>
          <t>REFERENCE TDI LIGHT-DUTY TRUCK</t>
        </is>
      </c>
      <c r="E10903" t="inlineStr">
        <is>
          <t>COLORADO</t>
        </is>
      </c>
      <c r="F10903" t="inlineStr">
        <is>
          <t>TRANSPORTATION</t>
        </is>
      </c>
      <c r="G10903" t="inlineStr">
        <is>
          <t>LIGHT DUTY TRUCKS</t>
        </is>
      </c>
      <c r="H10903" t="inlineStr">
        <is>
          <t>ELECTRICITY</t>
        </is>
      </c>
      <c r="I10903" t="n">
        <v>0</v>
      </c>
    </row>
    <row r="10904">
      <c r="A10904" t="n">
        <v>555927</v>
      </c>
      <c r="B10904" t="inlineStr">
        <is>
          <t>REFERENCE ELECTRIFICATION - MODERATE TECHNOLOGY ADVANCEMENT</t>
        </is>
      </c>
      <c r="C10904" t="n">
        <v>2027</v>
      </c>
      <c r="D10904" t="inlineStr">
        <is>
          <t>REFERENCE TDI LIGHT-DUTY TRUCK</t>
        </is>
      </c>
      <c r="E10904" t="inlineStr">
        <is>
          <t>COLORADO</t>
        </is>
      </c>
      <c r="F10904" t="inlineStr">
        <is>
          <t>TRANSPORTATION</t>
        </is>
      </c>
      <c r="G10904" t="inlineStr">
        <is>
          <t>LIGHT DUTY TRUCKS</t>
        </is>
      </c>
      <c r="H10904" t="inlineStr">
        <is>
          <t>DIESEL FUEL</t>
        </is>
      </c>
      <c r="I10904" t="n">
        <v>6823436.19106139</v>
      </c>
    </row>
    <row r="10905">
      <c r="A10905" t="n">
        <v>555928</v>
      </c>
      <c r="B10905" t="inlineStr">
        <is>
          <t>REFERENCE ELECTRIFICATION - MODERATE TECHNOLOGY ADVANCEMENT</t>
        </is>
      </c>
      <c r="C10905" t="n">
        <v>2027</v>
      </c>
      <c r="D10905" t="inlineStr">
        <is>
          <t>REFERENCE TDI LIGHT-DUTY TRUCK</t>
        </is>
      </c>
      <c r="E10905" t="inlineStr">
        <is>
          <t>COLORADO</t>
        </is>
      </c>
      <c r="F10905" t="inlineStr">
        <is>
          <t>TRANSPORTATION</t>
        </is>
      </c>
      <c r="G10905" t="inlineStr">
        <is>
          <t>LIGHT DUTY TRUCKS</t>
        </is>
      </c>
      <c r="H10905" t="inlineStr">
        <is>
          <t>COMPRESSED PIPELINE GAS</t>
        </is>
      </c>
      <c r="I10905" t="n">
        <v>0</v>
      </c>
    </row>
    <row r="10906">
      <c r="A10906" t="n">
        <v>555929</v>
      </c>
      <c r="B10906" t="inlineStr">
        <is>
          <t>REFERENCE ELECTRIFICATION - MODERATE TECHNOLOGY ADVANCEMENT</t>
        </is>
      </c>
      <c r="C10906" t="n">
        <v>2027</v>
      </c>
      <c r="D10906" t="inlineStr">
        <is>
          <t>REFERENCE TDI LIGHT-DUTY TRUCK</t>
        </is>
      </c>
      <c r="E10906" t="inlineStr">
        <is>
          <t>COLORADO</t>
        </is>
      </c>
      <c r="F10906" t="inlineStr">
        <is>
          <t>TRANSPORTATION</t>
        </is>
      </c>
      <c r="G10906" t="inlineStr">
        <is>
          <t>LIGHT DUTY TRUCKS</t>
        </is>
      </c>
      <c r="H10906" t="inlineStr">
        <is>
          <t>LIQUID HYDROGEN</t>
        </is>
      </c>
      <c r="I10906" t="n">
        <v>0</v>
      </c>
    </row>
    <row r="10907">
      <c r="A10907" t="n">
        <v>556180</v>
      </c>
      <c r="B10907" t="inlineStr">
        <is>
          <t>REFERENCE ELECTRIFICATION - MODERATE TECHNOLOGY ADVANCEMENT</t>
        </is>
      </c>
      <c r="C10907" t="n">
        <v>2027</v>
      </c>
      <c r="D10907" t="inlineStr">
        <is>
          <t>ELECTRIC HEAVY DUTY VEHICLE</t>
        </is>
      </c>
      <c r="E10907" t="inlineStr">
        <is>
          <t>COLORADO</t>
        </is>
      </c>
      <c r="F10907" t="inlineStr">
        <is>
          <t>TRANSPORTATION</t>
        </is>
      </c>
      <c r="G10907" t="inlineStr">
        <is>
          <t>HEAVY DUTY TRUCKS</t>
        </is>
      </c>
      <c r="H10907" t="inlineStr">
        <is>
          <t>GASOLINE FUEL</t>
        </is>
      </c>
    </row>
    <row r="10908">
      <c r="A10908" t="n">
        <v>556181</v>
      </c>
      <c r="B10908" t="inlineStr">
        <is>
          <t>REFERENCE ELECTRIFICATION - MODERATE TECHNOLOGY ADVANCEMENT</t>
        </is>
      </c>
      <c r="C10908" t="n">
        <v>2027</v>
      </c>
      <c r="D10908" t="inlineStr">
        <is>
          <t>ELECTRIC HEAVY DUTY VEHICLE</t>
        </is>
      </c>
      <c r="E10908" t="inlineStr">
        <is>
          <t>COLORADO</t>
        </is>
      </c>
      <c r="F10908" t="inlineStr">
        <is>
          <t>TRANSPORTATION</t>
        </is>
      </c>
      <c r="G10908" t="inlineStr">
        <is>
          <t>HEAVY DUTY TRUCKS</t>
        </is>
      </c>
      <c r="H10908" t="inlineStr">
        <is>
          <t>ELECTRICITY</t>
        </is>
      </c>
      <c r="I10908" t="n">
        <v>0</v>
      </c>
    </row>
    <row r="10909">
      <c r="A10909" t="n">
        <v>556182</v>
      </c>
      <c r="B10909" t="inlineStr">
        <is>
          <t>REFERENCE ELECTRIFICATION - MODERATE TECHNOLOGY ADVANCEMENT</t>
        </is>
      </c>
      <c r="C10909" t="n">
        <v>2027</v>
      </c>
      <c r="D10909" t="inlineStr">
        <is>
          <t>ELECTRIC HEAVY DUTY VEHICLE</t>
        </is>
      </c>
      <c r="E10909" t="inlineStr">
        <is>
          <t>COLORADO</t>
        </is>
      </c>
      <c r="F10909" t="inlineStr">
        <is>
          <t>TRANSPORTATION</t>
        </is>
      </c>
      <c r="G10909" t="inlineStr">
        <is>
          <t>HEAVY DUTY TRUCKS</t>
        </is>
      </c>
      <c r="H10909" t="inlineStr">
        <is>
          <t>DIESEL FUEL</t>
        </is>
      </c>
    </row>
    <row r="10910">
      <c r="A10910" t="n">
        <v>556183</v>
      </c>
      <c r="B10910" t="inlineStr">
        <is>
          <t>REFERENCE ELECTRIFICATION - MODERATE TECHNOLOGY ADVANCEMENT</t>
        </is>
      </c>
      <c r="C10910" t="n">
        <v>2027</v>
      </c>
      <c r="D10910" t="inlineStr">
        <is>
          <t>ELECTRIC HEAVY DUTY VEHICLE</t>
        </is>
      </c>
      <c r="E10910" t="inlineStr">
        <is>
          <t>COLORADO</t>
        </is>
      </c>
      <c r="F10910" t="inlineStr">
        <is>
          <t>TRANSPORTATION</t>
        </is>
      </c>
      <c r="G10910" t="inlineStr">
        <is>
          <t>HEAVY DUTY TRUCKS</t>
        </is>
      </c>
      <c r="H10910" t="inlineStr">
        <is>
          <t>LPG FUEL</t>
        </is>
      </c>
    </row>
    <row r="10911">
      <c r="A10911" t="n">
        <v>556184</v>
      </c>
      <c r="B10911" t="inlineStr">
        <is>
          <t>REFERENCE ELECTRIFICATION - MODERATE TECHNOLOGY ADVANCEMENT</t>
        </is>
      </c>
      <c r="C10911" t="n">
        <v>2027</v>
      </c>
      <c r="D10911" t="inlineStr">
        <is>
          <t>ELECTRIC HEAVY DUTY VEHICLE</t>
        </is>
      </c>
      <c r="E10911" t="inlineStr">
        <is>
          <t>COLORADO</t>
        </is>
      </c>
      <c r="F10911" t="inlineStr">
        <is>
          <t>TRANSPORTATION</t>
        </is>
      </c>
      <c r="G10911" t="inlineStr">
        <is>
          <t>HEAVY DUTY TRUCKS</t>
        </is>
      </c>
      <c r="H10911" t="inlineStr">
        <is>
          <t>LIQUEFIED PIPELINE GAS</t>
        </is>
      </c>
    </row>
    <row r="10912">
      <c r="A10912" t="n">
        <v>556420</v>
      </c>
      <c r="B10912" t="inlineStr">
        <is>
          <t>REFERENCE ELECTRIFICATION - MODERATE TECHNOLOGY ADVANCEMENT</t>
        </is>
      </c>
      <c r="C10912" t="n">
        <v>2027</v>
      </c>
      <c r="D10912" t="inlineStr">
        <is>
          <t>REFERENCE INDUSTRIAL NATURAL GAS FURNACE</t>
        </is>
      </c>
      <c r="E10912" t="inlineStr">
        <is>
          <t>COLORADO</t>
        </is>
      </c>
      <c r="F10912" t="inlineStr">
        <is>
          <t>PRODUCTIVE</t>
        </is>
      </c>
      <c r="G10912" t="inlineStr">
        <is>
          <t>INDUSTRIAL SPACE HEATING</t>
        </is>
      </c>
      <c r="H10912" t="inlineStr">
        <is>
          <t>ELECTRICITY</t>
        </is>
      </c>
    </row>
    <row r="10913">
      <c r="A10913" t="n">
        <v>556421</v>
      </c>
      <c r="B10913" t="inlineStr">
        <is>
          <t>REFERENCE ELECTRIFICATION - MODERATE TECHNOLOGY ADVANCEMENT</t>
        </is>
      </c>
      <c r="C10913" t="n">
        <v>2027</v>
      </c>
      <c r="D10913" t="inlineStr">
        <is>
          <t>REFERENCE INDUSTRIAL NATURAL GAS FURNACE</t>
        </is>
      </c>
      <c r="E10913" t="inlineStr">
        <is>
          <t>COLORADO</t>
        </is>
      </c>
      <c r="F10913" t="inlineStr">
        <is>
          <t>PRODUCTIVE</t>
        </is>
      </c>
      <c r="G10913" t="inlineStr">
        <is>
          <t>INDUSTRIAL SPACE HEATING</t>
        </is>
      </c>
      <c r="H10913" t="inlineStr">
        <is>
          <t>PIPELINE GAS</t>
        </is>
      </c>
      <c r="I10913" t="n">
        <v>4603822.26756952</v>
      </c>
    </row>
    <row r="10914">
      <c r="A10914" t="n">
        <v>556522</v>
      </c>
      <c r="B10914" t="inlineStr">
        <is>
          <t>REFERENCE ELECTRIFICATION - MODERATE TECHNOLOGY ADVANCEMENT</t>
        </is>
      </c>
      <c r="C10914" t="n">
        <v>2027</v>
      </c>
      <c r="D10914" t="inlineStr">
        <is>
          <t>REFERENCE INDUSTRIAL AIR SOURCE HEAT PUMP</t>
        </is>
      </c>
      <c r="E10914" t="inlineStr">
        <is>
          <t>COLORADO</t>
        </is>
      </c>
      <c r="F10914" t="inlineStr">
        <is>
          <t>PRODUCTIVE</t>
        </is>
      </c>
      <c r="G10914" t="inlineStr">
        <is>
          <t>INDUSTRIAL SPACE HEATING</t>
        </is>
      </c>
      <c r="H10914" t="inlineStr">
        <is>
          <t>ELECTRICITY</t>
        </is>
      </c>
      <c r="I10914" t="n">
        <v>32062.9313656564</v>
      </c>
    </row>
    <row r="10915">
      <c r="A10915" t="n">
        <v>556523</v>
      </c>
      <c r="B10915" t="inlineStr">
        <is>
          <t>REFERENCE ELECTRIFICATION - MODERATE TECHNOLOGY ADVANCEMENT</t>
        </is>
      </c>
      <c r="C10915" t="n">
        <v>2027</v>
      </c>
      <c r="D10915" t="inlineStr">
        <is>
          <t>REFERENCE INDUSTRIAL AIR SOURCE HEAT PUMP</t>
        </is>
      </c>
      <c r="E10915" t="inlineStr">
        <is>
          <t>COLORADO</t>
        </is>
      </c>
      <c r="F10915" t="inlineStr">
        <is>
          <t>PRODUCTIVE</t>
        </is>
      </c>
      <c r="G10915" t="inlineStr">
        <is>
          <t>INDUSTRIAL SPACE HEATING</t>
        </is>
      </c>
      <c r="H10915" t="inlineStr">
        <is>
          <t>PIPELINE GAS</t>
        </is>
      </c>
    </row>
    <row r="10916">
      <c r="A10916" t="n">
        <v>556654</v>
      </c>
      <c r="B10916" t="inlineStr">
        <is>
          <t>REFERENCE ELECTRIFICATION - MODERATE TECHNOLOGY ADVANCEMENT</t>
        </is>
      </c>
      <c r="C10916" t="n">
        <v>2027</v>
      </c>
      <c r="D10916" t="inlineStr">
        <is>
          <t>INDUSTRIAL RESIDUAL FUEL OIL OIL BOILER</t>
        </is>
      </c>
      <c r="E10916" t="inlineStr">
        <is>
          <t>COLORADO</t>
        </is>
      </c>
      <c r="F10916" t="inlineStr">
        <is>
          <t>PRODUCTIVE</t>
        </is>
      </c>
      <c r="G10916" t="inlineStr">
        <is>
          <t>INDUSTRIAL BOILERS</t>
        </is>
      </c>
      <c r="H10916" t="inlineStr">
        <is>
          <t>ELECTRICITY</t>
        </is>
      </c>
    </row>
    <row r="10917">
      <c r="A10917" t="n">
        <v>556655</v>
      </c>
      <c r="B10917" t="inlineStr">
        <is>
          <t>REFERENCE ELECTRIFICATION - MODERATE TECHNOLOGY ADVANCEMENT</t>
        </is>
      </c>
      <c r="C10917" t="n">
        <v>2027</v>
      </c>
      <c r="D10917" t="inlineStr">
        <is>
          <t>INDUSTRIAL RESIDUAL FUEL OIL OIL BOILER</t>
        </is>
      </c>
      <c r="E10917" t="inlineStr">
        <is>
          <t>COLORADO</t>
        </is>
      </c>
      <c r="F10917" t="inlineStr">
        <is>
          <t>PRODUCTIVE</t>
        </is>
      </c>
      <c r="G10917" t="inlineStr">
        <is>
          <t>INDUSTRIAL BOILERS</t>
        </is>
      </c>
      <c r="H10917" t="inlineStr">
        <is>
          <t>DIESEL FUEL</t>
        </is>
      </c>
    </row>
    <row r="10918">
      <c r="A10918" t="n">
        <v>556656</v>
      </c>
      <c r="B10918" t="inlineStr">
        <is>
          <t>REFERENCE ELECTRIFICATION - MODERATE TECHNOLOGY ADVANCEMENT</t>
        </is>
      </c>
      <c r="C10918" t="n">
        <v>2027</v>
      </c>
      <c r="D10918" t="inlineStr">
        <is>
          <t>INDUSTRIAL RESIDUAL FUEL OIL OIL BOILER</t>
        </is>
      </c>
      <c r="E10918" t="inlineStr">
        <is>
          <t>COLORADO</t>
        </is>
      </c>
      <c r="F10918" t="inlineStr">
        <is>
          <t>PRODUCTIVE</t>
        </is>
      </c>
      <c r="G10918" t="inlineStr">
        <is>
          <t>INDUSTRIAL BOILERS</t>
        </is>
      </c>
      <c r="H10918" t="inlineStr">
        <is>
          <t>PIPELINE GAS</t>
        </is>
      </c>
    </row>
    <row r="10919">
      <c r="A10919" t="n">
        <v>556657</v>
      </c>
      <c r="B10919" t="inlineStr">
        <is>
          <t>REFERENCE ELECTRIFICATION - MODERATE TECHNOLOGY ADVANCEMENT</t>
        </is>
      </c>
      <c r="C10919" t="n">
        <v>2027</v>
      </c>
      <c r="D10919" t="inlineStr">
        <is>
          <t>INDUSTRIAL RESIDUAL FUEL OIL OIL BOILER</t>
        </is>
      </c>
      <c r="E10919" t="inlineStr">
        <is>
          <t>COLORADO</t>
        </is>
      </c>
      <c r="F10919" t="inlineStr">
        <is>
          <t>PRODUCTIVE</t>
        </is>
      </c>
      <c r="G10919" t="inlineStr">
        <is>
          <t>INDUSTRIAL BOILERS</t>
        </is>
      </c>
      <c r="H10919" t="inlineStr">
        <is>
          <t>BIOMASS - WOOD</t>
        </is>
      </c>
    </row>
    <row r="10920">
      <c r="A10920" t="n">
        <v>556658</v>
      </c>
      <c r="B10920" t="inlineStr">
        <is>
          <t>REFERENCE ELECTRIFICATION - MODERATE TECHNOLOGY ADVANCEMENT</t>
        </is>
      </c>
      <c r="C10920" t="n">
        <v>2027</v>
      </c>
      <c r="D10920" t="inlineStr">
        <is>
          <t>INDUSTRIAL RESIDUAL FUEL OIL OIL BOILER</t>
        </is>
      </c>
      <c r="E10920" t="inlineStr">
        <is>
          <t>COLORADO</t>
        </is>
      </c>
      <c r="F10920" t="inlineStr">
        <is>
          <t>PRODUCTIVE</t>
        </is>
      </c>
      <c r="G10920" t="inlineStr">
        <is>
          <t>INDUSTRIAL BOILERS</t>
        </is>
      </c>
      <c r="H10920" t="inlineStr">
        <is>
          <t>RESIDUAL FUEL OIL</t>
        </is>
      </c>
      <c r="I10920" t="n">
        <v>7602.31266600266</v>
      </c>
    </row>
    <row r="10921">
      <c r="A10921" t="n">
        <v>556659</v>
      </c>
      <c r="B10921" t="inlineStr">
        <is>
          <t>REFERENCE ELECTRIFICATION - MODERATE TECHNOLOGY ADVANCEMENT</t>
        </is>
      </c>
      <c r="C10921" t="n">
        <v>2027</v>
      </c>
      <c r="D10921" t="inlineStr">
        <is>
          <t>INDUSTRIAL RESIDUAL FUEL OIL OIL BOILER</t>
        </is>
      </c>
      <c r="E10921" t="inlineStr">
        <is>
          <t>COLORADO</t>
        </is>
      </c>
      <c r="F10921" t="inlineStr">
        <is>
          <t>PRODUCTIVE</t>
        </is>
      </c>
      <c r="G10921" t="inlineStr">
        <is>
          <t>INDUSTRIAL BOILERS</t>
        </is>
      </c>
      <c r="H10921" t="inlineStr">
        <is>
          <t>COAL</t>
        </is>
      </c>
    </row>
    <row r="10922">
      <c r="A10922" t="n">
        <v>556660</v>
      </c>
      <c r="B10922" t="inlineStr">
        <is>
          <t>REFERENCE ELECTRIFICATION - MODERATE TECHNOLOGY ADVANCEMENT</t>
        </is>
      </c>
      <c r="C10922" t="n">
        <v>2027</v>
      </c>
      <c r="D10922" t="inlineStr">
        <is>
          <t>INDUSTRIAL RESIDUAL FUEL OIL OIL BOILER</t>
        </is>
      </c>
      <c r="E10922" t="inlineStr">
        <is>
          <t>COLORADO</t>
        </is>
      </c>
      <c r="F10922" t="inlineStr">
        <is>
          <t>PRODUCTIVE</t>
        </is>
      </c>
      <c r="G10922" t="inlineStr">
        <is>
          <t>INDUSTRIAL BOILERS</t>
        </is>
      </c>
      <c r="H10922" t="inlineStr">
        <is>
          <t>OTHER PETROLEUM</t>
        </is>
      </c>
    </row>
    <row r="10923">
      <c r="A10923" t="n">
        <v>556661</v>
      </c>
      <c r="B10923" t="inlineStr">
        <is>
          <t>REFERENCE ELECTRIFICATION - MODERATE TECHNOLOGY ADVANCEMENT</t>
        </is>
      </c>
      <c r="C10923" t="n">
        <v>2027</v>
      </c>
      <c r="D10923" t="inlineStr">
        <is>
          <t>INDUSTRIAL RESIDUAL FUEL OIL OIL BOILER</t>
        </is>
      </c>
      <c r="E10923" t="inlineStr">
        <is>
          <t>COLORADO</t>
        </is>
      </c>
      <c r="F10923" t="inlineStr">
        <is>
          <t>PRODUCTIVE</t>
        </is>
      </c>
      <c r="G10923" t="inlineStr">
        <is>
          <t>INDUSTRIAL BOILERS</t>
        </is>
      </c>
      <c r="H10923" t="inlineStr">
        <is>
          <t>PETROLEUM COKE</t>
        </is>
      </c>
    </row>
    <row r="10924">
      <c r="A10924" t="n">
        <v>557062</v>
      </c>
      <c r="B10924" t="inlineStr">
        <is>
          <t>REFERENCE ELECTRIFICATION - MODERATE TECHNOLOGY ADVANCEMENT</t>
        </is>
      </c>
      <c r="C10924" t="n">
        <v>2027</v>
      </c>
      <c r="D10924" t="inlineStr">
        <is>
          <t>INDUSTRIAL COAL BOILER</t>
        </is>
      </c>
      <c r="E10924" t="inlineStr">
        <is>
          <t>COLORADO</t>
        </is>
      </c>
      <c r="F10924" t="inlineStr">
        <is>
          <t>PRODUCTIVE</t>
        </is>
      </c>
      <c r="G10924" t="inlineStr">
        <is>
          <t>INDUSTRIAL BOILERS</t>
        </is>
      </c>
      <c r="H10924" t="inlineStr">
        <is>
          <t>ELECTRICITY</t>
        </is>
      </c>
    </row>
    <row r="10925">
      <c r="A10925" t="n">
        <v>557063</v>
      </c>
      <c r="B10925" t="inlineStr">
        <is>
          <t>REFERENCE ELECTRIFICATION - MODERATE TECHNOLOGY ADVANCEMENT</t>
        </is>
      </c>
      <c r="C10925" t="n">
        <v>2027</v>
      </c>
      <c r="D10925" t="inlineStr">
        <is>
          <t>INDUSTRIAL COAL BOILER</t>
        </is>
      </c>
      <c r="E10925" t="inlineStr">
        <is>
          <t>COLORADO</t>
        </is>
      </c>
      <c r="F10925" t="inlineStr">
        <is>
          <t>PRODUCTIVE</t>
        </is>
      </c>
      <c r="G10925" t="inlineStr">
        <is>
          <t>INDUSTRIAL BOILERS</t>
        </is>
      </c>
      <c r="H10925" t="inlineStr">
        <is>
          <t>DIESEL FUEL</t>
        </is>
      </c>
    </row>
    <row r="10926">
      <c r="A10926" t="n">
        <v>557064</v>
      </c>
      <c r="B10926" t="inlineStr">
        <is>
          <t>REFERENCE ELECTRIFICATION - MODERATE TECHNOLOGY ADVANCEMENT</t>
        </is>
      </c>
      <c r="C10926" t="n">
        <v>2027</v>
      </c>
      <c r="D10926" t="inlineStr">
        <is>
          <t>INDUSTRIAL COAL BOILER</t>
        </is>
      </c>
      <c r="E10926" t="inlineStr">
        <is>
          <t>COLORADO</t>
        </is>
      </c>
      <c r="F10926" t="inlineStr">
        <is>
          <t>PRODUCTIVE</t>
        </is>
      </c>
      <c r="G10926" t="inlineStr">
        <is>
          <t>INDUSTRIAL BOILERS</t>
        </is>
      </c>
      <c r="H10926" t="inlineStr">
        <is>
          <t>PIPELINE GAS</t>
        </is>
      </c>
    </row>
    <row r="10927">
      <c r="A10927" t="n">
        <v>557065</v>
      </c>
      <c r="B10927" t="inlineStr">
        <is>
          <t>REFERENCE ELECTRIFICATION - MODERATE TECHNOLOGY ADVANCEMENT</t>
        </is>
      </c>
      <c r="C10927" t="n">
        <v>2027</v>
      </c>
      <c r="D10927" t="inlineStr">
        <is>
          <t>INDUSTRIAL COAL BOILER</t>
        </is>
      </c>
      <c r="E10927" t="inlineStr">
        <is>
          <t>COLORADO</t>
        </is>
      </c>
      <c r="F10927" t="inlineStr">
        <is>
          <t>PRODUCTIVE</t>
        </is>
      </c>
      <c r="G10927" t="inlineStr">
        <is>
          <t>INDUSTRIAL BOILERS</t>
        </is>
      </c>
      <c r="H10927" t="inlineStr">
        <is>
          <t>BIOMASS - WOOD</t>
        </is>
      </c>
    </row>
    <row r="10928">
      <c r="A10928" t="n">
        <v>557066</v>
      </c>
      <c r="B10928" t="inlineStr">
        <is>
          <t>REFERENCE ELECTRIFICATION - MODERATE TECHNOLOGY ADVANCEMENT</t>
        </is>
      </c>
      <c r="C10928" t="n">
        <v>2027</v>
      </c>
      <c r="D10928" t="inlineStr">
        <is>
          <t>INDUSTRIAL COAL BOILER</t>
        </is>
      </c>
      <c r="E10928" t="inlineStr">
        <is>
          <t>COLORADO</t>
        </is>
      </c>
      <c r="F10928" t="inlineStr">
        <is>
          <t>PRODUCTIVE</t>
        </is>
      </c>
      <c r="G10928" t="inlineStr">
        <is>
          <t>INDUSTRIAL BOILERS</t>
        </is>
      </c>
      <c r="H10928" t="inlineStr">
        <is>
          <t>RESIDUAL FUEL OIL</t>
        </is>
      </c>
    </row>
    <row r="10929">
      <c r="A10929" t="n">
        <v>557067</v>
      </c>
      <c r="B10929" t="inlineStr">
        <is>
          <t>REFERENCE ELECTRIFICATION - MODERATE TECHNOLOGY ADVANCEMENT</t>
        </is>
      </c>
      <c r="C10929" t="n">
        <v>2027</v>
      </c>
      <c r="D10929" t="inlineStr">
        <is>
          <t>INDUSTRIAL COAL BOILER</t>
        </is>
      </c>
      <c r="E10929" t="inlineStr">
        <is>
          <t>COLORADO</t>
        </is>
      </c>
      <c r="F10929" t="inlineStr">
        <is>
          <t>PRODUCTIVE</t>
        </is>
      </c>
      <c r="G10929" t="inlineStr">
        <is>
          <t>INDUSTRIAL BOILERS</t>
        </is>
      </c>
      <c r="H10929" t="inlineStr">
        <is>
          <t>COAL</t>
        </is>
      </c>
      <c r="I10929" t="n">
        <v>913687.186702107</v>
      </c>
    </row>
    <row r="10930">
      <c r="A10930" t="n">
        <v>557068</v>
      </c>
      <c r="B10930" t="inlineStr">
        <is>
          <t>REFERENCE ELECTRIFICATION - MODERATE TECHNOLOGY ADVANCEMENT</t>
        </is>
      </c>
      <c r="C10930" t="n">
        <v>2027</v>
      </c>
      <c r="D10930" t="inlineStr">
        <is>
          <t>INDUSTRIAL COAL BOILER</t>
        </is>
      </c>
      <c r="E10930" t="inlineStr">
        <is>
          <t>COLORADO</t>
        </is>
      </c>
      <c r="F10930" t="inlineStr">
        <is>
          <t>PRODUCTIVE</t>
        </is>
      </c>
      <c r="G10930" t="inlineStr">
        <is>
          <t>INDUSTRIAL BOILERS</t>
        </is>
      </c>
      <c r="H10930" t="inlineStr">
        <is>
          <t>OTHER PETROLEUM</t>
        </is>
      </c>
    </row>
    <row r="10931">
      <c r="A10931" t="n">
        <v>557069</v>
      </c>
      <c r="B10931" t="inlineStr">
        <is>
          <t>REFERENCE ELECTRIFICATION - MODERATE TECHNOLOGY ADVANCEMENT</t>
        </is>
      </c>
      <c r="C10931" t="n">
        <v>2027</v>
      </c>
      <c r="D10931" t="inlineStr">
        <is>
          <t>INDUSTRIAL COAL BOILER</t>
        </is>
      </c>
      <c r="E10931" t="inlineStr">
        <is>
          <t>COLORADO</t>
        </is>
      </c>
      <c r="F10931" t="inlineStr">
        <is>
          <t>PRODUCTIVE</t>
        </is>
      </c>
      <c r="G10931" t="inlineStr">
        <is>
          <t>INDUSTRIAL BOILERS</t>
        </is>
      </c>
      <c r="H10931" t="inlineStr">
        <is>
          <t>PETROLEUM COKE</t>
        </is>
      </c>
    </row>
    <row r="10932">
      <c r="A10932" t="n">
        <v>557470</v>
      </c>
      <c r="B10932" t="inlineStr">
        <is>
          <t>REFERENCE ELECTRIFICATION - MODERATE TECHNOLOGY ADVANCEMENT</t>
        </is>
      </c>
      <c r="C10932" t="n">
        <v>2027</v>
      </c>
      <c r="D10932" t="inlineStr">
        <is>
          <t>INDUSTRIAL DISTILLATE FUEL OIL BOILER</t>
        </is>
      </c>
      <c r="E10932" t="inlineStr">
        <is>
          <t>COLORADO</t>
        </is>
      </c>
      <c r="F10932" t="inlineStr">
        <is>
          <t>PRODUCTIVE</t>
        </is>
      </c>
      <c r="G10932" t="inlineStr">
        <is>
          <t>INDUSTRIAL BOILERS</t>
        </is>
      </c>
      <c r="H10932" t="inlineStr">
        <is>
          <t>ELECTRICITY</t>
        </is>
      </c>
    </row>
    <row r="10933">
      <c r="A10933" t="n">
        <v>557471</v>
      </c>
      <c r="B10933" t="inlineStr">
        <is>
          <t>REFERENCE ELECTRIFICATION - MODERATE TECHNOLOGY ADVANCEMENT</t>
        </is>
      </c>
      <c r="C10933" t="n">
        <v>2027</v>
      </c>
      <c r="D10933" t="inlineStr">
        <is>
          <t>INDUSTRIAL DISTILLATE FUEL OIL BOILER</t>
        </is>
      </c>
      <c r="E10933" t="inlineStr">
        <is>
          <t>COLORADO</t>
        </is>
      </c>
      <c r="F10933" t="inlineStr">
        <is>
          <t>PRODUCTIVE</t>
        </is>
      </c>
      <c r="G10933" t="inlineStr">
        <is>
          <t>INDUSTRIAL BOILERS</t>
        </is>
      </c>
      <c r="H10933" t="inlineStr">
        <is>
          <t>DIESEL FUEL</t>
        </is>
      </c>
      <c r="I10933" t="n">
        <v>525360.76422435</v>
      </c>
    </row>
    <row r="10934">
      <c r="A10934" t="n">
        <v>557472</v>
      </c>
      <c r="B10934" t="inlineStr">
        <is>
          <t>REFERENCE ELECTRIFICATION - MODERATE TECHNOLOGY ADVANCEMENT</t>
        </is>
      </c>
      <c r="C10934" t="n">
        <v>2027</v>
      </c>
      <c r="D10934" t="inlineStr">
        <is>
          <t>INDUSTRIAL DISTILLATE FUEL OIL BOILER</t>
        </is>
      </c>
      <c r="E10934" t="inlineStr">
        <is>
          <t>COLORADO</t>
        </is>
      </c>
      <c r="F10934" t="inlineStr">
        <is>
          <t>PRODUCTIVE</t>
        </is>
      </c>
      <c r="G10934" t="inlineStr">
        <is>
          <t>INDUSTRIAL BOILERS</t>
        </is>
      </c>
      <c r="H10934" t="inlineStr">
        <is>
          <t>PIPELINE GAS</t>
        </is>
      </c>
    </row>
    <row r="10935">
      <c r="A10935" t="n">
        <v>557473</v>
      </c>
      <c r="B10935" t="inlineStr">
        <is>
          <t>REFERENCE ELECTRIFICATION - MODERATE TECHNOLOGY ADVANCEMENT</t>
        </is>
      </c>
      <c r="C10935" t="n">
        <v>2027</v>
      </c>
      <c r="D10935" t="inlineStr">
        <is>
          <t>INDUSTRIAL DISTILLATE FUEL OIL BOILER</t>
        </is>
      </c>
      <c r="E10935" t="inlineStr">
        <is>
          <t>COLORADO</t>
        </is>
      </c>
      <c r="F10935" t="inlineStr">
        <is>
          <t>PRODUCTIVE</t>
        </is>
      </c>
      <c r="G10935" t="inlineStr">
        <is>
          <t>INDUSTRIAL BOILERS</t>
        </is>
      </c>
      <c r="H10935" t="inlineStr">
        <is>
          <t>BIOMASS - WOOD</t>
        </is>
      </c>
    </row>
    <row r="10936">
      <c r="A10936" t="n">
        <v>557474</v>
      </c>
      <c r="B10936" t="inlineStr">
        <is>
          <t>REFERENCE ELECTRIFICATION - MODERATE TECHNOLOGY ADVANCEMENT</t>
        </is>
      </c>
      <c r="C10936" t="n">
        <v>2027</v>
      </c>
      <c r="D10936" t="inlineStr">
        <is>
          <t>INDUSTRIAL DISTILLATE FUEL OIL BOILER</t>
        </is>
      </c>
      <c r="E10936" t="inlineStr">
        <is>
          <t>COLORADO</t>
        </is>
      </c>
      <c r="F10936" t="inlineStr">
        <is>
          <t>PRODUCTIVE</t>
        </is>
      </c>
      <c r="G10936" t="inlineStr">
        <is>
          <t>INDUSTRIAL BOILERS</t>
        </is>
      </c>
      <c r="H10936" t="inlineStr">
        <is>
          <t>RESIDUAL FUEL OIL</t>
        </is>
      </c>
    </row>
    <row r="10937">
      <c r="A10937" t="n">
        <v>557475</v>
      </c>
      <c r="B10937" t="inlineStr">
        <is>
          <t>REFERENCE ELECTRIFICATION - MODERATE TECHNOLOGY ADVANCEMENT</t>
        </is>
      </c>
      <c r="C10937" t="n">
        <v>2027</v>
      </c>
      <c r="D10937" t="inlineStr">
        <is>
          <t>INDUSTRIAL DISTILLATE FUEL OIL BOILER</t>
        </is>
      </c>
      <c r="E10937" t="inlineStr">
        <is>
          <t>COLORADO</t>
        </is>
      </c>
      <c r="F10937" t="inlineStr">
        <is>
          <t>PRODUCTIVE</t>
        </is>
      </c>
      <c r="G10937" t="inlineStr">
        <is>
          <t>INDUSTRIAL BOILERS</t>
        </is>
      </c>
      <c r="H10937" t="inlineStr">
        <is>
          <t>COAL</t>
        </is>
      </c>
    </row>
    <row r="10938">
      <c r="A10938" t="n">
        <v>557476</v>
      </c>
      <c r="B10938" t="inlineStr">
        <is>
          <t>REFERENCE ELECTRIFICATION - MODERATE TECHNOLOGY ADVANCEMENT</t>
        </is>
      </c>
      <c r="C10938" t="n">
        <v>2027</v>
      </c>
      <c r="D10938" t="inlineStr">
        <is>
          <t>INDUSTRIAL DISTILLATE FUEL OIL BOILER</t>
        </is>
      </c>
      <c r="E10938" t="inlineStr">
        <is>
          <t>COLORADO</t>
        </is>
      </c>
      <c r="F10938" t="inlineStr">
        <is>
          <t>PRODUCTIVE</t>
        </is>
      </c>
      <c r="G10938" t="inlineStr">
        <is>
          <t>INDUSTRIAL BOILERS</t>
        </is>
      </c>
      <c r="H10938" t="inlineStr">
        <is>
          <t>OTHER PETROLEUM</t>
        </is>
      </c>
    </row>
    <row r="10939">
      <c r="A10939" t="n">
        <v>557477</v>
      </c>
      <c r="B10939" t="inlineStr">
        <is>
          <t>REFERENCE ELECTRIFICATION - MODERATE TECHNOLOGY ADVANCEMENT</t>
        </is>
      </c>
      <c r="C10939" t="n">
        <v>2027</v>
      </c>
      <c r="D10939" t="inlineStr">
        <is>
          <t>INDUSTRIAL DISTILLATE FUEL OIL BOILER</t>
        </is>
      </c>
      <c r="E10939" t="inlineStr">
        <is>
          <t>COLORADO</t>
        </is>
      </c>
      <c r="F10939" t="inlineStr">
        <is>
          <t>PRODUCTIVE</t>
        </is>
      </c>
      <c r="G10939" t="inlineStr">
        <is>
          <t>INDUSTRIAL BOILERS</t>
        </is>
      </c>
      <c r="H10939" t="inlineStr">
        <is>
          <t>PETROLEUM COKE</t>
        </is>
      </c>
    </row>
    <row r="10940">
      <c r="A10940" t="n">
        <v>557878</v>
      </c>
      <c r="B10940" t="inlineStr">
        <is>
          <t>REFERENCE ELECTRIFICATION - MODERATE TECHNOLOGY ADVANCEMENT</t>
        </is>
      </c>
      <c r="C10940" t="n">
        <v>2027</v>
      </c>
      <c r="D10940" t="inlineStr">
        <is>
          <t>INDUSTRIAL PIPELINE GAS BOILER</t>
        </is>
      </c>
      <c r="E10940" t="inlineStr">
        <is>
          <t>COLORADO</t>
        </is>
      </c>
      <c r="F10940" t="inlineStr">
        <is>
          <t>PRODUCTIVE</t>
        </is>
      </c>
      <c r="G10940" t="inlineStr">
        <is>
          <t>INDUSTRIAL BOILERS</t>
        </is>
      </c>
      <c r="H10940" t="inlineStr">
        <is>
          <t>ELECTRICITY</t>
        </is>
      </c>
    </row>
    <row r="10941">
      <c r="A10941" t="n">
        <v>557879</v>
      </c>
      <c r="B10941" t="inlineStr">
        <is>
          <t>REFERENCE ELECTRIFICATION - MODERATE TECHNOLOGY ADVANCEMENT</t>
        </is>
      </c>
      <c r="C10941" t="n">
        <v>2027</v>
      </c>
      <c r="D10941" t="inlineStr">
        <is>
          <t>INDUSTRIAL PIPELINE GAS BOILER</t>
        </is>
      </c>
      <c r="E10941" t="inlineStr">
        <is>
          <t>COLORADO</t>
        </is>
      </c>
      <c r="F10941" t="inlineStr">
        <is>
          <t>PRODUCTIVE</t>
        </is>
      </c>
      <c r="G10941" t="inlineStr">
        <is>
          <t>INDUSTRIAL BOILERS</t>
        </is>
      </c>
      <c r="H10941" t="inlineStr">
        <is>
          <t>DIESEL FUEL</t>
        </is>
      </c>
    </row>
    <row r="10942">
      <c r="A10942" t="n">
        <v>557880</v>
      </c>
      <c r="B10942" t="inlineStr">
        <is>
          <t>REFERENCE ELECTRIFICATION - MODERATE TECHNOLOGY ADVANCEMENT</t>
        </is>
      </c>
      <c r="C10942" t="n">
        <v>2027</v>
      </c>
      <c r="D10942" t="inlineStr">
        <is>
          <t>INDUSTRIAL PIPELINE GAS BOILER</t>
        </is>
      </c>
      <c r="E10942" t="inlineStr">
        <is>
          <t>COLORADO</t>
        </is>
      </c>
      <c r="F10942" t="inlineStr">
        <is>
          <t>PRODUCTIVE</t>
        </is>
      </c>
      <c r="G10942" t="inlineStr">
        <is>
          <t>INDUSTRIAL BOILERS</t>
        </is>
      </c>
      <c r="H10942" t="inlineStr">
        <is>
          <t>PIPELINE GAS</t>
        </is>
      </c>
      <c r="I10942" t="n">
        <v>10649462.3281566</v>
      </c>
    </row>
    <row r="10943">
      <c r="A10943" t="n">
        <v>557881</v>
      </c>
      <c r="B10943" t="inlineStr">
        <is>
          <t>REFERENCE ELECTRIFICATION - MODERATE TECHNOLOGY ADVANCEMENT</t>
        </is>
      </c>
      <c r="C10943" t="n">
        <v>2027</v>
      </c>
      <c r="D10943" t="inlineStr">
        <is>
          <t>INDUSTRIAL PIPELINE GAS BOILER</t>
        </is>
      </c>
      <c r="E10943" t="inlineStr">
        <is>
          <t>COLORADO</t>
        </is>
      </c>
      <c r="F10943" t="inlineStr">
        <is>
          <t>PRODUCTIVE</t>
        </is>
      </c>
      <c r="G10943" t="inlineStr">
        <is>
          <t>INDUSTRIAL BOILERS</t>
        </is>
      </c>
      <c r="H10943" t="inlineStr">
        <is>
          <t>BIOMASS - WOOD</t>
        </is>
      </c>
    </row>
    <row r="10944">
      <c r="A10944" t="n">
        <v>557882</v>
      </c>
      <c r="B10944" t="inlineStr">
        <is>
          <t>REFERENCE ELECTRIFICATION - MODERATE TECHNOLOGY ADVANCEMENT</t>
        </is>
      </c>
      <c r="C10944" t="n">
        <v>2027</v>
      </c>
      <c r="D10944" t="inlineStr">
        <is>
          <t>INDUSTRIAL PIPELINE GAS BOILER</t>
        </is>
      </c>
      <c r="E10944" t="inlineStr">
        <is>
          <t>COLORADO</t>
        </is>
      </c>
      <c r="F10944" t="inlineStr">
        <is>
          <t>PRODUCTIVE</t>
        </is>
      </c>
      <c r="G10944" t="inlineStr">
        <is>
          <t>INDUSTRIAL BOILERS</t>
        </is>
      </c>
      <c r="H10944" t="inlineStr">
        <is>
          <t>RESIDUAL FUEL OIL</t>
        </is>
      </c>
    </row>
    <row r="10945">
      <c r="A10945" t="n">
        <v>557883</v>
      </c>
      <c r="B10945" t="inlineStr">
        <is>
          <t>REFERENCE ELECTRIFICATION - MODERATE TECHNOLOGY ADVANCEMENT</t>
        </is>
      </c>
      <c r="C10945" t="n">
        <v>2027</v>
      </c>
      <c r="D10945" t="inlineStr">
        <is>
          <t>INDUSTRIAL PIPELINE GAS BOILER</t>
        </is>
      </c>
      <c r="E10945" t="inlineStr">
        <is>
          <t>COLORADO</t>
        </is>
      </c>
      <c r="F10945" t="inlineStr">
        <is>
          <t>PRODUCTIVE</t>
        </is>
      </c>
      <c r="G10945" t="inlineStr">
        <is>
          <t>INDUSTRIAL BOILERS</t>
        </is>
      </c>
      <c r="H10945" t="inlineStr">
        <is>
          <t>COAL</t>
        </is>
      </c>
    </row>
    <row r="10946">
      <c r="A10946" t="n">
        <v>557884</v>
      </c>
      <c r="B10946" t="inlineStr">
        <is>
          <t>REFERENCE ELECTRIFICATION - MODERATE TECHNOLOGY ADVANCEMENT</t>
        </is>
      </c>
      <c r="C10946" t="n">
        <v>2027</v>
      </c>
      <c r="D10946" t="inlineStr">
        <is>
          <t>INDUSTRIAL PIPELINE GAS BOILER</t>
        </is>
      </c>
      <c r="E10946" t="inlineStr">
        <is>
          <t>COLORADO</t>
        </is>
      </c>
      <c r="F10946" t="inlineStr">
        <is>
          <t>PRODUCTIVE</t>
        </is>
      </c>
      <c r="G10946" t="inlineStr">
        <is>
          <t>INDUSTRIAL BOILERS</t>
        </is>
      </c>
      <c r="H10946" t="inlineStr">
        <is>
          <t>OTHER PETROLEUM</t>
        </is>
      </c>
    </row>
    <row r="10947">
      <c r="A10947" t="n">
        <v>557885</v>
      </c>
      <c r="B10947" t="inlineStr">
        <is>
          <t>REFERENCE ELECTRIFICATION - MODERATE TECHNOLOGY ADVANCEMENT</t>
        </is>
      </c>
      <c r="C10947" t="n">
        <v>2027</v>
      </c>
      <c r="D10947" t="inlineStr">
        <is>
          <t>INDUSTRIAL PIPELINE GAS BOILER</t>
        </is>
      </c>
      <c r="E10947" t="inlineStr">
        <is>
          <t>COLORADO</t>
        </is>
      </c>
      <c r="F10947" t="inlineStr">
        <is>
          <t>PRODUCTIVE</t>
        </is>
      </c>
      <c r="G10947" t="inlineStr">
        <is>
          <t>INDUSTRIAL BOILERS</t>
        </is>
      </c>
      <c r="H10947" t="inlineStr">
        <is>
          <t>PETROLEUM COKE</t>
        </is>
      </c>
    </row>
    <row r="10948">
      <c r="A10948" t="n">
        <v>558286</v>
      </c>
      <c r="B10948" t="inlineStr">
        <is>
          <t>REFERENCE ELECTRIFICATION - MODERATE TECHNOLOGY ADVANCEMENT</t>
        </is>
      </c>
      <c r="C10948" t="n">
        <v>2027</v>
      </c>
      <c r="D10948" t="inlineStr">
        <is>
          <t>ELECTRIC BOILER</t>
        </is>
      </c>
      <c r="E10948" t="inlineStr">
        <is>
          <t>COLORADO</t>
        </is>
      </c>
      <c r="F10948" t="inlineStr">
        <is>
          <t>PRODUCTIVE</t>
        </is>
      </c>
      <c r="G10948" t="inlineStr">
        <is>
          <t>INDUSTRIAL BOILERS</t>
        </is>
      </c>
      <c r="H10948" t="inlineStr">
        <is>
          <t>ELECTRICITY</t>
        </is>
      </c>
      <c r="I10948" t="n">
        <v>0</v>
      </c>
    </row>
    <row r="10949">
      <c r="A10949" t="n">
        <v>558287</v>
      </c>
      <c r="B10949" t="inlineStr">
        <is>
          <t>REFERENCE ELECTRIFICATION - MODERATE TECHNOLOGY ADVANCEMENT</t>
        </is>
      </c>
      <c r="C10949" t="n">
        <v>2027</v>
      </c>
      <c r="D10949" t="inlineStr">
        <is>
          <t>ELECTRIC BOILER</t>
        </is>
      </c>
      <c r="E10949" t="inlineStr">
        <is>
          <t>COLORADO</t>
        </is>
      </c>
      <c r="F10949" t="inlineStr">
        <is>
          <t>PRODUCTIVE</t>
        </is>
      </c>
      <c r="G10949" t="inlineStr">
        <is>
          <t>INDUSTRIAL BOILERS</t>
        </is>
      </c>
      <c r="H10949" t="inlineStr">
        <is>
          <t>DIESEL FUEL</t>
        </is>
      </c>
    </row>
    <row r="10950">
      <c r="A10950" t="n">
        <v>558288</v>
      </c>
      <c r="B10950" t="inlineStr">
        <is>
          <t>REFERENCE ELECTRIFICATION - MODERATE TECHNOLOGY ADVANCEMENT</t>
        </is>
      </c>
      <c r="C10950" t="n">
        <v>2027</v>
      </c>
      <c r="D10950" t="inlineStr">
        <is>
          <t>ELECTRIC BOILER</t>
        </is>
      </c>
      <c r="E10950" t="inlineStr">
        <is>
          <t>COLORADO</t>
        </is>
      </c>
      <c r="F10950" t="inlineStr">
        <is>
          <t>PRODUCTIVE</t>
        </is>
      </c>
      <c r="G10950" t="inlineStr">
        <is>
          <t>INDUSTRIAL BOILERS</t>
        </is>
      </c>
      <c r="H10950" t="inlineStr">
        <is>
          <t>PIPELINE GAS</t>
        </is>
      </c>
    </row>
    <row r="10951">
      <c r="A10951" t="n">
        <v>558289</v>
      </c>
      <c r="B10951" t="inlineStr">
        <is>
          <t>REFERENCE ELECTRIFICATION - MODERATE TECHNOLOGY ADVANCEMENT</t>
        </is>
      </c>
      <c r="C10951" t="n">
        <v>2027</v>
      </c>
      <c r="D10951" t="inlineStr">
        <is>
          <t>ELECTRIC BOILER</t>
        </is>
      </c>
      <c r="E10951" t="inlineStr">
        <is>
          <t>COLORADO</t>
        </is>
      </c>
      <c r="F10951" t="inlineStr">
        <is>
          <t>PRODUCTIVE</t>
        </is>
      </c>
      <c r="G10951" t="inlineStr">
        <is>
          <t>INDUSTRIAL BOILERS</t>
        </is>
      </c>
      <c r="H10951" t="inlineStr">
        <is>
          <t>BIOMASS - WOOD</t>
        </is>
      </c>
    </row>
    <row r="10952">
      <c r="A10952" t="n">
        <v>558290</v>
      </c>
      <c r="B10952" t="inlineStr">
        <is>
          <t>REFERENCE ELECTRIFICATION - MODERATE TECHNOLOGY ADVANCEMENT</t>
        </is>
      </c>
      <c r="C10952" t="n">
        <v>2027</v>
      </c>
      <c r="D10952" t="inlineStr">
        <is>
          <t>ELECTRIC BOILER</t>
        </is>
      </c>
      <c r="E10952" t="inlineStr">
        <is>
          <t>COLORADO</t>
        </is>
      </c>
      <c r="F10952" t="inlineStr">
        <is>
          <t>PRODUCTIVE</t>
        </is>
      </c>
      <c r="G10952" t="inlineStr">
        <is>
          <t>INDUSTRIAL BOILERS</t>
        </is>
      </c>
      <c r="H10952" t="inlineStr">
        <is>
          <t>RESIDUAL FUEL OIL</t>
        </is>
      </c>
    </row>
    <row r="10953">
      <c r="A10953" t="n">
        <v>558291</v>
      </c>
      <c r="B10953" t="inlineStr">
        <is>
          <t>REFERENCE ELECTRIFICATION - MODERATE TECHNOLOGY ADVANCEMENT</t>
        </is>
      </c>
      <c r="C10953" t="n">
        <v>2027</v>
      </c>
      <c r="D10953" t="inlineStr">
        <is>
          <t>ELECTRIC BOILER</t>
        </is>
      </c>
      <c r="E10953" t="inlineStr">
        <is>
          <t>COLORADO</t>
        </is>
      </c>
      <c r="F10953" t="inlineStr">
        <is>
          <t>PRODUCTIVE</t>
        </is>
      </c>
      <c r="G10953" t="inlineStr">
        <is>
          <t>INDUSTRIAL BOILERS</t>
        </is>
      </c>
      <c r="H10953" t="inlineStr">
        <is>
          <t>COAL</t>
        </is>
      </c>
    </row>
    <row r="10954">
      <c r="A10954" t="n">
        <v>558292</v>
      </c>
      <c r="B10954" t="inlineStr">
        <is>
          <t>REFERENCE ELECTRIFICATION - MODERATE TECHNOLOGY ADVANCEMENT</t>
        </is>
      </c>
      <c r="C10954" t="n">
        <v>2027</v>
      </c>
      <c r="D10954" t="inlineStr">
        <is>
          <t>ELECTRIC BOILER</t>
        </is>
      </c>
      <c r="E10954" t="inlineStr">
        <is>
          <t>COLORADO</t>
        </is>
      </c>
      <c r="F10954" t="inlineStr">
        <is>
          <t>PRODUCTIVE</t>
        </is>
      </c>
      <c r="G10954" t="inlineStr">
        <is>
          <t>INDUSTRIAL BOILERS</t>
        </is>
      </c>
      <c r="H10954" t="inlineStr">
        <is>
          <t>OTHER PETROLEUM</t>
        </is>
      </c>
    </row>
    <row r="10955">
      <c r="A10955" t="n">
        <v>558293</v>
      </c>
      <c r="B10955" t="inlineStr">
        <is>
          <t>REFERENCE ELECTRIFICATION - MODERATE TECHNOLOGY ADVANCEMENT</t>
        </is>
      </c>
      <c r="C10955" t="n">
        <v>2027</v>
      </c>
      <c r="D10955" t="inlineStr">
        <is>
          <t>ELECTRIC BOILER</t>
        </is>
      </c>
      <c r="E10955" t="inlineStr">
        <is>
          <t>COLORADO</t>
        </is>
      </c>
      <c r="F10955" t="inlineStr">
        <is>
          <t>PRODUCTIVE</t>
        </is>
      </c>
      <c r="G10955" t="inlineStr">
        <is>
          <t>INDUSTRIAL BOILERS</t>
        </is>
      </c>
      <c r="H10955" t="inlineStr">
        <is>
          <t>PETROLEUM COKE</t>
        </is>
      </c>
    </row>
    <row r="10956">
      <c r="A10956" t="n">
        <v>558694</v>
      </c>
      <c r="B10956" t="inlineStr">
        <is>
          <t>REFERENCE ELECTRIFICATION - MODERATE TECHNOLOGY ADVANCEMENT</t>
        </is>
      </c>
      <c r="C10956" t="n">
        <v>2027</v>
      </c>
      <c r="D10956" t="inlineStr">
        <is>
          <t>INDUSTRIAL PETROLEUM COKE BOILER</t>
        </is>
      </c>
      <c r="E10956" t="inlineStr">
        <is>
          <t>COLORADO</t>
        </is>
      </c>
      <c r="F10956" t="inlineStr">
        <is>
          <t>PRODUCTIVE</t>
        </is>
      </c>
      <c r="G10956" t="inlineStr">
        <is>
          <t>INDUSTRIAL BOILERS</t>
        </is>
      </c>
      <c r="H10956" t="inlineStr">
        <is>
          <t>ELECTRICITY</t>
        </is>
      </c>
    </row>
    <row r="10957">
      <c r="A10957" t="n">
        <v>558695</v>
      </c>
      <c r="B10957" t="inlineStr">
        <is>
          <t>REFERENCE ELECTRIFICATION - MODERATE TECHNOLOGY ADVANCEMENT</t>
        </is>
      </c>
      <c r="C10957" t="n">
        <v>2027</v>
      </c>
      <c r="D10957" t="inlineStr">
        <is>
          <t>INDUSTRIAL PETROLEUM COKE BOILER</t>
        </is>
      </c>
      <c r="E10957" t="inlineStr">
        <is>
          <t>COLORADO</t>
        </is>
      </c>
      <c r="F10957" t="inlineStr">
        <is>
          <t>PRODUCTIVE</t>
        </is>
      </c>
      <c r="G10957" t="inlineStr">
        <is>
          <t>INDUSTRIAL BOILERS</t>
        </is>
      </c>
      <c r="H10957" t="inlineStr">
        <is>
          <t>DIESEL FUEL</t>
        </is>
      </c>
    </row>
    <row r="10958">
      <c r="A10958" t="n">
        <v>558696</v>
      </c>
      <c r="B10958" t="inlineStr">
        <is>
          <t>REFERENCE ELECTRIFICATION - MODERATE TECHNOLOGY ADVANCEMENT</t>
        </is>
      </c>
      <c r="C10958" t="n">
        <v>2027</v>
      </c>
      <c r="D10958" t="inlineStr">
        <is>
          <t>INDUSTRIAL PETROLEUM COKE BOILER</t>
        </is>
      </c>
      <c r="E10958" t="inlineStr">
        <is>
          <t>COLORADO</t>
        </is>
      </c>
      <c r="F10958" t="inlineStr">
        <is>
          <t>PRODUCTIVE</t>
        </is>
      </c>
      <c r="G10958" t="inlineStr">
        <is>
          <t>INDUSTRIAL BOILERS</t>
        </is>
      </c>
      <c r="H10958" t="inlineStr">
        <is>
          <t>PIPELINE GAS</t>
        </is>
      </c>
    </row>
    <row r="10959">
      <c r="A10959" t="n">
        <v>558697</v>
      </c>
      <c r="B10959" t="inlineStr">
        <is>
          <t>REFERENCE ELECTRIFICATION - MODERATE TECHNOLOGY ADVANCEMENT</t>
        </is>
      </c>
      <c r="C10959" t="n">
        <v>2027</v>
      </c>
      <c r="D10959" t="inlineStr">
        <is>
          <t>INDUSTRIAL PETROLEUM COKE BOILER</t>
        </is>
      </c>
      <c r="E10959" t="inlineStr">
        <is>
          <t>COLORADO</t>
        </is>
      </c>
      <c r="F10959" t="inlineStr">
        <is>
          <t>PRODUCTIVE</t>
        </is>
      </c>
      <c r="G10959" t="inlineStr">
        <is>
          <t>INDUSTRIAL BOILERS</t>
        </is>
      </c>
      <c r="H10959" t="inlineStr">
        <is>
          <t>BIOMASS - WOOD</t>
        </is>
      </c>
    </row>
    <row r="10960">
      <c r="A10960" t="n">
        <v>558698</v>
      </c>
      <c r="B10960" t="inlineStr">
        <is>
          <t>REFERENCE ELECTRIFICATION - MODERATE TECHNOLOGY ADVANCEMENT</t>
        </is>
      </c>
      <c r="C10960" t="n">
        <v>2027</v>
      </c>
      <c r="D10960" t="inlineStr">
        <is>
          <t>INDUSTRIAL PETROLEUM COKE BOILER</t>
        </is>
      </c>
      <c r="E10960" t="inlineStr">
        <is>
          <t>COLORADO</t>
        </is>
      </c>
      <c r="F10960" t="inlineStr">
        <is>
          <t>PRODUCTIVE</t>
        </is>
      </c>
      <c r="G10960" t="inlineStr">
        <is>
          <t>INDUSTRIAL BOILERS</t>
        </is>
      </c>
      <c r="H10960" t="inlineStr">
        <is>
          <t>RESIDUAL FUEL OIL</t>
        </is>
      </c>
    </row>
    <row r="10961">
      <c r="A10961" t="n">
        <v>558699</v>
      </c>
      <c r="B10961" t="inlineStr">
        <is>
          <t>REFERENCE ELECTRIFICATION - MODERATE TECHNOLOGY ADVANCEMENT</t>
        </is>
      </c>
      <c r="C10961" t="n">
        <v>2027</v>
      </c>
      <c r="D10961" t="inlineStr">
        <is>
          <t>INDUSTRIAL PETROLEUM COKE BOILER</t>
        </is>
      </c>
      <c r="E10961" t="inlineStr">
        <is>
          <t>COLORADO</t>
        </is>
      </c>
      <c r="F10961" t="inlineStr">
        <is>
          <t>PRODUCTIVE</t>
        </is>
      </c>
      <c r="G10961" t="inlineStr">
        <is>
          <t>INDUSTRIAL BOILERS</t>
        </is>
      </c>
      <c r="H10961" t="inlineStr">
        <is>
          <t>COAL</t>
        </is>
      </c>
    </row>
    <row r="10962">
      <c r="A10962" t="n">
        <v>558700</v>
      </c>
      <c r="B10962" t="inlineStr">
        <is>
          <t>REFERENCE ELECTRIFICATION - MODERATE TECHNOLOGY ADVANCEMENT</t>
        </is>
      </c>
      <c r="C10962" t="n">
        <v>2027</v>
      </c>
      <c r="D10962" t="inlineStr">
        <is>
          <t>INDUSTRIAL PETROLEUM COKE BOILER</t>
        </is>
      </c>
      <c r="E10962" t="inlineStr">
        <is>
          <t>COLORADO</t>
        </is>
      </c>
      <c r="F10962" t="inlineStr">
        <is>
          <t>PRODUCTIVE</t>
        </is>
      </c>
      <c r="G10962" t="inlineStr">
        <is>
          <t>INDUSTRIAL BOILERS</t>
        </is>
      </c>
      <c r="H10962" t="inlineStr">
        <is>
          <t>OTHER PETROLEUM</t>
        </is>
      </c>
    </row>
    <row r="10963">
      <c r="A10963" t="n">
        <v>558701</v>
      </c>
      <c r="B10963" t="inlineStr">
        <is>
          <t>REFERENCE ELECTRIFICATION - MODERATE TECHNOLOGY ADVANCEMENT</t>
        </is>
      </c>
      <c r="C10963" t="n">
        <v>2027</v>
      </c>
      <c r="D10963" t="inlineStr">
        <is>
          <t>INDUSTRIAL PETROLEUM COKE BOILER</t>
        </is>
      </c>
      <c r="E10963" t="inlineStr">
        <is>
          <t>COLORADO</t>
        </is>
      </c>
      <c r="F10963" t="inlineStr">
        <is>
          <t>PRODUCTIVE</t>
        </is>
      </c>
      <c r="G10963" t="inlineStr">
        <is>
          <t>INDUSTRIAL BOILERS</t>
        </is>
      </c>
      <c r="H10963" t="inlineStr">
        <is>
          <t>PETROLEUM COKE</t>
        </is>
      </c>
      <c r="I10963" t="n">
        <v>30268.8695211366</v>
      </c>
    </row>
    <row r="10964">
      <c r="A10964" t="n">
        <v>559102</v>
      </c>
      <c r="B10964" t="inlineStr">
        <is>
          <t>REFERENCE ELECTRIFICATION - MODERATE TECHNOLOGY ADVANCEMENT</t>
        </is>
      </c>
      <c r="C10964" t="n">
        <v>2027</v>
      </c>
      <c r="D10964" t="inlineStr">
        <is>
          <t>INDUSTRIAL LPG BOILER</t>
        </is>
      </c>
      <c r="E10964" t="inlineStr">
        <is>
          <t>COLORADO</t>
        </is>
      </c>
      <c r="F10964" t="inlineStr">
        <is>
          <t>PRODUCTIVE</t>
        </is>
      </c>
      <c r="G10964" t="inlineStr">
        <is>
          <t>INDUSTRIAL BOILERS</t>
        </is>
      </c>
      <c r="H10964" t="inlineStr">
        <is>
          <t>ELECTRICITY</t>
        </is>
      </c>
    </row>
    <row r="10965">
      <c r="A10965" t="n">
        <v>559103</v>
      </c>
      <c r="B10965" t="inlineStr">
        <is>
          <t>REFERENCE ELECTRIFICATION - MODERATE TECHNOLOGY ADVANCEMENT</t>
        </is>
      </c>
      <c r="C10965" t="n">
        <v>2027</v>
      </c>
      <c r="D10965" t="inlineStr">
        <is>
          <t>INDUSTRIAL LPG BOILER</t>
        </is>
      </c>
      <c r="E10965" t="inlineStr">
        <is>
          <t>COLORADO</t>
        </is>
      </c>
      <c r="F10965" t="inlineStr">
        <is>
          <t>PRODUCTIVE</t>
        </is>
      </c>
      <c r="G10965" t="inlineStr">
        <is>
          <t>INDUSTRIAL BOILERS</t>
        </is>
      </c>
      <c r="H10965" t="inlineStr">
        <is>
          <t>DIESEL FUEL</t>
        </is>
      </c>
    </row>
    <row r="10966">
      <c r="A10966" t="n">
        <v>559104</v>
      </c>
      <c r="B10966" t="inlineStr">
        <is>
          <t>REFERENCE ELECTRIFICATION - MODERATE TECHNOLOGY ADVANCEMENT</t>
        </is>
      </c>
      <c r="C10966" t="n">
        <v>2027</v>
      </c>
      <c r="D10966" t="inlineStr">
        <is>
          <t>INDUSTRIAL LPG BOILER</t>
        </is>
      </c>
      <c r="E10966" t="inlineStr">
        <is>
          <t>COLORADO</t>
        </is>
      </c>
      <c r="F10966" t="inlineStr">
        <is>
          <t>PRODUCTIVE</t>
        </is>
      </c>
      <c r="G10966" t="inlineStr">
        <is>
          <t>INDUSTRIAL BOILERS</t>
        </is>
      </c>
      <c r="H10966" t="inlineStr">
        <is>
          <t>PIPELINE GAS</t>
        </is>
      </c>
    </row>
    <row r="10967">
      <c r="A10967" t="n">
        <v>559105</v>
      </c>
      <c r="B10967" t="inlineStr">
        <is>
          <t>REFERENCE ELECTRIFICATION - MODERATE TECHNOLOGY ADVANCEMENT</t>
        </is>
      </c>
      <c r="C10967" t="n">
        <v>2027</v>
      </c>
      <c r="D10967" t="inlineStr">
        <is>
          <t>INDUSTRIAL LPG BOILER</t>
        </is>
      </c>
      <c r="E10967" t="inlineStr">
        <is>
          <t>COLORADO</t>
        </is>
      </c>
      <c r="F10967" t="inlineStr">
        <is>
          <t>PRODUCTIVE</t>
        </is>
      </c>
      <c r="G10967" t="inlineStr">
        <is>
          <t>INDUSTRIAL BOILERS</t>
        </is>
      </c>
      <c r="H10967" t="inlineStr">
        <is>
          <t>BIOMASS - WOOD</t>
        </is>
      </c>
      <c r="I10967" t="n">
        <v>219406.950073176</v>
      </c>
    </row>
    <row r="10968">
      <c r="A10968" t="n">
        <v>559106</v>
      </c>
      <c r="B10968" t="inlineStr">
        <is>
          <t>REFERENCE ELECTRIFICATION - MODERATE TECHNOLOGY ADVANCEMENT</t>
        </is>
      </c>
      <c r="C10968" t="n">
        <v>2027</v>
      </c>
      <c r="D10968" t="inlineStr">
        <is>
          <t>INDUSTRIAL LPG BOILER</t>
        </is>
      </c>
      <c r="E10968" t="inlineStr">
        <is>
          <t>COLORADO</t>
        </is>
      </c>
      <c r="F10968" t="inlineStr">
        <is>
          <t>PRODUCTIVE</t>
        </is>
      </c>
      <c r="G10968" t="inlineStr">
        <is>
          <t>INDUSTRIAL BOILERS</t>
        </is>
      </c>
      <c r="H10968" t="inlineStr">
        <is>
          <t>RESIDUAL FUEL OIL</t>
        </is>
      </c>
    </row>
    <row r="10969">
      <c r="A10969" t="n">
        <v>559107</v>
      </c>
      <c r="B10969" t="inlineStr">
        <is>
          <t>REFERENCE ELECTRIFICATION - MODERATE TECHNOLOGY ADVANCEMENT</t>
        </is>
      </c>
      <c r="C10969" t="n">
        <v>2027</v>
      </c>
      <c r="D10969" t="inlineStr">
        <is>
          <t>INDUSTRIAL LPG BOILER</t>
        </is>
      </c>
      <c r="E10969" t="inlineStr">
        <is>
          <t>COLORADO</t>
        </is>
      </c>
      <c r="F10969" t="inlineStr">
        <is>
          <t>PRODUCTIVE</t>
        </is>
      </c>
      <c r="G10969" t="inlineStr">
        <is>
          <t>INDUSTRIAL BOILERS</t>
        </is>
      </c>
      <c r="H10969" t="inlineStr">
        <is>
          <t>COAL</t>
        </is>
      </c>
    </row>
    <row r="10970">
      <c r="A10970" t="n">
        <v>559108</v>
      </c>
      <c r="B10970" t="inlineStr">
        <is>
          <t>REFERENCE ELECTRIFICATION - MODERATE TECHNOLOGY ADVANCEMENT</t>
        </is>
      </c>
      <c r="C10970" t="n">
        <v>2027</v>
      </c>
      <c r="D10970" t="inlineStr">
        <is>
          <t>INDUSTRIAL LPG BOILER</t>
        </is>
      </c>
      <c r="E10970" t="inlineStr">
        <is>
          <t>COLORADO</t>
        </is>
      </c>
      <c r="F10970" t="inlineStr">
        <is>
          <t>PRODUCTIVE</t>
        </is>
      </c>
      <c r="G10970" t="inlineStr">
        <is>
          <t>INDUSTRIAL BOILERS</t>
        </is>
      </c>
      <c r="H10970" t="inlineStr">
        <is>
          <t>OTHER PETROLEUM</t>
        </is>
      </c>
    </row>
    <row r="10971">
      <c r="A10971" t="n">
        <v>559109</v>
      </c>
      <c r="B10971" t="inlineStr">
        <is>
          <t>REFERENCE ELECTRIFICATION - MODERATE TECHNOLOGY ADVANCEMENT</t>
        </is>
      </c>
      <c r="C10971" t="n">
        <v>2027</v>
      </c>
      <c r="D10971" t="inlineStr">
        <is>
          <t>INDUSTRIAL LPG BOILER</t>
        </is>
      </c>
      <c r="E10971" t="inlineStr">
        <is>
          <t>COLORADO</t>
        </is>
      </c>
      <c r="F10971" t="inlineStr">
        <is>
          <t>PRODUCTIVE</t>
        </is>
      </c>
      <c r="G10971" t="inlineStr">
        <is>
          <t>INDUSTRIAL BOILERS</t>
        </is>
      </c>
      <c r="H10971" t="inlineStr">
        <is>
          <t>PETROLEUM COKE</t>
        </is>
      </c>
    </row>
    <row r="10972">
      <c r="A10972" t="n">
        <v>559510</v>
      </c>
      <c r="B10972" t="inlineStr">
        <is>
          <t>REFERENCE ELECTRIFICATION - MODERATE TECHNOLOGY ADVANCEMENT</t>
        </is>
      </c>
      <c r="C10972" t="n">
        <v>2027</v>
      </c>
      <c r="D10972" t="inlineStr">
        <is>
          <t>INDUSTRIAL OTHER PETROLEUM BOILER</t>
        </is>
      </c>
      <c r="E10972" t="inlineStr">
        <is>
          <t>COLORADO</t>
        </is>
      </c>
      <c r="F10972" t="inlineStr">
        <is>
          <t>PRODUCTIVE</t>
        </is>
      </c>
      <c r="G10972" t="inlineStr">
        <is>
          <t>INDUSTRIAL BOILERS</t>
        </is>
      </c>
      <c r="H10972" t="inlineStr">
        <is>
          <t>ELECTRICITY</t>
        </is>
      </c>
    </row>
    <row r="10973">
      <c r="A10973" t="n">
        <v>559511</v>
      </c>
      <c r="B10973" t="inlineStr">
        <is>
          <t>REFERENCE ELECTRIFICATION - MODERATE TECHNOLOGY ADVANCEMENT</t>
        </is>
      </c>
      <c r="C10973" t="n">
        <v>2027</v>
      </c>
      <c r="D10973" t="inlineStr">
        <is>
          <t>INDUSTRIAL OTHER PETROLEUM BOILER</t>
        </is>
      </c>
      <c r="E10973" t="inlineStr">
        <is>
          <t>COLORADO</t>
        </is>
      </c>
      <c r="F10973" t="inlineStr">
        <is>
          <t>PRODUCTIVE</t>
        </is>
      </c>
      <c r="G10973" t="inlineStr">
        <is>
          <t>INDUSTRIAL BOILERS</t>
        </is>
      </c>
      <c r="H10973" t="inlineStr">
        <is>
          <t>DIESEL FUEL</t>
        </is>
      </c>
    </row>
    <row r="10974">
      <c r="A10974" t="n">
        <v>559512</v>
      </c>
      <c r="B10974" t="inlineStr">
        <is>
          <t>REFERENCE ELECTRIFICATION - MODERATE TECHNOLOGY ADVANCEMENT</t>
        </is>
      </c>
      <c r="C10974" t="n">
        <v>2027</v>
      </c>
      <c r="D10974" t="inlineStr">
        <is>
          <t>INDUSTRIAL OTHER PETROLEUM BOILER</t>
        </is>
      </c>
      <c r="E10974" t="inlineStr">
        <is>
          <t>COLORADO</t>
        </is>
      </c>
      <c r="F10974" t="inlineStr">
        <is>
          <t>PRODUCTIVE</t>
        </is>
      </c>
      <c r="G10974" t="inlineStr">
        <is>
          <t>INDUSTRIAL BOILERS</t>
        </is>
      </c>
      <c r="H10974" t="inlineStr">
        <is>
          <t>PIPELINE GAS</t>
        </is>
      </c>
    </row>
    <row r="10975">
      <c r="A10975" t="n">
        <v>559513</v>
      </c>
      <c r="B10975" t="inlineStr">
        <is>
          <t>REFERENCE ELECTRIFICATION - MODERATE TECHNOLOGY ADVANCEMENT</t>
        </is>
      </c>
      <c r="C10975" t="n">
        <v>2027</v>
      </c>
      <c r="D10975" t="inlineStr">
        <is>
          <t>INDUSTRIAL OTHER PETROLEUM BOILER</t>
        </is>
      </c>
      <c r="E10975" t="inlineStr">
        <is>
          <t>COLORADO</t>
        </is>
      </c>
      <c r="F10975" t="inlineStr">
        <is>
          <t>PRODUCTIVE</t>
        </is>
      </c>
      <c r="G10975" t="inlineStr">
        <is>
          <t>INDUSTRIAL BOILERS</t>
        </is>
      </c>
      <c r="H10975" t="inlineStr">
        <is>
          <t>BIOMASS - WOOD</t>
        </is>
      </c>
    </row>
    <row r="10976">
      <c r="A10976" t="n">
        <v>559514</v>
      </c>
      <c r="B10976" t="inlineStr">
        <is>
          <t>REFERENCE ELECTRIFICATION - MODERATE TECHNOLOGY ADVANCEMENT</t>
        </is>
      </c>
      <c r="C10976" t="n">
        <v>2027</v>
      </c>
      <c r="D10976" t="inlineStr">
        <is>
          <t>INDUSTRIAL OTHER PETROLEUM BOILER</t>
        </is>
      </c>
      <c r="E10976" t="inlineStr">
        <is>
          <t>COLORADO</t>
        </is>
      </c>
      <c r="F10976" t="inlineStr">
        <is>
          <t>PRODUCTIVE</t>
        </is>
      </c>
      <c r="G10976" t="inlineStr">
        <is>
          <t>INDUSTRIAL BOILERS</t>
        </is>
      </c>
      <c r="H10976" t="inlineStr">
        <is>
          <t>RESIDUAL FUEL OIL</t>
        </is>
      </c>
    </row>
    <row r="10977">
      <c r="A10977" t="n">
        <v>559515</v>
      </c>
      <c r="B10977" t="inlineStr">
        <is>
          <t>REFERENCE ELECTRIFICATION - MODERATE TECHNOLOGY ADVANCEMENT</t>
        </is>
      </c>
      <c r="C10977" t="n">
        <v>2027</v>
      </c>
      <c r="D10977" t="inlineStr">
        <is>
          <t>INDUSTRIAL OTHER PETROLEUM BOILER</t>
        </is>
      </c>
      <c r="E10977" t="inlineStr">
        <is>
          <t>COLORADO</t>
        </is>
      </c>
      <c r="F10977" t="inlineStr">
        <is>
          <t>PRODUCTIVE</t>
        </is>
      </c>
      <c r="G10977" t="inlineStr">
        <is>
          <t>INDUSTRIAL BOILERS</t>
        </is>
      </c>
      <c r="H10977" t="inlineStr">
        <is>
          <t>COAL</t>
        </is>
      </c>
    </row>
    <row r="10978">
      <c r="A10978" t="n">
        <v>559516</v>
      </c>
      <c r="B10978" t="inlineStr">
        <is>
          <t>REFERENCE ELECTRIFICATION - MODERATE TECHNOLOGY ADVANCEMENT</t>
        </is>
      </c>
      <c r="C10978" t="n">
        <v>2027</v>
      </c>
      <c r="D10978" t="inlineStr">
        <is>
          <t>INDUSTRIAL OTHER PETROLEUM BOILER</t>
        </is>
      </c>
      <c r="E10978" t="inlineStr">
        <is>
          <t>COLORADO</t>
        </is>
      </c>
      <c r="F10978" t="inlineStr">
        <is>
          <t>PRODUCTIVE</t>
        </is>
      </c>
      <c r="G10978" t="inlineStr">
        <is>
          <t>INDUSTRIAL BOILERS</t>
        </is>
      </c>
      <c r="H10978" t="inlineStr">
        <is>
          <t>OTHER PETROLEUM</t>
        </is>
      </c>
      <c r="I10978" t="n">
        <v>92997.06315727009</v>
      </c>
    </row>
    <row r="10979">
      <c r="A10979" t="n">
        <v>559517</v>
      </c>
      <c r="B10979" t="inlineStr">
        <is>
          <t>REFERENCE ELECTRIFICATION - MODERATE TECHNOLOGY ADVANCEMENT</t>
        </is>
      </c>
      <c r="C10979" t="n">
        <v>2027</v>
      </c>
      <c r="D10979" t="inlineStr">
        <is>
          <t>INDUSTRIAL OTHER PETROLEUM BOILER</t>
        </is>
      </c>
      <c r="E10979" t="inlineStr">
        <is>
          <t>COLORADO</t>
        </is>
      </c>
      <c r="F10979" t="inlineStr">
        <is>
          <t>PRODUCTIVE</t>
        </is>
      </c>
      <c r="G10979" t="inlineStr">
        <is>
          <t>INDUSTRIAL BOILERS</t>
        </is>
      </c>
      <c r="H10979" t="inlineStr">
        <is>
          <t>PETROLEUM COKE</t>
        </is>
      </c>
    </row>
    <row r="10980">
      <c r="A10980" t="n">
        <v>559913</v>
      </c>
      <c r="B10980" t="inlineStr">
        <is>
          <t>REFERENCE ELECTRIFICATION - MODERATE TECHNOLOGY ADVANCEMENT</t>
        </is>
      </c>
      <c r="C10980" t="n">
        <v>2027</v>
      </c>
      <c r="D10980" t="inlineStr">
        <is>
          <t>INDUSTRIAL INDUCTION FURNACE</t>
        </is>
      </c>
      <c r="E10980" t="inlineStr">
        <is>
          <t>COLORADO</t>
        </is>
      </c>
      <c r="F10980" t="inlineStr">
        <is>
          <t>PRODUCTIVE</t>
        </is>
      </c>
      <c r="G10980" t="inlineStr">
        <is>
          <t>INDUSTRIAL PROCESS HEAT</t>
        </is>
      </c>
      <c r="H10980" t="inlineStr">
        <is>
          <t>ELECTRICITY</t>
        </is>
      </c>
      <c r="I10980" t="n">
        <v>0</v>
      </c>
    </row>
    <row r="10981">
      <c r="A10981" t="n">
        <v>559914</v>
      </c>
      <c r="B10981" t="inlineStr">
        <is>
          <t>REFERENCE ELECTRIFICATION - MODERATE TECHNOLOGY ADVANCEMENT</t>
        </is>
      </c>
      <c r="C10981" t="n">
        <v>2027</v>
      </c>
      <c r="D10981" t="inlineStr">
        <is>
          <t>INDUSTRIAL INDUCTION FURNACE</t>
        </is>
      </c>
      <c r="E10981" t="inlineStr">
        <is>
          <t>COLORADO</t>
        </is>
      </c>
      <c r="F10981" t="inlineStr">
        <is>
          <t>PRODUCTIVE</t>
        </is>
      </c>
      <c r="G10981" t="inlineStr">
        <is>
          <t>INDUSTRIAL PROCESS HEAT</t>
        </is>
      </c>
      <c r="H10981" t="inlineStr">
        <is>
          <t>DIESEL FUEL</t>
        </is>
      </c>
    </row>
    <row r="10982">
      <c r="A10982" t="n">
        <v>559915</v>
      </c>
      <c r="B10982" t="inlineStr">
        <is>
          <t>REFERENCE ELECTRIFICATION - MODERATE TECHNOLOGY ADVANCEMENT</t>
        </is>
      </c>
      <c r="C10982" t="n">
        <v>2027</v>
      </c>
      <c r="D10982" t="inlineStr">
        <is>
          <t>INDUSTRIAL INDUCTION FURNACE</t>
        </is>
      </c>
      <c r="E10982" t="inlineStr">
        <is>
          <t>COLORADO</t>
        </is>
      </c>
      <c r="F10982" t="inlineStr">
        <is>
          <t>PRODUCTIVE</t>
        </is>
      </c>
      <c r="G10982" t="inlineStr">
        <is>
          <t>INDUSTRIAL PROCESS HEAT</t>
        </is>
      </c>
      <c r="H10982" t="inlineStr">
        <is>
          <t>PIPELINE GAS</t>
        </is>
      </c>
    </row>
    <row r="10983">
      <c r="A10983" t="n">
        <v>559916</v>
      </c>
      <c r="B10983" t="inlineStr">
        <is>
          <t>REFERENCE ELECTRIFICATION - MODERATE TECHNOLOGY ADVANCEMENT</t>
        </is>
      </c>
      <c r="C10983" t="n">
        <v>2027</v>
      </c>
      <c r="D10983" t="inlineStr">
        <is>
          <t>INDUSTRIAL INDUCTION FURNACE</t>
        </is>
      </c>
      <c r="E10983" t="inlineStr">
        <is>
          <t>COLORADO</t>
        </is>
      </c>
      <c r="F10983" t="inlineStr">
        <is>
          <t>PRODUCTIVE</t>
        </is>
      </c>
      <c r="G10983" t="inlineStr">
        <is>
          <t>INDUSTRIAL PROCESS HEAT</t>
        </is>
      </c>
      <c r="H10983" t="inlineStr">
        <is>
          <t>BIOMASS - WOOD</t>
        </is>
      </c>
    </row>
    <row r="10984">
      <c r="A10984" t="n">
        <v>559917</v>
      </c>
      <c r="B10984" t="inlineStr">
        <is>
          <t>REFERENCE ELECTRIFICATION - MODERATE TECHNOLOGY ADVANCEMENT</t>
        </is>
      </c>
      <c r="C10984" t="n">
        <v>2027</v>
      </c>
      <c r="D10984" t="inlineStr">
        <is>
          <t>INDUSTRIAL INDUCTION FURNACE</t>
        </is>
      </c>
      <c r="E10984" t="inlineStr">
        <is>
          <t>COLORADO</t>
        </is>
      </c>
      <c r="F10984" t="inlineStr">
        <is>
          <t>PRODUCTIVE</t>
        </is>
      </c>
      <c r="G10984" t="inlineStr">
        <is>
          <t>INDUSTRIAL PROCESS HEAT</t>
        </is>
      </c>
      <c r="H10984" t="inlineStr">
        <is>
          <t>RESIDUAL FUEL OIL</t>
        </is>
      </c>
    </row>
    <row r="10985">
      <c r="A10985" t="n">
        <v>559918</v>
      </c>
      <c r="B10985" t="inlineStr">
        <is>
          <t>REFERENCE ELECTRIFICATION - MODERATE TECHNOLOGY ADVANCEMENT</t>
        </is>
      </c>
      <c r="C10985" t="n">
        <v>2027</v>
      </c>
      <c r="D10985" t="inlineStr">
        <is>
          <t>INDUSTRIAL INDUCTION FURNACE</t>
        </is>
      </c>
      <c r="E10985" t="inlineStr">
        <is>
          <t>COLORADO</t>
        </is>
      </c>
      <c r="F10985" t="inlineStr">
        <is>
          <t>PRODUCTIVE</t>
        </is>
      </c>
      <c r="G10985" t="inlineStr">
        <is>
          <t>INDUSTRIAL PROCESS HEAT</t>
        </is>
      </c>
      <c r="H10985" t="inlineStr">
        <is>
          <t>COAL</t>
        </is>
      </c>
    </row>
    <row r="10986">
      <c r="A10986" t="n">
        <v>559919</v>
      </c>
      <c r="B10986" t="inlineStr">
        <is>
          <t>REFERENCE ELECTRIFICATION - MODERATE TECHNOLOGY ADVANCEMENT</t>
        </is>
      </c>
      <c r="C10986" t="n">
        <v>2027</v>
      </c>
      <c r="D10986" t="inlineStr">
        <is>
          <t>INDUSTRIAL INDUCTION FURNACE</t>
        </is>
      </c>
      <c r="E10986" t="inlineStr">
        <is>
          <t>COLORADO</t>
        </is>
      </c>
      <c r="F10986" t="inlineStr">
        <is>
          <t>PRODUCTIVE</t>
        </is>
      </c>
      <c r="G10986" t="inlineStr">
        <is>
          <t>INDUSTRIAL PROCESS HEAT</t>
        </is>
      </c>
      <c r="H10986" t="inlineStr">
        <is>
          <t>OTHER PETROLEUM</t>
        </is>
      </c>
    </row>
    <row r="10987">
      <c r="A10987" t="n">
        <v>560270</v>
      </c>
      <c r="B10987" t="inlineStr">
        <is>
          <t>REFERENCE ELECTRIFICATION - MODERATE TECHNOLOGY ADVANCEMENT</t>
        </is>
      </c>
      <c r="C10987" t="n">
        <v>2027</v>
      </c>
      <c r="D10987" t="inlineStr">
        <is>
          <t>INDUSTRIAL PROCESS HEAT  - HEAT PUMP</t>
        </is>
      </c>
      <c r="E10987" t="inlineStr">
        <is>
          <t>COLORADO</t>
        </is>
      </c>
      <c r="F10987" t="inlineStr">
        <is>
          <t>PRODUCTIVE</t>
        </is>
      </c>
      <c r="G10987" t="inlineStr">
        <is>
          <t>INDUSTRIAL PROCESS HEAT</t>
        </is>
      </c>
      <c r="H10987" t="inlineStr">
        <is>
          <t>ELECTRICITY</t>
        </is>
      </c>
      <c r="I10987" t="n">
        <v>0</v>
      </c>
    </row>
    <row r="10988">
      <c r="A10988" t="n">
        <v>560271</v>
      </c>
      <c r="B10988" t="inlineStr">
        <is>
          <t>REFERENCE ELECTRIFICATION - MODERATE TECHNOLOGY ADVANCEMENT</t>
        </is>
      </c>
      <c r="C10988" t="n">
        <v>2027</v>
      </c>
      <c r="D10988" t="inlineStr">
        <is>
          <t>INDUSTRIAL PROCESS HEAT  - HEAT PUMP</t>
        </is>
      </c>
      <c r="E10988" t="inlineStr">
        <is>
          <t>COLORADO</t>
        </is>
      </c>
      <c r="F10988" t="inlineStr">
        <is>
          <t>PRODUCTIVE</t>
        </is>
      </c>
      <c r="G10988" t="inlineStr">
        <is>
          <t>INDUSTRIAL PROCESS HEAT</t>
        </is>
      </c>
      <c r="H10988" t="inlineStr">
        <is>
          <t>DIESEL FUEL</t>
        </is>
      </c>
    </row>
    <row r="10989">
      <c r="A10989" t="n">
        <v>560272</v>
      </c>
      <c r="B10989" t="inlineStr">
        <is>
          <t>REFERENCE ELECTRIFICATION - MODERATE TECHNOLOGY ADVANCEMENT</t>
        </is>
      </c>
      <c r="C10989" t="n">
        <v>2027</v>
      </c>
      <c r="D10989" t="inlineStr">
        <is>
          <t>INDUSTRIAL PROCESS HEAT  - HEAT PUMP</t>
        </is>
      </c>
      <c r="E10989" t="inlineStr">
        <is>
          <t>COLORADO</t>
        </is>
      </c>
      <c r="F10989" t="inlineStr">
        <is>
          <t>PRODUCTIVE</t>
        </is>
      </c>
      <c r="G10989" t="inlineStr">
        <is>
          <t>INDUSTRIAL PROCESS HEAT</t>
        </is>
      </c>
      <c r="H10989" t="inlineStr">
        <is>
          <t>PIPELINE GAS</t>
        </is>
      </c>
    </row>
    <row r="10990">
      <c r="A10990" t="n">
        <v>560273</v>
      </c>
      <c r="B10990" t="inlineStr">
        <is>
          <t>REFERENCE ELECTRIFICATION - MODERATE TECHNOLOGY ADVANCEMENT</t>
        </is>
      </c>
      <c r="C10990" t="n">
        <v>2027</v>
      </c>
      <c r="D10990" t="inlineStr">
        <is>
          <t>INDUSTRIAL PROCESS HEAT  - HEAT PUMP</t>
        </is>
      </c>
      <c r="E10990" t="inlineStr">
        <is>
          <t>COLORADO</t>
        </is>
      </c>
      <c r="F10990" t="inlineStr">
        <is>
          <t>PRODUCTIVE</t>
        </is>
      </c>
      <c r="G10990" t="inlineStr">
        <is>
          <t>INDUSTRIAL PROCESS HEAT</t>
        </is>
      </c>
      <c r="H10990" t="inlineStr">
        <is>
          <t>BIOMASS - WOOD</t>
        </is>
      </c>
    </row>
    <row r="10991">
      <c r="A10991" t="n">
        <v>560274</v>
      </c>
      <c r="B10991" t="inlineStr">
        <is>
          <t>REFERENCE ELECTRIFICATION - MODERATE TECHNOLOGY ADVANCEMENT</t>
        </is>
      </c>
      <c r="C10991" t="n">
        <v>2027</v>
      </c>
      <c r="D10991" t="inlineStr">
        <is>
          <t>INDUSTRIAL PROCESS HEAT  - HEAT PUMP</t>
        </is>
      </c>
      <c r="E10991" t="inlineStr">
        <is>
          <t>COLORADO</t>
        </is>
      </c>
      <c r="F10991" t="inlineStr">
        <is>
          <t>PRODUCTIVE</t>
        </is>
      </c>
      <c r="G10991" t="inlineStr">
        <is>
          <t>INDUSTRIAL PROCESS HEAT</t>
        </is>
      </c>
      <c r="H10991" t="inlineStr">
        <is>
          <t>RESIDUAL FUEL OIL</t>
        </is>
      </c>
    </row>
    <row r="10992">
      <c r="A10992" t="n">
        <v>560275</v>
      </c>
      <c r="B10992" t="inlineStr">
        <is>
          <t>REFERENCE ELECTRIFICATION - MODERATE TECHNOLOGY ADVANCEMENT</t>
        </is>
      </c>
      <c r="C10992" t="n">
        <v>2027</v>
      </c>
      <c r="D10992" t="inlineStr">
        <is>
          <t>INDUSTRIAL PROCESS HEAT  - HEAT PUMP</t>
        </is>
      </c>
      <c r="E10992" t="inlineStr">
        <is>
          <t>COLORADO</t>
        </is>
      </c>
      <c r="F10992" t="inlineStr">
        <is>
          <t>PRODUCTIVE</t>
        </is>
      </c>
      <c r="G10992" t="inlineStr">
        <is>
          <t>INDUSTRIAL PROCESS HEAT</t>
        </is>
      </c>
      <c r="H10992" t="inlineStr">
        <is>
          <t>COAL</t>
        </is>
      </c>
    </row>
    <row r="10993">
      <c r="A10993" t="n">
        <v>560276</v>
      </c>
      <c r="B10993" t="inlineStr">
        <is>
          <t>REFERENCE ELECTRIFICATION - MODERATE TECHNOLOGY ADVANCEMENT</t>
        </is>
      </c>
      <c r="C10993" t="n">
        <v>2027</v>
      </c>
      <c r="D10993" t="inlineStr">
        <is>
          <t>INDUSTRIAL PROCESS HEAT  - HEAT PUMP</t>
        </is>
      </c>
      <c r="E10993" t="inlineStr">
        <is>
          <t>COLORADO</t>
        </is>
      </c>
      <c r="F10993" t="inlineStr">
        <is>
          <t>PRODUCTIVE</t>
        </is>
      </c>
      <c r="G10993" t="inlineStr">
        <is>
          <t>INDUSTRIAL PROCESS HEAT</t>
        </is>
      </c>
      <c r="H10993" t="inlineStr">
        <is>
          <t>OTHER PETROLEUM</t>
        </is>
      </c>
    </row>
    <row r="10994">
      <c r="A10994" t="n">
        <v>560627</v>
      </c>
      <c r="B10994" t="inlineStr">
        <is>
          <t>REFERENCE ELECTRIFICATION - MODERATE TECHNOLOGY ADVANCEMENT</t>
        </is>
      </c>
      <c r="C10994" t="n">
        <v>2027</v>
      </c>
      <c r="D10994" t="inlineStr">
        <is>
          <t>INDUSTRIAL DISTILLATE OVEN/FURNACE</t>
        </is>
      </c>
      <c r="E10994" t="inlineStr">
        <is>
          <t>COLORADO</t>
        </is>
      </c>
      <c r="F10994" t="inlineStr">
        <is>
          <t>PRODUCTIVE</t>
        </is>
      </c>
      <c r="G10994" t="inlineStr">
        <is>
          <t>INDUSTRIAL PROCESS HEAT</t>
        </is>
      </c>
      <c r="H10994" t="inlineStr">
        <is>
          <t>ELECTRICITY</t>
        </is>
      </c>
    </row>
    <row r="10995">
      <c r="A10995" t="n">
        <v>560628</v>
      </c>
      <c r="B10995" t="inlineStr">
        <is>
          <t>REFERENCE ELECTRIFICATION - MODERATE TECHNOLOGY ADVANCEMENT</t>
        </is>
      </c>
      <c r="C10995" t="n">
        <v>2027</v>
      </c>
      <c r="D10995" t="inlineStr">
        <is>
          <t>INDUSTRIAL DISTILLATE OVEN/FURNACE</t>
        </is>
      </c>
      <c r="E10995" t="inlineStr">
        <is>
          <t>COLORADO</t>
        </is>
      </c>
      <c r="F10995" t="inlineStr">
        <is>
          <t>PRODUCTIVE</t>
        </is>
      </c>
      <c r="G10995" t="inlineStr">
        <is>
          <t>INDUSTRIAL PROCESS HEAT</t>
        </is>
      </c>
      <c r="H10995" t="inlineStr">
        <is>
          <t>DIESEL FUEL</t>
        </is>
      </c>
      <c r="I10995" t="n">
        <v>739686.846695559</v>
      </c>
    </row>
    <row r="10996">
      <c r="A10996" t="n">
        <v>560629</v>
      </c>
      <c r="B10996" t="inlineStr">
        <is>
          <t>REFERENCE ELECTRIFICATION - MODERATE TECHNOLOGY ADVANCEMENT</t>
        </is>
      </c>
      <c r="C10996" t="n">
        <v>2027</v>
      </c>
      <c r="D10996" t="inlineStr">
        <is>
          <t>INDUSTRIAL DISTILLATE OVEN/FURNACE</t>
        </is>
      </c>
      <c r="E10996" t="inlineStr">
        <is>
          <t>COLORADO</t>
        </is>
      </c>
      <c r="F10996" t="inlineStr">
        <is>
          <t>PRODUCTIVE</t>
        </is>
      </c>
      <c r="G10996" t="inlineStr">
        <is>
          <t>INDUSTRIAL PROCESS HEAT</t>
        </is>
      </c>
      <c r="H10996" t="inlineStr">
        <is>
          <t>PIPELINE GAS</t>
        </is>
      </c>
    </row>
    <row r="10997">
      <c r="A10997" t="n">
        <v>560630</v>
      </c>
      <c r="B10997" t="inlineStr">
        <is>
          <t>REFERENCE ELECTRIFICATION - MODERATE TECHNOLOGY ADVANCEMENT</t>
        </is>
      </c>
      <c r="C10997" t="n">
        <v>2027</v>
      </c>
      <c r="D10997" t="inlineStr">
        <is>
          <t>INDUSTRIAL DISTILLATE OVEN/FURNACE</t>
        </is>
      </c>
      <c r="E10997" t="inlineStr">
        <is>
          <t>COLORADO</t>
        </is>
      </c>
      <c r="F10997" t="inlineStr">
        <is>
          <t>PRODUCTIVE</t>
        </is>
      </c>
      <c r="G10997" t="inlineStr">
        <is>
          <t>INDUSTRIAL PROCESS HEAT</t>
        </is>
      </c>
      <c r="H10997" t="inlineStr">
        <is>
          <t>BIOMASS - WOOD</t>
        </is>
      </c>
    </row>
    <row r="10998">
      <c r="A10998" t="n">
        <v>560631</v>
      </c>
      <c r="B10998" t="inlineStr">
        <is>
          <t>REFERENCE ELECTRIFICATION - MODERATE TECHNOLOGY ADVANCEMENT</t>
        </is>
      </c>
      <c r="C10998" t="n">
        <v>2027</v>
      </c>
      <c r="D10998" t="inlineStr">
        <is>
          <t>INDUSTRIAL DISTILLATE OVEN/FURNACE</t>
        </is>
      </c>
      <c r="E10998" t="inlineStr">
        <is>
          <t>COLORADO</t>
        </is>
      </c>
      <c r="F10998" t="inlineStr">
        <is>
          <t>PRODUCTIVE</t>
        </is>
      </c>
      <c r="G10998" t="inlineStr">
        <is>
          <t>INDUSTRIAL PROCESS HEAT</t>
        </is>
      </c>
      <c r="H10998" t="inlineStr">
        <is>
          <t>RESIDUAL FUEL OIL</t>
        </is>
      </c>
    </row>
    <row r="10999">
      <c r="A10999" t="n">
        <v>560632</v>
      </c>
      <c r="B10999" t="inlineStr">
        <is>
          <t>REFERENCE ELECTRIFICATION - MODERATE TECHNOLOGY ADVANCEMENT</t>
        </is>
      </c>
      <c r="C10999" t="n">
        <v>2027</v>
      </c>
      <c r="D10999" t="inlineStr">
        <is>
          <t>INDUSTRIAL DISTILLATE OVEN/FURNACE</t>
        </is>
      </c>
      <c r="E10999" t="inlineStr">
        <is>
          <t>COLORADO</t>
        </is>
      </c>
      <c r="F10999" t="inlineStr">
        <is>
          <t>PRODUCTIVE</t>
        </is>
      </c>
      <c r="G10999" t="inlineStr">
        <is>
          <t>INDUSTRIAL PROCESS HEAT</t>
        </is>
      </c>
      <c r="H10999" t="inlineStr">
        <is>
          <t>COAL</t>
        </is>
      </c>
    </row>
    <row r="11000">
      <c r="A11000" t="n">
        <v>560633</v>
      </c>
      <c r="B11000" t="inlineStr">
        <is>
          <t>REFERENCE ELECTRIFICATION - MODERATE TECHNOLOGY ADVANCEMENT</t>
        </is>
      </c>
      <c r="C11000" t="n">
        <v>2027</v>
      </c>
      <c r="D11000" t="inlineStr">
        <is>
          <t>INDUSTRIAL DISTILLATE OVEN/FURNACE</t>
        </is>
      </c>
      <c r="E11000" t="inlineStr">
        <is>
          <t>COLORADO</t>
        </is>
      </c>
      <c r="F11000" t="inlineStr">
        <is>
          <t>PRODUCTIVE</t>
        </is>
      </c>
      <c r="G11000" t="inlineStr">
        <is>
          <t>INDUSTRIAL PROCESS HEAT</t>
        </is>
      </c>
      <c r="H11000" t="inlineStr">
        <is>
          <t>OTHER PETROLEUM</t>
        </is>
      </c>
    </row>
    <row r="11001">
      <c r="A11001" t="n">
        <v>560984</v>
      </c>
      <c r="B11001" t="inlineStr">
        <is>
          <t>REFERENCE ELECTRIFICATION - MODERATE TECHNOLOGY ADVANCEMENT</t>
        </is>
      </c>
      <c r="C11001" t="n">
        <v>2027</v>
      </c>
      <c r="D11001" t="inlineStr">
        <is>
          <t>INDUSTRIAL LPG OVEN/FURNACE</t>
        </is>
      </c>
      <c r="E11001" t="inlineStr">
        <is>
          <t>COLORADO</t>
        </is>
      </c>
      <c r="F11001" t="inlineStr">
        <is>
          <t>PRODUCTIVE</t>
        </is>
      </c>
      <c r="G11001" t="inlineStr">
        <is>
          <t>INDUSTRIAL PROCESS HEAT</t>
        </is>
      </c>
      <c r="H11001" t="inlineStr">
        <is>
          <t>ELECTRICITY</t>
        </is>
      </c>
    </row>
    <row r="11002">
      <c r="A11002" t="n">
        <v>560985</v>
      </c>
      <c r="B11002" t="inlineStr">
        <is>
          <t>REFERENCE ELECTRIFICATION - MODERATE TECHNOLOGY ADVANCEMENT</t>
        </is>
      </c>
      <c r="C11002" t="n">
        <v>2027</v>
      </c>
      <c r="D11002" t="inlineStr">
        <is>
          <t>INDUSTRIAL LPG OVEN/FURNACE</t>
        </is>
      </c>
      <c r="E11002" t="inlineStr">
        <is>
          <t>COLORADO</t>
        </is>
      </c>
      <c r="F11002" t="inlineStr">
        <is>
          <t>PRODUCTIVE</t>
        </is>
      </c>
      <c r="G11002" t="inlineStr">
        <is>
          <t>INDUSTRIAL PROCESS HEAT</t>
        </is>
      </c>
      <c r="H11002" t="inlineStr">
        <is>
          <t>DIESEL FUEL</t>
        </is>
      </c>
    </row>
    <row r="11003">
      <c r="A11003" t="n">
        <v>560986</v>
      </c>
      <c r="B11003" t="inlineStr">
        <is>
          <t>REFERENCE ELECTRIFICATION - MODERATE TECHNOLOGY ADVANCEMENT</t>
        </is>
      </c>
      <c r="C11003" t="n">
        <v>2027</v>
      </c>
      <c r="D11003" t="inlineStr">
        <is>
          <t>INDUSTRIAL LPG OVEN/FURNACE</t>
        </is>
      </c>
      <c r="E11003" t="inlineStr">
        <is>
          <t>COLORADO</t>
        </is>
      </c>
      <c r="F11003" t="inlineStr">
        <is>
          <t>PRODUCTIVE</t>
        </is>
      </c>
      <c r="G11003" t="inlineStr">
        <is>
          <t>INDUSTRIAL PROCESS HEAT</t>
        </is>
      </c>
      <c r="H11003" t="inlineStr">
        <is>
          <t>PIPELINE GAS</t>
        </is>
      </c>
    </row>
    <row r="11004">
      <c r="A11004" t="n">
        <v>560987</v>
      </c>
      <c r="B11004" t="inlineStr">
        <is>
          <t>REFERENCE ELECTRIFICATION - MODERATE TECHNOLOGY ADVANCEMENT</t>
        </is>
      </c>
      <c r="C11004" t="n">
        <v>2027</v>
      </c>
      <c r="D11004" t="inlineStr">
        <is>
          <t>INDUSTRIAL LPG OVEN/FURNACE</t>
        </is>
      </c>
      <c r="E11004" t="inlineStr">
        <is>
          <t>COLORADO</t>
        </is>
      </c>
      <c r="F11004" t="inlineStr">
        <is>
          <t>PRODUCTIVE</t>
        </is>
      </c>
      <c r="G11004" t="inlineStr">
        <is>
          <t>INDUSTRIAL PROCESS HEAT</t>
        </is>
      </c>
      <c r="H11004" t="inlineStr">
        <is>
          <t>BIOMASS - WOOD</t>
        </is>
      </c>
      <c r="I11004" t="n">
        <v>133190.13868098</v>
      </c>
    </row>
    <row r="11005">
      <c r="A11005" t="n">
        <v>560988</v>
      </c>
      <c r="B11005" t="inlineStr">
        <is>
          <t>REFERENCE ELECTRIFICATION - MODERATE TECHNOLOGY ADVANCEMENT</t>
        </is>
      </c>
      <c r="C11005" t="n">
        <v>2027</v>
      </c>
      <c r="D11005" t="inlineStr">
        <is>
          <t>INDUSTRIAL LPG OVEN/FURNACE</t>
        </is>
      </c>
      <c r="E11005" t="inlineStr">
        <is>
          <t>COLORADO</t>
        </is>
      </c>
      <c r="F11005" t="inlineStr">
        <is>
          <t>PRODUCTIVE</t>
        </is>
      </c>
      <c r="G11005" t="inlineStr">
        <is>
          <t>INDUSTRIAL PROCESS HEAT</t>
        </is>
      </c>
      <c r="H11005" t="inlineStr">
        <is>
          <t>RESIDUAL FUEL OIL</t>
        </is>
      </c>
    </row>
    <row r="11006">
      <c r="A11006" t="n">
        <v>560989</v>
      </c>
      <c r="B11006" t="inlineStr">
        <is>
          <t>REFERENCE ELECTRIFICATION - MODERATE TECHNOLOGY ADVANCEMENT</t>
        </is>
      </c>
      <c r="C11006" t="n">
        <v>2027</v>
      </c>
      <c r="D11006" t="inlineStr">
        <is>
          <t>INDUSTRIAL LPG OVEN/FURNACE</t>
        </is>
      </c>
      <c r="E11006" t="inlineStr">
        <is>
          <t>COLORADO</t>
        </is>
      </c>
      <c r="F11006" t="inlineStr">
        <is>
          <t>PRODUCTIVE</t>
        </is>
      </c>
      <c r="G11006" t="inlineStr">
        <is>
          <t>INDUSTRIAL PROCESS HEAT</t>
        </is>
      </c>
      <c r="H11006" t="inlineStr">
        <is>
          <t>COAL</t>
        </is>
      </c>
    </row>
    <row r="11007">
      <c r="A11007" t="n">
        <v>560990</v>
      </c>
      <c r="B11007" t="inlineStr">
        <is>
          <t>REFERENCE ELECTRIFICATION - MODERATE TECHNOLOGY ADVANCEMENT</t>
        </is>
      </c>
      <c r="C11007" t="n">
        <v>2027</v>
      </c>
      <c r="D11007" t="inlineStr">
        <is>
          <t>INDUSTRIAL LPG OVEN/FURNACE</t>
        </is>
      </c>
      <c r="E11007" t="inlineStr">
        <is>
          <t>COLORADO</t>
        </is>
      </c>
      <c r="F11007" t="inlineStr">
        <is>
          <t>PRODUCTIVE</t>
        </is>
      </c>
      <c r="G11007" t="inlineStr">
        <is>
          <t>INDUSTRIAL PROCESS HEAT</t>
        </is>
      </c>
      <c r="H11007" t="inlineStr">
        <is>
          <t>OTHER PETROLEUM</t>
        </is>
      </c>
    </row>
    <row r="11008">
      <c r="A11008" t="n">
        <v>561341</v>
      </c>
      <c r="B11008" t="inlineStr">
        <is>
          <t>REFERENCE ELECTRIFICATION - MODERATE TECHNOLOGY ADVANCEMENT</t>
        </is>
      </c>
      <c r="C11008" t="n">
        <v>2027</v>
      </c>
      <c r="D11008" t="inlineStr">
        <is>
          <t>INDUSTRIAL GAS OVEN/FURNACE</t>
        </is>
      </c>
      <c r="E11008" t="inlineStr">
        <is>
          <t>COLORADO</t>
        </is>
      </c>
      <c r="F11008" t="inlineStr">
        <is>
          <t>PRODUCTIVE</t>
        </is>
      </c>
      <c r="G11008" t="inlineStr">
        <is>
          <t>INDUSTRIAL PROCESS HEAT</t>
        </is>
      </c>
      <c r="H11008" t="inlineStr">
        <is>
          <t>ELECTRICITY</t>
        </is>
      </c>
    </row>
    <row r="11009">
      <c r="A11009" t="n">
        <v>561342</v>
      </c>
      <c r="B11009" t="inlineStr">
        <is>
          <t>REFERENCE ELECTRIFICATION - MODERATE TECHNOLOGY ADVANCEMENT</t>
        </is>
      </c>
      <c r="C11009" t="n">
        <v>2027</v>
      </c>
      <c r="D11009" t="inlineStr">
        <is>
          <t>INDUSTRIAL GAS OVEN/FURNACE</t>
        </is>
      </c>
      <c r="E11009" t="inlineStr">
        <is>
          <t>COLORADO</t>
        </is>
      </c>
      <c r="F11009" t="inlineStr">
        <is>
          <t>PRODUCTIVE</t>
        </is>
      </c>
      <c r="G11009" t="inlineStr">
        <is>
          <t>INDUSTRIAL PROCESS HEAT</t>
        </is>
      </c>
      <c r="H11009" t="inlineStr">
        <is>
          <t>DIESEL FUEL</t>
        </is>
      </c>
    </row>
    <row r="11010">
      <c r="A11010" t="n">
        <v>561343</v>
      </c>
      <c r="B11010" t="inlineStr">
        <is>
          <t>REFERENCE ELECTRIFICATION - MODERATE TECHNOLOGY ADVANCEMENT</t>
        </is>
      </c>
      <c r="C11010" t="n">
        <v>2027</v>
      </c>
      <c r="D11010" t="inlineStr">
        <is>
          <t>INDUSTRIAL GAS OVEN/FURNACE</t>
        </is>
      </c>
      <c r="E11010" t="inlineStr">
        <is>
          <t>COLORADO</t>
        </is>
      </c>
      <c r="F11010" t="inlineStr">
        <is>
          <t>PRODUCTIVE</t>
        </is>
      </c>
      <c r="G11010" t="inlineStr">
        <is>
          <t>INDUSTRIAL PROCESS HEAT</t>
        </is>
      </c>
      <c r="H11010" t="inlineStr">
        <is>
          <t>PIPELINE GAS</t>
        </is>
      </c>
      <c r="I11010" t="n">
        <v>12122794.8863198</v>
      </c>
    </row>
    <row r="11011">
      <c r="A11011" t="n">
        <v>561344</v>
      </c>
      <c r="B11011" t="inlineStr">
        <is>
          <t>REFERENCE ELECTRIFICATION - MODERATE TECHNOLOGY ADVANCEMENT</t>
        </is>
      </c>
      <c r="C11011" t="n">
        <v>2027</v>
      </c>
      <c r="D11011" t="inlineStr">
        <is>
          <t>INDUSTRIAL GAS OVEN/FURNACE</t>
        </is>
      </c>
      <c r="E11011" t="inlineStr">
        <is>
          <t>COLORADO</t>
        </is>
      </c>
      <c r="F11011" t="inlineStr">
        <is>
          <t>PRODUCTIVE</t>
        </is>
      </c>
      <c r="G11011" t="inlineStr">
        <is>
          <t>INDUSTRIAL PROCESS HEAT</t>
        </is>
      </c>
      <c r="H11011" t="inlineStr">
        <is>
          <t>BIOMASS - WOOD</t>
        </is>
      </c>
    </row>
    <row r="11012">
      <c r="A11012" t="n">
        <v>561345</v>
      </c>
      <c r="B11012" t="inlineStr">
        <is>
          <t>REFERENCE ELECTRIFICATION - MODERATE TECHNOLOGY ADVANCEMENT</t>
        </is>
      </c>
      <c r="C11012" t="n">
        <v>2027</v>
      </c>
      <c r="D11012" t="inlineStr">
        <is>
          <t>INDUSTRIAL GAS OVEN/FURNACE</t>
        </is>
      </c>
      <c r="E11012" t="inlineStr">
        <is>
          <t>COLORADO</t>
        </is>
      </c>
      <c r="F11012" t="inlineStr">
        <is>
          <t>PRODUCTIVE</t>
        </is>
      </c>
      <c r="G11012" t="inlineStr">
        <is>
          <t>INDUSTRIAL PROCESS HEAT</t>
        </is>
      </c>
      <c r="H11012" t="inlineStr">
        <is>
          <t>RESIDUAL FUEL OIL</t>
        </is>
      </c>
    </row>
    <row r="11013">
      <c r="A11013" t="n">
        <v>561346</v>
      </c>
      <c r="B11013" t="inlineStr">
        <is>
          <t>REFERENCE ELECTRIFICATION - MODERATE TECHNOLOGY ADVANCEMENT</t>
        </is>
      </c>
      <c r="C11013" t="n">
        <v>2027</v>
      </c>
      <c r="D11013" t="inlineStr">
        <is>
          <t>INDUSTRIAL GAS OVEN/FURNACE</t>
        </is>
      </c>
      <c r="E11013" t="inlineStr">
        <is>
          <t>COLORADO</t>
        </is>
      </c>
      <c r="F11013" t="inlineStr">
        <is>
          <t>PRODUCTIVE</t>
        </is>
      </c>
      <c r="G11013" t="inlineStr">
        <is>
          <t>INDUSTRIAL PROCESS HEAT</t>
        </is>
      </c>
      <c r="H11013" t="inlineStr">
        <is>
          <t>COAL</t>
        </is>
      </c>
    </row>
    <row r="11014">
      <c r="A11014" t="n">
        <v>561347</v>
      </c>
      <c r="B11014" t="inlineStr">
        <is>
          <t>REFERENCE ELECTRIFICATION - MODERATE TECHNOLOGY ADVANCEMENT</t>
        </is>
      </c>
      <c r="C11014" t="n">
        <v>2027</v>
      </c>
      <c r="D11014" t="inlineStr">
        <is>
          <t>INDUSTRIAL GAS OVEN/FURNACE</t>
        </is>
      </c>
      <c r="E11014" t="inlineStr">
        <is>
          <t>COLORADO</t>
        </is>
      </c>
      <c r="F11014" t="inlineStr">
        <is>
          <t>PRODUCTIVE</t>
        </is>
      </c>
      <c r="G11014" t="inlineStr">
        <is>
          <t>INDUSTRIAL PROCESS HEAT</t>
        </is>
      </c>
      <c r="H11014" t="inlineStr">
        <is>
          <t>OTHER PETROLEUM</t>
        </is>
      </c>
    </row>
    <row r="11015">
      <c r="A11015" t="n">
        <v>561698</v>
      </c>
      <c r="B11015" t="inlineStr">
        <is>
          <t>REFERENCE ELECTRIFICATION - MODERATE TECHNOLOGY ADVANCEMENT</t>
        </is>
      </c>
      <c r="C11015" t="n">
        <v>2027</v>
      </c>
      <c r="D11015" t="inlineStr">
        <is>
          <t>INDUSTRIAL OTHER PETROLEUM OVEN/FURNACE</t>
        </is>
      </c>
      <c r="E11015" t="inlineStr">
        <is>
          <t>COLORADO</t>
        </is>
      </c>
      <c r="F11015" t="inlineStr">
        <is>
          <t>PRODUCTIVE</t>
        </is>
      </c>
      <c r="G11015" t="inlineStr">
        <is>
          <t>INDUSTRIAL PROCESS HEAT</t>
        </is>
      </c>
      <c r="H11015" t="inlineStr">
        <is>
          <t>ELECTRICITY</t>
        </is>
      </c>
    </row>
    <row r="11016">
      <c r="A11016" t="n">
        <v>561699</v>
      </c>
      <c r="B11016" t="inlineStr">
        <is>
          <t>REFERENCE ELECTRIFICATION - MODERATE TECHNOLOGY ADVANCEMENT</t>
        </is>
      </c>
      <c r="C11016" t="n">
        <v>2027</v>
      </c>
      <c r="D11016" t="inlineStr">
        <is>
          <t>INDUSTRIAL OTHER PETROLEUM OVEN/FURNACE</t>
        </is>
      </c>
      <c r="E11016" t="inlineStr">
        <is>
          <t>COLORADO</t>
        </is>
      </c>
      <c r="F11016" t="inlineStr">
        <is>
          <t>PRODUCTIVE</t>
        </is>
      </c>
      <c r="G11016" t="inlineStr">
        <is>
          <t>INDUSTRIAL PROCESS HEAT</t>
        </is>
      </c>
      <c r="H11016" t="inlineStr">
        <is>
          <t>DIESEL FUEL</t>
        </is>
      </c>
    </row>
    <row r="11017">
      <c r="A11017" t="n">
        <v>561700</v>
      </c>
      <c r="B11017" t="inlineStr">
        <is>
          <t>REFERENCE ELECTRIFICATION - MODERATE TECHNOLOGY ADVANCEMENT</t>
        </is>
      </c>
      <c r="C11017" t="n">
        <v>2027</v>
      </c>
      <c r="D11017" t="inlineStr">
        <is>
          <t>INDUSTRIAL OTHER PETROLEUM OVEN/FURNACE</t>
        </is>
      </c>
      <c r="E11017" t="inlineStr">
        <is>
          <t>COLORADO</t>
        </is>
      </c>
      <c r="F11017" t="inlineStr">
        <is>
          <t>PRODUCTIVE</t>
        </is>
      </c>
      <c r="G11017" t="inlineStr">
        <is>
          <t>INDUSTRIAL PROCESS HEAT</t>
        </is>
      </c>
      <c r="H11017" t="inlineStr">
        <is>
          <t>PIPELINE GAS</t>
        </is>
      </c>
    </row>
    <row r="11018">
      <c r="A11018" t="n">
        <v>561701</v>
      </c>
      <c r="B11018" t="inlineStr">
        <is>
          <t>REFERENCE ELECTRIFICATION - MODERATE TECHNOLOGY ADVANCEMENT</t>
        </is>
      </c>
      <c r="C11018" t="n">
        <v>2027</v>
      </c>
      <c r="D11018" t="inlineStr">
        <is>
          <t>INDUSTRIAL OTHER PETROLEUM OVEN/FURNACE</t>
        </is>
      </c>
      <c r="E11018" t="inlineStr">
        <is>
          <t>COLORADO</t>
        </is>
      </c>
      <c r="F11018" t="inlineStr">
        <is>
          <t>PRODUCTIVE</t>
        </is>
      </c>
      <c r="G11018" t="inlineStr">
        <is>
          <t>INDUSTRIAL PROCESS HEAT</t>
        </is>
      </c>
      <c r="H11018" t="inlineStr">
        <is>
          <t>BIOMASS - WOOD</t>
        </is>
      </c>
    </row>
    <row r="11019">
      <c r="A11019" t="n">
        <v>561702</v>
      </c>
      <c r="B11019" t="inlineStr">
        <is>
          <t>REFERENCE ELECTRIFICATION - MODERATE TECHNOLOGY ADVANCEMENT</t>
        </is>
      </c>
      <c r="C11019" t="n">
        <v>2027</v>
      </c>
      <c r="D11019" t="inlineStr">
        <is>
          <t>INDUSTRIAL OTHER PETROLEUM OVEN/FURNACE</t>
        </is>
      </c>
      <c r="E11019" t="inlineStr">
        <is>
          <t>COLORADO</t>
        </is>
      </c>
      <c r="F11019" t="inlineStr">
        <is>
          <t>PRODUCTIVE</t>
        </is>
      </c>
      <c r="G11019" t="inlineStr">
        <is>
          <t>INDUSTRIAL PROCESS HEAT</t>
        </is>
      </c>
      <c r="H11019" t="inlineStr">
        <is>
          <t>RESIDUAL FUEL OIL</t>
        </is>
      </c>
    </row>
    <row r="11020">
      <c r="A11020" t="n">
        <v>561703</v>
      </c>
      <c r="B11020" t="inlineStr">
        <is>
          <t>REFERENCE ELECTRIFICATION - MODERATE TECHNOLOGY ADVANCEMENT</t>
        </is>
      </c>
      <c r="C11020" t="n">
        <v>2027</v>
      </c>
      <c r="D11020" t="inlineStr">
        <is>
          <t>INDUSTRIAL OTHER PETROLEUM OVEN/FURNACE</t>
        </is>
      </c>
      <c r="E11020" t="inlineStr">
        <is>
          <t>COLORADO</t>
        </is>
      </c>
      <c r="F11020" t="inlineStr">
        <is>
          <t>PRODUCTIVE</t>
        </is>
      </c>
      <c r="G11020" t="inlineStr">
        <is>
          <t>INDUSTRIAL PROCESS HEAT</t>
        </is>
      </c>
      <c r="H11020" t="inlineStr">
        <is>
          <t>COAL</t>
        </is>
      </c>
    </row>
    <row r="11021">
      <c r="A11021" t="n">
        <v>561704</v>
      </c>
      <c r="B11021" t="inlineStr">
        <is>
          <t>REFERENCE ELECTRIFICATION - MODERATE TECHNOLOGY ADVANCEMENT</t>
        </is>
      </c>
      <c r="C11021" t="n">
        <v>2027</v>
      </c>
      <c r="D11021" t="inlineStr">
        <is>
          <t>INDUSTRIAL OTHER PETROLEUM OVEN/FURNACE</t>
        </is>
      </c>
      <c r="E11021" t="inlineStr">
        <is>
          <t>COLORADO</t>
        </is>
      </c>
      <c r="F11021" t="inlineStr">
        <is>
          <t>PRODUCTIVE</t>
        </is>
      </c>
      <c r="G11021" t="inlineStr">
        <is>
          <t>INDUSTRIAL PROCESS HEAT</t>
        </is>
      </c>
      <c r="H11021" t="inlineStr">
        <is>
          <t>OTHER PETROLEUM</t>
        </is>
      </c>
      <c r="I11021" t="n">
        <v>73613.0779406541</v>
      </c>
    </row>
    <row r="11022">
      <c r="A11022" t="n">
        <v>562055</v>
      </c>
      <c r="B11022" t="inlineStr">
        <is>
          <t>REFERENCE ELECTRIFICATION - MODERATE TECHNOLOGY ADVANCEMENT</t>
        </is>
      </c>
      <c r="C11022" t="n">
        <v>2027</v>
      </c>
      <c r="D11022" t="inlineStr">
        <is>
          <t>INDUSTRIAL RESIDUAL FUEL OIL OVEN/FURNACE</t>
        </is>
      </c>
      <c r="E11022" t="inlineStr">
        <is>
          <t>COLORADO</t>
        </is>
      </c>
      <c r="F11022" t="inlineStr">
        <is>
          <t>PRODUCTIVE</t>
        </is>
      </c>
      <c r="G11022" t="inlineStr">
        <is>
          <t>INDUSTRIAL PROCESS HEAT</t>
        </is>
      </c>
      <c r="H11022" t="inlineStr">
        <is>
          <t>ELECTRICITY</t>
        </is>
      </c>
    </row>
    <row r="11023">
      <c r="A11023" t="n">
        <v>562056</v>
      </c>
      <c r="B11023" t="inlineStr">
        <is>
          <t>REFERENCE ELECTRIFICATION - MODERATE TECHNOLOGY ADVANCEMENT</t>
        </is>
      </c>
      <c r="C11023" t="n">
        <v>2027</v>
      </c>
      <c r="D11023" t="inlineStr">
        <is>
          <t>INDUSTRIAL RESIDUAL FUEL OIL OVEN/FURNACE</t>
        </is>
      </c>
      <c r="E11023" t="inlineStr">
        <is>
          <t>COLORADO</t>
        </is>
      </c>
      <c r="F11023" t="inlineStr">
        <is>
          <t>PRODUCTIVE</t>
        </is>
      </c>
      <c r="G11023" t="inlineStr">
        <is>
          <t>INDUSTRIAL PROCESS HEAT</t>
        </is>
      </c>
      <c r="H11023" t="inlineStr">
        <is>
          <t>DIESEL FUEL</t>
        </is>
      </c>
    </row>
    <row r="11024">
      <c r="A11024" t="n">
        <v>562057</v>
      </c>
      <c r="B11024" t="inlineStr">
        <is>
          <t>REFERENCE ELECTRIFICATION - MODERATE TECHNOLOGY ADVANCEMENT</t>
        </is>
      </c>
      <c r="C11024" t="n">
        <v>2027</v>
      </c>
      <c r="D11024" t="inlineStr">
        <is>
          <t>INDUSTRIAL RESIDUAL FUEL OIL OVEN/FURNACE</t>
        </is>
      </c>
      <c r="E11024" t="inlineStr">
        <is>
          <t>COLORADO</t>
        </is>
      </c>
      <c r="F11024" t="inlineStr">
        <is>
          <t>PRODUCTIVE</t>
        </is>
      </c>
      <c r="G11024" t="inlineStr">
        <is>
          <t>INDUSTRIAL PROCESS HEAT</t>
        </is>
      </c>
      <c r="H11024" t="inlineStr">
        <is>
          <t>PIPELINE GAS</t>
        </is>
      </c>
    </row>
    <row r="11025">
      <c r="A11025" t="n">
        <v>562058</v>
      </c>
      <c r="B11025" t="inlineStr">
        <is>
          <t>REFERENCE ELECTRIFICATION - MODERATE TECHNOLOGY ADVANCEMENT</t>
        </is>
      </c>
      <c r="C11025" t="n">
        <v>2027</v>
      </c>
      <c r="D11025" t="inlineStr">
        <is>
          <t>INDUSTRIAL RESIDUAL FUEL OIL OVEN/FURNACE</t>
        </is>
      </c>
      <c r="E11025" t="inlineStr">
        <is>
          <t>COLORADO</t>
        </is>
      </c>
      <c r="F11025" t="inlineStr">
        <is>
          <t>PRODUCTIVE</t>
        </is>
      </c>
      <c r="G11025" t="inlineStr">
        <is>
          <t>INDUSTRIAL PROCESS HEAT</t>
        </is>
      </c>
      <c r="H11025" t="inlineStr">
        <is>
          <t>BIOMASS - WOOD</t>
        </is>
      </c>
    </row>
    <row r="11026">
      <c r="A11026" t="n">
        <v>562059</v>
      </c>
      <c r="B11026" t="inlineStr">
        <is>
          <t>REFERENCE ELECTRIFICATION - MODERATE TECHNOLOGY ADVANCEMENT</t>
        </is>
      </c>
      <c r="C11026" t="n">
        <v>2027</v>
      </c>
      <c r="D11026" t="inlineStr">
        <is>
          <t>INDUSTRIAL RESIDUAL FUEL OIL OVEN/FURNACE</t>
        </is>
      </c>
      <c r="E11026" t="inlineStr">
        <is>
          <t>COLORADO</t>
        </is>
      </c>
      <c r="F11026" t="inlineStr">
        <is>
          <t>PRODUCTIVE</t>
        </is>
      </c>
      <c r="G11026" t="inlineStr">
        <is>
          <t>INDUSTRIAL PROCESS HEAT</t>
        </is>
      </c>
      <c r="H11026" t="inlineStr">
        <is>
          <t>RESIDUAL FUEL OIL</t>
        </is>
      </c>
      <c r="I11026" t="n">
        <v>0</v>
      </c>
    </row>
    <row r="11027">
      <c r="A11027" t="n">
        <v>562060</v>
      </c>
      <c r="B11027" t="inlineStr">
        <is>
          <t>REFERENCE ELECTRIFICATION - MODERATE TECHNOLOGY ADVANCEMENT</t>
        </is>
      </c>
      <c r="C11027" t="n">
        <v>2027</v>
      </c>
      <c r="D11027" t="inlineStr">
        <is>
          <t>INDUSTRIAL RESIDUAL FUEL OIL OVEN/FURNACE</t>
        </is>
      </c>
      <c r="E11027" t="inlineStr">
        <is>
          <t>COLORADO</t>
        </is>
      </c>
      <c r="F11027" t="inlineStr">
        <is>
          <t>PRODUCTIVE</t>
        </is>
      </c>
      <c r="G11027" t="inlineStr">
        <is>
          <t>INDUSTRIAL PROCESS HEAT</t>
        </is>
      </c>
      <c r="H11027" t="inlineStr">
        <is>
          <t>COAL</t>
        </is>
      </c>
    </row>
    <row r="11028">
      <c r="A11028" t="n">
        <v>562061</v>
      </c>
      <c r="B11028" t="inlineStr">
        <is>
          <t>REFERENCE ELECTRIFICATION - MODERATE TECHNOLOGY ADVANCEMENT</t>
        </is>
      </c>
      <c r="C11028" t="n">
        <v>2027</v>
      </c>
      <c r="D11028" t="inlineStr">
        <is>
          <t>INDUSTRIAL RESIDUAL FUEL OIL OVEN/FURNACE</t>
        </is>
      </c>
      <c r="E11028" t="inlineStr">
        <is>
          <t>COLORADO</t>
        </is>
      </c>
      <c r="F11028" t="inlineStr">
        <is>
          <t>PRODUCTIVE</t>
        </is>
      </c>
      <c r="G11028" t="inlineStr">
        <is>
          <t>INDUSTRIAL PROCESS HEAT</t>
        </is>
      </c>
      <c r="H11028" t="inlineStr">
        <is>
          <t>OTHER PETROLEUM</t>
        </is>
      </c>
    </row>
    <row r="11029">
      <c r="A11029" t="n">
        <v>562412</v>
      </c>
      <c r="B11029" t="inlineStr">
        <is>
          <t>REFERENCE ELECTRIFICATION - MODERATE TECHNOLOGY ADVANCEMENT</t>
        </is>
      </c>
      <c r="C11029" t="n">
        <v>2027</v>
      </c>
      <c r="D11029" t="inlineStr">
        <is>
          <t>INDUSTRIAL ELECTRIC RESISTANCE HEAT/MELT</t>
        </is>
      </c>
      <c r="E11029" t="inlineStr">
        <is>
          <t>COLORADO</t>
        </is>
      </c>
      <c r="F11029" t="inlineStr">
        <is>
          <t>PRODUCTIVE</t>
        </is>
      </c>
      <c r="G11029" t="inlineStr">
        <is>
          <t>INDUSTRIAL PROCESS HEAT</t>
        </is>
      </c>
      <c r="H11029" t="inlineStr">
        <is>
          <t>ELECTRICITY</t>
        </is>
      </c>
      <c r="I11029" t="n">
        <v>1834144.15813803</v>
      </c>
    </row>
    <row r="11030">
      <c r="A11030" t="n">
        <v>562413</v>
      </c>
      <c r="B11030" t="inlineStr">
        <is>
          <t>REFERENCE ELECTRIFICATION - MODERATE TECHNOLOGY ADVANCEMENT</t>
        </is>
      </c>
      <c r="C11030" t="n">
        <v>2027</v>
      </c>
      <c r="D11030" t="inlineStr">
        <is>
          <t>INDUSTRIAL ELECTRIC RESISTANCE HEAT/MELT</t>
        </is>
      </c>
      <c r="E11030" t="inlineStr">
        <is>
          <t>COLORADO</t>
        </is>
      </c>
      <c r="F11030" t="inlineStr">
        <is>
          <t>PRODUCTIVE</t>
        </is>
      </c>
      <c r="G11030" t="inlineStr">
        <is>
          <t>INDUSTRIAL PROCESS HEAT</t>
        </is>
      </c>
      <c r="H11030" t="inlineStr">
        <is>
          <t>DIESEL FUEL</t>
        </is>
      </c>
    </row>
    <row r="11031">
      <c r="A11031" t="n">
        <v>562414</v>
      </c>
      <c r="B11031" t="inlineStr">
        <is>
          <t>REFERENCE ELECTRIFICATION - MODERATE TECHNOLOGY ADVANCEMENT</t>
        </is>
      </c>
      <c r="C11031" t="n">
        <v>2027</v>
      </c>
      <c r="D11031" t="inlineStr">
        <is>
          <t>INDUSTRIAL ELECTRIC RESISTANCE HEAT/MELT</t>
        </is>
      </c>
      <c r="E11031" t="inlineStr">
        <is>
          <t>COLORADO</t>
        </is>
      </c>
      <c r="F11031" t="inlineStr">
        <is>
          <t>PRODUCTIVE</t>
        </is>
      </c>
      <c r="G11031" t="inlineStr">
        <is>
          <t>INDUSTRIAL PROCESS HEAT</t>
        </is>
      </c>
      <c r="H11031" t="inlineStr">
        <is>
          <t>PIPELINE GAS</t>
        </is>
      </c>
    </row>
    <row r="11032">
      <c r="A11032" t="n">
        <v>562415</v>
      </c>
      <c r="B11032" t="inlineStr">
        <is>
          <t>REFERENCE ELECTRIFICATION - MODERATE TECHNOLOGY ADVANCEMENT</t>
        </is>
      </c>
      <c r="C11032" t="n">
        <v>2027</v>
      </c>
      <c r="D11032" t="inlineStr">
        <is>
          <t>INDUSTRIAL ELECTRIC RESISTANCE HEAT/MELT</t>
        </is>
      </c>
      <c r="E11032" t="inlineStr">
        <is>
          <t>COLORADO</t>
        </is>
      </c>
      <c r="F11032" t="inlineStr">
        <is>
          <t>PRODUCTIVE</t>
        </is>
      </c>
      <c r="G11032" t="inlineStr">
        <is>
          <t>INDUSTRIAL PROCESS HEAT</t>
        </is>
      </c>
      <c r="H11032" t="inlineStr">
        <is>
          <t>BIOMASS - WOOD</t>
        </is>
      </c>
    </row>
    <row r="11033">
      <c r="A11033" t="n">
        <v>562416</v>
      </c>
      <c r="B11033" t="inlineStr">
        <is>
          <t>REFERENCE ELECTRIFICATION - MODERATE TECHNOLOGY ADVANCEMENT</t>
        </is>
      </c>
      <c r="C11033" t="n">
        <v>2027</v>
      </c>
      <c r="D11033" t="inlineStr">
        <is>
          <t>INDUSTRIAL ELECTRIC RESISTANCE HEAT/MELT</t>
        </is>
      </c>
      <c r="E11033" t="inlineStr">
        <is>
          <t>COLORADO</t>
        </is>
      </c>
      <c r="F11033" t="inlineStr">
        <is>
          <t>PRODUCTIVE</t>
        </is>
      </c>
      <c r="G11033" t="inlineStr">
        <is>
          <t>INDUSTRIAL PROCESS HEAT</t>
        </is>
      </c>
      <c r="H11033" t="inlineStr">
        <is>
          <t>RESIDUAL FUEL OIL</t>
        </is>
      </c>
    </row>
    <row r="11034">
      <c r="A11034" t="n">
        <v>562417</v>
      </c>
      <c r="B11034" t="inlineStr">
        <is>
          <t>REFERENCE ELECTRIFICATION - MODERATE TECHNOLOGY ADVANCEMENT</t>
        </is>
      </c>
      <c r="C11034" t="n">
        <v>2027</v>
      </c>
      <c r="D11034" t="inlineStr">
        <is>
          <t>INDUSTRIAL ELECTRIC RESISTANCE HEAT/MELT</t>
        </is>
      </c>
      <c r="E11034" t="inlineStr">
        <is>
          <t>COLORADO</t>
        </is>
      </c>
      <c r="F11034" t="inlineStr">
        <is>
          <t>PRODUCTIVE</t>
        </is>
      </c>
      <c r="G11034" t="inlineStr">
        <is>
          <t>INDUSTRIAL PROCESS HEAT</t>
        </is>
      </c>
      <c r="H11034" t="inlineStr">
        <is>
          <t>COAL</t>
        </is>
      </c>
    </row>
    <row r="11035">
      <c r="A11035" t="n">
        <v>562418</v>
      </c>
      <c r="B11035" t="inlineStr">
        <is>
          <t>REFERENCE ELECTRIFICATION - MODERATE TECHNOLOGY ADVANCEMENT</t>
        </is>
      </c>
      <c r="C11035" t="n">
        <v>2027</v>
      </c>
      <c r="D11035" t="inlineStr">
        <is>
          <t>INDUSTRIAL ELECTRIC RESISTANCE HEAT/MELT</t>
        </is>
      </c>
      <c r="E11035" t="inlineStr">
        <is>
          <t>COLORADO</t>
        </is>
      </c>
      <c r="F11035" t="inlineStr">
        <is>
          <t>PRODUCTIVE</t>
        </is>
      </c>
      <c r="G11035" t="inlineStr">
        <is>
          <t>INDUSTRIAL PROCESS HEAT</t>
        </is>
      </c>
      <c r="H11035" t="inlineStr">
        <is>
          <t>OTHER PETROLEUM</t>
        </is>
      </c>
    </row>
    <row r="11036">
      <c r="A11036" t="n">
        <v>562769</v>
      </c>
      <c r="B11036" t="inlineStr">
        <is>
          <t>REFERENCE ELECTRIFICATION - MODERATE TECHNOLOGY ADVANCEMENT</t>
        </is>
      </c>
      <c r="C11036" t="n">
        <v>2027</v>
      </c>
      <c r="D11036" t="inlineStr">
        <is>
          <t>INDUSTRIAL COAL OVEN/FURNACE</t>
        </is>
      </c>
      <c r="E11036" t="inlineStr">
        <is>
          <t>COLORADO</t>
        </is>
      </c>
      <c r="F11036" t="inlineStr">
        <is>
          <t>PRODUCTIVE</t>
        </is>
      </c>
      <c r="G11036" t="inlineStr">
        <is>
          <t>INDUSTRIAL PROCESS HEAT</t>
        </is>
      </c>
      <c r="H11036" t="inlineStr">
        <is>
          <t>ELECTRICITY</t>
        </is>
      </c>
    </row>
    <row r="11037">
      <c r="A11037" t="n">
        <v>562770</v>
      </c>
      <c r="B11037" t="inlineStr">
        <is>
          <t>REFERENCE ELECTRIFICATION - MODERATE TECHNOLOGY ADVANCEMENT</t>
        </is>
      </c>
      <c r="C11037" t="n">
        <v>2027</v>
      </c>
      <c r="D11037" t="inlineStr">
        <is>
          <t>INDUSTRIAL COAL OVEN/FURNACE</t>
        </is>
      </c>
      <c r="E11037" t="inlineStr">
        <is>
          <t>COLORADO</t>
        </is>
      </c>
      <c r="F11037" t="inlineStr">
        <is>
          <t>PRODUCTIVE</t>
        </is>
      </c>
      <c r="G11037" t="inlineStr">
        <is>
          <t>INDUSTRIAL PROCESS HEAT</t>
        </is>
      </c>
      <c r="H11037" t="inlineStr">
        <is>
          <t>DIESEL FUEL</t>
        </is>
      </c>
    </row>
    <row r="11038">
      <c r="A11038" t="n">
        <v>562771</v>
      </c>
      <c r="B11038" t="inlineStr">
        <is>
          <t>REFERENCE ELECTRIFICATION - MODERATE TECHNOLOGY ADVANCEMENT</t>
        </is>
      </c>
      <c r="C11038" t="n">
        <v>2027</v>
      </c>
      <c r="D11038" t="inlineStr">
        <is>
          <t>INDUSTRIAL COAL OVEN/FURNACE</t>
        </is>
      </c>
      <c r="E11038" t="inlineStr">
        <is>
          <t>COLORADO</t>
        </is>
      </c>
      <c r="F11038" t="inlineStr">
        <is>
          <t>PRODUCTIVE</t>
        </is>
      </c>
      <c r="G11038" t="inlineStr">
        <is>
          <t>INDUSTRIAL PROCESS HEAT</t>
        </is>
      </c>
      <c r="H11038" t="inlineStr">
        <is>
          <t>PIPELINE GAS</t>
        </is>
      </c>
    </row>
    <row r="11039">
      <c r="A11039" t="n">
        <v>562772</v>
      </c>
      <c r="B11039" t="inlineStr">
        <is>
          <t>REFERENCE ELECTRIFICATION - MODERATE TECHNOLOGY ADVANCEMENT</t>
        </is>
      </c>
      <c r="C11039" t="n">
        <v>2027</v>
      </c>
      <c r="D11039" t="inlineStr">
        <is>
          <t>INDUSTRIAL COAL OVEN/FURNACE</t>
        </is>
      </c>
      <c r="E11039" t="inlineStr">
        <is>
          <t>COLORADO</t>
        </is>
      </c>
      <c r="F11039" t="inlineStr">
        <is>
          <t>PRODUCTIVE</t>
        </is>
      </c>
      <c r="G11039" t="inlineStr">
        <is>
          <t>INDUSTRIAL PROCESS HEAT</t>
        </is>
      </c>
      <c r="H11039" t="inlineStr">
        <is>
          <t>BIOMASS - WOOD</t>
        </is>
      </c>
    </row>
    <row r="11040">
      <c r="A11040" t="n">
        <v>562773</v>
      </c>
      <c r="B11040" t="inlineStr">
        <is>
          <t>REFERENCE ELECTRIFICATION - MODERATE TECHNOLOGY ADVANCEMENT</t>
        </is>
      </c>
      <c r="C11040" t="n">
        <v>2027</v>
      </c>
      <c r="D11040" t="inlineStr">
        <is>
          <t>INDUSTRIAL COAL OVEN/FURNACE</t>
        </is>
      </c>
      <c r="E11040" t="inlineStr">
        <is>
          <t>COLORADO</t>
        </is>
      </c>
      <c r="F11040" t="inlineStr">
        <is>
          <t>PRODUCTIVE</t>
        </is>
      </c>
      <c r="G11040" t="inlineStr">
        <is>
          <t>INDUSTRIAL PROCESS HEAT</t>
        </is>
      </c>
      <c r="H11040" t="inlineStr">
        <is>
          <t>RESIDUAL FUEL OIL</t>
        </is>
      </c>
    </row>
    <row r="11041">
      <c r="A11041" t="n">
        <v>562774</v>
      </c>
      <c r="B11041" t="inlineStr">
        <is>
          <t>REFERENCE ELECTRIFICATION - MODERATE TECHNOLOGY ADVANCEMENT</t>
        </is>
      </c>
      <c r="C11041" t="n">
        <v>2027</v>
      </c>
      <c r="D11041" t="inlineStr">
        <is>
          <t>INDUSTRIAL COAL OVEN/FURNACE</t>
        </is>
      </c>
      <c r="E11041" t="inlineStr">
        <is>
          <t>COLORADO</t>
        </is>
      </c>
      <c r="F11041" t="inlineStr">
        <is>
          <t>PRODUCTIVE</t>
        </is>
      </c>
      <c r="G11041" t="inlineStr">
        <is>
          <t>INDUSTRIAL PROCESS HEAT</t>
        </is>
      </c>
      <c r="H11041" t="inlineStr">
        <is>
          <t>COAL</t>
        </is>
      </c>
      <c r="I11041" t="n">
        <v>754614.2712558931</v>
      </c>
    </row>
    <row r="11042">
      <c r="A11042" t="n">
        <v>562775</v>
      </c>
      <c r="B11042" t="inlineStr">
        <is>
          <t>REFERENCE ELECTRIFICATION - MODERATE TECHNOLOGY ADVANCEMENT</t>
        </is>
      </c>
      <c r="C11042" t="n">
        <v>2027</v>
      </c>
      <c r="D11042" t="inlineStr">
        <is>
          <t>INDUSTRIAL COAL OVEN/FURNACE</t>
        </is>
      </c>
      <c r="E11042" t="inlineStr">
        <is>
          <t>COLORADO</t>
        </is>
      </c>
      <c r="F11042" t="inlineStr">
        <is>
          <t>PRODUCTIVE</t>
        </is>
      </c>
      <c r="G11042" t="inlineStr">
        <is>
          <t>INDUSTRIAL PROCESS HEAT</t>
        </is>
      </c>
      <c r="H11042" t="inlineStr">
        <is>
          <t>OTHER PETROLEUM</t>
        </is>
      </c>
    </row>
    <row r="11043">
      <c r="A11043" t="n">
        <v>563111</v>
      </c>
      <c r="B11043" t="inlineStr">
        <is>
          <t>REFERENCE ELECTRIFICATION - MODERATE TECHNOLOGY ADVANCEMENT</t>
        </is>
      </c>
      <c r="C11043" t="n">
        <v>2027</v>
      </c>
      <c r="D11043" t="inlineStr">
        <is>
          <t>ELECTRIC MACHINE DRIVE</t>
        </is>
      </c>
      <c r="E11043" t="inlineStr">
        <is>
          <t>COLORADO</t>
        </is>
      </c>
      <c r="F11043" t="inlineStr">
        <is>
          <t>PRODUCTIVE</t>
        </is>
      </c>
      <c r="G11043" t="inlineStr">
        <is>
          <t>INDUSTRIAL MACHINE DRIVES</t>
        </is>
      </c>
      <c r="H11043" t="inlineStr">
        <is>
          <t>ELECTRICITY</t>
        </is>
      </c>
      <c r="I11043" t="n">
        <v>9124507.69544843</v>
      </c>
    </row>
    <row r="11044">
      <c r="A11044" t="n">
        <v>563112</v>
      </c>
      <c r="B11044" t="inlineStr">
        <is>
          <t>REFERENCE ELECTRIFICATION - MODERATE TECHNOLOGY ADVANCEMENT</t>
        </is>
      </c>
      <c r="C11044" t="n">
        <v>2027</v>
      </c>
      <c r="D11044" t="inlineStr">
        <is>
          <t>ELECTRIC MACHINE DRIVE</t>
        </is>
      </c>
      <c r="E11044" t="inlineStr">
        <is>
          <t>COLORADO</t>
        </is>
      </c>
      <c r="F11044" t="inlineStr">
        <is>
          <t>PRODUCTIVE</t>
        </is>
      </c>
      <c r="G11044" t="inlineStr">
        <is>
          <t>INDUSTRIAL MACHINE DRIVES</t>
        </is>
      </c>
      <c r="H11044" t="inlineStr">
        <is>
          <t>DIESEL FUEL</t>
        </is>
      </c>
    </row>
    <row r="11045">
      <c r="A11045" t="n">
        <v>563113</v>
      </c>
      <c r="B11045" t="inlineStr">
        <is>
          <t>REFERENCE ELECTRIFICATION - MODERATE TECHNOLOGY ADVANCEMENT</t>
        </is>
      </c>
      <c r="C11045" t="n">
        <v>2027</v>
      </c>
      <c r="D11045" t="inlineStr">
        <is>
          <t>ELECTRIC MACHINE DRIVE</t>
        </is>
      </c>
      <c r="E11045" t="inlineStr">
        <is>
          <t>COLORADO</t>
        </is>
      </c>
      <c r="F11045" t="inlineStr">
        <is>
          <t>PRODUCTIVE</t>
        </is>
      </c>
      <c r="G11045" t="inlineStr">
        <is>
          <t>INDUSTRIAL MACHINE DRIVES</t>
        </is>
      </c>
      <c r="H11045" t="inlineStr">
        <is>
          <t>PIPELINE GAS</t>
        </is>
      </c>
    </row>
    <row r="11046">
      <c r="A11046" t="n">
        <v>563114</v>
      </c>
      <c r="B11046" t="inlineStr">
        <is>
          <t>REFERENCE ELECTRIFICATION - MODERATE TECHNOLOGY ADVANCEMENT</t>
        </is>
      </c>
      <c r="C11046" t="n">
        <v>2027</v>
      </c>
      <c r="D11046" t="inlineStr">
        <is>
          <t>ELECTRIC MACHINE DRIVE</t>
        </is>
      </c>
      <c r="E11046" t="inlineStr">
        <is>
          <t>COLORADO</t>
        </is>
      </c>
      <c r="F11046" t="inlineStr">
        <is>
          <t>PRODUCTIVE</t>
        </is>
      </c>
      <c r="G11046" t="inlineStr">
        <is>
          <t>INDUSTRIAL MACHINE DRIVES</t>
        </is>
      </c>
      <c r="H11046" t="inlineStr">
        <is>
          <t>LPG FUEL</t>
        </is>
      </c>
    </row>
    <row r="11047">
      <c r="A11047" t="n">
        <v>563315</v>
      </c>
      <c r="B11047" t="inlineStr">
        <is>
          <t>REFERENCE ELECTRIFICATION - MODERATE TECHNOLOGY ADVANCEMENT</t>
        </is>
      </c>
      <c r="C11047" t="n">
        <v>2027</v>
      </c>
      <c r="D11047" t="inlineStr">
        <is>
          <t>NATURAL GAS MACHINE DRIVE</t>
        </is>
      </c>
      <c r="E11047" t="inlineStr">
        <is>
          <t>COLORADO</t>
        </is>
      </c>
      <c r="F11047" t="inlineStr">
        <is>
          <t>PRODUCTIVE</t>
        </is>
      </c>
      <c r="G11047" t="inlineStr">
        <is>
          <t>INDUSTRIAL MACHINE DRIVES</t>
        </is>
      </c>
      <c r="H11047" t="inlineStr">
        <is>
          <t>ELECTRICITY</t>
        </is>
      </c>
    </row>
    <row r="11048">
      <c r="A11048" t="n">
        <v>563316</v>
      </c>
      <c r="B11048" t="inlineStr">
        <is>
          <t>REFERENCE ELECTRIFICATION - MODERATE TECHNOLOGY ADVANCEMENT</t>
        </is>
      </c>
      <c r="C11048" t="n">
        <v>2027</v>
      </c>
      <c r="D11048" t="inlineStr">
        <is>
          <t>NATURAL GAS MACHINE DRIVE</t>
        </is>
      </c>
      <c r="E11048" t="inlineStr">
        <is>
          <t>COLORADO</t>
        </is>
      </c>
      <c r="F11048" t="inlineStr">
        <is>
          <t>PRODUCTIVE</t>
        </is>
      </c>
      <c r="G11048" t="inlineStr">
        <is>
          <t>INDUSTRIAL MACHINE DRIVES</t>
        </is>
      </c>
      <c r="H11048" t="inlineStr">
        <is>
          <t>DIESEL FUEL</t>
        </is>
      </c>
    </row>
    <row r="11049">
      <c r="A11049" t="n">
        <v>563317</v>
      </c>
      <c r="B11049" t="inlineStr">
        <is>
          <t>REFERENCE ELECTRIFICATION - MODERATE TECHNOLOGY ADVANCEMENT</t>
        </is>
      </c>
      <c r="C11049" t="n">
        <v>2027</v>
      </c>
      <c r="D11049" t="inlineStr">
        <is>
          <t>NATURAL GAS MACHINE DRIVE</t>
        </is>
      </c>
      <c r="E11049" t="inlineStr">
        <is>
          <t>COLORADO</t>
        </is>
      </c>
      <c r="F11049" t="inlineStr">
        <is>
          <t>PRODUCTIVE</t>
        </is>
      </c>
      <c r="G11049" t="inlineStr">
        <is>
          <t>INDUSTRIAL MACHINE DRIVES</t>
        </is>
      </c>
      <c r="H11049" t="inlineStr">
        <is>
          <t>PIPELINE GAS</t>
        </is>
      </c>
      <c r="I11049" t="n">
        <v>708737.366326988</v>
      </c>
    </row>
    <row r="11050">
      <c r="A11050" t="n">
        <v>563318</v>
      </c>
      <c r="B11050" t="inlineStr">
        <is>
          <t>REFERENCE ELECTRIFICATION - MODERATE TECHNOLOGY ADVANCEMENT</t>
        </is>
      </c>
      <c r="C11050" t="n">
        <v>2027</v>
      </c>
      <c r="D11050" t="inlineStr">
        <is>
          <t>NATURAL GAS MACHINE DRIVE</t>
        </is>
      </c>
      <c r="E11050" t="inlineStr">
        <is>
          <t>COLORADO</t>
        </is>
      </c>
      <c r="F11050" t="inlineStr">
        <is>
          <t>PRODUCTIVE</t>
        </is>
      </c>
      <c r="G11050" t="inlineStr">
        <is>
          <t>INDUSTRIAL MACHINE DRIVES</t>
        </is>
      </c>
      <c r="H11050" t="inlineStr">
        <is>
          <t>LPG FUEL</t>
        </is>
      </c>
    </row>
    <row r="11051">
      <c r="A11051" t="n">
        <v>563519</v>
      </c>
      <c r="B11051" t="inlineStr">
        <is>
          <t>REFERENCE ELECTRIFICATION - MODERATE TECHNOLOGY ADVANCEMENT</t>
        </is>
      </c>
      <c r="C11051" t="n">
        <v>2027</v>
      </c>
      <c r="D11051" t="inlineStr">
        <is>
          <t>LPG MACHINE DRIVE</t>
        </is>
      </c>
      <c r="E11051" t="inlineStr">
        <is>
          <t>COLORADO</t>
        </is>
      </c>
      <c r="F11051" t="inlineStr">
        <is>
          <t>PRODUCTIVE</t>
        </is>
      </c>
      <c r="G11051" t="inlineStr">
        <is>
          <t>INDUSTRIAL MACHINE DRIVES</t>
        </is>
      </c>
      <c r="H11051" t="inlineStr">
        <is>
          <t>ELECTRICITY</t>
        </is>
      </c>
    </row>
    <row r="11052">
      <c r="A11052" t="n">
        <v>563520</v>
      </c>
      <c r="B11052" t="inlineStr">
        <is>
          <t>REFERENCE ELECTRIFICATION - MODERATE TECHNOLOGY ADVANCEMENT</t>
        </is>
      </c>
      <c r="C11052" t="n">
        <v>2027</v>
      </c>
      <c r="D11052" t="inlineStr">
        <is>
          <t>LPG MACHINE DRIVE</t>
        </is>
      </c>
      <c r="E11052" t="inlineStr">
        <is>
          <t>COLORADO</t>
        </is>
      </c>
      <c r="F11052" t="inlineStr">
        <is>
          <t>PRODUCTIVE</t>
        </is>
      </c>
      <c r="G11052" t="inlineStr">
        <is>
          <t>INDUSTRIAL MACHINE DRIVES</t>
        </is>
      </c>
      <c r="H11052" t="inlineStr">
        <is>
          <t>DIESEL FUEL</t>
        </is>
      </c>
    </row>
    <row r="11053">
      <c r="A11053" t="n">
        <v>563521</v>
      </c>
      <c r="B11053" t="inlineStr">
        <is>
          <t>REFERENCE ELECTRIFICATION - MODERATE TECHNOLOGY ADVANCEMENT</t>
        </is>
      </c>
      <c r="C11053" t="n">
        <v>2027</v>
      </c>
      <c r="D11053" t="inlineStr">
        <is>
          <t>LPG MACHINE DRIVE</t>
        </is>
      </c>
      <c r="E11053" t="inlineStr">
        <is>
          <t>COLORADO</t>
        </is>
      </c>
      <c r="F11053" t="inlineStr">
        <is>
          <t>PRODUCTIVE</t>
        </is>
      </c>
      <c r="G11053" t="inlineStr">
        <is>
          <t>INDUSTRIAL MACHINE DRIVES</t>
        </is>
      </c>
      <c r="H11053" t="inlineStr">
        <is>
          <t>PIPELINE GAS</t>
        </is>
      </c>
    </row>
    <row r="11054">
      <c r="A11054" t="n">
        <v>563522</v>
      </c>
      <c r="B11054" t="inlineStr">
        <is>
          <t>REFERENCE ELECTRIFICATION - MODERATE TECHNOLOGY ADVANCEMENT</t>
        </is>
      </c>
      <c r="C11054" t="n">
        <v>2027</v>
      </c>
      <c r="D11054" t="inlineStr">
        <is>
          <t>LPG MACHINE DRIVE</t>
        </is>
      </c>
      <c r="E11054" t="inlineStr">
        <is>
          <t>COLORADO</t>
        </is>
      </c>
      <c r="F11054" t="inlineStr">
        <is>
          <t>PRODUCTIVE</t>
        </is>
      </c>
      <c r="G11054" t="inlineStr">
        <is>
          <t>INDUSTRIAL MACHINE DRIVES</t>
        </is>
      </c>
      <c r="H11054" t="inlineStr">
        <is>
          <t>LPG FUEL</t>
        </is>
      </c>
      <c r="I11054" t="n">
        <v>189458.781719402</v>
      </c>
    </row>
    <row r="11055">
      <c r="A11055" t="n">
        <v>563723</v>
      </c>
      <c r="B11055" t="inlineStr">
        <is>
          <t>REFERENCE ELECTRIFICATION - MODERATE TECHNOLOGY ADVANCEMENT</t>
        </is>
      </c>
      <c r="C11055" t="n">
        <v>2027</v>
      </c>
      <c r="D11055" t="inlineStr">
        <is>
          <t>DISTILLATE MACHINE DRIVE</t>
        </is>
      </c>
      <c r="E11055" t="inlineStr">
        <is>
          <t>COLORADO</t>
        </is>
      </c>
      <c r="F11055" t="inlineStr">
        <is>
          <t>PRODUCTIVE</t>
        </is>
      </c>
      <c r="G11055" t="inlineStr">
        <is>
          <t>INDUSTRIAL MACHINE DRIVES</t>
        </is>
      </c>
      <c r="H11055" t="inlineStr">
        <is>
          <t>ELECTRICITY</t>
        </is>
      </c>
    </row>
    <row r="11056">
      <c r="A11056" t="n">
        <v>563724</v>
      </c>
      <c r="B11056" t="inlineStr">
        <is>
          <t>REFERENCE ELECTRIFICATION - MODERATE TECHNOLOGY ADVANCEMENT</t>
        </is>
      </c>
      <c r="C11056" t="n">
        <v>2027</v>
      </c>
      <c r="D11056" t="inlineStr">
        <is>
          <t>DISTILLATE MACHINE DRIVE</t>
        </is>
      </c>
      <c r="E11056" t="inlineStr">
        <is>
          <t>COLORADO</t>
        </is>
      </c>
      <c r="F11056" t="inlineStr">
        <is>
          <t>PRODUCTIVE</t>
        </is>
      </c>
      <c r="G11056" t="inlineStr">
        <is>
          <t>INDUSTRIAL MACHINE DRIVES</t>
        </is>
      </c>
      <c r="H11056" t="inlineStr">
        <is>
          <t>DIESEL FUEL</t>
        </is>
      </c>
      <c r="I11056" t="n">
        <v>1079741.39822495</v>
      </c>
    </row>
    <row r="11057">
      <c r="A11057" t="n">
        <v>563725</v>
      </c>
      <c r="B11057" t="inlineStr">
        <is>
          <t>REFERENCE ELECTRIFICATION - MODERATE TECHNOLOGY ADVANCEMENT</t>
        </is>
      </c>
      <c r="C11057" t="n">
        <v>2027</v>
      </c>
      <c r="D11057" t="inlineStr">
        <is>
          <t>DISTILLATE MACHINE DRIVE</t>
        </is>
      </c>
      <c r="E11057" t="inlineStr">
        <is>
          <t>COLORADO</t>
        </is>
      </c>
      <c r="F11057" t="inlineStr">
        <is>
          <t>PRODUCTIVE</t>
        </is>
      </c>
      <c r="G11057" t="inlineStr">
        <is>
          <t>INDUSTRIAL MACHINE DRIVES</t>
        </is>
      </c>
      <c r="H11057" t="inlineStr">
        <is>
          <t>PIPELINE GAS</t>
        </is>
      </c>
    </row>
    <row r="11058">
      <c r="A11058" t="n">
        <v>563726</v>
      </c>
      <c r="B11058" t="inlineStr">
        <is>
          <t>REFERENCE ELECTRIFICATION - MODERATE TECHNOLOGY ADVANCEMENT</t>
        </is>
      </c>
      <c r="C11058" t="n">
        <v>2027</v>
      </c>
      <c r="D11058" t="inlineStr">
        <is>
          <t>DISTILLATE MACHINE DRIVE</t>
        </is>
      </c>
      <c r="E11058" t="inlineStr">
        <is>
          <t>COLORADO</t>
        </is>
      </c>
      <c r="F11058" t="inlineStr">
        <is>
          <t>PRODUCTIVE</t>
        </is>
      </c>
      <c r="G11058" t="inlineStr">
        <is>
          <t>INDUSTRIAL MACHINE DRIVES</t>
        </is>
      </c>
      <c r="H11058" t="inlineStr">
        <is>
          <t>LPG FUEL</t>
        </is>
      </c>
    </row>
    <row r="11059">
      <c r="A11059" t="n">
        <v>563932</v>
      </c>
      <c r="B11059" t="inlineStr">
        <is>
          <t>REFERENCE ELECTRIFICATION - MODERATE TECHNOLOGY ADVANCEMENT</t>
        </is>
      </c>
      <c r="C11059" t="n">
        <v>2027</v>
      </c>
      <c r="D11059" t="inlineStr">
        <is>
          <t>ELECTRIC LIGHT-DUTY AUTO - 100 MILE RANGE</t>
        </is>
      </c>
      <c r="E11059" t="inlineStr">
        <is>
          <t>COLORADO</t>
        </is>
      </c>
      <c r="F11059" t="inlineStr">
        <is>
          <t>TRANSPORTATION</t>
        </is>
      </c>
      <c r="G11059" t="inlineStr">
        <is>
          <t>LIGHT DUTY AUTOS</t>
        </is>
      </c>
      <c r="H11059" t="inlineStr">
        <is>
          <t>GASOLINE FUEL</t>
        </is>
      </c>
    </row>
    <row r="11060">
      <c r="A11060" t="n">
        <v>563933</v>
      </c>
      <c r="B11060" t="inlineStr">
        <is>
          <t>REFERENCE ELECTRIFICATION - MODERATE TECHNOLOGY ADVANCEMENT</t>
        </is>
      </c>
      <c r="C11060" t="n">
        <v>2027</v>
      </c>
      <c r="D11060" t="inlineStr">
        <is>
          <t>ELECTRIC LIGHT-DUTY AUTO - 100 MILE RANGE</t>
        </is>
      </c>
      <c r="E11060" t="inlineStr">
        <is>
          <t>COLORADO</t>
        </is>
      </c>
      <c r="F11060" t="inlineStr">
        <is>
          <t>TRANSPORTATION</t>
        </is>
      </c>
      <c r="G11060" t="inlineStr">
        <is>
          <t>LIGHT DUTY AUTOS</t>
        </is>
      </c>
      <c r="H11060" t="inlineStr">
        <is>
          <t>ELECTRICITY</t>
        </is>
      </c>
      <c r="I11060" t="n">
        <v>223426.026905045</v>
      </c>
    </row>
    <row r="11061">
      <c r="A11061" t="n">
        <v>563934</v>
      </c>
      <c r="B11061" t="inlineStr">
        <is>
          <t>REFERENCE ELECTRIFICATION - MODERATE TECHNOLOGY ADVANCEMENT</t>
        </is>
      </c>
      <c r="C11061" t="n">
        <v>2027</v>
      </c>
      <c r="D11061" t="inlineStr">
        <is>
          <t>ELECTRIC LIGHT-DUTY AUTO - 100 MILE RANGE</t>
        </is>
      </c>
      <c r="E11061" t="inlineStr">
        <is>
          <t>COLORADO</t>
        </is>
      </c>
      <c r="F11061" t="inlineStr">
        <is>
          <t>TRANSPORTATION</t>
        </is>
      </c>
      <c r="G11061" t="inlineStr">
        <is>
          <t>LIGHT DUTY AUTOS</t>
        </is>
      </c>
      <c r="H11061" t="inlineStr">
        <is>
          <t>DIESEL FUEL</t>
        </is>
      </c>
    </row>
    <row r="11062">
      <c r="A11062" t="n">
        <v>563935</v>
      </c>
      <c r="B11062" t="inlineStr">
        <is>
          <t>REFERENCE ELECTRIFICATION - MODERATE TECHNOLOGY ADVANCEMENT</t>
        </is>
      </c>
      <c r="C11062" t="n">
        <v>2027</v>
      </c>
      <c r="D11062" t="inlineStr">
        <is>
          <t>ELECTRIC LIGHT-DUTY AUTO - 100 MILE RANGE</t>
        </is>
      </c>
      <c r="E11062" t="inlineStr">
        <is>
          <t>COLORADO</t>
        </is>
      </c>
      <c r="F11062" t="inlineStr">
        <is>
          <t>TRANSPORTATION</t>
        </is>
      </c>
      <c r="G11062" t="inlineStr">
        <is>
          <t>LIGHT DUTY AUTOS</t>
        </is>
      </c>
      <c r="H11062" t="inlineStr">
        <is>
          <t>COMPRESSED PIPELINE GAS</t>
        </is>
      </c>
    </row>
    <row r="11063">
      <c r="A11063" t="n">
        <v>563936</v>
      </c>
      <c r="B11063" t="inlineStr">
        <is>
          <t>REFERENCE ELECTRIFICATION - MODERATE TECHNOLOGY ADVANCEMENT</t>
        </is>
      </c>
      <c r="C11063" t="n">
        <v>2027</v>
      </c>
      <c r="D11063" t="inlineStr">
        <is>
          <t>ELECTRIC LIGHT-DUTY AUTO - 100 MILE RANGE</t>
        </is>
      </c>
      <c r="E11063" t="inlineStr">
        <is>
          <t>COLORADO</t>
        </is>
      </c>
      <c r="F11063" t="inlineStr">
        <is>
          <t>TRANSPORTATION</t>
        </is>
      </c>
      <c r="G11063" t="inlineStr">
        <is>
          <t>LIGHT DUTY AUTOS</t>
        </is>
      </c>
      <c r="H11063" t="inlineStr">
        <is>
          <t>LIQUID HYDROGEN</t>
        </is>
      </c>
    </row>
    <row r="11064">
      <c r="A11064" t="n">
        <v>564187</v>
      </c>
      <c r="B11064" t="inlineStr">
        <is>
          <t>REFERENCE ELECTRIFICATION - MODERATE TECHNOLOGY ADVANCEMENT</t>
        </is>
      </c>
      <c r="C11064" t="n">
        <v>2027</v>
      </c>
      <c r="D11064" t="inlineStr">
        <is>
          <t>ELECTRIC LIGHT-DUTY AUTO - 300 MILE RANGE</t>
        </is>
      </c>
      <c r="E11064" t="inlineStr">
        <is>
          <t>COLORADO</t>
        </is>
      </c>
      <c r="F11064" t="inlineStr">
        <is>
          <t>TRANSPORTATION</t>
        </is>
      </c>
      <c r="G11064" t="inlineStr">
        <is>
          <t>LIGHT DUTY AUTOS</t>
        </is>
      </c>
      <c r="H11064" t="inlineStr">
        <is>
          <t>GASOLINE FUEL</t>
        </is>
      </c>
    </row>
    <row r="11065">
      <c r="A11065" t="n">
        <v>564188</v>
      </c>
      <c r="B11065" t="inlineStr">
        <is>
          <t>REFERENCE ELECTRIFICATION - MODERATE TECHNOLOGY ADVANCEMENT</t>
        </is>
      </c>
      <c r="C11065" t="n">
        <v>2027</v>
      </c>
      <c r="D11065" t="inlineStr">
        <is>
          <t>ELECTRIC LIGHT-DUTY AUTO - 300 MILE RANGE</t>
        </is>
      </c>
      <c r="E11065" t="inlineStr">
        <is>
          <t>COLORADO</t>
        </is>
      </c>
      <c r="F11065" t="inlineStr">
        <is>
          <t>TRANSPORTATION</t>
        </is>
      </c>
      <c r="G11065" t="inlineStr">
        <is>
          <t>LIGHT DUTY AUTOS</t>
        </is>
      </c>
      <c r="H11065" t="inlineStr">
        <is>
          <t>ELECTRICITY</t>
        </is>
      </c>
      <c r="I11065" t="n">
        <v>22389.6681367631</v>
      </c>
    </row>
    <row r="11066">
      <c r="A11066" t="n">
        <v>564189</v>
      </c>
      <c r="B11066" t="inlineStr">
        <is>
          <t>REFERENCE ELECTRIFICATION - MODERATE TECHNOLOGY ADVANCEMENT</t>
        </is>
      </c>
      <c r="C11066" t="n">
        <v>2027</v>
      </c>
      <c r="D11066" t="inlineStr">
        <is>
          <t>ELECTRIC LIGHT-DUTY AUTO - 300 MILE RANGE</t>
        </is>
      </c>
      <c r="E11066" t="inlineStr">
        <is>
          <t>COLORADO</t>
        </is>
      </c>
      <c r="F11066" t="inlineStr">
        <is>
          <t>TRANSPORTATION</t>
        </is>
      </c>
      <c r="G11066" t="inlineStr">
        <is>
          <t>LIGHT DUTY AUTOS</t>
        </is>
      </c>
      <c r="H11066" t="inlineStr">
        <is>
          <t>DIESEL FUEL</t>
        </is>
      </c>
    </row>
    <row r="11067">
      <c r="A11067" t="n">
        <v>564190</v>
      </c>
      <c r="B11067" t="inlineStr">
        <is>
          <t>REFERENCE ELECTRIFICATION - MODERATE TECHNOLOGY ADVANCEMENT</t>
        </is>
      </c>
      <c r="C11067" t="n">
        <v>2027</v>
      </c>
      <c r="D11067" t="inlineStr">
        <is>
          <t>ELECTRIC LIGHT-DUTY AUTO - 300 MILE RANGE</t>
        </is>
      </c>
      <c r="E11067" t="inlineStr">
        <is>
          <t>COLORADO</t>
        </is>
      </c>
      <c r="F11067" t="inlineStr">
        <is>
          <t>TRANSPORTATION</t>
        </is>
      </c>
      <c r="G11067" t="inlineStr">
        <is>
          <t>LIGHT DUTY AUTOS</t>
        </is>
      </c>
      <c r="H11067" t="inlineStr">
        <is>
          <t>COMPRESSED PIPELINE GAS</t>
        </is>
      </c>
    </row>
    <row r="11068">
      <c r="A11068" t="n">
        <v>564191</v>
      </c>
      <c r="B11068" t="inlineStr">
        <is>
          <t>REFERENCE ELECTRIFICATION - MODERATE TECHNOLOGY ADVANCEMENT</t>
        </is>
      </c>
      <c r="C11068" t="n">
        <v>2027</v>
      </c>
      <c r="D11068" t="inlineStr">
        <is>
          <t>ELECTRIC LIGHT-DUTY AUTO - 300 MILE RANGE</t>
        </is>
      </c>
      <c r="E11068" t="inlineStr">
        <is>
          <t>COLORADO</t>
        </is>
      </c>
      <c r="F11068" t="inlineStr">
        <is>
          <t>TRANSPORTATION</t>
        </is>
      </c>
      <c r="G11068" t="inlineStr">
        <is>
          <t>LIGHT DUTY AUTOS</t>
        </is>
      </c>
      <c r="H11068" t="inlineStr">
        <is>
          <t>LIQUID HYDROGEN</t>
        </is>
      </c>
    </row>
    <row r="11069">
      <c r="A11069" t="n">
        <v>564442</v>
      </c>
      <c r="B11069" t="inlineStr">
        <is>
          <t>REFERENCE ELECTRIFICATION - MODERATE TECHNOLOGY ADVANCEMENT</t>
        </is>
      </c>
      <c r="C11069" t="n">
        <v>2027</v>
      </c>
      <c r="D11069" t="inlineStr">
        <is>
          <t>ELECTRIC LIGHT-DUTY TRUCK - 100 MILE RANGE</t>
        </is>
      </c>
      <c r="E11069" t="inlineStr">
        <is>
          <t>COLORADO</t>
        </is>
      </c>
      <c r="F11069" t="inlineStr">
        <is>
          <t>TRANSPORTATION</t>
        </is>
      </c>
      <c r="G11069" t="inlineStr">
        <is>
          <t>LIGHT DUTY TRUCKS</t>
        </is>
      </c>
      <c r="H11069" t="inlineStr">
        <is>
          <t>GASOLINE FUEL</t>
        </is>
      </c>
      <c r="I11069" t="n">
        <v>0</v>
      </c>
    </row>
    <row r="11070">
      <c r="A11070" t="n">
        <v>564443</v>
      </c>
      <c r="B11070" t="inlineStr">
        <is>
          <t>REFERENCE ELECTRIFICATION - MODERATE TECHNOLOGY ADVANCEMENT</t>
        </is>
      </c>
      <c r="C11070" t="n">
        <v>2027</v>
      </c>
      <c r="D11070" t="inlineStr">
        <is>
          <t>ELECTRIC LIGHT-DUTY TRUCK - 100 MILE RANGE</t>
        </is>
      </c>
      <c r="E11070" t="inlineStr">
        <is>
          <t>COLORADO</t>
        </is>
      </c>
      <c r="F11070" t="inlineStr">
        <is>
          <t>TRANSPORTATION</t>
        </is>
      </c>
      <c r="G11070" t="inlineStr">
        <is>
          <t>LIGHT DUTY TRUCKS</t>
        </is>
      </c>
      <c r="H11070" t="inlineStr">
        <is>
          <t>ELECTRICITY</t>
        </is>
      </c>
      <c r="I11070" t="n">
        <v>210814.779171397</v>
      </c>
    </row>
    <row r="11071">
      <c r="A11071" t="n">
        <v>564444</v>
      </c>
      <c r="B11071" t="inlineStr">
        <is>
          <t>REFERENCE ELECTRIFICATION - MODERATE TECHNOLOGY ADVANCEMENT</t>
        </is>
      </c>
      <c r="C11071" t="n">
        <v>2027</v>
      </c>
      <c r="D11071" t="inlineStr">
        <is>
          <t>ELECTRIC LIGHT-DUTY TRUCK - 100 MILE RANGE</t>
        </is>
      </c>
      <c r="E11071" t="inlineStr">
        <is>
          <t>COLORADO</t>
        </is>
      </c>
      <c r="F11071" t="inlineStr">
        <is>
          <t>TRANSPORTATION</t>
        </is>
      </c>
      <c r="G11071" t="inlineStr">
        <is>
          <t>LIGHT DUTY TRUCKS</t>
        </is>
      </c>
      <c r="H11071" t="inlineStr">
        <is>
          <t>DIESEL FUEL</t>
        </is>
      </c>
      <c r="I11071" t="n">
        <v>0</v>
      </c>
    </row>
    <row r="11072">
      <c r="A11072" t="n">
        <v>564445</v>
      </c>
      <c r="B11072" t="inlineStr">
        <is>
          <t>REFERENCE ELECTRIFICATION - MODERATE TECHNOLOGY ADVANCEMENT</t>
        </is>
      </c>
      <c r="C11072" t="n">
        <v>2027</v>
      </c>
      <c r="D11072" t="inlineStr">
        <is>
          <t>ELECTRIC LIGHT-DUTY TRUCK - 100 MILE RANGE</t>
        </is>
      </c>
      <c r="E11072" t="inlineStr">
        <is>
          <t>COLORADO</t>
        </is>
      </c>
      <c r="F11072" t="inlineStr">
        <is>
          <t>TRANSPORTATION</t>
        </is>
      </c>
      <c r="G11072" t="inlineStr">
        <is>
          <t>LIGHT DUTY TRUCKS</t>
        </is>
      </c>
      <c r="H11072" t="inlineStr">
        <is>
          <t>COMPRESSED PIPELINE GAS</t>
        </is>
      </c>
      <c r="I11072" t="n">
        <v>0</v>
      </c>
    </row>
    <row r="11073">
      <c r="A11073" t="n">
        <v>564446</v>
      </c>
      <c r="B11073" t="inlineStr">
        <is>
          <t>REFERENCE ELECTRIFICATION - MODERATE TECHNOLOGY ADVANCEMENT</t>
        </is>
      </c>
      <c r="C11073" t="n">
        <v>2027</v>
      </c>
      <c r="D11073" t="inlineStr">
        <is>
          <t>ELECTRIC LIGHT-DUTY TRUCK - 100 MILE RANGE</t>
        </is>
      </c>
      <c r="E11073" t="inlineStr">
        <is>
          <t>COLORADO</t>
        </is>
      </c>
      <c r="F11073" t="inlineStr">
        <is>
          <t>TRANSPORTATION</t>
        </is>
      </c>
      <c r="G11073" t="inlineStr">
        <is>
          <t>LIGHT DUTY TRUCKS</t>
        </is>
      </c>
      <c r="H11073" t="inlineStr">
        <is>
          <t>LIQUID HYDROGEN</t>
        </is>
      </c>
      <c r="I11073" t="n">
        <v>0</v>
      </c>
    </row>
    <row r="11074">
      <c r="A11074" t="n">
        <v>564697</v>
      </c>
      <c r="B11074" t="inlineStr">
        <is>
          <t>REFERENCE ELECTRIFICATION - MODERATE TECHNOLOGY ADVANCEMENT</t>
        </is>
      </c>
      <c r="C11074" t="n">
        <v>2027</v>
      </c>
      <c r="D11074" t="inlineStr">
        <is>
          <t>ELECTRIC LIGHT-DUTY TRUCK - 300 MILE RANGE</t>
        </is>
      </c>
      <c r="E11074" t="inlineStr">
        <is>
          <t>COLORADO</t>
        </is>
      </c>
      <c r="F11074" t="inlineStr">
        <is>
          <t>TRANSPORTATION</t>
        </is>
      </c>
      <c r="G11074" t="inlineStr">
        <is>
          <t>LIGHT DUTY TRUCKS</t>
        </is>
      </c>
      <c r="H11074" t="inlineStr">
        <is>
          <t>GASOLINE FUEL</t>
        </is>
      </c>
      <c r="I11074" t="n">
        <v>0</v>
      </c>
    </row>
    <row r="11075">
      <c r="A11075" t="n">
        <v>564698</v>
      </c>
      <c r="B11075" t="inlineStr">
        <is>
          <t>REFERENCE ELECTRIFICATION - MODERATE TECHNOLOGY ADVANCEMENT</t>
        </is>
      </c>
      <c r="C11075" t="n">
        <v>2027</v>
      </c>
      <c r="D11075" t="inlineStr">
        <is>
          <t>ELECTRIC LIGHT-DUTY TRUCK - 300 MILE RANGE</t>
        </is>
      </c>
      <c r="E11075" t="inlineStr">
        <is>
          <t>COLORADO</t>
        </is>
      </c>
      <c r="F11075" t="inlineStr">
        <is>
          <t>TRANSPORTATION</t>
        </is>
      </c>
      <c r="G11075" t="inlineStr">
        <is>
          <t>LIGHT DUTY TRUCKS</t>
        </is>
      </c>
      <c r="H11075" t="inlineStr">
        <is>
          <t>ELECTRICITY</t>
        </is>
      </c>
      <c r="I11075" t="n">
        <v>0</v>
      </c>
    </row>
    <row r="11076">
      <c r="A11076" t="n">
        <v>564699</v>
      </c>
      <c r="B11076" t="inlineStr">
        <is>
          <t>REFERENCE ELECTRIFICATION - MODERATE TECHNOLOGY ADVANCEMENT</t>
        </is>
      </c>
      <c r="C11076" t="n">
        <v>2027</v>
      </c>
      <c r="D11076" t="inlineStr">
        <is>
          <t>ELECTRIC LIGHT-DUTY TRUCK - 300 MILE RANGE</t>
        </is>
      </c>
      <c r="E11076" t="inlineStr">
        <is>
          <t>COLORADO</t>
        </is>
      </c>
      <c r="F11076" t="inlineStr">
        <is>
          <t>TRANSPORTATION</t>
        </is>
      </c>
      <c r="G11076" t="inlineStr">
        <is>
          <t>LIGHT DUTY TRUCKS</t>
        </is>
      </c>
      <c r="H11076" t="inlineStr">
        <is>
          <t>DIESEL FUEL</t>
        </is>
      </c>
      <c r="I11076" t="n">
        <v>0</v>
      </c>
    </row>
    <row r="11077">
      <c r="A11077" t="n">
        <v>564700</v>
      </c>
      <c r="B11077" t="inlineStr">
        <is>
          <t>REFERENCE ELECTRIFICATION - MODERATE TECHNOLOGY ADVANCEMENT</t>
        </is>
      </c>
      <c r="C11077" t="n">
        <v>2027</v>
      </c>
      <c r="D11077" t="inlineStr">
        <is>
          <t>ELECTRIC LIGHT-DUTY TRUCK - 300 MILE RANGE</t>
        </is>
      </c>
      <c r="E11077" t="inlineStr">
        <is>
          <t>COLORADO</t>
        </is>
      </c>
      <c r="F11077" t="inlineStr">
        <is>
          <t>TRANSPORTATION</t>
        </is>
      </c>
      <c r="G11077" t="inlineStr">
        <is>
          <t>LIGHT DUTY TRUCKS</t>
        </is>
      </c>
      <c r="H11077" t="inlineStr">
        <is>
          <t>COMPRESSED PIPELINE GAS</t>
        </is>
      </c>
      <c r="I11077" t="n">
        <v>0</v>
      </c>
    </row>
    <row r="11078">
      <c r="A11078" t="n">
        <v>564701</v>
      </c>
      <c r="B11078" t="inlineStr">
        <is>
          <t>REFERENCE ELECTRIFICATION - MODERATE TECHNOLOGY ADVANCEMENT</t>
        </is>
      </c>
      <c r="C11078" t="n">
        <v>2027</v>
      </c>
      <c r="D11078" t="inlineStr">
        <is>
          <t>ELECTRIC LIGHT-DUTY TRUCK - 300 MILE RANGE</t>
        </is>
      </c>
      <c r="E11078" t="inlineStr">
        <is>
          <t>COLORADO</t>
        </is>
      </c>
      <c r="F11078" t="inlineStr">
        <is>
          <t>TRANSPORTATION</t>
        </is>
      </c>
      <c r="G11078" t="inlineStr">
        <is>
          <t>LIGHT DUTY TRUCKS</t>
        </is>
      </c>
      <c r="H11078" t="inlineStr">
        <is>
          <t>LIQUID HYDROGEN</t>
        </is>
      </c>
      <c r="I11078" t="n">
        <v>0</v>
      </c>
    </row>
    <row r="11079">
      <c r="A11079" t="n">
        <v>564947</v>
      </c>
      <c r="B11079" t="inlineStr">
        <is>
          <t>REFERENCE ELECTRIFICATION - MODERATE TECHNOLOGY ADVANCEMENT</t>
        </is>
      </c>
      <c r="C11079" t="n">
        <v>2027</v>
      </c>
      <c r="D11079" t="inlineStr">
        <is>
          <t>ELECTRIC TRANSIT BUS</t>
        </is>
      </c>
      <c r="E11079" t="inlineStr">
        <is>
          <t>COLORADO</t>
        </is>
      </c>
      <c r="F11079" t="inlineStr">
        <is>
          <t>TRANSPORTATION</t>
        </is>
      </c>
      <c r="G11079" t="inlineStr">
        <is>
          <t>TRANSIT BUSES</t>
        </is>
      </c>
      <c r="H11079" t="inlineStr">
        <is>
          <t>GASOLINE FUEL</t>
        </is>
      </c>
    </row>
    <row r="11080">
      <c r="A11080" t="n">
        <v>564948</v>
      </c>
      <c r="B11080" t="inlineStr">
        <is>
          <t>REFERENCE ELECTRIFICATION - MODERATE TECHNOLOGY ADVANCEMENT</t>
        </is>
      </c>
      <c r="C11080" t="n">
        <v>2027</v>
      </c>
      <c r="D11080" t="inlineStr">
        <is>
          <t>ELECTRIC TRANSIT BUS</t>
        </is>
      </c>
      <c r="E11080" t="inlineStr">
        <is>
          <t>COLORADO</t>
        </is>
      </c>
      <c r="F11080" t="inlineStr">
        <is>
          <t>TRANSPORTATION</t>
        </is>
      </c>
      <c r="G11080" t="inlineStr">
        <is>
          <t>TRANSIT BUSES</t>
        </is>
      </c>
      <c r="H11080" t="inlineStr">
        <is>
          <t>ELECTRICITY</t>
        </is>
      </c>
      <c r="I11080" t="n">
        <v>1547.77727551896</v>
      </c>
    </row>
    <row r="11081">
      <c r="A11081" t="n">
        <v>564949</v>
      </c>
      <c r="B11081" t="inlineStr">
        <is>
          <t>REFERENCE ELECTRIFICATION - MODERATE TECHNOLOGY ADVANCEMENT</t>
        </is>
      </c>
      <c r="C11081" t="n">
        <v>2027</v>
      </c>
      <c r="D11081" t="inlineStr">
        <is>
          <t>ELECTRIC TRANSIT BUS</t>
        </is>
      </c>
      <c r="E11081" t="inlineStr">
        <is>
          <t>COLORADO</t>
        </is>
      </c>
      <c r="F11081" t="inlineStr">
        <is>
          <t>TRANSPORTATION</t>
        </is>
      </c>
      <c r="G11081" t="inlineStr">
        <is>
          <t>TRANSIT BUSES</t>
        </is>
      </c>
      <c r="H11081" t="inlineStr">
        <is>
          <t>DIESEL FUEL</t>
        </is>
      </c>
    </row>
    <row r="11082">
      <c r="A11082" t="n">
        <v>564950</v>
      </c>
      <c r="B11082" t="inlineStr">
        <is>
          <t>REFERENCE ELECTRIFICATION - MODERATE TECHNOLOGY ADVANCEMENT</t>
        </is>
      </c>
      <c r="C11082" t="n">
        <v>2027</v>
      </c>
      <c r="D11082" t="inlineStr">
        <is>
          <t>ELECTRIC TRANSIT BUS</t>
        </is>
      </c>
      <c r="E11082" t="inlineStr">
        <is>
          <t>COLORADO</t>
        </is>
      </c>
      <c r="F11082" t="inlineStr">
        <is>
          <t>TRANSPORTATION</t>
        </is>
      </c>
      <c r="G11082" t="inlineStr">
        <is>
          <t>TRANSIT BUSES</t>
        </is>
      </c>
      <c r="H11082" t="inlineStr">
        <is>
          <t>COMPRESSED PIPELINE GAS</t>
        </is>
      </c>
    </row>
    <row r="11083">
      <c r="A11083" t="n">
        <v>565151</v>
      </c>
      <c r="B11083" t="inlineStr">
        <is>
          <t>REFERENCE ELECTRIFICATION - MODERATE TECHNOLOGY ADVANCEMENT</t>
        </is>
      </c>
      <c r="C11083" t="n">
        <v>2027</v>
      </c>
      <c r="D11083" t="inlineStr">
        <is>
          <t>DIESEL TRANSIT BUS</t>
        </is>
      </c>
      <c r="E11083" t="inlineStr">
        <is>
          <t>COLORADO</t>
        </is>
      </c>
      <c r="F11083" t="inlineStr">
        <is>
          <t>TRANSPORTATION</t>
        </is>
      </c>
      <c r="G11083" t="inlineStr">
        <is>
          <t>TRANSIT BUSES</t>
        </is>
      </c>
      <c r="H11083" t="inlineStr">
        <is>
          <t>GASOLINE FUEL</t>
        </is>
      </c>
    </row>
    <row r="11084">
      <c r="A11084" t="n">
        <v>565152</v>
      </c>
      <c r="B11084" t="inlineStr">
        <is>
          <t>REFERENCE ELECTRIFICATION - MODERATE TECHNOLOGY ADVANCEMENT</t>
        </is>
      </c>
      <c r="C11084" t="n">
        <v>2027</v>
      </c>
      <c r="D11084" t="inlineStr">
        <is>
          <t>DIESEL TRANSIT BUS</t>
        </is>
      </c>
      <c r="E11084" t="inlineStr">
        <is>
          <t>COLORADO</t>
        </is>
      </c>
      <c r="F11084" t="inlineStr">
        <is>
          <t>TRANSPORTATION</t>
        </is>
      </c>
      <c r="G11084" t="inlineStr">
        <is>
          <t>TRANSIT BUSES</t>
        </is>
      </c>
      <c r="H11084" t="inlineStr">
        <is>
          <t>ELECTRICITY</t>
        </is>
      </c>
    </row>
    <row r="11085">
      <c r="A11085" t="n">
        <v>565153</v>
      </c>
      <c r="B11085" t="inlineStr">
        <is>
          <t>REFERENCE ELECTRIFICATION - MODERATE TECHNOLOGY ADVANCEMENT</t>
        </is>
      </c>
      <c r="C11085" t="n">
        <v>2027</v>
      </c>
      <c r="D11085" t="inlineStr">
        <is>
          <t>DIESEL TRANSIT BUS</t>
        </is>
      </c>
      <c r="E11085" t="inlineStr">
        <is>
          <t>COLORADO</t>
        </is>
      </c>
      <c r="F11085" t="inlineStr">
        <is>
          <t>TRANSPORTATION</t>
        </is>
      </c>
      <c r="G11085" t="inlineStr">
        <is>
          <t>TRANSIT BUSES</t>
        </is>
      </c>
      <c r="H11085" t="inlineStr">
        <is>
          <t>DIESEL FUEL</t>
        </is>
      </c>
      <c r="I11085" t="n">
        <v>442876.448887038</v>
      </c>
    </row>
    <row r="11086">
      <c r="A11086" t="n">
        <v>565154</v>
      </c>
      <c r="B11086" t="inlineStr">
        <is>
          <t>REFERENCE ELECTRIFICATION - MODERATE TECHNOLOGY ADVANCEMENT</t>
        </is>
      </c>
      <c r="C11086" t="n">
        <v>2027</v>
      </c>
      <c r="D11086" t="inlineStr">
        <is>
          <t>DIESEL TRANSIT BUS</t>
        </is>
      </c>
      <c r="E11086" t="inlineStr">
        <is>
          <t>COLORADO</t>
        </is>
      </c>
      <c r="F11086" t="inlineStr">
        <is>
          <t>TRANSPORTATION</t>
        </is>
      </c>
      <c r="G11086" t="inlineStr">
        <is>
          <t>TRANSIT BUSES</t>
        </is>
      </c>
      <c r="H11086" t="inlineStr">
        <is>
          <t>COMPRESSED PIPELINE GAS</t>
        </is>
      </c>
    </row>
    <row r="11087">
      <c r="A11087" t="n">
        <v>565355</v>
      </c>
      <c r="B11087" t="inlineStr">
        <is>
          <t>REFERENCE ELECTRIFICATION - MODERATE TECHNOLOGY ADVANCEMENT</t>
        </is>
      </c>
      <c r="C11087" t="n">
        <v>2027</v>
      </c>
      <c r="D11087" t="inlineStr">
        <is>
          <t>CNG TRANSIT BUS</t>
        </is>
      </c>
      <c r="E11087" t="inlineStr">
        <is>
          <t>COLORADO</t>
        </is>
      </c>
      <c r="F11087" t="inlineStr">
        <is>
          <t>TRANSPORTATION</t>
        </is>
      </c>
      <c r="G11087" t="inlineStr">
        <is>
          <t>TRANSIT BUSES</t>
        </is>
      </c>
      <c r="H11087" t="inlineStr">
        <is>
          <t>GASOLINE FUEL</t>
        </is>
      </c>
    </row>
    <row r="11088">
      <c r="A11088" t="n">
        <v>565356</v>
      </c>
      <c r="B11088" t="inlineStr">
        <is>
          <t>REFERENCE ELECTRIFICATION - MODERATE TECHNOLOGY ADVANCEMENT</t>
        </is>
      </c>
      <c r="C11088" t="n">
        <v>2027</v>
      </c>
      <c r="D11088" t="inlineStr">
        <is>
          <t>CNG TRANSIT BUS</t>
        </is>
      </c>
      <c r="E11088" t="inlineStr">
        <is>
          <t>COLORADO</t>
        </is>
      </c>
      <c r="F11088" t="inlineStr">
        <is>
          <t>TRANSPORTATION</t>
        </is>
      </c>
      <c r="G11088" t="inlineStr">
        <is>
          <t>TRANSIT BUSES</t>
        </is>
      </c>
      <c r="H11088" t="inlineStr">
        <is>
          <t>ELECTRICITY</t>
        </is>
      </c>
    </row>
    <row r="11089">
      <c r="A11089" t="n">
        <v>565357</v>
      </c>
      <c r="B11089" t="inlineStr">
        <is>
          <t>REFERENCE ELECTRIFICATION - MODERATE TECHNOLOGY ADVANCEMENT</t>
        </is>
      </c>
      <c r="C11089" t="n">
        <v>2027</v>
      </c>
      <c r="D11089" t="inlineStr">
        <is>
          <t>CNG TRANSIT BUS</t>
        </is>
      </c>
      <c r="E11089" t="inlineStr">
        <is>
          <t>COLORADO</t>
        </is>
      </c>
      <c r="F11089" t="inlineStr">
        <is>
          <t>TRANSPORTATION</t>
        </is>
      </c>
      <c r="G11089" t="inlineStr">
        <is>
          <t>TRANSIT BUSES</t>
        </is>
      </c>
      <c r="H11089" t="inlineStr">
        <is>
          <t>DIESEL FUEL</t>
        </is>
      </c>
    </row>
    <row r="11090">
      <c r="A11090" t="n">
        <v>565358</v>
      </c>
      <c r="B11090" t="inlineStr">
        <is>
          <t>REFERENCE ELECTRIFICATION - MODERATE TECHNOLOGY ADVANCEMENT</t>
        </is>
      </c>
      <c r="C11090" t="n">
        <v>2027</v>
      </c>
      <c r="D11090" t="inlineStr">
        <is>
          <t>CNG TRANSIT BUS</t>
        </is>
      </c>
      <c r="E11090" t="inlineStr">
        <is>
          <t>COLORADO</t>
        </is>
      </c>
      <c r="F11090" t="inlineStr">
        <is>
          <t>TRANSPORTATION</t>
        </is>
      </c>
      <c r="G11090" t="inlineStr">
        <is>
          <t>TRANSIT BUSES</t>
        </is>
      </c>
      <c r="H11090" t="inlineStr">
        <is>
          <t>COMPRESSED PIPELINE GAS</t>
        </is>
      </c>
      <c r="I11090" t="n">
        <v>267920.235659791</v>
      </c>
    </row>
    <row r="11091">
      <c r="A11091" t="n">
        <v>565559</v>
      </c>
      <c r="B11091" t="inlineStr">
        <is>
          <t>REFERENCE ELECTRIFICATION - MODERATE TECHNOLOGY ADVANCEMENT</t>
        </is>
      </c>
      <c r="C11091" t="n">
        <v>2027</v>
      </c>
      <c r="D11091" t="inlineStr">
        <is>
          <t>HYBRID ELECTRIC TRANSIT BUS</t>
        </is>
      </c>
      <c r="E11091" t="inlineStr">
        <is>
          <t>COLORADO</t>
        </is>
      </c>
      <c r="F11091" t="inlineStr">
        <is>
          <t>TRANSPORTATION</t>
        </is>
      </c>
      <c r="G11091" t="inlineStr">
        <is>
          <t>TRANSIT BUSES</t>
        </is>
      </c>
      <c r="H11091" t="inlineStr">
        <is>
          <t>GASOLINE FUEL</t>
        </is>
      </c>
    </row>
    <row r="11092">
      <c r="A11092" t="n">
        <v>565560</v>
      </c>
      <c r="B11092" t="inlineStr">
        <is>
          <t>REFERENCE ELECTRIFICATION - MODERATE TECHNOLOGY ADVANCEMENT</t>
        </is>
      </c>
      <c r="C11092" t="n">
        <v>2027</v>
      </c>
      <c r="D11092" t="inlineStr">
        <is>
          <t>HYBRID ELECTRIC TRANSIT BUS</t>
        </is>
      </c>
      <c r="E11092" t="inlineStr">
        <is>
          <t>COLORADO</t>
        </is>
      </c>
      <c r="F11092" t="inlineStr">
        <is>
          <t>TRANSPORTATION</t>
        </is>
      </c>
      <c r="G11092" t="inlineStr">
        <is>
          <t>TRANSIT BUSES</t>
        </is>
      </c>
      <c r="H11092" t="inlineStr">
        <is>
          <t>ELECTRICITY</t>
        </is>
      </c>
    </row>
    <row r="11093">
      <c r="A11093" t="n">
        <v>565561</v>
      </c>
      <c r="B11093" t="inlineStr">
        <is>
          <t>REFERENCE ELECTRIFICATION - MODERATE TECHNOLOGY ADVANCEMENT</t>
        </is>
      </c>
      <c r="C11093" t="n">
        <v>2027</v>
      </c>
      <c r="D11093" t="inlineStr">
        <is>
          <t>HYBRID ELECTRIC TRANSIT BUS</t>
        </is>
      </c>
      <c r="E11093" t="inlineStr">
        <is>
          <t>COLORADO</t>
        </is>
      </c>
      <c r="F11093" t="inlineStr">
        <is>
          <t>TRANSPORTATION</t>
        </is>
      </c>
      <c r="G11093" t="inlineStr">
        <is>
          <t>TRANSIT BUSES</t>
        </is>
      </c>
      <c r="H11093" t="inlineStr">
        <is>
          <t>DIESEL FUEL</t>
        </is>
      </c>
      <c r="I11093" t="n">
        <v>124089.818697154</v>
      </c>
    </row>
    <row r="11094">
      <c r="A11094" t="n">
        <v>565562</v>
      </c>
      <c r="B11094" t="inlineStr">
        <is>
          <t>REFERENCE ELECTRIFICATION - MODERATE TECHNOLOGY ADVANCEMENT</t>
        </is>
      </c>
      <c r="C11094" t="n">
        <v>2027</v>
      </c>
      <c r="D11094" t="inlineStr">
        <is>
          <t>HYBRID ELECTRIC TRANSIT BUS</t>
        </is>
      </c>
      <c r="E11094" t="inlineStr">
        <is>
          <t>COLORADO</t>
        </is>
      </c>
      <c r="F11094" t="inlineStr">
        <is>
          <t>TRANSPORTATION</t>
        </is>
      </c>
      <c r="G11094" t="inlineStr">
        <is>
          <t>TRANSIT BUSES</t>
        </is>
      </c>
      <c r="H11094" t="inlineStr">
        <is>
          <t>COMPRESSED PIPELINE GAS</t>
        </is>
      </c>
    </row>
    <row r="11095">
      <c r="A11095" t="n">
        <v>565763</v>
      </c>
      <c r="B11095" t="inlineStr">
        <is>
          <t>REFERENCE ELECTRIFICATION - MODERATE TECHNOLOGY ADVANCEMENT</t>
        </is>
      </c>
      <c r="C11095" t="n">
        <v>2027</v>
      </c>
      <c r="D11095" t="inlineStr">
        <is>
          <t>GASOLINE TRANSIT BUS</t>
        </is>
      </c>
      <c r="E11095" t="inlineStr">
        <is>
          <t>COLORADO</t>
        </is>
      </c>
      <c r="F11095" t="inlineStr">
        <is>
          <t>TRANSPORTATION</t>
        </is>
      </c>
      <c r="G11095" t="inlineStr">
        <is>
          <t>TRANSIT BUSES</t>
        </is>
      </c>
      <c r="H11095" t="inlineStr">
        <is>
          <t>GASOLINE FUEL</t>
        </is>
      </c>
      <c r="I11095" t="n">
        <v>0.00435162482440684</v>
      </c>
    </row>
    <row r="11096">
      <c r="A11096" t="n">
        <v>565764</v>
      </c>
      <c r="B11096" t="inlineStr">
        <is>
          <t>REFERENCE ELECTRIFICATION - MODERATE TECHNOLOGY ADVANCEMENT</t>
        </is>
      </c>
      <c r="C11096" t="n">
        <v>2027</v>
      </c>
      <c r="D11096" t="inlineStr">
        <is>
          <t>GASOLINE TRANSIT BUS</t>
        </is>
      </c>
      <c r="E11096" t="inlineStr">
        <is>
          <t>COLORADO</t>
        </is>
      </c>
      <c r="F11096" t="inlineStr">
        <is>
          <t>TRANSPORTATION</t>
        </is>
      </c>
      <c r="G11096" t="inlineStr">
        <is>
          <t>TRANSIT BUSES</t>
        </is>
      </c>
      <c r="H11096" t="inlineStr">
        <is>
          <t>ELECTRICITY</t>
        </is>
      </c>
    </row>
    <row r="11097">
      <c r="A11097" t="n">
        <v>565765</v>
      </c>
      <c r="B11097" t="inlineStr">
        <is>
          <t>REFERENCE ELECTRIFICATION - MODERATE TECHNOLOGY ADVANCEMENT</t>
        </is>
      </c>
      <c r="C11097" t="n">
        <v>2027</v>
      </c>
      <c r="D11097" t="inlineStr">
        <is>
          <t>GASOLINE TRANSIT BUS</t>
        </is>
      </c>
      <c r="E11097" t="inlineStr">
        <is>
          <t>COLORADO</t>
        </is>
      </c>
      <c r="F11097" t="inlineStr">
        <is>
          <t>TRANSPORTATION</t>
        </is>
      </c>
      <c r="G11097" t="inlineStr">
        <is>
          <t>TRANSIT BUSES</t>
        </is>
      </c>
      <c r="H11097" t="inlineStr">
        <is>
          <t>DIESEL FUEL</t>
        </is>
      </c>
    </row>
    <row r="11098">
      <c r="A11098" t="n">
        <v>565766</v>
      </c>
      <c r="B11098" t="inlineStr">
        <is>
          <t>REFERENCE ELECTRIFICATION - MODERATE TECHNOLOGY ADVANCEMENT</t>
        </is>
      </c>
      <c r="C11098" t="n">
        <v>2027</v>
      </c>
      <c r="D11098" t="inlineStr">
        <is>
          <t>GASOLINE TRANSIT BUS</t>
        </is>
      </c>
      <c r="E11098" t="inlineStr">
        <is>
          <t>COLORADO</t>
        </is>
      </c>
      <c r="F11098" t="inlineStr">
        <is>
          <t>TRANSPORTATION</t>
        </is>
      </c>
      <c r="G11098" t="inlineStr">
        <is>
          <t>TRANSIT BUSES</t>
        </is>
      </c>
      <c r="H11098" t="inlineStr">
        <is>
          <t>COMPRESSED PIPELINE GAS</t>
        </is>
      </c>
    </row>
    <row r="11099">
      <c r="A11099" t="n">
        <v>565977</v>
      </c>
      <c r="B11099" t="inlineStr">
        <is>
          <t>REFERENCE ELECTRIFICATION - MODERATE TECHNOLOGY ADVANCEMENT</t>
        </is>
      </c>
      <c r="C11099" t="n">
        <v>2027</v>
      </c>
      <c r="D11099" t="inlineStr">
        <is>
          <t>DUCTLESS MINI-SPLIT HEAT PUMP - HEATING</t>
        </is>
      </c>
      <c r="E11099" t="inlineStr">
        <is>
          <t>COLORADO</t>
        </is>
      </c>
      <c r="F11099" t="inlineStr">
        <is>
          <t>RESIDENTIAL</t>
        </is>
      </c>
      <c r="G11099" t="inlineStr">
        <is>
          <t>RESIDENTIAL SPACE HEATING</t>
        </is>
      </c>
      <c r="H11099" t="inlineStr">
        <is>
          <t>ELECTRICITY</t>
        </is>
      </c>
      <c r="I11099" t="n">
        <v>24821.9441573703</v>
      </c>
    </row>
    <row r="11100">
      <c r="A11100" t="n">
        <v>565978</v>
      </c>
      <c r="B11100" t="inlineStr">
        <is>
          <t>REFERENCE ELECTRIFICATION - MODERATE TECHNOLOGY ADVANCEMENT</t>
        </is>
      </c>
      <c r="C11100" t="n">
        <v>2027</v>
      </c>
      <c r="D11100" t="inlineStr">
        <is>
          <t>DUCTLESS MINI-SPLIT HEAT PUMP - HEATING</t>
        </is>
      </c>
      <c r="E11100" t="inlineStr">
        <is>
          <t>COLORADO</t>
        </is>
      </c>
      <c r="F11100" t="inlineStr">
        <is>
          <t>RESIDENTIAL</t>
        </is>
      </c>
      <c r="G11100" t="inlineStr">
        <is>
          <t>RESIDENTIAL SPACE HEATING</t>
        </is>
      </c>
      <c r="H11100" t="inlineStr">
        <is>
          <t>DIESEL FUEL</t>
        </is>
      </c>
    </row>
    <row r="11101">
      <c r="A11101" t="n">
        <v>565979</v>
      </c>
      <c r="B11101" t="inlineStr">
        <is>
          <t>REFERENCE ELECTRIFICATION - MODERATE TECHNOLOGY ADVANCEMENT</t>
        </is>
      </c>
      <c r="C11101" t="n">
        <v>2027</v>
      </c>
      <c r="D11101" t="inlineStr">
        <is>
          <t>DUCTLESS MINI-SPLIT HEAT PUMP - HEATING</t>
        </is>
      </c>
      <c r="E11101" t="inlineStr">
        <is>
          <t>COLORADO</t>
        </is>
      </c>
      <c r="F11101" t="inlineStr">
        <is>
          <t>RESIDENTIAL</t>
        </is>
      </c>
      <c r="G11101" t="inlineStr">
        <is>
          <t>RESIDENTIAL SPACE HEATING</t>
        </is>
      </c>
      <c r="H11101" t="inlineStr">
        <is>
          <t>PIPELINE GAS</t>
        </is>
      </c>
    </row>
    <row r="11102">
      <c r="A11102" t="n">
        <v>565980</v>
      </c>
      <c r="B11102" t="inlineStr">
        <is>
          <t>REFERENCE ELECTRIFICATION - MODERATE TECHNOLOGY ADVANCEMENT</t>
        </is>
      </c>
      <c r="C11102" t="n">
        <v>2027</v>
      </c>
      <c r="D11102" t="inlineStr">
        <is>
          <t>DUCTLESS MINI-SPLIT HEAT PUMP - HEATING</t>
        </is>
      </c>
      <c r="E11102" t="inlineStr">
        <is>
          <t>COLORADO</t>
        </is>
      </c>
      <c r="F11102" t="inlineStr">
        <is>
          <t>RESIDENTIAL</t>
        </is>
      </c>
      <c r="G11102" t="inlineStr">
        <is>
          <t>RESIDENTIAL SPACE HEATING</t>
        </is>
      </c>
      <c r="H11102" t="inlineStr">
        <is>
          <t>LPG FUEL</t>
        </is>
      </c>
    </row>
    <row r="11103">
      <c r="A11103" t="n">
        <v>565981</v>
      </c>
      <c r="B11103" t="inlineStr">
        <is>
          <t>REFERENCE ELECTRIFICATION - MODERATE TECHNOLOGY ADVANCEMENT</t>
        </is>
      </c>
      <c r="C11103" t="n">
        <v>2027</v>
      </c>
      <c r="D11103" t="inlineStr">
        <is>
          <t>DUCTLESS MINI-SPLIT HEAT PUMP - HEATING</t>
        </is>
      </c>
      <c r="E11103" t="inlineStr">
        <is>
          <t>COLORADO</t>
        </is>
      </c>
      <c r="F11103" t="inlineStr">
        <is>
          <t>RESIDENTIAL</t>
        </is>
      </c>
      <c r="G11103" t="inlineStr">
        <is>
          <t>RESIDENTIAL SPACE HEATING</t>
        </is>
      </c>
      <c r="H11103" t="inlineStr">
        <is>
          <t>BIOMASS - WOOD</t>
        </is>
      </c>
    </row>
    <row r="11104">
      <c r="A11104" t="n">
        <v>565982</v>
      </c>
      <c r="B11104" t="inlineStr">
        <is>
          <t>REFERENCE ELECTRIFICATION - MODERATE TECHNOLOGY ADVANCEMENT</t>
        </is>
      </c>
      <c r="C11104" t="n">
        <v>2027</v>
      </c>
      <c r="D11104" t="inlineStr">
        <is>
          <t>DUCTLESS MINI-SPLIT HEAT PUMP - HEATING</t>
        </is>
      </c>
      <c r="E11104" t="inlineStr">
        <is>
          <t>COLORADO</t>
        </is>
      </c>
      <c r="F11104" t="inlineStr">
        <is>
          <t>RESIDENTIAL</t>
        </is>
      </c>
      <c r="G11104" t="inlineStr">
        <is>
          <t>RESIDENTIAL SPACE HEATING</t>
        </is>
      </c>
      <c r="H11104" t="inlineStr">
        <is>
          <t>KEROSENE FUEL</t>
        </is>
      </c>
    </row>
    <row r="11105">
      <c r="A11105" t="n">
        <v>566263</v>
      </c>
      <c r="B11105" t="inlineStr">
        <is>
          <t>REFERENCE ELECTRIFICATION - MODERATE TECHNOLOGY ADVANCEMENT</t>
        </is>
      </c>
      <c r="C11105" t="n">
        <v>2027</v>
      </c>
      <c r="D11105" t="inlineStr">
        <is>
          <t>DUCTLESS MINI-SPLIT HEAT PUMP - COOLING</t>
        </is>
      </c>
      <c r="E11105" t="inlineStr">
        <is>
          <t>COLORADO</t>
        </is>
      </c>
      <c r="F11105" t="inlineStr">
        <is>
          <t>RESIDENTIAL</t>
        </is>
      </c>
      <c r="G11105" t="inlineStr">
        <is>
          <t>RESIDENTIAL AIR CONDITIONING</t>
        </is>
      </c>
      <c r="H11105" t="inlineStr">
        <is>
          <t>ELECTRICITY</t>
        </is>
      </c>
      <c r="I11105" t="n">
        <v>422.559103730669</v>
      </c>
    </row>
    <row r="11106">
      <c r="A11106" t="n">
        <v>566264</v>
      </c>
      <c r="B11106" t="inlineStr">
        <is>
          <t>REFERENCE ELECTRIFICATION - MODERATE TECHNOLOGY ADVANCEMENT</t>
        </is>
      </c>
      <c r="C11106" t="n">
        <v>2027</v>
      </c>
      <c r="D11106" t="inlineStr">
        <is>
          <t>DUCTLESS MINI-SPLIT HEAT PUMP - COOLING</t>
        </is>
      </c>
      <c r="E11106" t="inlineStr">
        <is>
          <t>COLORADO</t>
        </is>
      </c>
      <c r="F11106" t="inlineStr">
        <is>
          <t>RESIDENTIAL</t>
        </is>
      </c>
      <c r="G11106" t="inlineStr">
        <is>
          <t>RESIDENTIAL AIR CONDITIONING</t>
        </is>
      </c>
      <c r="H11106" t="inlineStr">
        <is>
          <t>PIPELINE GAS</t>
        </is>
      </c>
    </row>
    <row r="11107">
      <c r="A11107" t="n">
        <v>566385</v>
      </c>
      <c r="B11107" t="inlineStr">
        <is>
          <t>REFERENCE ELECTRIFICATION - MODERATE TECHNOLOGY ADVANCEMENT</t>
        </is>
      </c>
      <c r="C11107" t="n">
        <v>2027</v>
      </c>
      <c r="D11107" t="inlineStr">
        <is>
          <t>THROUGH-THE-WALL HEAT PUMP - HEATING</t>
        </is>
      </c>
      <c r="E11107" t="inlineStr">
        <is>
          <t>COLORADO</t>
        </is>
      </c>
      <c r="F11107" t="inlineStr">
        <is>
          <t>RESIDENTIAL</t>
        </is>
      </c>
      <c r="G11107" t="inlineStr">
        <is>
          <t>RESIDENTIAL SPACE HEATING</t>
        </is>
      </c>
      <c r="H11107" t="inlineStr">
        <is>
          <t>ELECTRICITY</t>
        </is>
      </c>
      <c r="I11107" t="n">
        <v>0</v>
      </c>
    </row>
    <row r="11108">
      <c r="A11108" t="n">
        <v>566386</v>
      </c>
      <c r="B11108" t="inlineStr">
        <is>
          <t>REFERENCE ELECTRIFICATION - MODERATE TECHNOLOGY ADVANCEMENT</t>
        </is>
      </c>
      <c r="C11108" t="n">
        <v>2027</v>
      </c>
      <c r="D11108" t="inlineStr">
        <is>
          <t>THROUGH-THE-WALL HEAT PUMP - HEATING</t>
        </is>
      </c>
      <c r="E11108" t="inlineStr">
        <is>
          <t>COLORADO</t>
        </is>
      </c>
      <c r="F11108" t="inlineStr">
        <is>
          <t>RESIDENTIAL</t>
        </is>
      </c>
      <c r="G11108" t="inlineStr">
        <is>
          <t>RESIDENTIAL SPACE HEATING</t>
        </is>
      </c>
      <c r="H11108" t="inlineStr">
        <is>
          <t>DIESEL FUEL</t>
        </is>
      </c>
    </row>
    <row r="11109">
      <c r="A11109" t="n">
        <v>566387</v>
      </c>
      <c r="B11109" t="inlineStr">
        <is>
          <t>REFERENCE ELECTRIFICATION - MODERATE TECHNOLOGY ADVANCEMENT</t>
        </is>
      </c>
      <c r="C11109" t="n">
        <v>2027</v>
      </c>
      <c r="D11109" t="inlineStr">
        <is>
          <t>THROUGH-THE-WALL HEAT PUMP - HEATING</t>
        </is>
      </c>
      <c r="E11109" t="inlineStr">
        <is>
          <t>COLORADO</t>
        </is>
      </c>
      <c r="F11109" t="inlineStr">
        <is>
          <t>RESIDENTIAL</t>
        </is>
      </c>
      <c r="G11109" t="inlineStr">
        <is>
          <t>RESIDENTIAL SPACE HEATING</t>
        </is>
      </c>
      <c r="H11109" t="inlineStr">
        <is>
          <t>PIPELINE GAS</t>
        </is>
      </c>
    </row>
    <row r="11110">
      <c r="A11110" t="n">
        <v>566388</v>
      </c>
      <c r="B11110" t="inlineStr">
        <is>
          <t>REFERENCE ELECTRIFICATION - MODERATE TECHNOLOGY ADVANCEMENT</t>
        </is>
      </c>
      <c r="C11110" t="n">
        <v>2027</v>
      </c>
      <c r="D11110" t="inlineStr">
        <is>
          <t>THROUGH-THE-WALL HEAT PUMP - HEATING</t>
        </is>
      </c>
      <c r="E11110" t="inlineStr">
        <is>
          <t>COLORADO</t>
        </is>
      </c>
      <c r="F11110" t="inlineStr">
        <is>
          <t>RESIDENTIAL</t>
        </is>
      </c>
      <c r="G11110" t="inlineStr">
        <is>
          <t>RESIDENTIAL SPACE HEATING</t>
        </is>
      </c>
      <c r="H11110" t="inlineStr">
        <is>
          <t>LPG FUEL</t>
        </is>
      </c>
    </row>
    <row r="11111">
      <c r="A11111" t="n">
        <v>566389</v>
      </c>
      <c r="B11111" t="inlineStr">
        <is>
          <t>REFERENCE ELECTRIFICATION - MODERATE TECHNOLOGY ADVANCEMENT</t>
        </is>
      </c>
      <c r="C11111" t="n">
        <v>2027</v>
      </c>
      <c r="D11111" t="inlineStr">
        <is>
          <t>THROUGH-THE-WALL HEAT PUMP - HEATING</t>
        </is>
      </c>
      <c r="E11111" t="inlineStr">
        <is>
          <t>COLORADO</t>
        </is>
      </c>
      <c r="F11111" t="inlineStr">
        <is>
          <t>RESIDENTIAL</t>
        </is>
      </c>
      <c r="G11111" t="inlineStr">
        <is>
          <t>RESIDENTIAL SPACE HEATING</t>
        </is>
      </c>
      <c r="H11111" t="inlineStr">
        <is>
          <t>BIOMASS - WOOD</t>
        </is>
      </c>
    </row>
    <row r="11112">
      <c r="A11112" t="n">
        <v>566390</v>
      </c>
      <c r="B11112" t="inlineStr">
        <is>
          <t>REFERENCE ELECTRIFICATION - MODERATE TECHNOLOGY ADVANCEMENT</t>
        </is>
      </c>
      <c r="C11112" t="n">
        <v>2027</v>
      </c>
      <c r="D11112" t="inlineStr">
        <is>
          <t>THROUGH-THE-WALL HEAT PUMP - HEATING</t>
        </is>
      </c>
      <c r="E11112" t="inlineStr">
        <is>
          <t>COLORADO</t>
        </is>
      </c>
      <c r="F11112" t="inlineStr">
        <is>
          <t>RESIDENTIAL</t>
        </is>
      </c>
      <c r="G11112" t="inlineStr">
        <is>
          <t>RESIDENTIAL SPACE HEATING</t>
        </is>
      </c>
      <c r="H11112" t="inlineStr">
        <is>
          <t>KEROSENE FUEL</t>
        </is>
      </c>
    </row>
    <row r="11113">
      <c r="A11113" t="n">
        <v>566671</v>
      </c>
      <c r="B11113" t="inlineStr">
        <is>
          <t>REFERENCE ELECTRIFICATION - MODERATE TECHNOLOGY ADVANCEMENT</t>
        </is>
      </c>
      <c r="C11113" t="n">
        <v>2027</v>
      </c>
      <c r="D11113" t="inlineStr">
        <is>
          <t>THROUGH-THE-WALL HEAT PUMP - COOLING</t>
        </is>
      </c>
      <c r="E11113" t="inlineStr">
        <is>
          <t>COLORADO</t>
        </is>
      </c>
      <c r="F11113" t="inlineStr">
        <is>
          <t>RESIDENTIAL</t>
        </is>
      </c>
      <c r="G11113" t="inlineStr">
        <is>
          <t>RESIDENTIAL AIR CONDITIONING</t>
        </is>
      </c>
      <c r="H11113" t="inlineStr">
        <is>
          <t>ELECTRICITY</t>
        </is>
      </c>
      <c r="I11113" t="n">
        <v>0</v>
      </c>
    </row>
    <row r="11114">
      <c r="A11114" t="n">
        <v>566672</v>
      </c>
      <c r="B11114" t="inlineStr">
        <is>
          <t>REFERENCE ELECTRIFICATION - MODERATE TECHNOLOGY ADVANCEMENT</t>
        </is>
      </c>
      <c r="C11114" t="n">
        <v>2027</v>
      </c>
      <c r="D11114" t="inlineStr">
        <is>
          <t>THROUGH-THE-WALL HEAT PUMP - COOLING</t>
        </is>
      </c>
      <c r="E11114" t="inlineStr">
        <is>
          <t>COLORADO</t>
        </is>
      </c>
      <c r="F11114" t="inlineStr">
        <is>
          <t>RESIDENTIAL</t>
        </is>
      </c>
      <c r="G11114" t="inlineStr">
        <is>
          <t>RESIDENTIAL AIR CONDITIONING</t>
        </is>
      </c>
      <c r="H11114" t="inlineStr">
        <is>
          <t>PIPELINE GAS</t>
        </is>
      </c>
    </row>
    <row r="11115">
      <c r="A11115" t="n">
        <v>566773</v>
      </c>
      <c r="B11115" t="inlineStr">
        <is>
          <t>REFERENCE ELECTRIFICATION - MODERATE TECHNOLOGY ADVANCEMENT</t>
        </is>
      </c>
      <c r="C11115" t="n">
        <v>2027</v>
      </c>
      <c r="D11115" t="inlineStr">
        <is>
          <t>REFERENCE COMMERCIAL AIR SOURCE HEAT PUMP - COOLING (WITH FLEX COST)</t>
        </is>
      </c>
      <c r="E11115" t="inlineStr">
        <is>
          <t>COLORADO</t>
        </is>
      </c>
      <c r="F11115" t="inlineStr">
        <is>
          <t>COMMERCIAL</t>
        </is>
      </c>
      <c r="G11115" t="inlineStr">
        <is>
          <t>COMMERCIAL AIR CONDITIONING</t>
        </is>
      </c>
      <c r="H11115" t="inlineStr">
        <is>
          <t>ELECTRICITY</t>
        </is>
      </c>
      <c r="I11115" t="n">
        <v>0</v>
      </c>
    </row>
    <row r="11116">
      <c r="A11116" t="n">
        <v>566774</v>
      </c>
      <c r="B11116" t="inlineStr">
        <is>
          <t>REFERENCE ELECTRIFICATION - MODERATE TECHNOLOGY ADVANCEMENT</t>
        </is>
      </c>
      <c r="C11116" t="n">
        <v>2027</v>
      </c>
      <c r="D11116" t="inlineStr">
        <is>
          <t>REFERENCE COMMERCIAL AIR SOURCE HEAT PUMP - COOLING (WITH FLEX COST)</t>
        </is>
      </c>
      <c r="E11116" t="inlineStr">
        <is>
          <t>COLORADO</t>
        </is>
      </c>
      <c r="F11116" t="inlineStr">
        <is>
          <t>COMMERCIAL</t>
        </is>
      </c>
      <c r="G11116" t="inlineStr">
        <is>
          <t>COMMERCIAL AIR CONDITIONING</t>
        </is>
      </c>
      <c r="H11116" t="inlineStr">
        <is>
          <t>PIPELINE GAS</t>
        </is>
      </c>
    </row>
    <row r="11117">
      <c r="A11117" t="n">
        <v>566875</v>
      </c>
      <c r="B11117" t="inlineStr">
        <is>
          <t>REFERENCE ELECTRIFICATION - MODERATE TECHNOLOGY ADVANCEMENT</t>
        </is>
      </c>
      <c r="C11117" t="n">
        <v>2027</v>
      </c>
      <c r="D11117" t="inlineStr">
        <is>
          <t>HIGH EFFICIENCY COMMERCIAL AIR SOURCE HEAT PUMP - COOLING (WITH FLEX COST)</t>
        </is>
      </c>
      <c r="E11117" t="inlineStr">
        <is>
          <t>COLORADO</t>
        </is>
      </c>
      <c r="F11117" t="inlineStr">
        <is>
          <t>COMMERCIAL</t>
        </is>
      </c>
      <c r="G11117" t="inlineStr">
        <is>
          <t>COMMERCIAL AIR CONDITIONING</t>
        </is>
      </c>
      <c r="H11117" t="inlineStr">
        <is>
          <t>ELECTRICITY</t>
        </is>
      </c>
      <c r="I11117" t="n">
        <v>0</v>
      </c>
    </row>
    <row r="11118">
      <c r="A11118" t="n">
        <v>566876</v>
      </c>
      <c r="B11118" t="inlineStr">
        <is>
          <t>REFERENCE ELECTRIFICATION - MODERATE TECHNOLOGY ADVANCEMENT</t>
        </is>
      </c>
      <c r="C11118" t="n">
        <v>2027</v>
      </c>
      <c r="D11118" t="inlineStr">
        <is>
          <t>HIGH EFFICIENCY COMMERCIAL AIR SOURCE HEAT PUMP - COOLING (WITH FLEX COST)</t>
        </is>
      </c>
      <c r="E11118" t="inlineStr">
        <is>
          <t>COLORADO</t>
        </is>
      </c>
      <c r="F11118" t="inlineStr">
        <is>
          <t>COMMERCIAL</t>
        </is>
      </c>
      <c r="G11118" t="inlineStr">
        <is>
          <t>COMMERCIAL AIR CONDITIONING</t>
        </is>
      </c>
      <c r="H11118" t="inlineStr">
        <is>
          <t>PIPELINE GAS</t>
        </is>
      </c>
    </row>
    <row r="11119">
      <c r="A11119" t="n">
        <v>566977</v>
      </c>
      <c r="B11119" t="inlineStr">
        <is>
          <t>REFERENCE ELECTRIFICATION - MODERATE TECHNOLOGY ADVANCEMENT</t>
        </is>
      </c>
      <c r="C11119" t="n">
        <v>2027</v>
      </c>
      <c r="D11119" t="inlineStr">
        <is>
          <t>REFERENCE COMMERCIAL GROUND SOURCE HEAT PUMP -COOLING (WITH FLEX COST)</t>
        </is>
      </c>
      <c r="E11119" t="inlineStr">
        <is>
          <t>COLORADO</t>
        </is>
      </c>
      <c r="F11119" t="inlineStr">
        <is>
          <t>COMMERCIAL</t>
        </is>
      </c>
      <c r="G11119" t="inlineStr">
        <is>
          <t>COMMERCIAL AIR CONDITIONING</t>
        </is>
      </c>
      <c r="H11119" t="inlineStr">
        <is>
          <t>ELECTRICITY</t>
        </is>
      </c>
      <c r="I11119" t="n">
        <v>0</v>
      </c>
    </row>
    <row r="11120">
      <c r="A11120" t="n">
        <v>566978</v>
      </c>
      <c r="B11120" t="inlineStr">
        <is>
          <t>REFERENCE ELECTRIFICATION - MODERATE TECHNOLOGY ADVANCEMENT</t>
        </is>
      </c>
      <c r="C11120" t="n">
        <v>2027</v>
      </c>
      <c r="D11120" t="inlineStr">
        <is>
          <t>REFERENCE COMMERCIAL GROUND SOURCE HEAT PUMP -COOLING (WITH FLEX COST)</t>
        </is>
      </c>
      <c r="E11120" t="inlineStr">
        <is>
          <t>COLORADO</t>
        </is>
      </c>
      <c r="F11120" t="inlineStr">
        <is>
          <t>COMMERCIAL</t>
        </is>
      </c>
      <c r="G11120" t="inlineStr">
        <is>
          <t>COMMERCIAL AIR CONDITIONING</t>
        </is>
      </c>
      <c r="H11120" t="inlineStr">
        <is>
          <t>PIPELINE GAS</t>
        </is>
      </c>
    </row>
    <row r="11121">
      <c r="A11121" t="n">
        <v>567079</v>
      </c>
      <c r="B11121" t="inlineStr">
        <is>
          <t>REFERENCE ELECTRIFICATION - MODERATE TECHNOLOGY ADVANCEMENT</t>
        </is>
      </c>
      <c r="C11121" t="n">
        <v>2027</v>
      </c>
      <c r="D11121" t="inlineStr">
        <is>
          <t>HIGH EFFICIENCY COMMERCIAL GROUND SOURCE HEAT PUMP - COOLING (WITH FLEX COST)</t>
        </is>
      </c>
      <c r="E11121" t="inlineStr">
        <is>
          <t>COLORADO</t>
        </is>
      </c>
      <c r="F11121" t="inlineStr">
        <is>
          <t>COMMERCIAL</t>
        </is>
      </c>
      <c r="G11121" t="inlineStr">
        <is>
          <t>COMMERCIAL AIR CONDITIONING</t>
        </is>
      </c>
      <c r="H11121" t="inlineStr">
        <is>
          <t>ELECTRICITY</t>
        </is>
      </c>
      <c r="I11121" t="n">
        <v>0</v>
      </c>
    </row>
    <row r="11122">
      <c r="A11122" t="n">
        <v>567080</v>
      </c>
      <c r="B11122" t="inlineStr">
        <is>
          <t>REFERENCE ELECTRIFICATION - MODERATE TECHNOLOGY ADVANCEMENT</t>
        </is>
      </c>
      <c r="C11122" t="n">
        <v>2027</v>
      </c>
      <c r="D11122" t="inlineStr">
        <is>
          <t>HIGH EFFICIENCY COMMERCIAL GROUND SOURCE HEAT PUMP - COOLING (WITH FLEX COST)</t>
        </is>
      </c>
      <c r="E11122" t="inlineStr">
        <is>
          <t>COLORADO</t>
        </is>
      </c>
      <c r="F11122" t="inlineStr">
        <is>
          <t>COMMERCIAL</t>
        </is>
      </c>
      <c r="G11122" t="inlineStr">
        <is>
          <t>COMMERCIAL AIR CONDITIONING</t>
        </is>
      </c>
      <c r="H11122" t="inlineStr">
        <is>
          <t>PIPELINE GAS</t>
        </is>
      </c>
    </row>
    <row r="11123">
      <c r="A11123" t="n">
        <v>567181</v>
      </c>
      <c r="B11123" t="inlineStr">
        <is>
          <t>REFERENCE ELECTRIFICATION - MODERATE TECHNOLOGY ADVANCEMENT</t>
        </is>
      </c>
      <c r="C11123" t="n">
        <v>2027</v>
      </c>
      <c r="D11123" t="inlineStr">
        <is>
          <t>REFERENCE AIR SOURCE HEAT PUMP - COOLING (WITH FLEX COST)</t>
        </is>
      </c>
      <c r="E11123" t="inlineStr">
        <is>
          <t>COLORADO</t>
        </is>
      </c>
      <c r="F11123" t="inlineStr">
        <is>
          <t>RESIDENTIAL</t>
        </is>
      </c>
      <c r="G11123" t="inlineStr">
        <is>
          <t>RESIDENTIAL AIR CONDITIONING</t>
        </is>
      </c>
      <c r="H11123" t="inlineStr">
        <is>
          <t>ELECTRICITY</t>
        </is>
      </c>
      <c r="I11123" t="n">
        <v>0</v>
      </c>
    </row>
    <row r="11124">
      <c r="A11124" t="n">
        <v>567182</v>
      </c>
      <c r="B11124" t="inlineStr">
        <is>
          <t>REFERENCE ELECTRIFICATION - MODERATE TECHNOLOGY ADVANCEMENT</t>
        </is>
      </c>
      <c r="C11124" t="n">
        <v>2027</v>
      </c>
      <c r="D11124" t="inlineStr">
        <is>
          <t>REFERENCE AIR SOURCE HEAT PUMP - COOLING (WITH FLEX COST)</t>
        </is>
      </c>
      <c r="E11124" t="inlineStr">
        <is>
          <t>COLORADO</t>
        </is>
      </c>
      <c r="F11124" t="inlineStr">
        <is>
          <t>RESIDENTIAL</t>
        </is>
      </c>
      <c r="G11124" t="inlineStr">
        <is>
          <t>RESIDENTIAL AIR CONDITIONING</t>
        </is>
      </c>
      <c r="H11124" t="inlineStr">
        <is>
          <t>PIPELINE GAS</t>
        </is>
      </c>
    </row>
    <row r="11125">
      <c r="A11125" t="n">
        <v>567283</v>
      </c>
      <c r="B11125" t="inlineStr">
        <is>
          <t>REFERENCE ELECTRIFICATION - MODERATE TECHNOLOGY ADVANCEMENT</t>
        </is>
      </c>
      <c r="C11125" t="n">
        <v>2027</v>
      </c>
      <c r="D11125" t="inlineStr">
        <is>
          <t>REFERENCE GEOTHERMAL HEAT PUMP - COOLING (WITH FLEX COST)</t>
        </is>
      </c>
      <c r="E11125" t="inlineStr">
        <is>
          <t>COLORADO</t>
        </is>
      </c>
      <c r="F11125" t="inlineStr">
        <is>
          <t>RESIDENTIAL</t>
        </is>
      </c>
      <c r="G11125" t="inlineStr">
        <is>
          <t>RESIDENTIAL AIR CONDITIONING</t>
        </is>
      </c>
      <c r="H11125" t="inlineStr">
        <is>
          <t>ELECTRICITY</t>
        </is>
      </c>
      <c r="I11125" t="n">
        <v>0</v>
      </c>
    </row>
    <row r="11126">
      <c r="A11126" t="n">
        <v>567284</v>
      </c>
      <c r="B11126" t="inlineStr">
        <is>
          <t>REFERENCE ELECTRIFICATION - MODERATE TECHNOLOGY ADVANCEMENT</t>
        </is>
      </c>
      <c r="C11126" t="n">
        <v>2027</v>
      </c>
      <c r="D11126" t="inlineStr">
        <is>
          <t>REFERENCE GEOTHERMAL HEAT PUMP - COOLING (WITH FLEX COST)</t>
        </is>
      </c>
      <c r="E11126" t="inlineStr">
        <is>
          <t>COLORADO</t>
        </is>
      </c>
      <c r="F11126" t="inlineStr">
        <is>
          <t>RESIDENTIAL</t>
        </is>
      </c>
      <c r="G11126" t="inlineStr">
        <is>
          <t>RESIDENTIAL AIR CONDITIONING</t>
        </is>
      </c>
      <c r="H11126" t="inlineStr">
        <is>
          <t>PIPELINE GAS</t>
        </is>
      </c>
    </row>
    <row r="11127">
      <c r="A11127" t="n">
        <v>567385</v>
      </c>
      <c r="B11127" t="inlineStr">
        <is>
          <t>REFERENCE ELECTRIFICATION - MODERATE TECHNOLOGY ADVANCEMENT</t>
        </is>
      </c>
      <c r="C11127" t="n">
        <v>2027</v>
      </c>
      <c r="D11127" t="inlineStr">
        <is>
          <t>HIGH EFFICIENCY AIR SOURCE HEAT PUMP - COOLING (WITH FLEX COST)</t>
        </is>
      </c>
      <c r="E11127" t="inlineStr">
        <is>
          <t>COLORADO</t>
        </is>
      </c>
      <c r="F11127" t="inlineStr">
        <is>
          <t>RESIDENTIAL</t>
        </is>
      </c>
      <c r="G11127" t="inlineStr">
        <is>
          <t>RESIDENTIAL AIR CONDITIONING</t>
        </is>
      </c>
      <c r="H11127" t="inlineStr">
        <is>
          <t>ELECTRICITY</t>
        </is>
      </c>
      <c r="I11127" t="n">
        <v>0</v>
      </c>
    </row>
    <row r="11128">
      <c r="A11128" t="n">
        <v>567386</v>
      </c>
      <c r="B11128" t="inlineStr">
        <is>
          <t>REFERENCE ELECTRIFICATION - MODERATE TECHNOLOGY ADVANCEMENT</t>
        </is>
      </c>
      <c r="C11128" t="n">
        <v>2027</v>
      </c>
      <c r="D11128" t="inlineStr">
        <is>
          <t>HIGH EFFICIENCY AIR SOURCE HEAT PUMP - COOLING (WITH FLEX COST)</t>
        </is>
      </c>
      <c r="E11128" t="inlineStr">
        <is>
          <t>COLORADO</t>
        </is>
      </c>
      <c r="F11128" t="inlineStr">
        <is>
          <t>RESIDENTIAL</t>
        </is>
      </c>
      <c r="G11128" t="inlineStr">
        <is>
          <t>RESIDENTIAL AIR CONDITIONING</t>
        </is>
      </c>
      <c r="H11128" t="inlineStr">
        <is>
          <t>PIPELINE GAS</t>
        </is>
      </c>
    </row>
    <row r="11129">
      <c r="A11129" t="n">
        <v>567487</v>
      </c>
      <c r="B11129" t="inlineStr">
        <is>
          <t>REFERENCE ELECTRIFICATION - MODERATE TECHNOLOGY ADVANCEMENT</t>
        </is>
      </c>
      <c r="C11129" t="n">
        <v>2027</v>
      </c>
      <c r="D11129" t="inlineStr">
        <is>
          <t>HIGH EFFICIENCY GEOTHERMAL HEAT PUMP - COOLING (WITH FLEX COST)</t>
        </is>
      </c>
      <c r="E11129" t="inlineStr">
        <is>
          <t>COLORADO</t>
        </is>
      </c>
      <c r="F11129" t="inlineStr">
        <is>
          <t>RESIDENTIAL</t>
        </is>
      </c>
      <c r="G11129" t="inlineStr">
        <is>
          <t>RESIDENTIAL AIR CONDITIONING</t>
        </is>
      </c>
      <c r="H11129" t="inlineStr">
        <is>
          <t>ELECTRICITY</t>
        </is>
      </c>
      <c r="I11129" t="n">
        <v>0</v>
      </c>
    </row>
    <row r="11130">
      <c r="A11130" t="n">
        <v>567488</v>
      </c>
      <c r="B11130" t="inlineStr">
        <is>
          <t>REFERENCE ELECTRIFICATION - MODERATE TECHNOLOGY ADVANCEMENT</t>
        </is>
      </c>
      <c r="C11130" t="n">
        <v>2027</v>
      </c>
      <c r="D11130" t="inlineStr">
        <is>
          <t>HIGH EFFICIENCY GEOTHERMAL HEAT PUMP - COOLING (WITH FLEX COST)</t>
        </is>
      </c>
      <c r="E11130" t="inlineStr">
        <is>
          <t>COLORADO</t>
        </is>
      </c>
      <c r="F11130" t="inlineStr">
        <is>
          <t>RESIDENTIAL</t>
        </is>
      </c>
      <c r="G11130" t="inlineStr">
        <is>
          <t>RESIDENTIAL AIR CONDITIONING</t>
        </is>
      </c>
      <c r="H11130" t="inlineStr">
        <is>
          <t>PIPELINE GAS</t>
        </is>
      </c>
    </row>
    <row r="11131">
      <c r="A11131" t="n">
        <v>567589</v>
      </c>
      <c r="B11131" t="inlineStr">
        <is>
          <t>REFERENCE ELECTRIFICATION - MODERATE TECHNOLOGY ADVANCEMENT</t>
        </is>
      </c>
      <c r="C11131" t="n">
        <v>2027</v>
      </c>
      <c r="D11131" t="inlineStr">
        <is>
          <t>DUCTLESS MINI-SPLIT HEAT PUMP - COOLING (WITH FLEX COST)</t>
        </is>
      </c>
      <c r="E11131" t="inlineStr">
        <is>
          <t>COLORADO</t>
        </is>
      </c>
      <c r="F11131" t="inlineStr">
        <is>
          <t>RESIDENTIAL</t>
        </is>
      </c>
      <c r="G11131" t="inlineStr">
        <is>
          <t>RESIDENTIAL AIR CONDITIONING</t>
        </is>
      </c>
      <c r="H11131" t="inlineStr">
        <is>
          <t>ELECTRICITY</t>
        </is>
      </c>
      <c r="I11131" t="n">
        <v>0</v>
      </c>
    </row>
    <row r="11132">
      <c r="A11132" t="n">
        <v>567590</v>
      </c>
      <c r="B11132" t="inlineStr">
        <is>
          <t>REFERENCE ELECTRIFICATION - MODERATE TECHNOLOGY ADVANCEMENT</t>
        </is>
      </c>
      <c r="C11132" t="n">
        <v>2027</v>
      </c>
      <c r="D11132" t="inlineStr">
        <is>
          <t>DUCTLESS MINI-SPLIT HEAT PUMP - COOLING (WITH FLEX COST)</t>
        </is>
      </c>
      <c r="E11132" t="inlineStr">
        <is>
          <t>COLORADO</t>
        </is>
      </c>
      <c r="F11132" t="inlineStr">
        <is>
          <t>RESIDENTIAL</t>
        </is>
      </c>
      <c r="G11132" t="inlineStr">
        <is>
          <t>RESIDENTIAL AIR CONDITIONING</t>
        </is>
      </c>
      <c r="H11132" t="inlineStr">
        <is>
          <t>PIPELINE GAS</t>
        </is>
      </c>
    </row>
    <row r="11133">
      <c r="A11133" t="n">
        <v>567691</v>
      </c>
      <c r="B11133" t="inlineStr">
        <is>
          <t>REFERENCE ELECTRIFICATION - MODERATE TECHNOLOGY ADVANCEMENT</t>
        </is>
      </c>
      <c r="C11133" t="n">
        <v>2027</v>
      </c>
      <c r="D11133" t="inlineStr">
        <is>
          <t>THROUGH-THE-WALL HEAT PUMP - COOLING (WITH FLEX COST)</t>
        </is>
      </c>
      <c r="E11133" t="inlineStr">
        <is>
          <t>COLORADO</t>
        </is>
      </c>
      <c r="F11133" t="inlineStr">
        <is>
          <t>RESIDENTIAL</t>
        </is>
      </c>
      <c r="G11133" t="inlineStr">
        <is>
          <t>RESIDENTIAL AIR CONDITIONING</t>
        </is>
      </c>
      <c r="H11133" t="inlineStr">
        <is>
          <t>ELECTRICITY</t>
        </is>
      </c>
      <c r="I11133" t="n">
        <v>0</v>
      </c>
    </row>
    <row r="11134">
      <c r="A11134" t="n">
        <v>567692</v>
      </c>
      <c r="B11134" t="inlineStr">
        <is>
          <t>REFERENCE ELECTRIFICATION - MODERATE TECHNOLOGY ADVANCEMENT</t>
        </is>
      </c>
      <c r="C11134" t="n">
        <v>2027</v>
      </c>
      <c r="D11134" t="inlineStr">
        <is>
          <t>THROUGH-THE-WALL HEAT PUMP - COOLING (WITH FLEX COST)</t>
        </is>
      </c>
      <c r="E11134" t="inlineStr">
        <is>
          <t>COLORADO</t>
        </is>
      </c>
      <c r="F11134" t="inlineStr">
        <is>
          <t>RESIDENTIAL</t>
        </is>
      </c>
      <c r="G11134" t="inlineStr">
        <is>
          <t>RESIDENTIAL AIR CONDITIONING</t>
        </is>
      </c>
      <c r="H11134" t="inlineStr">
        <is>
          <t>PIPELINE GAS</t>
        </is>
      </c>
    </row>
    <row r="11135">
      <c r="A11135" t="n">
        <v>567818</v>
      </c>
      <c r="B11135" t="inlineStr">
        <is>
          <t>REFERENCE ELECTRIFICATION - MODERATE TECHNOLOGY ADVANCEMENT</t>
        </is>
      </c>
      <c r="C11135" t="n">
        <v>2027</v>
      </c>
      <c r="D11135" t="inlineStr">
        <is>
          <t>INDUSTRIAL IR PROCESSING</t>
        </is>
      </c>
      <c r="E11135" t="inlineStr">
        <is>
          <t>COLORADO</t>
        </is>
      </c>
      <c r="F11135" t="inlineStr">
        <is>
          <t>PRODUCTIVE</t>
        </is>
      </c>
      <c r="G11135" t="inlineStr">
        <is>
          <t>INDUSTRIAL DRYING</t>
        </is>
      </c>
      <c r="H11135" t="inlineStr">
        <is>
          <t>ELECTRICITY</t>
        </is>
      </c>
      <c r="I11135" t="n">
        <v>0</v>
      </c>
    </row>
    <row r="11136">
      <c r="A11136" t="n">
        <v>567819</v>
      </c>
      <c r="B11136" t="inlineStr">
        <is>
          <t>REFERENCE ELECTRIFICATION - MODERATE TECHNOLOGY ADVANCEMENT</t>
        </is>
      </c>
      <c r="C11136" t="n">
        <v>2027</v>
      </c>
      <c r="D11136" t="inlineStr">
        <is>
          <t>INDUSTRIAL IR PROCESSING</t>
        </is>
      </c>
      <c r="E11136" t="inlineStr">
        <is>
          <t>COLORADO</t>
        </is>
      </c>
      <c r="F11136" t="inlineStr">
        <is>
          <t>PRODUCTIVE</t>
        </is>
      </c>
      <c r="G11136" t="inlineStr">
        <is>
          <t>INDUSTRIAL DRYING</t>
        </is>
      </c>
      <c r="H11136" t="inlineStr">
        <is>
          <t>DIESEL FUEL</t>
        </is>
      </c>
    </row>
    <row r="11137">
      <c r="A11137" t="n">
        <v>567820</v>
      </c>
      <c r="B11137" t="inlineStr">
        <is>
          <t>REFERENCE ELECTRIFICATION - MODERATE TECHNOLOGY ADVANCEMENT</t>
        </is>
      </c>
      <c r="C11137" t="n">
        <v>2027</v>
      </c>
      <c r="D11137" t="inlineStr">
        <is>
          <t>INDUSTRIAL IR PROCESSING</t>
        </is>
      </c>
      <c r="E11137" t="inlineStr">
        <is>
          <t>COLORADO</t>
        </is>
      </c>
      <c r="F11137" t="inlineStr">
        <is>
          <t>PRODUCTIVE</t>
        </is>
      </c>
      <c r="G11137" t="inlineStr">
        <is>
          <t>INDUSTRIAL DRYING</t>
        </is>
      </c>
      <c r="H11137" t="inlineStr">
        <is>
          <t>PIPELINE GAS</t>
        </is>
      </c>
    </row>
    <row r="11138">
      <c r="A11138" t="n">
        <v>567821</v>
      </c>
      <c r="B11138" t="inlineStr">
        <is>
          <t>REFERENCE ELECTRIFICATION - MODERATE TECHNOLOGY ADVANCEMENT</t>
        </is>
      </c>
      <c r="C11138" t="n">
        <v>2027</v>
      </c>
      <c r="D11138" t="inlineStr">
        <is>
          <t>INDUSTRIAL IR PROCESSING</t>
        </is>
      </c>
      <c r="E11138" t="inlineStr">
        <is>
          <t>COLORADO</t>
        </is>
      </c>
      <c r="F11138" t="inlineStr">
        <is>
          <t>PRODUCTIVE</t>
        </is>
      </c>
      <c r="G11138" t="inlineStr">
        <is>
          <t>INDUSTRIAL DRYING</t>
        </is>
      </c>
      <c r="H11138" t="inlineStr">
        <is>
          <t>BIOMASS - WOOD</t>
        </is>
      </c>
    </row>
    <row r="11139">
      <c r="A11139" t="n">
        <v>567822</v>
      </c>
      <c r="B11139" t="inlineStr">
        <is>
          <t>REFERENCE ELECTRIFICATION - MODERATE TECHNOLOGY ADVANCEMENT</t>
        </is>
      </c>
      <c r="C11139" t="n">
        <v>2027</v>
      </c>
      <c r="D11139" t="inlineStr">
        <is>
          <t>INDUSTRIAL IR PROCESSING</t>
        </is>
      </c>
      <c r="E11139" t="inlineStr">
        <is>
          <t>COLORADO</t>
        </is>
      </c>
      <c r="F11139" t="inlineStr">
        <is>
          <t>PRODUCTIVE</t>
        </is>
      </c>
      <c r="G11139" t="inlineStr">
        <is>
          <t>INDUSTRIAL DRYING</t>
        </is>
      </c>
      <c r="H11139" t="inlineStr">
        <is>
          <t>RESIDUAL FUEL OIL</t>
        </is>
      </c>
    </row>
    <row r="11140">
      <c r="A11140" t="n">
        <v>567823</v>
      </c>
      <c r="B11140" t="inlineStr">
        <is>
          <t>REFERENCE ELECTRIFICATION - MODERATE TECHNOLOGY ADVANCEMENT</t>
        </is>
      </c>
      <c r="C11140" t="n">
        <v>2027</v>
      </c>
      <c r="D11140" t="inlineStr">
        <is>
          <t>INDUSTRIAL IR PROCESSING</t>
        </is>
      </c>
      <c r="E11140" t="inlineStr">
        <is>
          <t>COLORADO</t>
        </is>
      </c>
      <c r="F11140" t="inlineStr">
        <is>
          <t>PRODUCTIVE</t>
        </is>
      </c>
      <c r="G11140" t="inlineStr">
        <is>
          <t>INDUSTRIAL DRYING</t>
        </is>
      </c>
      <c r="H11140" t="inlineStr">
        <is>
          <t>COAL</t>
        </is>
      </c>
    </row>
    <row r="11141">
      <c r="A11141" t="n">
        <v>567824</v>
      </c>
      <c r="B11141" t="inlineStr">
        <is>
          <t>REFERENCE ELECTRIFICATION - MODERATE TECHNOLOGY ADVANCEMENT</t>
        </is>
      </c>
      <c r="C11141" t="n">
        <v>2027</v>
      </c>
      <c r="D11141" t="inlineStr">
        <is>
          <t>INDUSTRIAL IR PROCESSING</t>
        </is>
      </c>
      <c r="E11141" t="inlineStr">
        <is>
          <t>COLORADO</t>
        </is>
      </c>
      <c r="F11141" t="inlineStr">
        <is>
          <t>PRODUCTIVE</t>
        </is>
      </c>
      <c r="G11141" t="inlineStr">
        <is>
          <t>INDUSTRIAL DRYING</t>
        </is>
      </c>
      <c r="H11141" t="inlineStr">
        <is>
          <t>OTHER PETROLEUM</t>
        </is>
      </c>
    </row>
    <row r="11142">
      <c r="A11142" t="n">
        <v>568175</v>
      </c>
      <c r="B11142" t="inlineStr">
        <is>
          <t>REFERENCE ELECTRIFICATION - MODERATE TECHNOLOGY ADVANCEMENT</t>
        </is>
      </c>
      <c r="C11142" t="n">
        <v>2027</v>
      </c>
      <c r="D11142" t="inlineStr">
        <is>
          <t>INDUSTRIAL UV CURING</t>
        </is>
      </c>
      <c r="E11142" t="inlineStr">
        <is>
          <t>COLORADO</t>
        </is>
      </c>
      <c r="F11142" t="inlineStr">
        <is>
          <t>PRODUCTIVE</t>
        </is>
      </c>
      <c r="G11142" t="inlineStr">
        <is>
          <t>INDUSTRIAL CURING</t>
        </is>
      </c>
      <c r="H11142" t="inlineStr">
        <is>
          <t>ELECTRICITY</t>
        </is>
      </c>
      <c r="I11142" t="n">
        <v>0</v>
      </c>
    </row>
    <row r="11143">
      <c r="A11143" t="n">
        <v>568176</v>
      </c>
      <c r="B11143" t="inlineStr">
        <is>
          <t>REFERENCE ELECTRIFICATION - MODERATE TECHNOLOGY ADVANCEMENT</t>
        </is>
      </c>
      <c r="C11143" t="n">
        <v>2027</v>
      </c>
      <c r="D11143" t="inlineStr">
        <is>
          <t>INDUSTRIAL UV CURING</t>
        </is>
      </c>
      <c r="E11143" t="inlineStr">
        <is>
          <t>COLORADO</t>
        </is>
      </c>
      <c r="F11143" t="inlineStr">
        <is>
          <t>PRODUCTIVE</t>
        </is>
      </c>
      <c r="G11143" t="inlineStr">
        <is>
          <t>INDUSTRIAL CURING</t>
        </is>
      </c>
      <c r="H11143" t="inlineStr">
        <is>
          <t>DIESEL FUEL</t>
        </is>
      </c>
    </row>
    <row r="11144">
      <c r="A11144" t="n">
        <v>568177</v>
      </c>
      <c r="B11144" t="inlineStr">
        <is>
          <t>REFERENCE ELECTRIFICATION - MODERATE TECHNOLOGY ADVANCEMENT</t>
        </is>
      </c>
      <c r="C11144" t="n">
        <v>2027</v>
      </c>
      <c r="D11144" t="inlineStr">
        <is>
          <t>INDUSTRIAL UV CURING</t>
        </is>
      </c>
      <c r="E11144" t="inlineStr">
        <is>
          <t>COLORADO</t>
        </is>
      </c>
      <c r="F11144" t="inlineStr">
        <is>
          <t>PRODUCTIVE</t>
        </is>
      </c>
      <c r="G11144" t="inlineStr">
        <is>
          <t>INDUSTRIAL CURING</t>
        </is>
      </c>
      <c r="H11144" t="inlineStr">
        <is>
          <t>PIPELINE GAS</t>
        </is>
      </c>
    </row>
    <row r="11145">
      <c r="A11145" t="n">
        <v>568178</v>
      </c>
      <c r="B11145" t="inlineStr">
        <is>
          <t>REFERENCE ELECTRIFICATION - MODERATE TECHNOLOGY ADVANCEMENT</t>
        </is>
      </c>
      <c r="C11145" t="n">
        <v>2027</v>
      </c>
      <c r="D11145" t="inlineStr">
        <is>
          <t>INDUSTRIAL UV CURING</t>
        </is>
      </c>
      <c r="E11145" t="inlineStr">
        <is>
          <t>COLORADO</t>
        </is>
      </c>
      <c r="F11145" t="inlineStr">
        <is>
          <t>PRODUCTIVE</t>
        </is>
      </c>
      <c r="G11145" t="inlineStr">
        <is>
          <t>INDUSTRIAL CURING</t>
        </is>
      </c>
      <c r="H11145" t="inlineStr">
        <is>
          <t>BIOMASS - WOOD</t>
        </is>
      </c>
    </row>
    <row r="11146">
      <c r="A11146" t="n">
        <v>568179</v>
      </c>
      <c r="B11146" t="inlineStr">
        <is>
          <t>REFERENCE ELECTRIFICATION - MODERATE TECHNOLOGY ADVANCEMENT</t>
        </is>
      </c>
      <c r="C11146" t="n">
        <v>2027</v>
      </c>
      <c r="D11146" t="inlineStr">
        <is>
          <t>INDUSTRIAL UV CURING</t>
        </is>
      </c>
      <c r="E11146" t="inlineStr">
        <is>
          <t>COLORADO</t>
        </is>
      </c>
      <c r="F11146" t="inlineStr">
        <is>
          <t>PRODUCTIVE</t>
        </is>
      </c>
      <c r="G11146" t="inlineStr">
        <is>
          <t>INDUSTRIAL CURING</t>
        </is>
      </c>
      <c r="H11146" t="inlineStr">
        <is>
          <t>RESIDUAL FUEL OIL</t>
        </is>
      </c>
    </row>
    <row r="11147">
      <c r="A11147" t="n">
        <v>568180</v>
      </c>
      <c r="B11147" t="inlineStr">
        <is>
          <t>REFERENCE ELECTRIFICATION - MODERATE TECHNOLOGY ADVANCEMENT</t>
        </is>
      </c>
      <c r="C11147" t="n">
        <v>2027</v>
      </c>
      <c r="D11147" t="inlineStr">
        <is>
          <t>INDUSTRIAL UV CURING</t>
        </is>
      </c>
      <c r="E11147" t="inlineStr">
        <is>
          <t>COLORADO</t>
        </is>
      </c>
      <c r="F11147" t="inlineStr">
        <is>
          <t>PRODUCTIVE</t>
        </is>
      </c>
      <c r="G11147" t="inlineStr">
        <is>
          <t>INDUSTRIAL CURING</t>
        </is>
      </c>
      <c r="H11147" t="inlineStr">
        <is>
          <t>COAL</t>
        </is>
      </c>
    </row>
    <row r="11148">
      <c r="A11148" t="n">
        <v>568181</v>
      </c>
      <c r="B11148" t="inlineStr">
        <is>
          <t>REFERENCE ELECTRIFICATION - MODERATE TECHNOLOGY ADVANCEMENT</t>
        </is>
      </c>
      <c r="C11148" t="n">
        <v>2027</v>
      </c>
      <c r="D11148" t="inlineStr">
        <is>
          <t>INDUSTRIAL UV CURING</t>
        </is>
      </c>
      <c r="E11148" t="inlineStr">
        <is>
          <t>COLORADO</t>
        </is>
      </c>
      <c r="F11148" t="inlineStr">
        <is>
          <t>PRODUCTIVE</t>
        </is>
      </c>
      <c r="G11148" t="inlineStr">
        <is>
          <t>INDUSTRIAL CURING</t>
        </is>
      </c>
      <c r="H11148" t="inlineStr">
        <is>
          <t>OTHER PETROLEUM</t>
        </is>
      </c>
    </row>
    <row r="11149">
      <c r="A11149" t="n">
        <v>568532</v>
      </c>
      <c r="B11149" t="inlineStr">
        <is>
          <t>REFERENCE ELECTRIFICATION - MODERATE TECHNOLOGY ADVANCEMENT</t>
        </is>
      </c>
      <c r="C11149" t="n">
        <v>2027</v>
      </c>
      <c r="D11149" t="inlineStr">
        <is>
          <t>INDUSTRIAL INDUCTION FURNACE_CURING</t>
        </is>
      </c>
      <c r="E11149" t="inlineStr">
        <is>
          <t>COLORADO</t>
        </is>
      </c>
      <c r="F11149" t="inlineStr">
        <is>
          <t>PRODUCTIVE</t>
        </is>
      </c>
      <c r="G11149" t="inlineStr">
        <is>
          <t>INDUSTRIAL CURING</t>
        </is>
      </c>
      <c r="H11149" t="inlineStr">
        <is>
          <t>ELECTRICITY</t>
        </is>
      </c>
      <c r="I11149" t="n">
        <v>0</v>
      </c>
    </row>
    <row r="11150">
      <c r="A11150" t="n">
        <v>568533</v>
      </c>
      <c r="B11150" t="inlineStr">
        <is>
          <t>REFERENCE ELECTRIFICATION - MODERATE TECHNOLOGY ADVANCEMENT</t>
        </is>
      </c>
      <c r="C11150" t="n">
        <v>2027</v>
      </c>
      <c r="D11150" t="inlineStr">
        <is>
          <t>INDUSTRIAL INDUCTION FURNACE_CURING</t>
        </is>
      </c>
      <c r="E11150" t="inlineStr">
        <is>
          <t>COLORADO</t>
        </is>
      </c>
      <c r="F11150" t="inlineStr">
        <is>
          <t>PRODUCTIVE</t>
        </is>
      </c>
      <c r="G11150" t="inlineStr">
        <is>
          <t>INDUSTRIAL CURING</t>
        </is>
      </c>
      <c r="H11150" t="inlineStr">
        <is>
          <t>DIESEL FUEL</t>
        </is>
      </c>
    </row>
    <row r="11151">
      <c r="A11151" t="n">
        <v>568534</v>
      </c>
      <c r="B11151" t="inlineStr">
        <is>
          <t>REFERENCE ELECTRIFICATION - MODERATE TECHNOLOGY ADVANCEMENT</t>
        </is>
      </c>
      <c r="C11151" t="n">
        <v>2027</v>
      </c>
      <c r="D11151" t="inlineStr">
        <is>
          <t>INDUSTRIAL INDUCTION FURNACE_CURING</t>
        </is>
      </c>
      <c r="E11151" t="inlineStr">
        <is>
          <t>COLORADO</t>
        </is>
      </c>
      <c r="F11151" t="inlineStr">
        <is>
          <t>PRODUCTIVE</t>
        </is>
      </c>
      <c r="G11151" t="inlineStr">
        <is>
          <t>INDUSTRIAL CURING</t>
        </is>
      </c>
      <c r="H11151" t="inlineStr">
        <is>
          <t>PIPELINE GAS</t>
        </is>
      </c>
    </row>
    <row r="11152">
      <c r="A11152" t="n">
        <v>568535</v>
      </c>
      <c r="B11152" t="inlineStr">
        <is>
          <t>REFERENCE ELECTRIFICATION - MODERATE TECHNOLOGY ADVANCEMENT</t>
        </is>
      </c>
      <c r="C11152" t="n">
        <v>2027</v>
      </c>
      <c r="D11152" t="inlineStr">
        <is>
          <t>INDUSTRIAL INDUCTION FURNACE_CURING</t>
        </is>
      </c>
      <c r="E11152" t="inlineStr">
        <is>
          <t>COLORADO</t>
        </is>
      </c>
      <c r="F11152" t="inlineStr">
        <is>
          <t>PRODUCTIVE</t>
        </is>
      </c>
      <c r="G11152" t="inlineStr">
        <is>
          <t>INDUSTRIAL CURING</t>
        </is>
      </c>
      <c r="H11152" t="inlineStr">
        <is>
          <t>BIOMASS - WOOD</t>
        </is>
      </c>
    </row>
    <row r="11153">
      <c r="A11153" t="n">
        <v>568536</v>
      </c>
      <c r="B11153" t="inlineStr">
        <is>
          <t>REFERENCE ELECTRIFICATION - MODERATE TECHNOLOGY ADVANCEMENT</t>
        </is>
      </c>
      <c r="C11153" t="n">
        <v>2027</v>
      </c>
      <c r="D11153" t="inlineStr">
        <is>
          <t>INDUSTRIAL INDUCTION FURNACE_CURING</t>
        </is>
      </c>
      <c r="E11153" t="inlineStr">
        <is>
          <t>COLORADO</t>
        </is>
      </c>
      <c r="F11153" t="inlineStr">
        <is>
          <t>PRODUCTIVE</t>
        </is>
      </c>
      <c r="G11153" t="inlineStr">
        <is>
          <t>INDUSTRIAL CURING</t>
        </is>
      </c>
      <c r="H11153" t="inlineStr">
        <is>
          <t>RESIDUAL FUEL OIL</t>
        </is>
      </c>
    </row>
    <row r="11154">
      <c r="A11154" t="n">
        <v>568537</v>
      </c>
      <c r="B11154" t="inlineStr">
        <is>
          <t>REFERENCE ELECTRIFICATION - MODERATE TECHNOLOGY ADVANCEMENT</t>
        </is>
      </c>
      <c r="C11154" t="n">
        <v>2027</v>
      </c>
      <c r="D11154" t="inlineStr">
        <is>
          <t>INDUSTRIAL INDUCTION FURNACE_CURING</t>
        </is>
      </c>
      <c r="E11154" t="inlineStr">
        <is>
          <t>COLORADO</t>
        </is>
      </c>
      <c r="F11154" t="inlineStr">
        <is>
          <t>PRODUCTIVE</t>
        </is>
      </c>
      <c r="G11154" t="inlineStr">
        <is>
          <t>INDUSTRIAL CURING</t>
        </is>
      </c>
      <c r="H11154" t="inlineStr">
        <is>
          <t>COAL</t>
        </is>
      </c>
    </row>
    <row r="11155">
      <c r="A11155" t="n">
        <v>568538</v>
      </c>
      <c r="B11155" t="inlineStr">
        <is>
          <t>REFERENCE ELECTRIFICATION - MODERATE TECHNOLOGY ADVANCEMENT</t>
        </is>
      </c>
      <c r="C11155" t="n">
        <v>2027</v>
      </c>
      <c r="D11155" t="inlineStr">
        <is>
          <t>INDUSTRIAL INDUCTION FURNACE_CURING</t>
        </is>
      </c>
      <c r="E11155" t="inlineStr">
        <is>
          <t>COLORADO</t>
        </is>
      </c>
      <c r="F11155" t="inlineStr">
        <is>
          <t>PRODUCTIVE</t>
        </is>
      </c>
      <c r="G11155" t="inlineStr">
        <is>
          <t>INDUSTRIAL CURING</t>
        </is>
      </c>
      <c r="H11155" t="inlineStr">
        <is>
          <t>OTHER PETROLEUM</t>
        </is>
      </c>
    </row>
    <row r="11156">
      <c r="A11156" t="n">
        <v>568889</v>
      </c>
      <c r="B11156" t="inlineStr">
        <is>
          <t>REFERENCE ELECTRIFICATION - MODERATE TECHNOLOGY ADVANCEMENT</t>
        </is>
      </c>
      <c r="C11156" t="n">
        <v>2027</v>
      </c>
      <c r="D11156" t="inlineStr">
        <is>
          <t>INDUSTRIAL PROCESS HEAT  - HEAT PUMP_CURING</t>
        </is>
      </c>
      <c r="E11156" t="inlineStr">
        <is>
          <t>COLORADO</t>
        </is>
      </c>
      <c r="F11156" t="inlineStr">
        <is>
          <t>PRODUCTIVE</t>
        </is>
      </c>
      <c r="G11156" t="inlineStr">
        <is>
          <t>INDUSTRIAL CURING</t>
        </is>
      </c>
      <c r="H11156" t="inlineStr">
        <is>
          <t>ELECTRICITY</t>
        </is>
      </c>
      <c r="I11156" t="n">
        <v>0</v>
      </c>
    </row>
    <row r="11157">
      <c r="A11157" t="n">
        <v>568890</v>
      </c>
      <c r="B11157" t="inlineStr">
        <is>
          <t>REFERENCE ELECTRIFICATION - MODERATE TECHNOLOGY ADVANCEMENT</t>
        </is>
      </c>
      <c r="C11157" t="n">
        <v>2027</v>
      </c>
      <c r="D11157" t="inlineStr">
        <is>
          <t>INDUSTRIAL PROCESS HEAT  - HEAT PUMP_CURING</t>
        </is>
      </c>
      <c r="E11157" t="inlineStr">
        <is>
          <t>COLORADO</t>
        </is>
      </c>
      <c r="F11157" t="inlineStr">
        <is>
          <t>PRODUCTIVE</t>
        </is>
      </c>
      <c r="G11157" t="inlineStr">
        <is>
          <t>INDUSTRIAL CURING</t>
        </is>
      </c>
      <c r="H11157" t="inlineStr">
        <is>
          <t>DIESEL FUEL</t>
        </is>
      </c>
    </row>
    <row r="11158">
      <c r="A11158" t="n">
        <v>568891</v>
      </c>
      <c r="B11158" t="inlineStr">
        <is>
          <t>REFERENCE ELECTRIFICATION - MODERATE TECHNOLOGY ADVANCEMENT</t>
        </is>
      </c>
      <c r="C11158" t="n">
        <v>2027</v>
      </c>
      <c r="D11158" t="inlineStr">
        <is>
          <t>INDUSTRIAL PROCESS HEAT  - HEAT PUMP_CURING</t>
        </is>
      </c>
      <c r="E11158" t="inlineStr">
        <is>
          <t>COLORADO</t>
        </is>
      </c>
      <c r="F11158" t="inlineStr">
        <is>
          <t>PRODUCTIVE</t>
        </is>
      </c>
      <c r="G11158" t="inlineStr">
        <is>
          <t>INDUSTRIAL CURING</t>
        </is>
      </c>
      <c r="H11158" t="inlineStr">
        <is>
          <t>PIPELINE GAS</t>
        </is>
      </c>
    </row>
    <row r="11159">
      <c r="A11159" t="n">
        <v>568892</v>
      </c>
      <c r="B11159" t="inlineStr">
        <is>
          <t>REFERENCE ELECTRIFICATION - MODERATE TECHNOLOGY ADVANCEMENT</t>
        </is>
      </c>
      <c r="C11159" t="n">
        <v>2027</v>
      </c>
      <c r="D11159" t="inlineStr">
        <is>
          <t>INDUSTRIAL PROCESS HEAT  - HEAT PUMP_CURING</t>
        </is>
      </c>
      <c r="E11159" t="inlineStr">
        <is>
          <t>COLORADO</t>
        </is>
      </c>
      <c r="F11159" t="inlineStr">
        <is>
          <t>PRODUCTIVE</t>
        </is>
      </c>
      <c r="G11159" t="inlineStr">
        <is>
          <t>INDUSTRIAL CURING</t>
        </is>
      </c>
      <c r="H11159" t="inlineStr">
        <is>
          <t>BIOMASS - WOOD</t>
        </is>
      </c>
    </row>
    <row r="11160">
      <c r="A11160" t="n">
        <v>568893</v>
      </c>
      <c r="B11160" t="inlineStr">
        <is>
          <t>REFERENCE ELECTRIFICATION - MODERATE TECHNOLOGY ADVANCEMENT</t>
        </is>
      </c>
      <c r="C11160" t="n">
        <v>2027</v>
      </c>
      <c r="D11160" t="inlineStr">
        <is>
          <t>INDUSTRIAL PROCESS HEAT  - HEAT PUMP_CURING</t>
        </is>
      </c>
      <c r="E11160" t="inlineStr">
        <is>
          <t>COLORADO</t>
        </is>
      </c>
      <c r="F11160" t="inlineStr">
        <is>
          <t>PRODUCTIVE</t>
        </is>
      </c>
      <c r="G11160" t="inlineStr">
        <is>
          <t>INDUSTRIAL CURING</t>
        </is>
      </c>
      <c r="H11160" t="inlineStr">
        <is>
          <t>RESIDUAL FUEL OIL</t>
        </is>
      </c>
    </row>
    <row r="11161">
      <c r="A11161" t="n">
        <v>568894</v>
      </c>
      <c r="B11161" t="inlineStr">
        <is>
          <t>REFERENCE ELECTRIFICATION - MODERATE TECHNOLOGY ADVANCEMENT</t>
        </is>
      </c>
      <c r="C11161" t="n">
        <v>2027</v>
      </c>
      <c r="D11161" t="inlineStr">
        <is>
          <t>INDUSTRIAL PROCESS HEAT  - HEAT PUMP_CURING</t>
        </is>
      </c>
      <c r="E11161" t="inlineStr">
        <is>
          <t>COLORADO</t>
        </is>
      </c>
      <c r="F11161" t="inlineStr">
        <is>
          <t>PRODUCTIVE</t>
        </is>
      </c>
      <c r="G11161" t="inlineStr">
        <is>
          <t>INDUSTRIAL CURING</t>
        </is>
      </c>
      <c r="H11161" t="inlineStr">
        <is>
          <t>COAL</t>
        </is>
      </c>
    </row>
    <row r="11162">
      <c r="A11162" t="n">
        <v>568895</v>
      </c>
      <c r="B11162" t="inlineStr">
        <is>
          <t>REFERENCE ELECTRIFICATION - MODERATE TECHNOLOGY ADVANCEMENT</t>
        </is>
      </c>
      <c r="C11162" t="n">
        <v>2027</v>
      </c>
      <c r="D11162" t="inlineStr">
        <is>
          <t>INDUSTRIAL PROCESS HEAT  - HEAT PUMP_CURING</t>
        </is>
      </c>
      <c r="E11162" t="inlineStr">
        <is>
          <t>COLORADO</t>
        </is>
      </c>
      <c r="F11162" t="inlineStr">
        <is>
          <t>PRODUCTIVE</t>
        </is>
      </c>
      <c r="G11162" t="inlineStr">
        <is>
          <t>INDUSTRIAL CURING</t>
        </is>
      </c>
      <c r="H11162" t="inlineStr">
        <is>
          <t>OTHER PETROLEUM</t>
        </is>
      </c>
    </row>
    <row r="11163">
      <c r="A11163" t="n">
        <v>569246</v>
      </c>
      <c r="B11163" t="inlineStr">
        <is>
          <t>REFERENCE ELECTRIFICATION - MODERATE TECHNOLOGY ADVANCEMENT</t>
        </is>
      </c>
      <c r="C11163" t="n">
        <v>2027</v>
      </c>
      <c r="D11163" t="inlineStr">
        <is>
          <t>INDUSTRIAL DISTILLATE OVEN/FURNACE_CURING</t>
        </is>
      </c>
      <c r="E11163" t="inlineStr">
        <is>
          <t>COLORADO</t>
        </is>
      </c>
      <c r="F11163" t="inlineStr">
        <is>
          <t>PRODUCTIVE</t>
        </is>
      </c>
      <c r="G11163" t="inlineStr">
        <is>
          <t>INDUSTRIAL CURING</t>
        </is>
      </c>
      <c r="H11163" t="inlineStr">
        <is>
          <t>ELECTRICITY</t>
        </is>
      </c>
    </row>
    <row r="11164">
      <c r="A11164" t="n">
        <v>569247</v>
      </c>
      <c r="B11164" t="inlineStr">
        <is>
          <t>REFERENCE ELECTRIFICATION - MODERATE TECHNOLOGY ADVANCEMENT</t>
        </is>
      </c>
      <c r="C11164" t="n">
        <v>2027</v>
      </c>
      <c r="D11164" t="inlineStr">
        <is>
          <t>INDUSTRIAL DISTILLATE OVEN/FURNACE_CURING</t>
        </is>
      </c>
      <c r="E11164" t="inlineStr">
        <is>
          <t>COLORADO</t>
        </is>
      </c>
      <c r="F11164" t="inlineStr">
        <is>
          <t>PRODUCTIVE</t>
        </is>
      </c>
      <c r="G11164" t="inlineStr">
        <is>
          <t>INDUSTRIAL CURING</t>
        </is>
      </c>
      <c r="H11164" t="inlineStr">
        <is>
          <t>DIESEL FUEL</t>
        </is>
      </c>
      <c r="I11164" t="n">
        <v>737.630725213246</v>
      </c>
    </row>
    <row r="11165">
      <c r="A11165" t="n">
        <v>569248</v>
      </c>
      <c r="B11165" t="inlineStr">
        <is>
          <t>REFERENCE ELECTRIFICATION - MODERATE TECHNOLOGY ADVANCEMENT</t>
        </is>
      </c>
      <c r="C11165" t="n">
        <v>2027</v>
      </c>
      <c r="D11165" t="inlineStr">
        <is>
          <t>INDUSTRIAL DISTILLATE OVEN/FURNACE_CURING</t>
        </is>
      </c>
      <c r="E11165" t="inlineStr">
        <is>
          <t>COLORADO</t>
        </is>
      </c>
      <c r="F11165" t="inlineStr">
        <is>
          <t>PRODUCTIVE</t>
        </is>
      </c>
      <c r="G11165" t="inlineStr">
        <is>
          <t>INDUSTRIAL CURING</t>
        </is>
      </c>
      <c r="H11165" t="inlineStr">
        <is>
          <t>PIPELINE GAS</t>
        </is>
      </c>
    </row>
    <row r="11166">
      <c r="A11166" t="n">
        <v>569249</v>
      </c>
      <c r="B11166" t="inlineStr">
        <is>
          <t>REFERENCE ELECTRIFICATION - MODERATE TECHNOLOGY ADVANCEMENT</t>
        </is>
      </c>
      <c r="C11166" t="n">
        <v>2027</v>
      </c>
      <c r="D11166" t="inlineStr">
        <is>
          <t>INDUSTRIAL DISTILLATE OVEN/FURNACE_CURING</t>
        </is>
      </c>
      <c r="E11166" t="inlineStr">
        <is>
          <t>COLORADO</t>
        </is>
      </c>
      <c r="F11166" t="inlineStr">
        <is>
          <t>PRODUCTIVE</t>
        </is>
      </c>
      <c r="G11166" t="inlineStr">
        <is>
          <t>INDUSTRIAL CURING</t>
        </is>
      </c>
      <c r="H11166" t="inlineStr">
        <is>
          <t>BIOMASS - WOOD</t>
        </is>
      </c>
    </row>
    <row r="11167">
      <c r="A11167" t="n">
        <v>569250</v>
      </c>
      <c r="B11167" t="inlineStr">
        <is>
          <t>REFERENCE ELECTRIFICATION - MODERATE TECHNOLOGY ADVANCEMENT</t>
        </is>
      </c>
      <c r="C11167" t="n">
        <v>2027</v>
      </c>
      <c r="D11167" t="inlineStr">
        <is>
          <t>INDUSTRIAL DISTILLATE OVEN/FURNACE_CURING</t>
        </is>
      </c>
      <c r="E11167" t="inlineStr">
        <is>
          <t>COLORADO</t>
        </is>
      </c>
      <c r="F11167" t="inlineStr">
        <is>
          <t>PRODUCTIVE</t>
        </is>
      </c>
      <c r="G11167" t="inlineStr">
        <is>
          <t>INDUSTRIAL CURING</t>
        </is>
      </c>
      <c r="H11167" t="inlineStr">
        <is>
          <t>RESIDUAL FUEL OIL</t>
        </is>
      </c>
    </row>
    <row r="11168">
      <c r="A11168" t="n">
        <v>569251</v>
      </c>
      <c r="B11168" t="inlineStr">
        <is>
          <t>REFERENCE ELECTRIFICATION - MODERATE TECHNOLOGY ADVANCEMENT</t>
        </is>
      </c>
      <c r="C11168" t="n">
        <v>2027</v>
      </c>
      <c r="D11168" t="inlineStr">
        <is>
          <t>INDUSTRIAL DISTILLATE OVEN/FURNACE_CURING</t>
        </is>
      </c>
      <c r="E11168" t="inlineStr">
        <is>
          <t>COLORADO</t>
        </is>
      </c>
      <c r="F11168" t="inlineStr">
        <is>
          <t>PRODUCTIVE</t>
        </is>
      </c>
      <c r="G11168" t="inlineStr">
        <is>
          <t>INDUSTRIAL CURING</t>
        </is>
      </c>
      <c r="H11168" t="inlineStr">
        <is>
          <t>COAL</t>
        </is>
      </c>
    </row>
    <row r="11169">
      <c r="A11169" t="n">
        <v>569252</v>
      </c>
      <c r="B11169" t="inlineStr">
        <is>
          <t>REFERENCE ELECTRIFICATION - MODERATE TECHNOLOGY ADVANCEMENT</t>
        </is>
      </c>
      <c r="C11169" t="n">
        <v>2027</v>
      </c>
      <c r="D11169" t="inlineStr">
        <is>
          <t>INDUSTRIAL DISTILLATE OVEN/FURNACE_CURING</t>
        </is>
      </c>
      <c r="E11169" t="inlineStr">
        <is>
          <t>COLORADO</t>
        </is>
      </c>
      <c r="F11169" t="inlineStr">
        <is>
          <t>PRODUCTIVE</t>
        </is>
      </c>
      <c r="G11169" t="inlineStr">
        <is>
          <t>INDUSTRIAL CURING</t>
        </is>
      </c>
      <c r="H11169" t="inlineStr">
        <is>
          <t>OTHER PETROLEUM</t>
        </is>
      </c>
    </row>
    <row r="11170">
      <c r="A11170" t="n">
        <v>569603</v>
      </c>
      <c r="B11170" t="inlineStr">
        <is>
          <t>REFERENCE ELECTRIFICATION - MODERATE TECHNOLOGY ADVANCEMENT</t>
        </is>
      </c>
      <c r="C11170" t="n">
        <v>2027</v>
      </c>
      <c r="D11170" t="inlineStr">
        <is>
          <t>INDUSTRIAL LPG OVEN/FURNACE_CURING</t>
        </is>
      </c>
      <c r="E11170" t="inlineStr">
        <is>
          <t>COLORADO</t>
        </is>
      </c>
      <c r="F11170" t="inlineStr">
        <is>
          <t>PRODUCTIVE</t>
        </is>
      </c>
      <c r="G11170" t="inlineStr">
        <is>
          <t>INDUSTRIAL CURING</t>
        </is>
      </c>
      <c r="H11170" t="inlineStr">
        <is>
          <t>ELECTRICITY</t>
        </is>
      </c>
    </row>
    <row r="11171">
      <c r="A11171" t="n">
        <v>569604</v>
      </c>
      <c r="B11171" t="inlineStr">
        <is>
          <t>REFERENCE ELECTRIFICATION - MODERATE TECHNOLOGY ADVANCEMENT</t>
        </is>
      </c>
      <c r="C11171" t="n">
        <v>2027</v>
      </c>
      <c r="D11171" t="inlineStr">
        <is>
          <t>INDUSTRIAL LPG OVEN/FURNACE_CURING</t>
        </is>
      </c>
      <c r="E11171" t="inlineStr">
        <is>
          <t>COLORADO</t>
        </is>
      </c>
      <c r="F11171" t="inlineStr">
        <is>
          <t>PRODUCTIVE</t>
        </is>
      </c>
      <c r="G11171" t="inlineStr">
        <is>
          <t>INDUSTRIAL CURING</t>
        </is>
      </c>
      <c r="H11171" t="inlineStr">
        <is>
          <t>DIESEL FUEL</t>
        </is>
      </c>
    </row>
    <row r="11172">
      <c r="A11172" t="n">
        <v>569605</v>
      </c>
      <c r="B11172" t="inlineStr">
        <is>
          <t>REFERENCE ELECTRIFICATION - MODERATE TECHNOLOGY ADVANCEMENT</t>
        </is>
      </c>
      <c r="C11172" t="n">
        <v>2027</v>
      </c>
      <c r="D11172" t="inlineStr">
        <is>
          <t>INDUSTRIAL LPG OVEN/FURNACE_CURING</t>
        </is>
      </c>
      <c r="E11172" t="inlineStr">
        <is>
          <t>COLORADO</t>
        </is>
      </c>
      <c r="F11172" t="inlineStr">
        <is>
          <t>PRODUCTIVE</t>
        </is>
      </c>
      <c r="G11172" t="inlineStr">
        <is>
          <t>INDUSTRIAL CURING</t>
        </is>
      </c>
      <c r="H11172" t="inlineStr">
        <is>
          <t>PIPELINE GAS</t>
        </is>
      </c>
    </row>
    <row r="11173">
      <c r="A11173" t="n">
        <v>569606</v>
      </c>
      <c r="B11173" t="inlineStr">
        <is>
          <t>REFERENCE ELECTRIFICATION - MODERATE TECHNOLOGY ADVANCEMENT</t>
        </is>
      </c>
      <c r="C11173" t="n">
        <v>2027</v>
      </c>
      <c r="D11173" t="inlineStr">
        <is>
          <t>INDUSTRIAL LPG OVEN/FURNACE_CURING</t>
        </is>
      </c>
      <c r="E11173" t="inlineStr">
        <is>
          <t>COLORADO</t>
        </is>
      </c>
      <c r="F11173" t="inlineStr">
        <is>
          <t>PRODUCTIVE</t>
        </is>
      </c>
      <c r="G11173" t="inlineStr">
        <is>
          <t>INDUSTRIAL CURING</t>
        </is>
      </c>
      <c r="H11173" t="inlineStr">
        <is>
          <t>BIOMASS - WOOD</t>
        </is>
      </c>
      <c r="I11173" t="n">
        <v>0</v>
      </c>
    </row>
    <row r="11174">
      <c r="A11174" t="n">
        <v>569607</v>
      </c>
      <c r="B11174" t="inlineStr">
        <is>
          <t>REFERENCE ELECTRIFICATION - MODERATE TECHNOLOGY ADVANCEMENT</t>
        </is>
      </c>
      <c r="C11174" t="n">
        <v>2027</v>
      </c>
      <c r="D11174" t="inlineStr">
        <is>
          <t>INDUSTRIAL LPG OVEN/FURNACE_CURING</t>
        </is>
      </c>
      <c r="E11174" t="inlineStr">
        <is>
          <t>COLORADO</t>
        </is>
      </c>
      <c r="F11174" t="inlineStr">
        <is>
          <t>PRODUCTIVE</t>
        </is>
      </c>
      <c r="G11174" t="inlineStr">
        <is>
          <t>INDUSTRIAL CURING</t>
        </is>
      </c>
      <c r="H11174" t="inlineStr">
        <is>
          <t>RESIDUAL FUEL OIL</t>
        </is>
      </c>
    </row>
    <row r="11175">
      <c r="A11175" t="n">
        <v>569608</v>
      </c>
      <c r="B11175" t="inlineStr">
        <is>
          <t>REFERENCE ELECTRIFICATION - MODERATE TECHNOLOGY ADVANCEMENT</t>
        </is>
      </c>
      <c r="C11175" t="n">
        <v>2027</v>
      </c>
      <c r="D11175" t="inlineStr">
        <is>
          <t>INDUSTRIAL LPG OVEN/FURNACE_CURING</t>
        </is>
      </c>
      <c r="E11175" t="inlineStr">
        <is>
          <t>COLORADO</t>
        </is>
      </c>
      <c r="F11175" t="inlineStr">
        <is>
          <t>PRODUCTIVE</t>
        </is>
      </c>
      <c r="G11175" t="inlineStr">
        <is>
          <t>INDUSTRIAL CURING</t>
        </is>
      </c>
      <c r="H11175" t="inlineStr">
        <is>
          <t>COAL</t>
        </is>
      </c>
    </row>
    <row r="11176">
      <c r="A11176" t="n">
        <v>569609</v>
      </c>
      <c r="B11176" t="inlineStr">
        <is>
          <t>REFERENCE ELECTRIFICATION - MODERATE TECHNOLOGY ADVANCEMENT</t>
        </is>
      </c>
      <c r="C11176" t="n">
        <v>2027</v>
      </c>
      <c r="D11176" t="inlineStr">
        <is>
          <t>INDUSTRIAL LPG OVEN/FURNACE_CURING</t>
        </is>
      </c>
      <c r="E11176" t="inlineStr">
        <is>
          <t>COLORADO</t>
        </is>
      </c>
      <c r="F11176" t="inlineStr">
        <is>
          <t>PRODUCTIVE</t>
        </is>
      </c>
      <c r="G11176" t="inlineStr">
        <is>
          <t>INDUSTRIAL CURING</t>
        </is>
      </c>
      <c r="H11176" t="inlineStr">
        <is>
          <t>OTHER PETROLEUM</t>
        </is>
      </c>
    </row>
    <row r="11177">
      <c r="A11177" t="n">
        <v>569960</v>
      </c>
      <c r="B11177" t="inlineStr">
        <is>
          <t>REFERENCE ELECTRIFICATION - MODERATE TECHNOLOGY ADVANCEMENT</t>
        </is>
      </c>
      <c r="C11177" t="n">
        <v>2027</v>
      </c>
      <c r="D11177" t="inlineStr">
        <is>
          <t>INDUSTRIAL GAS OVEN/FURNACE_CURING</t>
        </is>
      </c>
      <c r="E11177" t="inlineStr">
        <is>
          <t>COLORADO</t>
        </is>
      </c>
      <c r="F11177" t="inlineStr">
        <is>
          <t>PRODUCTIVE</t>
        </is>
      </c>
      <c r="G11177" t="inlineStr">
        <is>
          <t>INDUSTRIAL CURING</t>
        </is>
      </c>
      <c r="H11177" t="inlineStr">
        <is>
          <t>ELECTRICITY</t>
        </is>
      </c>
    </row>
    <row r="11178">
      <c r="A11178" t="n">
        <v>569961</v>
      </c>
      <c r="B11178" t="inlineStr">
        <is>
          <t>REFERENCE ELECTRIFICATION - MODERATE TECHNOLOGY ADVANCEMENT</t>
        </is>
      </c>
      <c r="C11178" t="n">
        <v>2027</v>
      </c>
      <c r="D11178" t="inlineStr">
        <is>
          <t>INDUSTRIAL GAS OVEN/FURNACE_CURING</t>
        </is>
      </c>
      <c r="E11178" t="inlineStr">
        <is>
          <t>COLORADO</t>
        </is>
      </c>
      <c r="F11178" t="inlineStr">
        <is>
          <t>PRODUCTIVE</t>
        </is>
      </c>
      <c r="G11178" t="inlineStr">
        <is>
          <t>INDUSTRIAL CURING</t>
        </is>
      </c>
      <c r="H11178" t="inlineStr">
        <is>
          <t>DIESEL FUEL</t>
        </is>
      </c>
    </row>
    <row r="11179">
      <c r="A11179" t="n">
        <v>569962</v>
      </c>
      <c r="B11179" t="inlineStr">
        <is>
          <t>REFERENCE ELECTRIFICATION - MODERATE TECHNOLOGY ADVANCEMENT</t>
        </is>
      </c>
      <c r="C11179" t="n">
        <v>2027</v>
      </c>
      <c r="D11179" t="inlineStr">
        <is>
          <t>INDUSTRIAL GAS OVEN/FURNACE_CURING</t>
        </is>
      </c>
      <c r="E11179" t="inlineStr">
        <is>
          <t>COLORADO</t>
        </is>
      </c>
      <c r="F11179" t="inlineStr">
        <is>
          <t>PRODUCTIVE</t>
        </is>
      </c>
      <c r="G11179" t="inlineStr">
        <is>
          <t>INDUSTRIAL CURING</t>
        </is>
      </c>
      <c r="H11179" t="inlineStr">
        <is>
          <t>PIPELINE GAS</t>
        </is>
      </c>
      <c r="I11179" t="n">
        <v>467721.678025658</v>
      </c>
    </row>
    <row r="11180">
      <c r="A11180" t="n">
        <v>569963</v>
      </c>
      <c r="B11180" t="inlineStr">
        <is>
          <t>REFERENCE ELECTRIFICATION - MODERATE TECHNOLOGY ADVANCEMENT</t>
        </is>
      </c>
      <c r="C11180" t="n">
        <v>2027</v>
      </c>
      <c r="D11180" t="inlineStr">
        <is>
          <t>INDUSTRIAL GAS OVEN/FURNACE_CURING</t>
        </is>
      </c>
      <c r="E11180" t="inlineStr">
        <is>
          <t>COLORADO</t>
        </is>
      </c>
      <c r="F11180" t="inlineStr">
        <is>
          <t>PRODUCTIVE</t>
        </is>
      </c>
      <c r="G11180" t="inlineStr">
        <is>
          <t>INDUSTRIAL CURING</t>
        </is>
      </c>
      <c r="H11180" t="inlineStr">
        <is>
          <t>BIOMASS - WOOD</t>
        </is>
      </c>
    </row>
    <row r="11181">
      <c r="A11181" t="n">
        <v>569964</v>
      </c>
      <c r="B11181" t="inlineStr">
        <is>
          <t>REFERENCE ELECTRIFICATION - MODERATE TECHNOLOGY ADVANCEMENT</t>
        </is>
      </c>
      <c r="C11181" t="n">
        <v>2027</v>
      </c>
      <c r="D11181" t="inlineStr">
        <is>
          <t>INDUSTRIAL GAS OVEN/FURNACE_CURING</t>
        </is>
      </c>
      <c r="E11181" t="inlineStr">
        <is>
          <t>COLORADO</t>
        </is>
      </c>
      <c r="F11181" t="inlineStr">
        <is>
          <t>PRODUCTIVE</t>
        </is>
      </c>
      <c r="G11181" t="inlineStr">
        <is>
          <t>INDUSTRIAL CURING</t>
        </is>
      </c>
      <c r="H11181" t="inlineStr">
        <is>
          <t>RESIDUAL FUEL OIL</t>
        </is>
      </c>
    </row>
    <row r="11182">
      <c r="A11182" t="n">
        <v>569965</v>
      </c>
      <c r="B11182" t="inlineStr">
        <is>
          <t>REFERENCE ELECTRIFICATION - MODERATE TECHNOLOGY ADVANCEMENT</t>
        </is>
      </c>
      <c r="C11182" t="n">
        <v>2027</v>
      </c>
      <c r="D11182" t="inlineStr">
        <is>
          <t>INDUSTRIAL GAS OVEN/FURNACE_CURING</t>
        </is>
      </c>
      <c r="E11182" t="inlineStr">
        <is>
          <t>COLORADO</t>
        </is>
      </c>
      <c r="F11182" t="inlineStr">
        <is>
          <t>PRODUCTIVE</t>
        </is>
      </c>
      <c r="G11182" t="inlineStr">
        <is>
          <t>INDUSTRIAL CURING</t>
        </is>
      </c>
      <c r="H11182" t="inlineStr">
        <is>
          <t>COAL</t>
        </is>
      </c>
    </row>
    <row r="11183">
      <c r="A11183" t="n">
        <v>569966</v>
      </c>
      <c r="B11183" t="inlineStr">
        <is>
          <t>REFERENCE ELECTRIFICATION - MODERATE TECHNOLOGY ADVANCEMENT</t>
        </is>
      </c>
      <c r="C11183" t="n">
        <v>2027</v>
      </c>
      <c r="D11183" t="inlineStr">
        <is>
          <t>INDUSTRIAL GAS OVEN/FURNACE_CURING</t>
        </is>
      </c>
      <c r="E11183" t="inlineStr">
        <is>
          <t>COLORADO</t>
        </is>
      </c>
      <c r="F11183" t="inlineStr">
        <is>
          <t>PRODUCTIVE</t>
        </is>
      </c>
      <c r="G11183" t="inlineStr">
        <is>
          <t>INDUSTRIAL CURING</t>
        </is>
      </c>
      <c r="H11183" t="inlineStr">
        <is>
          <t>OTHER PETROLEUM</t>
        </is>
      </c>
    </row>
    <row r="11184">
      <c r="A11184" t="n">
        <v>570317</v>
      </c>
      <c r="B11184" t="inlineStr">
        <is>
          <t>REFERENCE ELECTRIFICATION - MODERATE TECHNOLOGY ADVANCEMENT</t>
        </is>
      </c>
      <c r="C11184" t="n">
        <v>2027</v>
      </c>
      <c r="D11184" t="inlineStr">
        <is>
          <t>INDUSTRIAL OTHER PETROLEUM OVEN/FURNACE_CURING</t>
        </is>
      </c>
      <c r="E11184" t="inlineStr">
        <is>
          <t>COLORADO</t>
        </is>
      </c>
      <c r="F11184" t="inlineStr">
        <is>
          <t>PRODUCTIVE</t>
        </is>
      </c>
      <c r="G11184" t="inlineStr">
        <is>
          <t>INDUSTRIAL CURING</t>
        </is>
      </c>
      <c r="H11184" t="inlineStr">
        <is>
          <t>ELECTRICITY</t>
        </is>
      </c>
    </row>
    <row r="11185">
      <c r="A11185" t="n">
        <v>570318</v>
      </c>
      <c r="B11185" t="inlineStr">
        <is>
          <t>REFERENCE ELECTRIFICATION - MODERATE TECHNOLOGY ADVANCEMENT</t>
        </is>
      </c>
      <c r="C11185" t="n">
        <v>2027</v>
      </c>
      <c r="D11185" t="inlineStr">
        <is>
          <t>INDUSTRIAL OTHER PETROLEUM OVEN/FURNACE_CURING</t>
        </is>
      </c>
      <c r="E11185" t="inlineStr">
        <is>
          <t>COLORADO</t>
        </is>
      </c>
      <c r="F11185" t="inlineStr">
        <is>
          <t>PRODUCTIVE</t>
        </is>
      </c>
      <c r="G11185" t="inlineStr">
        <is>
          <t>INDUSTRIAL CURING</t>
        </is>
      </c>
      <c r="H11185" t="inlineStr">
        <is>
          <t>DIESEL FUEL</t>
        </is>
      </c>
    </row>
    <row r="11186">
      <c r="A11186" t="n">
        <v>570319</v>
      </c>
      <c r="B11186" t="inlineStr">
        <is>
          <t>REFERENCE ELECTRIFICATION - MODERATE TECHNOLOGY ADVANCEMENT</t>
        </is>
      </c>
      <c r="C11186" t="n">
        <v>2027</v>
      </c>
      <c r="D11186" t="inlineStr">
        <is>
          <t>INDUSTRIAL OTHER PETROLEUM OVEN/FURNACE_CURING</t>
        </is>
      </c>
      <c r="E11186" t="inlineStr">
        <is>
          <t>COLORADO</t>
        </is>
      </c>
      <c r="F11186" t="inlineStr">
        <is>
          <t>PRODUCTIVE</t>
        </is>
      </c>
      <c r="G11186" t="inlineStr">
        <is>
          <t>INDUSTRIAL CURING</t>
        </is>
      </c>
      <c r="H11186" t="inlineStr">
        <is>
          <t>PIPELINE GAS</t>
        </is>
      </c>
    </row>
    <row r="11187">
      <c r="A11187" t="n">
        <v>570320</v>
      </c>
      <c r="B11187" t="inlineStr">
        <is>
          <t>REFERENCE ELECTRIFICATION - MODERATE TECHNOLOGY ADVANCEMENT</t>
        </is>
      </c>
      <c r="C11187" t="n">
        <v>2027</v>
      </c>
      <c r="D11187" t="inlineStr">
        <is>
          <t>INDUSTRIAL OTHER PETROLEUM OVEN/FURNACE_CURING</t>
        </is>
      </c>
      <c r="E11187" t="inlineStr">
        <is>
          <t>COLORADO</t>
        </is>
      </c>
      <c r="F11187" t="inlineStr">
        <is>
          <t>PRODUCTIVE</t>
        </is>
      </c>
      <c r="G11187" t="inlineStr">
        <is>
          <t>INDUSTRIAL CURING</t>
        </is>
      </c>
      <c r="H11187" t="inlineStr">
        <is>
          <t>BIOMASS - WOOD</t>
        </is>
      </c>
    </row>
    <row r="11188">
      <c r="A11188" t="n">
        <v>570321</v>
      </c>
      <c r="B11188" t="inlineStr">
        <is>
          <t>REFERENCE ELECTRIFICATION - MODERATE TECHNOLOGY ADVANCEMENT</t>
        </is>
      </c>
      <c r="C11188" t="n">
        <v>2027</v>
      </c>
      <c r="D11188" t="inlineStr">
        <is>
          <t>INDUSTRIAL OTHER PETROLEUM OVEN/FURNACE_CURING</t>
        </is>
      </c>
      <c r="E11188" t="inlineStr">
        <is>
          <t>COLORADO</t>
        </is>
      </c>
      <c r="F11188" t="inlineStr">
        <is>
          <t>PRODUCTIVE</t>
        </is>
      </c>
      <c r="G11188" t="inlineStr">
        <is>
          <t>INDUSTRIAL CURING</t>
        </is>
      </c>
      <c r="H11188" t="inlineStr">
        <is>
          <t>RESIDUAL FUEL OIL</t>
        </is>
      </c>
    </row>
    <row r="11189">
      <c r="A11189" t="n">
        <v>570322</v>
      </c>
      <c r="B11189" t="inlineStr">
        <is>
          <t>REFERENCE ELECTRIFICATION - MODERATE TECHNOLOGY ADVANCEMENT</t>
        </is>
      </c>
      <c r="C11189" t="n">
        <v>2027</v>
      </c>
      <c r="D11189" t="inlineStr">
        <is>
          <t>INDUSTRIAL OTHER PETROLEUM OVEN/FURNACE_CURING</t>
        </is>
      </c>
      <c r="E11189" t="inlineStr">
        <is>
          <t>COLORADO</t>
        </is>
      </c>
      <c r="F11189" t="inlineStr">
        <is>
          <t>PRODUCTIVE</t>
        </is>
      </c>
      <c r="G11189" t="inlineStr">
        <is>
          <t>INDUSTRIAL CURING</t>
        </is>
      </c>
      <c r="H11189" t="inlineStr">
        <is>
          <t>COAL</t>
        </is>
      </c>
    </row>
    <row r="11190">
      <c r="A11190" t="n">
        <v>570323</v>
      </c>
      <c r="B11190" t="inlineStr">
        <is>
          <t>REFERENCE ELECTRIFICATION - MODERATE TECHNOLOGY ADVANCEMENT</t>
        </is>
      </c>
      <c r="C11190" t="n">
        <v>2027</v>
      </c>
      <c r="D11190" t="inlineStr">
        <is>
          <t>INDUSTRIAL OTHER PETROLEUM OVEN/FURNACE_CURING</t>
        </is>
      </c>
      <c r="E11190" t="inlineStr">
        <is>
          <t>COLORADO</t>
        </is>
      </c>
      <c r="F11190" t="inlineStr">
        <is>
          <t>PRODUCTIVE</t>
        </is>
      </c>
      <c r="G11190" t="inlineStr">
        <is>
          <t>INDUSTRIAL CURING</t>
        </is>
      </c>
      <c r="H11190" t="inlineStr">
        <is>
          <t>OTHER PETROLEUM</t>
        </is>
      </c>
      <c r="I11190" t="n">
        <v>0</v>
      </c>
    </row>
    <row r="11191">
      <c r="A11191" t="n">
        <v>570674</v>
      </c>
      <c r="B11191" t="inlineStr">
        <is>
          <t>REFERENCE ELECTRIFICATION - MODERATE TECHNOLOGY ADVANCEMENT</t>
        </is>
      </c>
      <c r="C11191" t="n">
        <v>2027</v>
      </c>
      <c r="D11191" t="inlineStr">
        <is>
          <t>INDUSTRIAL RESIDUAL FUEL OIL OVEN/FURNACE_CURING</t>
        </is>
      </c>
      <c r="E11191" t="inlineStr">
        <is>
          <t>COLORADO</t>
        </is>
      </c>
      <c r="F11191" t="inlineStr">
        <is>
          <t>PRODUCTIVE</t>
        </is>
      </c>
      <c r="G11191" t="inlineStr">
        <is>
          <t>INDUSTRIAL CURING</t>
        </is>
      </c>
      <c r="H11191" t="inlineStr">
        <is>
          <t>ELECTRICITY</t>
        </is>
      </c>
    </row>
    <row r="11192">
      <c r="A11192" t="n">
        <v>570675</v>
      </c>
      <c r="B11192" t="inlineStr">
        <is>
          <t>REFERENCE ELECTRIFICATION - MODERATE TECHNOLOGY ADVANCEMENT</t>
        </is>
      </c>
      <c r="C11192" t="n">
        <v>2027</v>
      </c>
      <c r="D11192" t="inlineStr">
        <is>
          <t>INDUSTRIAL RESIDUAL FUEL OIL OVEN/FURNACE_CURING</t>
        </is>
      </c>
      <c r="E11192" t="inlineStr">
        <is>
          <t>COLORADO</t>
        </is>
      </c>
      <c r="F11192" t="inlineStr">
        <is>
          <t>PRODUCTIVE</t>
        </is>
      </c>
      <c r="G11192" t="inlineStr">
        <is>
          <t>INDUSTRIAL CURING</t>
        </is>
      </c>
      <c r="H11192" t="inlineStr">
        <is>
          <t>DIESEL FUEL</t>
        </is>
      </c>
    </row>
    <row r="11193">
      <c r="A11193" t="n">
        <v>570676</v>
      </c>
      <c r="B11193" t="inlineStr">
        <is>
          <t>REFERENCE ELECTRIFICATION - MODERATE TECHNOLOGY ADVANCEMENT</t>
        </is>
      </c>
      <c r="C11193" t="n">
        <v>2027</v>
      </c>
      <c r="D11193" t="inlineStr">
        <is>
          <t>INDUSTRIAL RESIDUAL FUEL OIL OVEN/FURNACE_CURING</t>
        </is>
      </c>
      <c r="E11193" t="inlineStr">
        <is>
          <t>COLORADO</t>
        </is>
      </c>
      <c r="F11193" t="inlineStr">
        <is>
          <t>PRODUCTIVE</t>
        </is>
      </c>
      <c r="G11193" t="inlineStr">
        <is>
          <t>INDUSTRIAL CURING</t>
        </is>
      </c>
      <c r="H11193" t="inlineStr">
        <is>
          <t>PIPELINE GAS</t>
        </is>
      </c>
    </row>
    <row r="11194">
      <c r="A11194" t="n">
        <v>570677</v>
      </c>
      <c r="B11194" t="inlineStr">
        <is>
          <t>REFERENCE ELECTRIFICATION - MODERATE TECHNOLOGY ADVANCEMENT</t>
        </is>
      </c>
      <c r="C11194" t="n">
        <v>2027</v>
      </c>
      <c r="D11194" t="inlineStr">
        <is>
          <t>INDUSTRIAL RESIDUAL FUEL OIL OVEN/FURNACE_CURING</t>
        </is>
      </c>
      <c r="E11194" t="inlineStr">
        <is>
          <t>COLORADO</t>
        </is>
      </c>
      <c r="F11194" t="inlineStr">
        <is>
          <t>PRODUCTIVE</t>
        </is>
      </c>
      <c r="G11194" t="inlineStr">
        <is>
          <t>INDUSTRIAL CURING</t>
        </is>
      </c>
      <c r="H11194" t="inlineStr">
        <is>
          <t>BIOMASS - WOOD</t>
        </is>
      </c>
    </row>
    <row r="11195">
      <c r="A11195" t="n">
        <v>570678</v>
      </c>
      <c r="B11195" t="inlineStr">
        <is>
          <t>REFERENCE ELECTRIFICATION - MODERATE TECHNOLOGY ADVANCEMENT</t>
        </is>
      </c>
      <c r="C11195" t="n">
        <v>2027</v>
      </c>
      <c r="D11195" t="inlineStr">
        <is>
          <t>INDUSTRIAL RESIDUAL FUEL OIL OVEN/FURNACE_CURING</t>
        </is>
      </c>
      <c r="E11195" t="inlineStr">
        <is>
          <t>COLORADO</t>
        </is>
      </c>
      <c r="F11195" t="inlineStr">
        <is>
          <t>PRODUCTIVE</t>
        </is>
      </c>
      <c r="G11195" t="inlineStr">
        <is>
          <t>INDUSTRIAL CURING</t>
        </is>
      </c>
      <c r="H11195" t="inlineStr">
        <is>
          <t>RESIDUAL FUEL OIL</t>
        </is>
      </c>
      <c r="I11195" t="n">
        <v>0</v>
      </c>
    </row>
    <row r="11196">
      <c r="A11196" t="n">
        <v>570679</v>
      </c>
      <c r="B11196" t="inlineStr">
        <is>
          <t>REFERENCE ELECTRIFICATION - MODERATE TECHNOLOGY ADVANCEMENT</t>
        </is>
      </c>
      <c r="C11196" t="n">
        <v>2027</v>
      </c>
      <c r="D11196" t="inlineStr">
        <is>
          <t>INDUSTRIAL RESIDUAL FUEL OIL OVEN/FURNACE_CURING</t>
        </is>
      </c>
      <c r="E11196" t="inlineStr">
        <is>
          <t>COLORADO</t>
        </is>
      </c>
      <c r="F11196" t="inlineStr">
        <is>
          <t>PRODUCTIVE</t>
        </is>
      </c>
      <c r="G11196" t="inlineStr">
        <is>
          <t>INDUSTRIAL CURING</t>
        </is>
      </c>
      <c r="H11196" t="inlineStr">
        <is>
          <t>COAL</t>
        </is>
      </c>
    </row>
    <row r="11197">
      <c r="A11197" t="n">
        <v>570680</v>
      </c>
      <c r="B11197" t="inlineStr">
        <is>
          <t>REFERENCE ELECTRIFICATION - MODERATE TECHNOLOGY ADVANCEMENT</t>
        </is>
      </c>
      <c r="C11197" t="n">
        <v>2027</v>
      </c>
      <c r="D11197" t="inlineStr">
        <is>
          <t>INDUSTRIAL RESIDUAL FUEL OIL OVEN/FURNACE_CURING</t>
        </is>
      </c>
      <c r="E11197" t="inlineStr">
        <is>
          <t>COLORADO</t>
        </is>
      </c>
      <c r="F11197" t="inlineStr">
        <is>
          <t>PRODUCTIVE</t>
        </is>
      </c>
      <c r="G11197" t="inlineStr">
        <is>
          <t>INDUSTRIAL CURING</t>
        </is>
      </c>
      <c r="H11197" t="inlineStr">
        <is>
          <t>OTHER PETROLEUM</t>
        </is>
      </c>
    </row>
    <row r="11198">
      <c r="A11198" t="n">
        <v>571031</v>
      </c>
      <c r="B11198" t="inlineStr">
        <is>
          <t>REFERENCE ELECTRIFICATION - MODERATE TECHNOLOGY ADVANCEMENT</t>
        </is>
      </c>
      <c r="C11198" t="n">
        <v>2027</v>
      </c>
      <c r="D11198" t="inlineStr">
        <is>
          <t>INDUSTRIAL ELECTRIC RESISTANCE HEAT/MELT_CURING</t>
        </is>
      </c>
      <c r="E11198" t="inlineStr">
        <is>
          <t>COLORADO</t>
        </is>
      </c>
      <c r="F11198" t="inlineStr">
        <is>
          <t>PRODUCTIVE</t>
        </is>
      </c>
      <c r="G11198" t="inlineStr">
        <is>
          <t>INDUSTRIAL CURING</t>
        </is>
      </c>
      <c r="H11198" t="inlineStr">
        <is>
          <t>ELECTRICITY</t>
        </is>
      </c>
      <c r="I11198" t="n">
        <v>0</v>
      </c>
    </row>
    <row r="11199">
      <c r="A11199" t="n">
        <v>571032</v>
      </c>
      <c r="B11199" t="inlineStr">
        <is>
          <t>REFERENCE ELECTRIFICATION - MODERATE TECHNOLOGY ADVANCEMENT</t>
        </is>
      </c>
      <c r="C11199" t="n">
        <v>2027</v>
      </c>
      <c r="D11199" t="inlineStr">
        <is>
          <t>INDUSTRIAL ELECTRIC RESISTANCE HEAT/MELT_CURING</t>
        </is>
      </c>
      <c r="E11199" t="inlineStr">
        <is>
          <t>COLORADO</t>
        </is>
      </c>
      <c r="F11199" t="inlineStr">
        <is>
          <t>PRODUCTIVE</t>
        </is>
      </c>
      <c r="G11199" t="inlineStr">
        <is>
          <t>INDUSTRIAL CURING</t>
        </is>
      </c>
      <c r="H11199" t="inlineStr">
        <is>
          <t>DIESEL FUEL</t>
        </is>
      </c>
    </row>
    <row r="11200">
      <c r="A11200" t="n">
        <v>571033</v>
      </c>
      <c r="B11200" t="inlineStr">
        <is>
          <t>REFERENCE ELECTRIFICATION - MODERATE TECHNOLOGY ADVANCEMENT</t>
        </is>
      </c>
      <c r="C11200" t="n">
        <v>2027</v>
      </c>
      <c r="D11200" t="inlineStr">
        <is>
          <t>INDUSTRIAL ELECTRIC RESISTANCE HEAT/MELT_CURING</t>
        </is>
      </c>
      <c r="E11200" t="inlineStr">
        <is>
          <t>COLORADO</t>
        </is>
      </c>
      <c r="F11200" t="inlineStr">
        <is>
          <t>PRODUCTIVE</t>
        </is>
      </c>
      <c r="G11200" t="inlineStr">
        <is>
          <t>INDUSTRIAL CURING</t>
        </is>
      </c>
      <c r="H11200" t="inlineStr">
        <is>
          <t>PIPELINE GAS</t>
        </is>
      </c>
    </row>
    <row r="11201">
      <c r="A11201" t="n">
        <v>571034</v>
      </c>
      <c r="B11201" t="inlineStr">
        <is>
          <t>REFERENCE ELECTRIFICATION - MODERATE TECHNOLOGY ADVANCEMENT</t>
        </is>
      </c>
      <c r="C11201" t="n">
        <v>2027</v>
      </c>
      <c r="D11201" t="inlineStr">
        <is>
          <t>INDUSTRIAL ELECTRIC RESISTANCE HEAT/MELT_CURING</t>
        </is>
      </c>
      <c r="E11201" t="inlineStr">
        <is>
          <t>COLORADO</t>
        </is>
      </c>
      <c r="F11201" t="inlineStr">
        <is>
          <t>PRODUCTIVE</t>
        </is>
      </c>
      <c r="G11201" t="inlineStr">
        <is>
          <t>INDUSTRIAL CURING</t>
        </is>
      </c>
      <c r="H11201" t="inlineStr">
        <is>
          <t>BIOMASS - WOOD</t>
        </is>
      </c>
    </row>
    <row r="11202">
      <c r="A11202" t="n">
        <v>571035</v>
      </c>
      <c r="B11202" t="inlineStr">
        <is>
          <t>REFERENCE ELECTRIFICATION - MODERATE TECHNOLOGY ADVANCEMENT</t>
        </is>
      </c>
      <c r="C11202" t="n">
        <v>2027</v>
      </c>
      <c r="D11202" t="inlineStr">
        <is>
          <t>INDUSTRIAL ELECTRIC RESISTANCE HEAT/MELT_CURING</t>
        </is>
      </c>
      <c r="E11202" t="inlineStr">
        <is>
          <t>COLORADO</t>
        </is>
      </c>
      <c r="F11202" t="inlineStr">
        <is>
          <t>PRODUCTIVE</t>
        </is>
      </c>
      <c r="G11202" t="inlineStr">
        <is>
          <t>INDUSTRIAL CURING</t>
        </is>
      </c>
      <c r="H11202" t="inlineStr">
        <is>
          <t>RESIDUAL FUEL OIL</t>
        </is>
      </c>
    </row>
    <row r="11203">
      <c r="A11203" t="n">
        <v>571036</v>
      </c>
      <c r="B11203" t="inlineStr">
        <is>
          <t>REFERENCE ELECTRIFICATION - MODERATE TECHNOLOGY ADVANCEMENT</t>
        </is>
      </c>
      <c r="C11203" t="n">
        <v>2027</v>
      </c>
      <c r="D11203" t="inlineStr">
        <is>
          <t>INDUSTRIAL ELECTRIC RESISTANCE HEAT/MELT_CURING</t>
        </is>
      </c>
      <c r="E11203" t="inlineStr">
        <is>
          <t>COLORADO</t>
        </is>
      </c>
      <c r="F11203" t="inlineStr">
        <is>
          <t>PRODUCTIVE</t>
        </is>
      </c>
      <c r="G11203" t="inlineStr">
        <is>
          <t>INDUSTRIAL CURING</t>
        </is>
      </c>
      <c r="H11203" t="inlineStr">
        <is>
          <t>COAL</t>
        </is>
      </c>
    </row>
    <row r="11204">
      <c r="A11204" t="n">
        <v>571037</v>
      </c>
      <c r="B11204" t="inlineStr">
        <is>
          <t>REFERENCE ELECTRIFICATION - MODERATE TECHNOLOGY ADVANCEMENT</t>
        </is>
      </c>
      <c r="C11204" t="n">
        <v>2027</v>
      </c>
      <c r="D11204" t="inlineStr">
        <is>
          <t>INDUSTRIAL ELECTRIC RESISTANCE HEAT/MELT_CURING</t>
        </is>
      </c>
      <c r="E11204" t="inlineStr">
        <is>
          <t>COLORADO</t>
        </is>
      </c>
      <c r="F11204" t="inlineStr">
        <is>
          <t>PRODUCTIVE</t>
        </is>
      </c>
      <c r="G11204" t="inlineStr">
        <is>
          <t>INDUSTRIAL CURING</t>
        </is>
      </c>
      <c r="H11204" t="inlineStr">
        <is>
          <t>OTHER PETROLEUM</t>
        </is>
      </c>
    </row>
    <row r="11205">
      <c r="A11205" t="n">
        <v>571388</v>
      </c>
      <c r="B11205" t="inlineStr">
        <is>
          <t>REFERENCE ELECTRIFICATION - MODERATE TECHNOLOGY ADVANCEMENT</t>
        </is>
      </c>
      <c r="C11205" t="n">
        <v>2027</v>
      </c>
      <c r="D11205" t="inlineStr">
        <is>
          <t>INDUSTRIAL COAL OVEN/FURNACE_CURING</t>
        </is>
      </c>
      <c r="E11205" t="inlineStr">
        <is>
          <t>COLORADO</t>
        </is>
      </c>
      <c r="F11205" t="inlineStr">
        <is>
          <t>PRODUCTIVE</t>
        </is>
      </c>
      <c r="G11205" t="inlineStr">
        <is>
          <t>INDUSTRIAL CURING</t>
        </is>
      </c>
      <c r="H11205" t="inlineStr">
        <is>
          <t>ELECTRICITY</t>
        </is>
      </c>
    </row>
    <row r="11206">
      <c r="A11206" t="n">
        <v>571389</v>
      </c>
      <c r="B11206" t="inlineStr">
        <is>
          <t>REFERENCE ELECTRIFICATION - MODERATE TECHNOLOGY ADVANCEMENT</t>
        </is>
      </c>
      <c r="C11206" t="n">
        <v>2027</v>
      </c>
      <c r="D11206" t="inlineStr">
        <is>
          <t>INDUSTRIAL COAL OVEN/FURNACE_CURING</t>
        </is>
      </c>
      <c r="E11206" t="inlineStr">
        <is>
          <t>COLORADO</t>
        </is>
      </c>
      <c r="F11206" t="inlineStr">
        <is>
          <t>PRODUCTIVE</t>
        </is>
      </c>
      <c r="G11206" t="inlineStr">
        <is>
          <t>INDUSTRIAL CURING</t>
        </is>
      </c>
      <c r="H11206" t="inlineStr">
        <is>
          <t>DIESEL FUEL</t>
        </is>
      </c>
    </row>
    <row r="11207">
      <c r="A11207" t="n">
        <v>571390</v>
      </c>
      <c r="B11207" t="inlineStr">
        <is>
          <t>REFERENCE ELECTRIFICATION - MODERATE TECHNOLOGY ADVANCEMENT</t>
        </is>
      </c>
      <c r="C11207" t="n">
        <v>2027</v>
      </c>
      <c r="D11207" t="inlineStr">
        <is>
          <t>INDUSTRIAL COAL OVEN/FURNACE_CURING</t>
        </is>
      </c>
      <c r="E11207" t="inlineStr">
        <is>
          <t>COLORADO</t>
        </is>
      </c>
      <c r="F11207" t="inlineStr">
        <is>
          <t>PRODUCTIVE</t>
        </is>
      </c>
      <c r="G11207" t="inlineStr">
        <is>
          <t>INDUSTRIAL CURING</t>
        </is>
      </c>
      <c r="H11207" t="inlineStr">
        <is>
          <t>PIPELINE GAS</t>
        </is>
      </c>
    </row>
    <row r="11208">
      <c r="A11208" t="n">
        <v>571391</v>
      </c>
      <c r="B11208" t="inlineStr">
        <is>
          <t>REFERENCE ELECTRIFICATION - MODERATE TECHNOLOGY ADVANCEMENT</t>
        </is>
      </c>
      <c r="C11208" t="n">
        <v>2027</v>
      </c>
      <c r="D11208" t="inlineStr">
        <is>
          <t>INDUSTRIAL COAL OVEN/FURNACE_CURING</t>
        </is>
      </c>
      <c r="E11208" t="inlineStr">
        <is>
          <t>COLORADO</t>
        </is>
      </c>
      <c r="F11208" t="inlineStr">
        <is>
          <t>PRODUCTIVE</t>
        </is>
      </c>
      <c r="G11208" t="inlineStr">
        <is>
          <t>INDUSTRIAL CURING</t>
        </is>
      </c>
      <c r="H11208" t="inlineStr">
        <is>
          <t>BIOMASS - WOOD</t>
        </is>
      </c>
    </row>
    <row r="11209">
      <c r="A11209" t="n">
        <v>571392</v>
      </c>
      <c r="B11209" t="inlineStr">
        <is>
          <t>REFERENCE ELECTRIFICATION - MODERATE TECHNOLOGY ADVANCEMENT</t>
        </is>
      </c>
      <c r="C11209" t="n">
        <v>2027</v>
      </c>
      <c r="D11209" t="inlineStr">
        <is>
          <t>INDUSTRIAL COAL OVEN/FURNACE_CURING</t>
        </is>
      </c>
      <c r="E11209" t="inlineStr">
        <is>
          <t>COLORADO</t>
        </is>
      </c>
      <c r="F11209" t="inlineStr">
        <is>
          <t>PRODUCTIVE</t>
        </is>
      </c>
      <c r="G11209" t="inlineStr">
        <is>
          <t>INDUSTRIAL CURING</t>
        </is>
      </c>
      <c r="H11209" t="inlineStr">
        <is>
          <t>RESIDUAL FUEL OIL</t>
        </is>
      </c>
    </row>
    <row r="11210">
      <c r="A11210" t="n">
        <v>571393</v>
      </c>
      <c r="B11210" t="inlineStr">
        <is>
          <t>REFERENCE ELECTRIFICATION - MODERATE TECHNOLOGY ADVANCEMENT</t>
        </is>
      </c>
      <c r="C11210" t="n">
        <v>2027</v>
      </c>
      <c r="D11210" t="inlineStr">
        <is>
          <t>INDUSTRIAL COAL OVEN/FURNACE_CURING</t>
        </is>
      </c>
      <c r="E11210" t="inlineStr">
        <is>
          <t>COLORADO</t>
        </is>
      </c>
      <c r="F11210" t="inlineStr">
        <is>
          <t>PRODUCTIVE</t>
        </is>
      </c>
      <c r="G11210" t="inlineStr">
        <is>
          <t>INDUSTRIAL CURING</t>
        </is>
      </c>
      <c r="H11210" t="inlineStr">
        <is>
          <t>COAL</t>
        </is>
      </c>
      <c r="I11210" t="n">
        <v>45286.6780759943</v>
      </c>
    </row>
    <row r="11211">
      <c r="A11211" t="n">
        <v>571394</v>
      </c>
      <c r="B11211" t="inlineStr">
        <is>
          <t>REFERENCE ELECTRIFICATION - MODERATE TECHNOLOGY ADVANCEMENT</t>
        </is>
      </c>
      <c r="C11211" t="n">
        <v>2027</v>
      </c>
      <c r="D11211" t="inlineStr">
        <is>
          <t>INDUSTRIAL COAL OVEN/FURNACE_CURING</t>
        </is>
      </c>
      <c r="E11211" t="inlineStr">
        <is>
          <t>COLORADO</t>
        </is>
      </c>
      <c r="F11211" t="inlineStr">
        <is>
          <t>PRODUCTIVE</t>
        </is>
      </c>
      <c r="G11211" t="inlineStr">
        <is>
          <t>INDUSTRIAL CURING</t>
        </is>
      </c>
      <c r="H11211" t="inlineStr">
        <is>
          <t>OTHER PETROLEUM</t>
        </is>
      </c>
    </row>
    <row r="11212">
      <c r="A11212" t="n">
        <v>571745</v>
      </c>
      <c r="B11212" t="inlineStr">
        <is>
          <t>REFERENCE ELECTRIFICATION - MODERATE TECHNOLOGY ADVANCEMENT</t>
        </is>
      </c>
      <c r="C11212" t="n">
        <v>2027</v>
      </c>
      <c r="D11212" t="inlineStr">
        <is>
          <t>INDUSTRIAL INDUCTION FURNACE_DRYING</t>
        </is>
      </c>
      <c r="E11212" t="inlineStr">
        <is>
          <t>COLORADO</t>
        </is>
      </c>
      <c r="F11212" t="inlineStr">
        <is>
          <t>PRODUCTIVE</t>
        </is>
      </c>
      <c r="G11212" t="inlineStr">
        <is>
          <t>INDUSTRIAL DRYING</t>
        </is>
      </c>
      <c r="H11212" t="inlineStr">
        <is>
          <t>ELECTRICITY</t>
        </is>
      </c>
      <c r="I11212" t="n">
        <v>0</v>
      </c>
    </row>
    <row r="11213">
      <c r="A11213" t="n">
        <v>571746</v>
      </c>
      <c r="B11213" t="inlineStr">
        <is>
          <t>REFERENCE ELECTRIFICATION - MODERATE TECHNOLOGY ADVANCEMENT</t>
        </is>
      </c>
      <c r="C11213" t="n">
        <v>2027</v>
      </c>
      <c r="D11213" t="inlineStr">
        <is>
          <t>INDUSTRIAL INDUCTION FURNACE_DRYING</t>
        </is>
      </c>
      <c r="E11213" t="inlineStr">
        <is>
          <t>COLORADO</t>
        </is>
      </c>
      <c r="F11213" t="inlineStr">
        <is>
          <t>PRODUCTIVE</t>
        </is>
      </c>
      <c r="G11213" t="inlineStr">
        <is>
          <t>INDUSTRIAL DRYING</t>
        </is>
      </c>
      <c r="H11213" t="inlineStr">
        <is>
          <t>DIESEL FUEL</t>
        </is>
      </c>
    </row>
    <row r="11214">
      <c r="A11214" t="n">
        <v>571747</v>
      </c>
      <c r="B11214" t="inlineStr">
        <is>
          <t>REFERENCE ELECTRIFICATION - MODERATE TECHNOLOGY ADVANCEMENT</t>
        </is>
      </c>
      <c r="C11214" t="n">
        <v>2027</v>
      </c>
      <c r="D11214" t="inlineStr">
        <is>
          <t>INDUSTRIAL INDUCTION FURNACE_DRYING</t>
        </is>
      </c>
      <c r="E11214" t="inlineStr">
        <is>
          <t>COLORADO</t>
        </is>
      </c>
      <c r="F11214" t="inlineStr">
        <is>
          <t>PRODUCTIVE</t>
        </is>
      </c>
      <c r="G11214" t="inlineStr">
        <is>
          <t>INDUSTRIAL DRYING</t>
        </is>
      </c>
      <c r="H11214" t="inlineStr">
        <is>
          <t>PIPELINE GAS</t>
        </is>
      </c>
    </row>
    <row r="11215">
      <c r="A11215" t="n">
        <v>571748</v>
      </c>
      <c r="B11215" t="inlineStr">
        <is>
          <t>REFERENCE ELECTRIFICATION - MODERATE TECHNOLOGY ADVANCEMENT</t>
        </is>
      </c>
      <c r="C11215" t="n">
        <v>2027</v>
      </c>
      <c r="D11215" t="inlineStr">
        <is>
          <t>INDUSTRIAL INDUCTION FURNACE_DRYING</t>
        </is>
      </c>
      <c r="E11215" t="inlineStr">
        <is>
          <t>COLORADO</t>
        </is>
      </c>
      <c r="F11215" t="inlineStr">
        <is>
          <t>PRODUCTIVE</t>
        </is>
      </c>
      <c r="G11215" t="inlineStr">
        <is>
          <t>INDUSTRIAL DRYING</t>
        </is>
      </c>
      <c r="H11215" t="inlineStr">
        <is>
          <t>BIOMASS - WOOD</t>
        </is>
      </c>
    </row>
    <row r="11216">
      <c r="A11216" t="n">
        <v>571749</v>
      </c>
      <c r="B11216" t="inlineStr">
        <is>
          <t>REFERENCE ELECTRIFICATION - MODERATE TECHNOLOGY ADVANCEMENT</t>
        </is>
      </c>
      <c r="C11216" t="n">
        <v>2027</v>
      </c>
      <c r="D11216" t="inlineStr">
        <is>
          <t>INDUSTRIAL INDUCTION FURNACE_DRYING</t>
        </is>
      </c>
      <c r="E11216" t="inlineStr">
        <is>
          <t>COLORADO</t>
        </is>
      </c>
      <c r="F11216" t="inlineStr">
        <is>
          <t>PRODUCTIVE</t>
        </is>
      </c>
      <c r="G11216" t="inlineStr">
        <is>
          <t>INDUSTRIAL DRYING</t>
        </is>
      </c>
      <c r="H11216" t="inlineStr">
        <is>
          <t>RESIDUAL FUEL OIL</t>
        </is>
      </c>
    </row>
    <row r="11217">
      <c r="A11217" t="n">
        <v>571750</v>
      </c>
      <c r="B11217" t="inlineStr">
        <is>
          <t>REFERENCE ELECTRIFICATION - MODERATE TECHNOLOGY ADVANCEMENT</t>
        </is>
      </c>
      <c r="C11217" t="n">
        <v>2027</v>
      </c>
      <c r="D11217" t="inlineStr">
        <is>
          <t>INDUSTRIAL INDUCTION FURNACE_DRYING</t>
        </is>
      </c>
      <c r="E11217" t="inlineStr">
        <is>
          <t>COLORADO</t>
        </is>
      </c>
      <c r="F11217" t="inlineStr">
        <is>
          <t>PRODUCTIVE</t>
        </is>
      </c>
      <c r="G11217" t="inlineStr">
        <is>
          <t>INDUSTRIAL DRYING</t>
        </is>
      </c>
      <c r="H11217" t="inlineStr">
        <is>
          <t>COAL</t>
        </is>
      </c>
    </row>
    <row r="11218">
      <c r="A11218" t="n">
        <v>571751</v>
      </c>
      <c r="B11218" t="inlineStr">
        <is>
          <t>REFERENCE ELECTRIFICATION - MODERATE TECHNOLOGY ADVANCEMENT</t>
        </is>
      </c>
      <c r="C11218" t="n">
        <v>2027</v>
      </c>
      <c r="D11218" t="inlineStr">
        <is>
          <t>INDUSTRIAL INDUCTION FURNACE_DRYING</t>
        </is>
      </c>
      <c r="E11218" t="inlineStr">
        <is>
          <t>COLORADO</t>
        </is>
      </c>
      <c r="F11218" t="inlineStr">
        <is>
          <t>PRODUCTIVE</t>
        </is>
      </c>
      <c r="G11218" t="inlineStr">
        <is>
          <t>INDUSTRIAL DRYING</t>
        </is>
      </c>
      <c r="H11218" t="inlineStr">
        <is>
          <t>OTHER PETROLEUM</t>
        </is>
      </c>
    </row>
    <row r="11219">
      <c r="A11219" t="n">
        <v>572102</v>
      </c>
      <c r="B11219" t="inlineStr">
        <is>
          <t>REFERENCE ELECTRIFICATION - MODERATE TECHNOLOGY ADVANCEMENT</t>
        </is>
      </c>
      <c r="C11219" t="n">
        <v>2027</v>
      </c>
      <c r="D11219" t="inlineStr">
        <is>
          <t>INDUSTRIAL PROCESS HEAT  - HEAT PUMP_DRYING</t>
        </is>
      </c>
      <c r="E11219" t="inlineStr">
        <is>
          <t>COLORADO</t>
        </is>
      </c>
      <c r="F11219" t="inlineStr">
        <is>
          <t>PRODUCTIVE</t>
        </is>
      </c>
      <c r="G11219" t="inlineStr">
        <is>
          <t>INDUSTRIAL DRYING</t>
        </is>
      </c>
      <c r="H11219" t="inlineStr">
        <is>
          <t>ELECTRICITY</t>
        </is>
      </c>
      <c r="I11219" t="n">
        <v>0</v>
      </c>
    </row>
    <row r="11220">
      <c r="A11220" t="n">
        <v>572103</v>
      </c>
      <c r="B11220" t="inlineStr">
        <is>
          <t>REFERENCE ELECTRIFICATION - MODERATE TECHNOLOGY ADVANCEMENT</t>
        </is>
      </c>
      <c r="C11220" t="n">
        <v>2027</v>
      </c>
      <c r="D11220" t="inlineStr">
        <is>
          <t>INDUSTRIAL PROCESS HEAT  - HEAT PUMP_DRYING</t>
        </is>
      </c>
      <c r="E11220" t="inlineStr">
        <is>
          <t>COLORADO</t>
        </is>
      </c>
      <c r="F11220" t="inlineStr">
        <is>
          <t>PRODUCTIVE</t>
        </is>
      </c>
      <c r="G11220" t="inlineStr">
        <is>
          <t>INDUSTRIAL DRYING</t>
        </is>
      </c>
      <c r="H11220" t="inlineStr">
        <is>
          <t>DIESEL FUEL</t>
        </is>
      </c>
    </row>
    <row r="11221">
      <c r="A11221" t="n">
        <v>572104</v>
      </c>
      <c r="B11221" t="inlineStr">
        <is>
          <t>REFERENCE ELECTRIFICATION - MODERATE TECHNOLOGY ADVANCEMENT</t>
        </is>
      </c>
      <c r="C11221" t="n">
        <v>2027</v>
      </c>
      <c r="D11221" t="inlineStr">
        <is>
          <t>INDUSTRIAL PROCESS HEAT  - HEAT PUMP_DRYING</t>
        </is>
      </c>
      <c r="E11221" t="inlineStr">
        <is>
          <t>COLORADO</t>
        </is>
      </c>
      <c r="F11221" t="inlineStr">
        <is>
          <t>PRODUCTIVE</t>
        </is>
      </c>
      <c r="G11221" t="inlineStr">
        <is>
          <t>INDUSTRIAL DRYING</t>
        </is>
      </c>
      <c r="H11221" t="inlineStr">
        <is>
          <t>PIPELINE GAS</t>
        </is>
      </c>
    </row>
    <row r="11222">
      <c r="A11222" t="n">
        <v>572105</v>
      </c>
      <c r="B11222" t="inlineStr">
        <is>
          <t>REFERENCE ELECTRIFICATION - MODERATE TECHNOLOGY ADVANCEMENT</t>
        </is>
      </c>
      <c r="C11222" t="n">
        <v>2027</v>
      </c>
      <c r="D11222" t="inlineStr">
        <is>
          <t>INDUSTRIAL PROCESS HEAT  - HEAT PUMP_DRYING</t>
        </is>
      </c>
      <c r="E11222" t="inlineStr">
        <is>
          <t>COLORADO</t>
        </is>
      </c>
      <c r="F11222" t="inlineStr">
        <is>
          <t>PRODUCTIVE</t>
        </is>
      </c>
      <c r="G11222" t="inlineStr">
        <is>
          <t>INDUSTRIAL DRYING</t>
        </is>
      </c>
      <c r="H11222" t="inlineStr">
        <is>
          <t>BIOMASS - WOOD</t>
        </is>
      </c>
    </row>
    <row r="11223">
      <c r="A11223" t="n">
        <v>572106</v>
      </c>
      <c r="B11223" t="inlineStr">
        <is>
          <t>REFERENCE ELECTRIFICATION - MODERATE TECHNOLOGY ADVANCEMENT</t>
        </is>
      </c>
      <c r="C11223" t="n">
        <v>2027</v>
      </c>
      <c r="D11223" t="inlineStr">
        <is>
          <t>INDUSTRIAL PROCESS HEAT  - HEAT PUMP_DRYING</t>
        </is>
      </c>
      <c r="E11223" t="inlineStr">
        <is>
          <t>COLORADO</t>
        </is>
      </c>
      <c r="F11223" t="inlineStr">
        <is>
          <t>PRODUCTIVE</t>
        </is>
      </c>
      <c r="G11223" t="inlineStr">
        <is>
          <t>INDUSTRIAL DRYING</t>
        </is>
      </c>
      <c r="H11223" t="inlineStr">
        <is>
          <t>RESIDUAL FUEL OIL</t>
        </is>
      </c>
    </row>
    <row r="11224">
      <c r="A11224" t="n">
        <v>572107</v>
      </c>
      <c r="B11224" t="inlineStr">
        <is>
          <t>REFERENCE ELECTRIFICATION - MODERATE TECHNOLOGY ADVANCEMENT</t>
        </is>
      </c>
      <c r="C11224" t="n">
        <v>2027</v>
      </c>
      <c r="D11224" t="inlineStr">
        <is>
          <t>INDUSTRIAL PROCESS HEAT  - HEAT PUMP_DRYING</t>
        </is>
      </c>
      <c r="E11224" t="inlineStr">
        <is>
          <t>COLORADO</t>
        </is>
      </c>
      <c r="F11224" t="inlineStr">
        <is>
          <t>PRODUCTIVE</t>
        </is>
      </c>
      <c r="G11224" t="inlineStr">
        <is>
          <t>INDUSTRIAL DRYING</t>
        </is>
      </c>
      <c r="H11224" t="inlineStr">
        <is>
          <t>COAL</t>
        </is>
      </c>
    </row>
    <row r="11225">
      <c r="A11225" t="n">
        <v>572108</v>
      </c>
      <c r="B11225" t="inlineStr">
        <is>
          <t>REFERENCE ELECTRIFICATION - MODERATE TECHNOLOGY ADVANCEMENT</t>
        </is>
      </c>
      <c r="C11225" t="n">
        <v>2027</v>
      </c>
      <c r="D11225" t="inlineStr">
        <is>
          <t>INDUSTRIAL PROCESS HEAT  - HEAT PUMP_DRYING</t>
        </is>
      </c>
      <c r="E11225" t="inlineStr">
        <is>
          <t>COLORADO</t>
        </is>
      </c>
      <c r="F11225" t="inlineStr">
        <is>
          <t>PRODUCTIVE</t>
        </is>
      </c>
      <c r="G11225" t="inlineStr">
        <is>
          <t>INDUSTRIAL DRYING</t>
        </is>
      </c>
      <c r="H11225" t="inlineStr">
        <is>
          <t>OTHER PETROLEUM</t>
        </is>
      </c>
    </row>
    <row r="11226">
      <c r="A11226" t="n">
        <v>572459</v>
      </c>
      <c r="B11226" t="inlineStr">
        <is>
          <t>REFERENCE ELECTRIFICATION - MODERATE TECHNOLOGY ADVANCEMENT</t>
        </is>
      </c>
      <c r="C11226" t="n">
        <v>2027</v>
      </c>
      <c r="D11226" t="inlineStr">
        <is>
          <t>INDUSTRIAL DISTILLATE OVEN/FURNACE_DRYING</t>
        </is>
      </c>
      <c r="E11226" t="inlineStr">
        <is>
          <t>COLORADO</t>
        </is>
      </c>
      <c r="F11226" t="inlineStr">
        <is>
          <t>PRODUCTIVE</t>
        </is>
      </c>
      <c r="G11226" t="inlineStr">
        <is>
          <t>INDUSTRIAL DRYING</t>
        </is>
      </c>
      <c r="H11226" t="inlineStr">
        <is>
          <t>ELECTRICITY</t>
        </is>
      </c>
    </row>
    <row r="11227">
      <c r="A11227" t="n">
        <v>572460</v>
      </c>
      <c r="B11227" t="inlineStr">
        <is>
          <t>REFERENCE ELECTRIFICATION - MODERATE TECHNOLOGY ADVANCEMENT</t>
        </is>
      </c>
      <c r="C11227" t="n">
        <v>2027</v>
      </c>
      <c r="D11227" t="inlineStr">
        <is>
          <t>INDUSTRIAL DISTILLATE OVEN/FURNACE_DRYING</t>
        </is>
      </c>
      <c r="E11227" t="inlineStr">
        <is>
          <t>COLORADO</t>
        </is>
      </c>
      <c r="F11227" t="inlineStr">
        <is>
          <t>PRODUCTIVE</t>
        </is>
      </c>
      <c r="G11227" t="inlineStr">
        <is>
          <t>INDUSTRIAL DRYING</t>
        </is>
      </c>
      <c r="H11227" t="inlineStr">
        <is>
          <t>DIESEL FUEL</t>
        </is>
      </c>
      <c r="I11227" t="n">
        <v>0</v>
      </c>
    </row>
    <row r="11228">
      <c r="A11228" t="n">
        <v>572461</v>
      </c>
      <c r="B11228" t="inlineStr">
        <is>
          <t>REFERENCE ELECTRIFICATION - MODERATE TECHNOLOGY ADVANCEMENT</t>
        </is>
      </c>
      <c r="C11228" t="n">
        <v>2027</v>
      </c>
      <c r="D11228" t="inlineStr">
        <is>
          <t>INDUSTRIAL DISTILLATE OVEN/FURNACE_DRYING</t>
        </is>
      </c>
      <c r="E11228" t="inlineStr">
        <is>
          <t>COLORADO</t>
        </is>
      </c>
      <c r="F11228" t="inlineStr">
        <is>
          <t>PRODUCTIVE</t>
        </is>
      </c>
      <c r="G11228" t="inlineStr">
        <is>
          <t>INDUSTRIAL DRYING</t>
        </is>
      </c>
      <c r="H11228" t="inlineStr">
        <is>
          <t>PIPELINE GAS</t>
        </is>
      </c>
    </row>
    <row r="11229">
      <c r="A11229" t="n">
        <v>572462</v>
      </c>
      <c r="B11229" t="inlineStr">
        <is>
          <t>REFERENCE ELECTRIFICATION - MODERATE TECHNOLOGY ADVANCEMENT</t>
        </is>
      </c>
      <c r="C11229" t="n">
        <v>2027</v>
      </c>
      <c r="D11229" t="inlineStr">
        <is>
          <t>INDUSTRIAL DISTILLATE OVEN/FURNACE_DRYING</t>
        </is>
      </c>
      <c r="E11229" t="inlineStr">
        <is>
          <t>COLORADO</t>
        </is>
      </c>
      <c r="F11229" t="inlineStr">
        <is>
          <t>PRODUCTIVE</t>
        </is>
      </c>
      <c r="G11229" t="inlineStr">
        <is>
          <t>INDUSTRIAL DRYING</t>
        </is>
      </c>
      <c r="H11229" t="inlineStr">
        <is>
          <t>BIOMASS - WOOD</t>
        </is>
      </c>
    </row>
    <row r="11230">
      <c r="A11230" t="n">
        <v>572463</v>
      </c>
      <c r="B11230" t="inlineStr">
        <is>
          <t>REFERENCE ELECTRIFICATION - MODERATE TECHNOLOGY ADVANCEMENT</t>
        </is>
      </c>
      <c r="C11230" t="n">
        <v>2027</v>
      </c>
      <c r="D11230" t="inlineStr">
        <is>
          <t>INDUSTRIAL DISTILLATE OVEN/FURNACE_DRYING</t>
        </is>
      </c>
      <c r="E11230" t="inlineStr">
        <is>
          <t>COLORADO</t>
        </is>
      </c>
      <c r="F11230" t="inlineStr">
        <is>
          <t>PRODUCTIVE</t>
        </is>
      </c>
      <c r="G11230" t="inlineStr">
        <is>
          <t>INDUSTRIAL DRYING</t>
        </is>
      </c>
      <c r="H11230" t="inlineStr">
        <is>
          <t>RESIDUAL FUEL OIL</t>
        </is>
      </c>
    </row>
    <row r="11231">
      <c r="A11231" t="n">
        <v>572464</v>
      </c>
      <c r="B11231" t="inlineStr">
        <is>
          <t>REFERENCE ELECTRIFICATION - MODERATE TECHNOLOGY ADVANCEMENT</t>
        </is>
      </c>
      <c r="C11231" t="n">
        <v>2027</v>
      </c>
      <c r="D11231" t="inlineStr">
        <is>
          <t>INDUSTRIAL DISTILLATE OVEN/FURNACE_DRYING</t>
        </is>
      </c>
      <c r="E11231" t="inlineStr">
        <is>
          <t>COLORADO</t>
        </is>
      </c>
      <c r="F11231" t="inlineStr">
        <is>
          <t>PRODUCTIVE</t>
        </is>
      </c>
      <c r="G11231" t="inlineStr">
        <is>
          <t>INDUSTRIAL DRYING</t>
        </is>
      </c>
      <c r="H11231" t="inlineStr">
        <is>
          <t>COAL</t>
        </is>
      </c>
    </row>
    <row r="11232">
      <c r="A11232" t="n">
        <v>572465</v>
      </c>
      <c r="B11232" t="inlineStr">
        <is>
          <t>REFERENCE ELECTRIFICATION - MODERATE TECHNOLOGY ADVANCEMENT</t>
        </is>
      </c>
      <c r="C11232" t="n">
        <v>2027</v>
      </c>
      <c r="D11232" t="inlineStr">
        <is>
          <t>INDUSTRIAL DISTILLATE OVEN/FURNACE_DRYING</t>
        </is>
      </c>
      <c r="E11232" t="inlineStr">
        <is>
          <t>COLORADO</t>
        </is>
      </c>
      <c r="F11232" t="inlineStr">
        <is>
          <t>PRODUCTIVE</t>
        </is>
      </c>
      <c r="G11232" t="inlineStr">
        <is>
          <t>INDUSTRIAL DRYING</t>
        </is>
      </c>
      <c r="H11232" t="inlineStr">
        <is>
          <t>OTHER PETROLEUM</t>
        </is>
      </c>
    </row>
    <row r="11233">
      <c r="A11233" t="n">
        <v>572816</v>
      </c>
      <c r="B11233" t="inlineStr">
        <is>
          <t>REFERENCE ELECTRIFICATION - MODERATE TECHNOLOGY ADVANCEMENT</t>
        </is>
      </c>
      <c r="C11233" t="n">
        <v>2027</v>
      </c>
      <c r="D11233" t="inlineStr">
        <is>
          <t>INDUSTRIAL LPG OVEN/FURNACE_DRYING</t>
        </is>
      </c>
      <c r="E11233" t="inlineStr">
        <is>
          <t>COLORADO</t>
        </is>
      </c>
      <c r="F11233" t="inlineStr">
        <is>
          <t>PRODUCTIVE</t>
        </is>
      </c>
      <c r="G11233" t="inlineStr">
        <is>
          <t>INDUSTRIAL DRYING</t>
        </is>
      </c>
      <c r="H11233" t="inlineStr">
        <is>
          <t>ELECTRICITY</t>
        </is>
      </c>
    </row>
    <row r="11234">
      <c r="A11234" t="n">
        <v>572817</v>
      </c>
      <c r="B11234" t="inlineStr">
        <is>
          <t>REFERENCE ELECTRIFICATION - MODERATE TECHNOLOGY ADVANCEMENT</t>
        </is>
      </c>
      <c r="C11234" t="n">
        <v>2027</v>
      </c>
      <c r="D11234" t="inlineStr">
        <is>
          <t>INDUSTRIAL LPG OVEN/FURNACE_DRYING</t>
        </is>
      </c>
      <c r="E11234" t="inlineStr">
        <is>
          <t>COLORADO</t>
        </is>
      </c>
      <c r="F11234" t="inlineStr">
        <is>
          <t>PRODUCTIVE</t>
        </is>
      </c>
      <c r="G11234" t="inlineStr">
        <is>
          <t>INDUSTRIAL DRYING</t>
        </is>
      </c>
      <c r="H11234" t="inlineStr">
        <is>
          <t>DIESEL FUEL</t>
        </is>
      </c>
    </row>
    <row r="11235">
      <c r="A11235" t="n">
        <v>572818</v>
      </c>
      <c r="B11235" t="inlineStr">
        <is>
          <t>REFERENCE ELECTRIFICATION - MODERATE TECHNOLOGY ADVANCEMENT</t>
        </is>
      </c>
      <c r="C11235" t="n">
        <v>2027</v>
      </c>
      <c r="D11235" t="inlineStr">
        <is>
          <t>INDUSTRIAL LPG OVEN/FURNACE_DRYING</t>
        </is>
      </c>
      <c r="E11235" t="inlineStr">
        <is>
          <t>COLORADO</t>
        </is>
      </c>
      <c r="F11235" t="inlineStr">
        <is>
          <t>PRODUCTIVE</t>
        </is>
      </c>
      <c r="G11235" t="inlineStr">
        <is>
          <t>INDUSTRIAL DRYING</t>
        </is>
      </c>
      <c r="H11235" t="inlineStr">
        <is>
          <t>PIPELINE GAS</t>
        </is>
      </c>
    </row>
    <row r="11236">
      <c r="A11236" t="n">
        <v>572819</v>
      </c>
      <c r="B11236" t="inlineStr">
        <is>
          <t>REFERENCE ELECTRIFICATION - MODERATE TECHNOLOGY ADVANCEMENT</t>
        </is>
      </c>
      <c r="C11236" t="n">
        <v>2027</v>
      </c>
      <c r="D11236" t="inlineStr">
        <is>
          <t>INDUSTRIAL LPG OVEN/FURNACE_DRYING</t>
        </is>
      </c>
      <c r="E11236" t="inlineStr">
        <is>
          <t>COLORADO</t>
        </is>
      </c>
      <c r="F11236" t="inlineStr">
        <is>
          <t>PRODUCTIVE</t>
        </is>
      </c>
      <c r="G11236" t="inlineStr">
        <is>
          <t>INDUSTRIAL DRYING</t>
        </is>
      </c>
      <c r="H11236" t="inlineStr">
        <is>
          <t>BIOMASS - WOOD</t>
        </is>
      </c>
      <c r="I11236" t="n">
        <v>193.357325167082</v>
      </c>
    </row>
    <row r="11237">
      <c r="A11237" t="n">
        <v>572820</v>
      </c>
      <c r="B11237" t="inlineStr">
        <is>
          <t>REFERENCE ELECTRIFICATION - MODERATE TECHNOLOGY ADVANCEMENT</t>
        </is>
      </c>
      <c r="C11237" t="n">
        <v>2027</v>
      </c>
      <c r="D11237" t="inlineStr">
        <is>
          <t>INDUSTRIAL LPG OVEN/FURNACE_DRYING</t>
        </is>
      </c>
      <c r="E11237" t="inlineStr">
        <is>
          <t>COLORADO</t>
        </is>
      </c>
      <c r="F11237" t="inlineStr">
        <is>
          <t>PRODUCTIVE</t>
        </is>
      </c>
      <c r="G11237" t="inlineStr">
        <is>
          <t>INDUSTRIAL DRYING</t>
        </is>
      </c>
      <c r="H11237" t="inlineStr">
        <is>
          <t>RESIDUAL FUEL OIL</t>
        </is>
      </c>
    </row>
    <row r="11238">
      <c r="A11238" t="n">
        <v>572821</v>
      </c>
      <c r="B11238" t="inlineStr">
        <is>
          <t>REFERENCE ELECTRIFICATION - MODERATE TECHNOLOGY ADVANCEMENT</t>
        </is>
      </c>
      <c r="C11238" t="n">
        <v>2027</v>
      </c>
      <c r="D11238" t="inlineStr">
        <is>
          <t>INDUSTRIAL LPG OVEN/FURNACE_DRYING</t>
        </is>
      </c>
      <c r="E11238" t="inlineStr">
        <is>
          <t>COLORADO</t>
        </is>
      </c>
      <c r="F11238" t="inlineStr">
        <is>
          <t>PRODUCTIVE</t>
        </is>
      </c>
      <c r="G11238" t="inlineStr">
        <is>
          <t>INDUSTRIAL DRYING</t>
        </is>
      </c>
      <c r="H11238" t="inlineStr">
        <is>
          <t>COAL</t>
        </is>
      </c>
    </row>
    <row r="11239">
      <c r="A11239" t="n">
        <v>572822</v>
      </c>
      <c r="B11239" t="inlineStr">
        <is>
          <t>REFERENCE ELECTRIFICATION - MODERATE TECHNOLOGY ADVANCEMENT</t>
        </is>
      </c>
      <c r="C11239" t="n">
        <v>2027</v>
      </c>
      <c r="D11239" t="inlineStr">
        <is>
          <t>INDUSTRIAL LPG OVEN/FURNACE_DRYING</t>
        </is>
      </c>
      <c r="E11239" t="inlineStr">
        <is>
          <t>COLORADO</t>
        </is>
      </c>
      <c r="F11239" t="inlineStr">
        <is>
          <t>PRODUCTIVE</t>
        </is>
      </c>
      <c r="G11239" t="inlineStr">
        <is>
          <t>INDUSTRIAL DRYING</t>
        </is>
      </c>
      <c r="H11239" t="inlineStr">
        <is>
          <t>OTHER PETROLEUM</t>
        </is>
      </c>
    </row>
    <row r="11240">
      <c r="A11240" t="n">
        <v>573173</v>
      </c>
      <c r="B11240" t="inlineStr">
        <is>
          <t>REFERENCE ELECTRIFICATION - MODERATE TECHNOLOGY ADVANCEMENT</t>
        </is>
      </c>
      <c r="C11240" t="n">
        <v>2027</v>
      </c>
      <c r="D11240" t="inlineStr">
        <is>
          <t>INDUSTRIAL GAS OVEN/FURNACE_DRYING</t>
        </is>
      </c>
      <c r="E11240" t="inlineStr">
        <is>
          <t>COLORADO</t>
        </is>
      </c>
      <c r="F11240" t="inlineStr">
        <is>
          <t>PRODUCTIVE</t>
        </is>
      </c>
      <c r="G11240" t="inlineStr">
        <is>
          <t>INDUSTRIAL DRYING</t>
        </is>
      </c>
      <c r="H11240" t="inlineStr">
        <is>
          <t>ELECTRICITY</t>
        </is>
      </c>
    </row>
    <row r="11241">
      <c r="A11241" t="n">
        <v>573174</v>
      </c>
      <c r="B11241" t="inlineStr">
        <is>
          <t>REFERENCE ELECTRIFICATION - MODERATE TECHNOLOGY ADVANCEMENT</t>
        </is>
      </c>
      <c r="C11241" t="n">
        <v>2027</v>
      </c>
      <c r="D11241" t="inlineStr">
        <is>
          <t>INDUSTRIAL GAS OVEN/FURNACE_DRYING</t>
        </is>
      </c>
      <c r="E11241" t="inlineStr">
        <is>
          <t>COLORADO</t>
        </is>
      </c>
      <c r="F11241" t="inlineStr">
        <is>
          <t>PRODUCTIVE</t>
        </is>
      </c>
      <c r="G11241" t="inlineStr">
        <is>
          <t>INDUSTRIAL DRYING</t>
        </is>
      </c>
      <c r="H11241" t="inlineStr">
        <is>
          <t>DIESEL FUEL</t>
        </is>
      </c>
    </row>
    <row r="11242">
      <c r="A11242" t="n">
        <v>573175</v>
      </c>
      <c r="B11242" t="inlineStr">
        <is>
          <t>REFERENCE ELECTRIFICATION - MODERATE TECHNOLOGY ADVANCEMENT</t>
        </is>
      </c>
      <c r="C11242" t="n">
        <v>2027</v>
      </c>
      <c r="D11242" t="inlineStr">
        <is>
          <t>INDUSTRIAL GAS OVEN/FURNACE_DRYING</t>
        </is>
      </c>
      <c r="E11242" t="inlineStr">
        <is>
          <t>COLORADO</t>
        </is>
      </c>
      <c r="F11242" t="inlineStr">
        <is>
          <t>PRODUCTIVE</t>
        </is>
      </c>
      <c r="G11242" t="inlineStr">
        <is>
          <t>INDUSTRIAL DRYING</t>
        </is>
      </c>
      <c r="H11242" t="inlineStr">
        <is>
          <t>PIPELINE GAS</t>
        </is>
      </c>
      <c r="I11242" t="n">
        <v>35025.3377906042</v>
      </c>
    </row>
    <row r="11243">
      <c r="A11243" t="n">
        <v>573176</v>
      </c>
      <c r="B11243" t="inlineStr">
        <is>
          <t>REFERENCE ELECTRIFICATION - MODERATE TECHNOLOGY ADVANCEMENT</t>
        </is>
      </c>
      <c r="C11243" t="n">
        <v>2027</v>
      </c>
      <c r="D11243" t="inlineStr">
        <is>
          <t>INDUSTRIAL GAS OVEN/FURNACE_DRYING</t>
        </is>
      </c>
      <c r="E11243" t="inlineStr">
        <is>
          <t>COLORADO</t>
        </is>
      </c>
      <c r="F11243" t="inlineStr">
        <is>
          <t>PRODUCTIVE</t>
        </is>
      </c>
      <c r="G11243" t="inlineStr">
        <is>
          <t>INDUSTRIAL DRYING</t>
        </is>
      </c>
      <c r="H11243" t="inlineStr">
        <is>
          <t>BIOMASS - WOOD</t>
        </is>
      </c>
    </row>
    <row r="11244">
      <c r="A11244" t="n">
        <v>573177</v>
      </c>
      <c r="B11244" t="inlineStr">
        <is>
          <t>REFERENCE ELECTRIFICATION - MODERATE TECHNOLOGY ADVANCEMENT</t>
        </is>
      </c>
      <c r="C11244" t="n">
        <v>2027</v>
      </c>
      <c r="D11244" t="inlineStr">
        <is>
          <t>INDUSTRIAL GAS OVEN/FURNACE_DRYING</t>
        </is>
      </c>
      <c r="E11244" t="inlineStr">
        <is>
          <t>COLORADO</t>
        </is>
      </c>
      <c r="F11244" t="inlineStr">
        <is>
          <t>PRODUCTIVE</t>
        </is>
      </c>
      <c r="G11244" t="inlineStr">
        <is>
          <t>INDUSTRIAL DRYING</t>
        </is>
      </c>
      <c r="H11244" t="inlineStr">
        <is>
          <t>RESIDUAL FUEL OIL</t>
        </is>
      </c>
    </row>
    <row r="11245">
      <c r="A11245" t="n">
        <v>573178</v>
      </c>
      <c r="B11245" t="inlineStr">
        <is>
          <t>REFERENCE ELECTRIFICATION - MODERATE TECHNOLOGY ADVANCEMENT</t>
        </is>
      </c>
      <c r="C11245" t="n">
        <v>2027</v>
      </c>
      <c r="D11245" t="inlineStr">
        <is>
          <t>INDUSTRIAL GAS OVEN/FURNACE_DRYING</t>
        </is>
      </c>
      <c r="E11245" t="inlineStr">
        <is>
          <t>COLORADO</t>
        </is>
      </c>
      <c r="F11245" t="inlineStr">
        <is>
          <t>PRODUCTIVE</t>
        </is>
      </c>
      <c r="G11245" t="inlineStr">
        <is>
          <t>INDUSTRIAL DRYING</t>
        </is>
      </c>
      <c r="H11245" t="inlineStr">
        <is>
          <t>COAL</t>
        </is>
      </c>
    </row>
    <row r="11246">
      <c r="A11246" t="n">
        <v>573179</v>
      </c>
      <c r="B11246" t="inlineStr">
        <is>
          <t>REFERENCE ELECTRIFICATION - MODERATE TECHNOLOGY ADVANCEMENT</t>
        </is>
      </c>
      <c r="C11246" t="n">
        <v>2027</v>
      </c>
      <c r="D11246" t="inlineStr">
        <is>
          <t>INDUSTRIAL GAS OVEN/FURNACE_DRYING</t>
        </is>
      </c>
      <c r="E11246" t="inlineStr">
        <is>
          <t>COLORADO</t>
        </is>
      </c>
      <c r="F11246" t="inlineStr">
        <is>
          <t>PRODUCTIVE</t>
        </is>
      </c>
      <c r="G11246" t="inlineStr">
        <is>
          <t>INDUSTRIAL DRYING</t>
        </is>
      </c>
      <c r="H11246" t="inlineStr">
        <is>
          <t>OTHER PETROLEUM</t>
        </is>
      </c>
    </row>
    <row r="11247">
      <c r="A11247" t="n">
        <v>573530</v>
      </c>
      <c r="B11247" t="inlineStr">
        <is>
          <t>REFERENCE ELECTRIFICATION - MODERATE TECHNOLOGY ADVANCEMENT</t>
        </is>
      </c>
      <c r="C11247" t="n">
        <v>2027</v>
      </c>
      <c r="D11247" t="inlineStr">
        <is>
          <t>INDUSTRIAL OTHER PETROLEUM OVEN/FURNACE_DRYING</t>
        </is>
      </c>
      <c r="E11247" t="inlineStr">
        <is>
          <t>COLORADO</t>
        </is>
      </c>
      <c r="F11247" t="inlineStr">
        <is>
          <t>PRODUCTIVE</t>
        </is>
      </c>
      <c r="G11247" t="inlineStr">
        <is>
          <t>INDUSTRIAL DRYING</t>
        </is>
      </c>
      <c r="H11247" t="inlineStr">
        <is>
          <t>ELECTRICITY</t>
        </is>
      </c>
    </row>
    <row r="11248">
      <c r="A11248" t="n">
        <v>573531</v>
      </c>
      <c r="B11248" t="inlineStr">
        <is>
          <t>REFERENCE ELECTRIFICATION - MODERATE TECHNOLOGY ADVANCEMENT</t>
        </is>
      </c>
      <c r="C11248" t="n">
        <v>2027</v>
      </c>
      <c r="D11248" t="inlineStr">
        <is>
          <t>INDUSTRIAL OTHER PETROLEUM OVEN/FURNACE_DRYING</t>
        </is>
      </c>
      <c r="E11248" t="inlineStr">
        <is>
          <t>COLORADO</t>
        </is>
      </c>
      <c r="F11248" t="inlineStr">
        <is>
          <t>PRODUCTIVE</t>
        </is>
      </c>
      <c r="G11248" t="inlineStr">
        <is>
          <t>INDUSTRIAL DRYING</t>
        </is>
      </c>
      <c r="H11248" t="inlineStr">
        <is>
          <t>DIESEL FUEL</t>
        </is>
      </c>
    </row>
    <row r="11249">
      <c r="A11249" t="n">
        <v>573532</v>
      </c>
      <c r="B11249" t="inlineStr">
        <is>
          <t>REFERENCE ELECTRIFICATION - MODERATE TECHNOLOGY ADVANCEMENT</t>
        </is>
      </c>
      <c r="C11249" t="n">
        <v>2027</v>
      </c>
      <c r="D11249" t="inlineStr">
        <is>
          <t>INDUSTRIAL OTHER PETROLEUM OVEN/FURNACE_DRYING</t>
        </is>
      </c>
      <c r="E11249" t="inlineStr">
        <is>
          <t>COLORADO</t>
        </is>
      </c>
      <c r="F11249" t="inlineStr">
        <is>
          <t>PRODUCTIVE</t>
        </is>
      </c>
      <c r="G11249" t="inlineStr">
        <is>
          <t>INDUSTRIAL DRYING</t>
        </is>
      </c>
      <c r="H11249" t="inlineStr">
        <is>
          <t>PIPELINE GAS</t>
        </is>
      </c>
    </row>
    <row r="11250">
      <c r="A11250" t="n">
        <v>573533</v>
      </c>
      <c r="B11250" t="inlineStr">
        <is>
          <t>REFERENCE ELECTRIFICATION - MODERATE TECHNOLOGY ADVANCEMENT</t>
        </is>
      </c>
      <c r="C11250" t="n">
        <v>2027</v>
      </c>
      <c r="D11250" t="inlineStr">
        <is>
          <t>INDUSTRIAL OTHER PETROLEUM OVEN/FURNACE_DRYING</t>
        </is>
      </c>
      <c r="E11250" t="inlineStr">
        <is>
          <t>COLORADO</t>
        </is>
      </c>
      <c r="F11250" t="inlineStr">
        <is>
          <t>PRODUCTIVE</t>
        </is>
      </c>
      <c r="G11250" t="inlineStr">
        <is>
          <t>INDUSTRIAL DRYING</t>
        </is>
      </c>
      <c r="H11250" t="inlineStr">
        <is>
          <t>BIOMASS - WOOD</t>
        </is>
      </c>
    </row>
    <row r="11251">
      <c r="A11251" t="n">
        <v>573534</v>
      </c>
      <c r="B11251" t="inlineStr">
        <is>
          <t>REFERENCE ELECTRIFICATION - MODERATE TECHNOLOGY ADVANCEMENT</t>
        </is>
      </c>
      <c r="C11251" t="n">
        <v>2027</v>
      </c>
      <c r="D11251" t="inlineStr">
        <is>
          <t>INDUSTRIAL OTHER PETROLEUM OVEN/FURNACE_DRYING</t>
        </is>
      </c>
      <c r="E11251" t="inlineStr">
        <is>
          <t>COLORADO</t>
        </is>
      </c>
      <c r="F11251" t="inlineStr">
        <is>
          <t>PRODUCTIVE</t>
        </is>
      </c>
      <c r="G11251" t="inlineStr">
        <is>
          <t>INDUSTRIAL DRYING</t>
        </is>
      </c>
      <c r="H11251" t="inlineStr">
        <is>
          <t>RESIDUAL FUEL OIL</t>
        </is>
      </c>
    </row>
    <row r="11252">
      <c r="A11252" t="n">
        <v>573535</v>
      </c>
      <c r="B11252" t="inlineStr">
        <is>
          <t>REFERENCE ELECTRIFICATION - MODERATE TECHNOLOGY ADVANCEMENT</t>
        </is>
      </c>
      <c r="C11252" t="n">
        <v>2027</v>
      </c>
      <c r="D11252" t="inlineStr">
        <is>
          <t>INDUSTRIAL OTHER PETROLEUM OVEN/FURNACE_DRYING</t>
        </is>
      </c>
      <c r="E11252" t="inlineStr">
        <is>
          <t>COLORADO</t>
        </is>
      </c>
      <c r="F11252" t="inlineStr">
        <is>
          <t>PRODUCTIVE</t>
        </is>
      </c>
      <c r="G11252" t="inlineStr">
        <is>
          <t>INDUSTRIAL DRYING</t>
        </is>
      </c>
      <c r="H11252" t="inlineStr">
        <is>
          <t>COAL</t>
        </is>
      </c>
    </row>
    <row r="11253">
      <c r="A11253" t="n">
        <v>573536</v>
      </c>
      <c r="B11253" t="inlineStr">
        <is>
          <t>REFERENCE ELECTRIFICATION - MODERATE TECHNOLOGY ADVANCEMENT</t>
        </is>
      </c>
      <c r="C11253" t="n">
        <v>2027</v>
      </c>
      <c r="D11253" t="inlineStr">
        <is>
          <t>INDUSTRIAL OTHER PETROLEUM OVEN/FURNACE_DRYING</t>
        </is>
      </c>
      <c r="E11253" t="inlineStr">
        <is>
          <t>COLORADO</t>
        </is>
      </c>
      <c r="F11253" t="inlineStr">
        <is>
          <t>PRODUCTIVE</t>
        </is>
      </c>
      <c r="G11253" t="inlineStr">
        <is>
          <t>INDUSTRIAL DRYING</t>
        </is>
      </c>
      <c r="H11253" t="inlineStr">
        <is>
          <t>OTHER PETROLEUM</t>
        </is>
      </c>
      <c r="I11253" t="n">
        <v>0</v>
      </c>
    </row>
    <row r="11254">
      <c r="A11254" t="n">
        <v>573887</v>
      </c>
      <c r="B11254" t="inlineStr">
        <is>
          <t>REFERENCE ELECTRIFICATION - MODERATE TECHNOLOGY ADVANCEMENT</t>
        </is>
      </c>
      <c r="C11254" t="n">
        <v>2027</v>
      </c>
      <c r="D11254" t="inlineStr">
        <is>
          <t>INDUSTRIAL RESIDUAL FUEL OIL OVEN/FURNACE_DRYING</t>
        </is>
      </c>
      <c r="E11254" t="inlineStr">
        <is>
          <t>COLORADO</t>
        </is>
      </c>
      <c r="F11254" t="inlineStr">
        <is>
          <t>PRODUCTIVE</t>
        </is>
      </c>
      <c r="G11254" t="inlineStr">
        <is>
          <t>INDUSTRIAL DRYING</t>
        </is>
      </c>
      <c r="H11254" t="inlineStr">
        <is>
          <t>ELECTRICITY</t>
        </is>
      </c>
    </row>
    <row r="11255">
      <c r="A11255" t="n">
        <v>573888</v>
      </c>
      <c r="B11255" t="inlineStr">
        <is>
          <t>REFERENCE ELECTRIFICATION - MODERATE TECHNOLOGY ADVANCEMENT</t>
        </is>
      </c>
      <c r="C11255" t="n">
        <v>2027</v>
      </c>
      <c r="D11255" t="inlineStr">
        <is>
          <t>INDUSTRIAL RESIDUAL FUEL OIL OVEN/FURNACE_DRYING</t>
        </is>
      </c>
      <c r="E11255" t="inlineStr">
        <is>
          <t>COLORADO</t>
        </is>
      </c>
      <c r="F11255" t="inlineStr">
        <is>
          <t>PRODUCTIVE</t>
        </is>
      </c>
      <c r="G11255" t="inlineStr">
        <is>
          <t>INDUSTRIAL DRYING</t>
        </is>
      </c>
      <c r="H11255" t="inlineStr">
        <is>
          <t>DIESEL FUEL</t>
        </is>
      </c>
    </row>
    <row r="11256">
      <c r="A11256" t="n">
        <v>573889</v>
      </c>
      <c r="B11256" t="inlineStr">
        <is>
          <t>REFERENCE ELECTRIFICATION - MODERATE TECHNOLOGY ADVANCEMENT</t>
        </is>
      </c>
      <c r="C11256" t="n">
        <v>2027</v>
      </c>
      <c r="D11256" t="inlineStr">
        <is>
          <t>INDUSTRIAL RESIDUAL FUEL OIL OVEN/FURNACE_DRYING</t>
        </is>
      </c>
      <c r="E11256" t="inlineStr">
        <is>
          <t>COLORADO</t>
        </is>
      </c>
      <c r="F11256" t="inlineStr">
        <is>
          <t>PRODUCTIVE</t>
        </is>
      </c>
      <c r="G11256" t="inlineStr">
        <is>
          <t>INDUSTRIAL DRYING</t>
        </is>
      </c>
      <c r="H11256" t="inlineStr">
        <is>
          <t>PIPELINE GAS</t>
        </is>
      </c>
    </row>
    <row r="11257">
      <c r="A11257" t="n">
        <v>573890</v>
      </c>
      <c r="B11257" t="inlineStr">
        <is>
          <t>REFERENCE ELECTRIFICATION - MODERATE TECHNOLOGY ADVANCEMENT</t>
        </is>
      </c>
      <c r="C11257" t="n">
        <v>2027</v>
      </c>
      <c r="D11257" t="inlineStr">
        <is>
          <t>INDUSTRIAL RESIDUAL FUEL OIL OVEN/FURNACE_DRYING</t>
        </is>
      </c>
      <c r="E11257" t="inlineStr">
        <is>
          <t>COLORADO</t>
        </is>
      </c>
      <c r="F11257" t="inlineStr">
        <is>
          <t>PRODUCTIVE</t>
        </is>
      </c>
      <c r="G11257" t="inlineStr">
        <is>
          <t>INDUSTRIAL DRYING</t>
        </is>
      </c>
      <c r="H11257" t="inlineStr">
        <is>
          <t>BIOMASS - WOOD</t>
        </is>
      </c>
    </row>
    <row r="11258">
      <c r="A11258" t="n">
        <v>573891</v>
      </c>
      <c r="B11258" t="inlineStr">
        <is>
          <t>REFERENCE ELECTRIFICATION - MODERATE TECHNOLOGY ADVANCEMENT</t>
        </is>
      </c>
      <c r="C11258" t="n">
        <v>2027</v>
      </c>
      <c r="D11258" t="inlineStr">
        <is>
          <t>INDUSTRIAL RESIDUAL FUEL OIL OVEN/FURNACE_DRYING</t>
        </is>
      </c>
      <c r="E11258" t="inlineStr">
        <is>
          <t>COLORADO</t>
        </is>
      </c>
      <c r="F11258" t="inlineStr">
        <is>
          <t>PRODUCTIVE</t>
        </is>
      </c>
      <c r="G11258" t="inlineStr">
        <is>
          <t>INDUSTRIAL DRYING</t>
        </is>
      </c>
      <c r="H11258" t="inlineStr">
        <is>
          <t>RESIDUAL FUEL OIL</t>
        </is>
      </c>
      <c r="I11258" t="n">
        <v>0</v>
      </c>
    </row>
    <row r="11259">
      <c r="A11259" t="n">
        <v>573892</v>
      </c>
      <c r="B11259" t="inlineStr">
        <is>
          <t>REFERENCE ELECTRIFICATION - MODERATE TECHNOLOGY ADVANCEMENT</t>
        </is>
      </c>
      <c r="C11259" t="n">
        <v>2027</v>
      </c>
      <c r="D11259" t="inlineStr">
        <is>
          <t>INDUSTRIAL RESIDUAL FUEL OIL OVEN/FURNACE_DRYING</t>
        </is>
      </c>
      <c r="E11259" t="inlineStr">
        <is>
          <t>COLORADO</t>
        </is>
      </c>
      <c r="F11259" t="inlineStr">
        <is>
          <t>PRODUCTIVE</t>
        </is>
      </c>
      <c r="G11259" t="inlineStr">
        <is>
          <t>INDUSTRIAL DRYING</t>
        </is>
      </c>
      <c r="H11259" t="inlineStr">
        <is>
          <t>COAL</t>
        </is>
      </c>
    </row>
    <row r="11260">
      <c r="A11260" t="n">
        <v>573893</v>
      </c>
      <c r="B11260" t="inlineStr">
        <is>
          <t>REFERENCE ELECTRIFICATION - MODERATE TECHNOLOGY ADVANCEMENT</t>
        </is>
      </c>
      <c r="C11260" t="n">
        <v>2027</v>
      </c>
      <c r="D11260" t="inlineStr">
        <is>
          <t>INDUSTRIAL RESIDUAL FUEL OIL OVEN/FURNACE_DRYING</t>
        </is>
      </c>
      <c r="E11260" t="inlineStr">
        <is>
          <t>COLORADO</t>
        </is>
      </c>
      <c r="F11260" t="inlineStr">
        <is>
          <t>PRODUCTIVE</t>
        </is>
      </c>
      <c r="G11260" t="inlineStr">
        <is>
          <t>INDUSTRIAL DRYING</t>
        </is>
      </c>
      <c r="H11260" t="inlineStr">
        <is>
          <t>OTHER PETROLEUM</t>
        </is>
      </c>
    </row>
    <row r="11261">
      <c r="A11261" t="n">
        <v>574244</v>
      </c>
      <c r="B11261" t="inlineStr">
        <is>
          <t>REFERENCE ELECTRIFICATION - MODERATE TECHNOLOGY ADVANCEMENT</t>
        </is>
      </c>
      <c r="C11261" t="n">
        <v>2027</v>
      </c>
      <c r="D11261" t="inlineStr">
        <is>
          <t>INDUSTRIAL ELECTRIC RESISTANCE HEAT/MELT_DRYING</t>
        </is>
      </c>
      <c r="E11261" t="inlineStr">
        <is>
          <t>COLORADO</t>
        </is>
      </c>
      <c r="F11261" t="inlineStr">
        <is>
          <t>PRODUCTIVE</t>
        </is>
      </c>
      <c r="G11261" t="inlineStr">
        <is>
          <t>INDUSTRIAL DRYING</t>
        </is>
      </c>
      <c r="H11261" t="inlineStr">
        <is>
          <t>ELECTRICITY</t>
        </is>
      </c>
      <c r="I11261" t="n">
        <v>0</v>
      </c>
    </row>
    <row r="11262">
      <c r="A11262" t="n">
        <v>574245</v>
      </c>
      <c r="B11262" t="inlineStr">
        <is>
          <t>REFERENCE ELECTRIFICATION - MODERATE TECHNOLOGY ADVANCEMENT</t>
        </is>
      </c>
      <c r="C11262" t="n">
        <v>2027</v>
      </c>
      <c r="D11262" t="inlineStr">
        <is>
          <t>INDUSTRIAL ELECTRIC RESISTANCE HEAT/MELT_DRYING</t>
        </is>
      </c>
      <c r="E11262" t="inlineStr">
        <is>
          <t>COLORADO</t>
        </is>
      </c>
      <c r="F11262" t="inlineStr">
        <is>
          <t>PRODUCTIVE</t>
        </is>
      </c>
      <c r="G11262" t="inlineStr">
        <is>
          <t>INDUSTRIAL DRYING</t>
        </is>
      </c>
      <c r="H11262" t="inlineStr">
        <is>
          <t>DIESEL FUEL</t>
        </is>
      </c>
    </row>
    <row r="11263">
      <c r="A11263" t="n">
        <v>574246</v>
      </c>
      <c r="B11263" t="inlineStr">
        <is>
          <t>REFERENCE ELECTRIFICATION - MODERATE TECHNOLOGY ADVANCEMENT</t>
        </is>
      </c>
      <c r="C11263" t="n">
        <v>2027</v>
      </c>
      <c r="D11263" t="inlineStr">
        <is>
          <t>INDUSTRIAL ELECTRIC RESISTANCE HEAT/MELT_DRYING</t>
        </is>
      </c>
      <c r="E11263" t="inlineStr">
        <is>
          <t>COLORADO</t>
        </is>
      </c>
      <c r="F11263" t="inlineStr">
        <is>
          <t>PRODUCTIVE</t>
        </is>
      </c>
      <c r="G11263" t="inlineStr">
        <is>
          <t>INDUSTRIAL DRYING</t>
        </is>
      </c>
      <c r="H11263" t="inlineStr">
        <is>
          <t>PIPELINE GAS</t>
        </is>
      </c>
    </row>
    <row r="11264">
      <c r="A11264" t="n">
        <v>574247</v>
      </c>
      <c r="B11264" t="inlineStr">
        <is>
          <t>REFERENCE ELECTRIFICATION - MODERATE TECHNOLOGY ADVANCEMENT</t>
        </is>
      </c>
      <c r="C11264" t="n">
        <v>2027</v>
      </c>
      <c r="D11264" t="inlineStr">
        <is>
          <t>INDUSTRIAL ELECTRIC RESISTANCE HEAT/MELT_DRYING</t>
        </is>
      </c>
      <c r="E11264" t="inlineStr">
        <is>
          <t>COLORADO</t>
        </is>
      </c>
      <c r="F11264" t="inlineStr">
        <is>
          <t>PRODUCTIVE</t>
        </is>
      </c>
      <c r="G11264" t="inlineStr">
        <is>
          <t>INDUSTRIAL DRYING</t>
        </is>
      </c>
      <c r="H11264" t="inlineStr">
        <is>
          <t>BIOMASS - WOOD</t>
        </is>
      </c>
    </row>
    <row r="11265">
      <c r="A11265" t="n">
        <v>574248</v>
      </c>
      <c r="B11265" t="inlineStr">
        <is>
          <t>REFERENCE ELECTRIFICATION - MODERATE TECHNOLOGY ADVANCEMENT</t>
        </is>
      </c>
      <c r="C11265" t="n">
        <v>2027</v>
      </c>
      <c r="D11265" t="inlineStr">
        <is>
          <t>INDUSTRIAL ELECTRIC RESISTANCE HEAT/MELT_DRYING</t>
        </is>
      </c>
      <c r="E11265" t="inlineStr">
        <is>
          <t>COLORADO</t>
        </is>
      </c>
      <c r="F11265" t="inlineStr">
        <is>
          <t>PRODUCTIVE</t>
        </is>
      </c>
      <c r="G11265" t="inlineStr">
        <is>
          <t>INDUSTRIAL DRYING</t>
        </is>
      </c>
      <c r="H11265" t="inlineStr">
        <is>
          <t>RESIDUAL FUEL OIL</t>
        </is>
      </c>
    </row>
    <row r="11266">
      <c r="A11266" t="n">
        <v>574249</v>
      </c>
      <c r="B11266" t="inlineStr">
        <is>
          <t>REFERENCE ELECTRIFICATION - MODERATE TECHNOLOGY ADVANCEMENT</t>
        </is>
      </c>
      <c r="C11266" t="n">
        <v>2027</v>
      </c>
      <c r="D11266" t="inlineStr">
        <is>
          <t>INDUSTRIAL ELECTRIC RESISTANCE HEAT/MELT_DRYING</t>
        </is>
      </c>
      <c r="E11266" t="inlineStr">
        <is>
          <t>COLORADO</t>
        </is>
      </c>
      <c r="F11266" t="inlineStr">
        <is>
          <t>PRODUCTIVE</t>
        </is>
      </c>
      <c r="G11266" t="inlineStr">
        <is>
          <t>INDUSTRIAL DRYING</t>
        </is>
      </c>
      <c r="H11266" t="inlineStr">
        <is>
          <t>COAL</t>
        </is>
      </c>
    </row>
    <row r="11267">
      <c r="A11267" t="n">
        <v>574250</v>
      </c>
      <c r="B11267" t="inlineStr">
        <is>
          <t>REFERENCE ELECTRIFICATION - MODERATE TECHNOLOGY ADVANCEMENT</t>
        </is>
      </c>
      <c r="C11267" t="n">
        <v>2027</v>
      </c>
      <c r="D11267" t="inlineStr">
        <is>
          <t>INDUSTRIAL ELECTRIC RESISTANCE HEAT/MELT_DRYING</t>
        </is>
      </c>
      <c r="E11267" t="inlineStr">
        <is>
          <t>COLORADO</t>
        </is>
      </c>
      <c r="F11267" t="inlineStr">
        <is>
          <t>PRODUCTIVE</t>
        </is>
      </c>
      <c r="G11267" t="inlineStr">
        <is>
          <t>INDUSTRIAL DRYING</t>
        </is>
      </c>
      <c r="H11267" t="inlineStr">
        <is>
          <t>OTHER PETROLEUM</t>
        </is>
      </c>
    </row>
    <row r="11268">
      <c r="A11268" t="n">
        <v>574601</v>
      </c>
      <c r="B11268" t="inlineStr">
        <is>
          <t>REFERENCE ELECTRIFICATION - MODERATE TECHNOLOGY ADVANCEMENT</t>
        </is>
      </c>
      <c r="C11268" t="n">
        <v>2027</v>
      </c>
      <c r="D11268" t="inlineStr">
        <is>
          <t>INDUSTRIAL COAL OVEN/FURNACE_DRYING</t>
        </is>
      </c>
      <c r="E11268" t="inlineStr">
        <is>
          <t>COLORADO</t>
        </is>
      </c>
      <c r="F11268" t="inlineStr">
        <is>
          <t>PRODUCTIVE</t>
        </is>
      </c>
      <c r="G11268" t="inlineStr">
        <is>
          <t>INDUSTRIAL DRYING</t>
        </is>
      </c>
      <c r="H11268" t="inlineStr">
        <is>
          <t>ELECTRICITY</t>
        </is>
      </c>
    </row>
    <row r="11269">
      <c r="A11269" t="n">
        <v>574602</v>
      </c>
      <c r="B11269" t="inlineStr">
        <is>
          <t>REFERENCE ELECTRIFICATION - MODERATE TECHNOLOGY ADVANCEMENT</t>
        </is>
      </c>
      <c r="C11269" t="n">
        <v>2027</v>
      </c>
      <c r="D11269" t="inlineStr">
        <is>
          <t>INDUSTRIAL COAL OVEN/FURNACE_DRYING</t>
        </is>
      </c>
      <c r="E11269" t="inlineStr">
        <is>
          <t>COLORADO</t>
        </is>
      </c>
      <c r="F11269" t="inlineStr">
        <is>
          <t>PRODUCTIVE</t>
        </is>
      </c>
      <c r="G11269" t="inlineStr">
        <is>
          <t>INDUSTRIAL DRYING</t>
        </is>
      </c>
      <c r="H11269" t="inlineStr">
        <is>
          <t>DIESEL FUEL</t>
        </is>
      </c>
    </row>
    <row r="11270">
      <c r="A11270" t="n">
        <v>574603</v>
      </c>
      <c r="B11270" t="inlineStr">
        <is>
          <t>REFERENCE ELECTRIFICATION - MODERATE TECHNOLOGY ADVANCEMENT</t>
        </is>
      </c>
      <c r="C11270" t="n">
        <v>2027</v>
      </c>
      <c r="D11270" t="inlineStr">
        <is>
          <t>INDUSTRIAL COAL OVEN/FURNACE_DRYING</t>
        </is>
      </c>
      <c r="E11270" t="inlineStr">
        <is>
          <t>COLORADO</t>
        </is>
      </c>
      <c r="F11270" t="inlineStr">
        <is>
          <t>PRODUCTIVE</t>
        </is>
      </c>
      <c r="G11270" t="inlineStr">
        <is>
          <t>INDUSTRIAL DRYING</t>
        </is>
      </c>
      <c r="H11270" t="inlineStr">
        <is>
          <t>PIPELINE GAS</t>
        </is>
      </c>
    </row>
    <row r="11271">
      <c r="A11271" t="n">
        <v>574604</v>
      </c>
      <c r="B11271" t="inlineStr">
        <is>
          <t>REFERENCE ELECTRIFICATION - MODERATE TECHNOLOGY ADVANCEMENT</t>
        </is>
      </c>
      <c r="C11271" t="n">
        <v>2027</v>
      </c>
      <c r="D11271" t="inlineStr">
        <is>
          <t>INDUSTRIAL COAL OVEN/FURNACE_DRYING</t>
        </is>
      </c>
      <c r="E11271" t="inlineStr">
        <is>
          <t>COLORADO</t>
        </is>
      </c>
      <c r="F11271" t="inlineStr">
        <is>
          <t>PRODUCTIVE</t>
        </is>
      </c>
      <c r="G11271" t="inlineStr">
        <is>
          <t>INDUSTRIAL DRYING</t>
        </is>
      </c>
      <c r="H11271" t="inlineStr">
        <is>
          <t>BIOMASS - WOOD</t>
        </is>
      </c>
    </row>
    <row r="11272">
      <c r="A11272" t="n">
        <v>574605</v>
      </c>
      <c r="B11272" t="inlineStr">
        <is>
          <t>REFERENCE ELECTRIFICATION - MODERATE TECHNOLOGY ADVANCEMENT</t>
        </is>
      </c>
      <c r="C11272" t="n">
        <v>2027</v>
      </c>
      <c r="D11272" t="inlineStr">
        <is>
          <t>INDUSTRIAL COAL OVEN/FURNACE_DRYING</t>
        </is>
      </c>
      <c r="E11272" t="inlineStr">
        <is>
          <t>COLORADO</t>
        </is>
      </c>
      <c r="F11272" t="inlineStr">
        <is>
          <t>PRODUCTIVE</t>
        </is>
      </c>
      <c r="G11272" t="inlineStr">
        <is>
          <t>INDUSTRIAL DRYING</t>
        </is>
      </c>
      <c r="H11272" t="inlineStr">
        <is>
          <t>RESIDUAL FUEL OIL</t>
        </is>
      </c>
    </row>
    <row r="11273">
      <c r="A11273" t="n">
        <v>574606</v>
      </c>
      <c r="B11273" t="inlineStr">
        <is>
          <t>REFERENCE ELECTRIFICATION - MODERATE TECHNOLOGY ADVANCEMENT</t>
        </is>
      </c>
      <c r="C11273" t="n">
        <v>2027</v>
      </c>
      <c r="D11273" t="inlineStr">
        <is>
          <t>INDUSTRIAL COAL OVEN/FURNACE_DRYING</t>
        </is>
      </c>
      <c r="E11273" t="inlineStr">
        <is>
          <t>COLORADO</t>
        </is>
      </c>
      <c r="F11273" t="inlineStr">
        <is>
          <t>PRODUCTIVE</t>
        </is>
      </c>
      <c r="G11273" t="inlineStr">
        <is>
          <t>INDUSTRIAL DRYING</t>
        </is>
      </c>
      <c r="H11273" t="inlineStr">
        <is>
          <t>COAL</t>
        </is>
      </c>
      <c r="I11273" t="n">
        <v>0</v>
      </c>
    </row>
    <row r="11274">
      <c r="A11274" t="n">
        <v>574607</v>
      </c>
      <c r="B11274" t="inlineStr">
        <is>
          <t>REFERENCE ELECTRIFICATION - MODERATE TECHNOLOGY ADVANCEMENT</t>
        </is>
      </c>
      <c r="C11274" t="n">
        <v>2027</v>
      </c>
      <c r="D11274" t="inlineStr">
        <is>
          <t>INDUSTRIAL COAL OVEN/FURNACE_DRYING</t>
        </is>
      </c>
      <c r="E11274" t="inlineStr">
        <is>
          <t>COLORADO</t>
        </is>
      </c>
      <c r="F11274" t="inlineStr">
        <is>
          <t>PRODUCTIVE</t>
        </is>
      </c>
      <c r="G11274" t="inlineStr">
        <is>
          <t>INDUSTRIAL DRYING</t>
        </is>
      </c>
      <c r="H11274" t="inlineStr">
        <is>
          <t>OTHER PETROLEUM</t>
        </is>
      </c>
    </row>
    <row r="11275">
      <c r="A11275" t="n">
        <v>574928</v>
      </c>
      <c r="B11275" t="inlineStr">
        <is>
          <t>REFERENCE ELECTRIFICATION - MODERATE TECHNOLOGY ADVANCEMENT</t>
        </is>
      </c>
      <c r="C11275" t="n">
        <v>2027</v>
      </c>
      <c r="D11275" t="inlineStr">
        <is>
          <t>LAMP: 100 EQUIVALENT A19 HALOGEN</t>
        </is>
      </c>
      <c r="E11275" t="inlineStr">
        <is>
          <t>COLORADO</t>
        </is>
      </c>
      <c r="F11275" t="inlineStr">
        <is>
          <t>COMMERCIAL</t>
        </is>
      </c>
      <c r="G11275" t="inlineStr">
        <is>
          <t>COMMERCIAL LIGHTING</t>
        </is>
      </c>
      <c r="H11275" t="inlineStr">
        <is>
          <t>ELECTRICITY</t>
        </is>
      </c>
      <c r="I11275" t="n">
        <v>2881.28752263531</v>
      </c>
    </row>
    <row r="11276">
      <c r="A11276" t="n">
        <v>574979</v>
      </c>
      <c r="B11276" t="inlineStr">
        <is>
          <t>REFERENCE ELECTRIFICATION - MODERATE TECHNOLOGY ADVANCEMENT</t>
        </is>
      </c>
      <c r="C11276" t="n">
        <v>2027</v>
      </c>
      <c r="D11276" t="inlineStr">
        <is>
          <t>LAMP: 100W A19 INCANDESCENT</t>
        </is>
      </c>
      <c r="E11276" t="inlineStr">
        <is>
          <t>COLORADO</t>
        </is>
      </c>
      <c r="F11276" t="inlineStr">
        <is>
          <t>COMMERCIAL</t>
        </is>
      </c>
      <c r="G11276" t="inlineStr">
        <is>
          <t>COMMERCIAL LIGHTING</t>
        </is>
      </c>
      <c r="H11276" t="inlineStr">
        <is>
          <t>ELECTRICITY</t>
        </is>
      </c>
      <c r="I11276" t="n">
        <v>143475.84862742</v>
      </c>
    </row>
    <row r="11277">
      <c r="A11277" t="n">
        <v>575030</v>
      </c>
      <c r="B11277" t="inlineStr">
        <is>
          <t>REFERENCE ELECTRIFICATION - MODERATE TECHNOLOGY ADVANCEMENT</t>
        </is>
      </c>
      <c r="C11277" t="n">
        <v>2027</v>
      </c>
      <c r="D11277" t="inlineStr">
        <is>
          <t>LAMP: 100W EQUIVALENT CFL BARE SPIRAL</t>
        </is>
      </c>
      <c r="E11277" t="inlineStr">
        <is>
          <t>COLORADO</t>
        </is>
      </c>
      <c r="F11277" t="inlineStr">
        <is>
          <t>COMMERCIAL</t>
        </is>
      </c>
      <c r="G11277" t="inlineStr">
        <is>
          <t>COMMERCIAL LIGHTING</t>
        </is>
      </c>
      <c r="H11277" t="inlineStr">
        <is>
          <t>ELECTRICITY</t>
        </is>
      </c>
      <c r="I11277" t="n">
        <v>204054.943835959</v>
      </c>
    </row>
    <row r="11278">
      <c r="A11278" t="n">
        <v>575081</v>
      </c>
      <c r="B11278" t="inlineStr">
        <is>
          <t>REFERENCE ELECTRIFICATION - MODERATE TECHNOLOGY ADVANCEMENT</t>
        </is>
      </c>
      <c r="C11278" t="n">
        <v>2027</v>
      </c>
      <c r="D11278" t="inlineStr">
        <is>
          <t>LAMP: 100W EQUIVALENT LED A LAMP</t>
        </is>
      </c>
      <c r="E11278" t="inlineStr">
        <is>
          <t>COLORADO</t>
        </is>
      </c>
      <c r="F11278" t="inlineStr">
        <is>
          <t>COMMERCIAL</t>
        </is>
      </c>
      <c r="G11278" t="inlineStr">
        <is>
          <t>COMMERCIAL LIGHTING</t>
        </is>
      </c>
      <c r="H11278" t="inlineStr">
        <is>
          <t>ELECTRICITY</t>
        </is>
      </c>
      <c r="I11278" t="n">
        <v>778608.16892865</v>
      </c>
    </row>
    <row r="11279">
      <c r="A11279" t="n">
        <v>575132</v>
      </c>
      <c r="B11279" t="inlineStr">
        <is>
          <t>REFERENCE ELECTRIFICATION - MODERATE TECHNOLOGY ADVANCEMENT</t>
        </is>
      </c>
      <c r="C11279" t="n">
        <v>2027</v>
      </c>
      <c r="D11279" t="inlineStr">
        <is>
          <t>LAMP: HALOGEN INFRARED REFLECTOR (HIR)  PAR38</t>
        </is>
      </c>
      <c r="E11279" t="inlineStr">
        <is>
          <t>COLORADO</t>
        </is>
      </c>
      <c r="F11279" t="inlineStr">
        <is>
          <t>COMMERCIAL</t>
        </is>
      </c>
      <c r="G11279" t="inlineStr">
        <is>
          <t>COMMERCIAL LIGHTING</t>
        </is>
      </c>
      <c r="H11279" t="inlineStr">
        <is>
          <t>ELECTRICITY</t>
        </is>
      </c>
      <c r="I11279" t="n">
        <v>2038.91410971245</v>
      </c>
    </row>
    <row r="11280">
      <c r="A11280" t="n">
        <v>575183</v>
      </c>
      <c r="B11280" t="inlineStr">
        <is>
          <t>REFERENCE ELECTRIFICATION - MODERATE TECHNOLOGY ADVANCEMENT</t>
        </is>
      </c>
      <c r="C11280" t="n">
        <v>2027</v>
      </c>
      <c r="D11280" t="inlineStr">
        <is>
          <t>LAMP: HALOGEN PAR 38</t>
        </is>
      </c>
      <c r="E11280" t="inlineStr">
        <is>
          <t>COLORADO</t>
        </is>
      </c>
      <c r="F11280" t="inlineStr">
        <is>
          <t>COMMERCIAL</t>
        </is>
      </c>
      <c r="G11280" t="inlineStr">
        <is>
          <t>COMMERCIAL LIGHTING</t>
        </is>
      </c>
      <c r="H11280" t="inlineStr">
        <is>
          <t>ELECTRICITY</t>
        </is>
      </c>
      <c r="I11280" t="n">
        <v>1418.4627854937</v>
      </c>
    </row>
    <row r="11281">
      <c r="A11281" t="n">
        <v>575234</v>
      </c>
      <c r="B11281" t="inlineStr">
        <is>
          <t>REFERENCE ELECTRIFICATION - MODERATE TECHNOLOGY ADVANCEMENT</t>
        </is>
      </c>
      <c r="C11281" t="n">
        <v>2027</v>
      </c>
      <c r="D11281" t="inlineStr">
        <is>
          <t xml:space="preserve">LAMP: LED PAR 38 </t>
        </is>
      </c>
      <c r="E11281" t="inlineStr">
        <is>
          <t>COLORADO</t>
        </is>
      </c>
      <c r="F11281" t="inlineStr">
        <is>
          <t>COMMERCIAL</t>
        </is>
      </c>
      <c r="G11281" t="inlineStr">
        <is>
          <t>COMMERCIAL LIGHTING</t>
        </is>
      </c>
      <c r="H11281" t="inlineStr">
        <is>
          <t>ELECTRICITY</t>
        </is>
      </c>
      <c r="I11281" t="n">
        <v>662213.6219248649</v>
      </c>
    </row>
    <row r="11282">
      <c r="A11282" t="n">
        <v>575285</v>
      </c>
      <c r="B11282" t="inlineStr">
        <is>
          <t>REFERENCE ELECTRIFICATION - MODERATE TECHNOLOGY ADVANCEMENT</t>
        </is>
      </c>
      <c r="C11282" t="n">
        <v>2027</v>
      </c>
      <c r="D11282" t="inlineStr">
        <is>
          <t>LAMP: LED PAR 38 - HIGH EFFICIENCY</t>
        </is>
      </c>
      <c r="E11282" t="inlineStr">
        <is>
          <t>COLORADO</t>
        </is>
      </c>
      <c r="F11282" t="inlineStr">
        <is>
          <t>COMMERCIAL</t>
        </is>
      </c>
      <c r="G11282" t="inlineStr">
        <is>
          <t>COMMERCIAL LIGHTING</t>
        </is>
      </c>
      <c r="H11282" t="inlineStr">
        <is>
          <t>ELECTRICITY</t>
        </is>
      </c>
      <c r="I11282" t="n">
        <v>429197.005749177</v>
      </c>
    </row>
    <row r="11283">
      <c r="A11283" t="n">
        <v>575336</v>
      </c>
      <c r="B11283" t="inlineStr">
        <is>
          <t>REFERENCE ELECTRIFICATION - MODERATE TECHNOLOGY ADVANCEMENT</t>
        </is>
      </c>
      <c r="C11283" t="n">
        <v>2027</v>
      </c>
      <c r="D11283" t="inlineStr">
        <is>
          <t>4FT LFL: LED INTEGRATED LUMINAIRE</t>
        </is>
      </c>
      <c r="E11283" t="inlineStr">
        <is>
          <t>COLORADO</t>
        </is>
      </c>
      <c r="F11283" t="inlineStr">
        <is>
          <t>COMMERCIAL</t>
        </is>
      </c>
      <c r="G11283" t="inlineStr">
        <is>
          <t>COMMERCIAL LIGHTING</t>
        </is>
      </c>
      <c r="H11283" t="inlineStr">
        <is>
          <t>ELECTRICITY</t>
        </is>
      </c>
      <c r="I11283" t="n">
        <v>541614.719821581</v>
      </c>
    </row>
    <row r="11284">
      <c r="A11284" t="n">
        <v>575387</v>
      </c>
      <c r="B11284" t="inlineStr">
        <is>
          <t>REFERENCE ELECTRIFICATION - MODERATE TECHNOLOGY ADVANCEMENT</t>
        </is>
      </c>
      <c r="C11284" t="n">
        <v>2027</v>
      </c>
      <c r="D11284" t="inlineStr">
        <is>
          <t>4FT LFL: LED INTEGRATED LUMINAIRE - HIGH EFFICIENCY</t>
        </is>
      </c>
      <c r="E11284" t="inlineStr">
        <is>
          <t>COLORADO</t>
        </is>
      </c>
      <c r="F11284" t="inlineStr">
        <is>
          <t>COMMERCIAL</t>
        </is>
      </c>
      <c r="G11284" t="inlineStr">
        <is>
          <t>COMMERCIAL LIGHTING</t>
        </is>
      </c>
      <c r="H11284" t="inlineStr">
        <is>
          <t>ELECTRICITY</t>
        </is>
      </c>
      <c r="I11284" t="n">
        <v>1585.5742967821</v>
      </c>
    </row>
    <row r="11285">
      <c r="A11285" t="n">
        <v>575438</v>
      </c>
      <c r="B11285" t="inlineStr">
        <is>
          <t>REFERENCE ELECTRIFICATION - MODERATE TECHNOLOGY ADVANCEMENT</t>
        </is>
      </c>
      <c r="C11285" t="n">
        <v>2027</v>
      </c>
      <c r="D11285" t="inlineStr">
        <is>
          <t>4FT LFL: T5 F28</t>
        </is>
      </c>
      <c r="E11285" t="inlineStr">
        <is>
          <t>COLORADO</t>
        </is>
      </c>
      <c r="F11285" t="inlineStr">
        <is>
          <t>COMMERCIAL</t>
        </is>
      </c>
      <c r="G11285" t="inlineStr">
        <is>
          <t>COMMERCIAL LIGHTING</t>
        </is>
      </c>
      <c r="H11285" t="inlineStr">
        <is>
          <t>ELECTRICITY</t>
        </is>
      </c>
      <c r="I11285" t="n">
        <v>90938.0562935442</v>
      </c>
    </row>
    <row r="11286">
      <c r="A11286" t="n">
        <v>575489</v>
      </c>
      <c r="B11286" t="inlineStr">
        <is>
          <t>REFERENCE ELECTRIFICATION - MODERATE TECHNOLOGY ADVANCEMENT</t>
        </is>
      </c>
      <c r="C11286" t="n">
        <v>2027</v>
      </c>
      <c r="D11286" t="inlineStr">
        <is>
          <t>4FT LFL: T5 F28 2015 - HIGH EFFICIENCY</t>
        </is>
      </c>
      <c r="E11286" t="inlineStr">
        <is>
          <t>COLORADO</t>
        </is>
      </c>
      <c r="F11286" t="inlineStr">
        <is>
          <t>COMMERCIAL</t>
        </is>
      </c>
      <c r="G11286" t="inlineStr">
        <is>
          <t>COMMERCIAL LIGHTING</t>
        </is>
      </c>
      <c r="H11286" t="inlineStr">
        <is>
          <t>ELECTRICITY</t>
        </is>
      </c>
      <c r="I11286" t="n">
        <v>1134283.82351006</v>
      </c>
    </row>
    <row r="11287">
      <c r="A11287" t="n">
        <v>575540</v>
      </c>
      <c r="B11287" t="inlineStr">
        <is>
          <t>REFERENCE ELECTRIFICATION - MODERATE TECHNOLOGY ADVANCEMENT</t>
        </is>
      </c>
      <c r="C11287" t="n">
        <v>2027</v>
      </c>
      <c r="D11287" t="inlineStr">
        <is>
          <t>4FT LFL: T8 F32 COMMODITY</t>
        </is>
      </c>
      <c r="E11287" t="inlineStr">
        <is>
          <t>COLORADO</t>
        </is>
      </c>
      <c r="F11287" t="inlineStr">
        <is>
          <t>COMMERCIAL</t>
        </is>
      </c>
      <c r="G11287" t="inlineStr">
        <is>
          <t>COMMERCIAL LIGHTING</t>
        </is>
      </c>
      <c r="H11287" t="inlineStr">
        <is>
          <t>ELECTRICITY</t>
        </is>
      </c>
      <c r="I11287" t="n">
        <v>896533.97756296</v>
      </c>
    </row>
    <row r="11288">
      <c r="A11288" t="n">
        <v>575591</v>
      </c>
      <c r="B11288" t="inlineStr">
        <is>
          <t>REFERENCE ELECTRIFICATION - MODERATE TECHNOLOGY ADVANCEMENT</t>
        </is>
      </c>
      <c r="C11288" t="n">
        <v>2027</v>
      </c>
      <c r="D11288" t="inlineStr">
        <is>
          <t>8FT LFL: LED INTEGRATED LUMINAIRE</t>
        </is>
      </c>
      <c r="E11288" t="inlineStr">
        <is>
          <t>COLORADO</t>
        </is>
      </c>
      <c r="F11288" t="inlineStr">
        <is>
          <t>COMMERCIAL</t>
        </is>
      </c>
      <c r="G11288" t="inlineStr">
        <is>
          <t>COMMERCIAL LIGHTING</t>
        </is>
      </c>
      <c r="H11288" t="inlineStr">
        <is>
          <t>ELECTRICITY</t>
        </is>
      </c>
      <c r="I11288" t="n">
        <v>113526.785630945</v>
      </c>
    </row>
    <row r="11289">
      <c r="A11289" t="n">
        <v>575642</v>
      </c>
      <c r="B11289" t="inlineStr">
        <is>
          <t>REFERENCE ELECTRIFICATION - MODERATE TECHNOLOGY ADVANCEMENT</t>
        </is>
      </c>
      <c r="C11289" t="n">
        <v>2027</v>
      </c>
      <c r="D11289" t="inlineStr">
        <is>
          <t>8FT LFL: T8 F59</t>
        </is>
      </c>
      <c r="E11289" t="inlineStr">
        <is>
          <t>COLORADO</t>
        </is>
      </c>
      <c r="F11289" t="inlineStr">
        <is>
          <t>COMMERCIAL</t>
        </is>
      </c>
      <c r="G11289" t="inlineStr">
        <is>
          <t>COMMERCIAL LIGHTING</t>
        </is>
      </c>
      <c r="H11289" t="inlineStr">
        <is>
          <t>ELECTRICITY</t>
        </is>
      </c>
      <c r="I11289" t="n">
        <v>80982.6578736767</v>
      </c>
    </row>
    <row r="11290">
      <c r="A11290" t="n">
        <v>575693</v>
      </c>
      <c r="B11290" t="inlineStr">
        <is>
          <t>REFERENCE ELECTRIFICATION - MODERATE TECHNOLOGY ADVANCEMENT</t>
        </is>
      </c>
      <c r="C11290" t="n">
        <v>2027</v>
      </c>
      <c r="D11290" t="inlineStr">
        <is>
          <t>8FT LFL: T8 F59 - HIGH EFFICIENCY</t>
        </is>
      </c>
      <c r="E11290" t="inlineStr">
        <is>
          <t>COLORADO</t>
        </is>
      </c>
      <c r="F11290" t="inlineStr">
        <is>
          <t>COMMERCIAL</t>
        </is>
      </c>
      <c r="G11290" t="inlineStr">
        <is>
          <t>COMMERCIAL LIGHTING</t>
        </is>
      </c>
      <c r="H11290" t="inlineStr">
        <is>
          <t>ELECTRICITY</t>
        </is>
      </c>
      <c r="I11290" t="n">
        <v>16848.6574810994</v>
      </c>
    </row>
    <row r="11291">
      <c r="A11291" t="n">
        <v>575744</v>
      </c>
      <c r="B11291" t="inlineStr">
        <is>
          <t>REFERENCE ELECTRIFICATION - MODERATE TECHNOLOGY ADVANCEMENT</t>
        </is>
      </c>
      <c r="C11291" t="n">
        <v>2027</v>
      </c>
      <c r="D11291" t="inlineStr">
        <is>
          <t>8FT LFL: T8 F59 HE</t>
        </is>
      </c>
      <c r="E11291" t="inlineStr">
        <is>
          <t>COLORADO</t>
        </is>
      </c>
      <c r="F11291" t="inlineStr">
        <is>
          <t>COMMERCIAL</t>
        </is>
      </c>
      <c r="G11291" t="inlineStr">
        <is>
          <t>COMMERCIAL LIGHTING</t>
        </is>
      </c>
      <c r="H11291" t="inlineStr">
        <is>
          <t>ELECTRICITY</t>
        </is>
      </c>
      <c r="I11291" t="n">
        <v>20673.0155286704</v>
      </c>
    </row>
    <row r="11292">
      <c r="A11292" t="n">
        <v>575795</v>
      </c>
      <c r="B11292" t="inlineStr">
        <is>
          <t>REFERENCE ELECTRIFICATION - MODERATE TECHNOLOGY ADVANCEMENT</t>
        </is>
      </c>
      <c r="C11292" t="n">
        <v>2027</v>
      </c>
      <c r="D11292" t="inlineStr">
        <is>
          <t>8FT LFL: T8 F96 HO</t>
        </is>
      </c>
      <c r="E11292" t="inlineStr">
        <is>
          <t>COLORADO</t>
        </is>
      </c>
      <c r="F11292" t="inlineStr">
        <is>
          <t>COMMERCIAL</t>
        </is>
      </c>
      <c r="G11292" t="inlineStr">
        <is>
          <t>COMMERCIAL LIGHTING</t>
        </is>
      </c>
      <c r="H11292" t="inlineStr">
        <is>
          <t>ELECTRICITY</t>
        </is>
      </c>
      <c r="I11292" t="n">
        <v>69101.8008378122</v>
      </c>
    </row>
    <row r="11293">
      <c r="A11293" t="n">
        <v>575846</v>
      </c>
      <c r="B11293" t="inlineStr">
        <is>
          <t>REFERENCE ELECTRIFICATION - MODERATE TECHNOLOGY ADVANCEMENT</t>
        </is>
      </c>
      <c r="C11293" t="n">
        <v>2027</v>
      </c>
      <c r="D11293" t="inlineStr">
        <is>
          <t>8FT LFL: T8 F96 HO - HIGH EFFICIENCY</t>
        </is>
      </c>
      <c r="E11293" t="inlineStr">
        <is>
          <t>COLORADO</t>
        </is>
      </c>
      <c r="F11293" t="inlineStr">
        <is>
          <t>COMMERCIAL</t>
        </is>
      </c>
      <c r="G11293" t="inlineStr">
        <is>
          <t>COMMERCIAL LIGHTING</t>
        </is>
      </c>
      <c r="H11293" t="inlineStr">
        <is>
          <t>ELECTRICITY</t>
        </is>
      </c>
      <c r="I11293" t="n">
        <v>50003.0874108932</v>
      </c>
    </row>
    <row r="11294">
      <c r="A11294" t="n">
        <v>575897</v>
      </c>
      <c r="B11294" t="inlineStr">
        <is>
          <t>REFERENCE ELECTRIFICATION - MODERATE TECHNOLOGY ADVANCEMENT</t>
        </is>
      </c>
      <c r="C11294" t="n">
        <v>2027</v>
      </c>
      <c r="D11294" t="inlineStr">
        <is>
          <t>LOW-BAY LFL: LED INTEGRATED LUMINAIRE</t>
        </is>
      </c>
      <c r="E11294" t="inlineStr">
        <is>
          <t>COLORADO</t>
        </is>
      </c>
      <c r="F11294" t="inlineStr">
        <is>
          <t>COMMERCIAL</t>
        </is>
      </c>
      <c r="G11294" t="inlineStr">
        <is>
          <t>COMMERCIAL LIGHTING</t>
        </is>
      </c>
      <c r="H11294" t="inlineStr">
        <is>
          <t>ELECTRICITY</t>
        </is>
      </c>
      <c r="I11294" t="n">
        <v>58031.7638038556</v>
      </c>
    </row>
    <row r="11295">
      <c r="A11295" t="n">
        <v>575948</v>
      </c>
      <c r="B11295" t="inlineStr">
        <is>
          <t>REFERENCE ELECTRIFICATION - MODERATE TECHNOLOGY ADVANCEMENT</t>
        </is>
      </c>
      <c r="C11295" t="n">
        <v>2027</v>
      </c>
      <c r="D11295" t="inlineStr">
        <is>
          <t>LOW-BAY LFL: MERCURY VAPOR</t>
        </is>
      </c>
      <c r="E11295" t="inlineStr">
        <is>
          <t>COLORADO</t>
        </is>
      </c>
      <c r="F11295" t="inlineStr">
        <is>
          <t>COMMERCIAL</t>
        </is>
      </c>
      <c r="G11295" t="inlineStr">
        <is>
          <t>COMMERCIAL LIGHTING</t>
        </is>
      </c>
      <c r="H11295" t="inlineStr">
        <is>
          <t>ELECTRICITY</t>
        </is>
      </c>
      <c r="I11295" t="n">
        <v>31395.1978238037</v>
      </c>
    </row>
    <row r="11296">
      <c r="A11296" t="n">
        <v>575999</v>
      </c>
      <c r="B11296" t="inlineStr">
        <is>
          <t>REFERENCE ELECTRIFICATION - MODERATE TECHNOLOGY ADVANCEMENT</t>
        </is>
      </c>
      <c r="C11296" t="n">
        <v>2027</v>
      </c>
      <c r="D11296" t="inlineStr">
        <is>
          <t>LOW-BAY LFL: METAL HALIDE</t>
        </is>
      </c>
      <c r="E11296" t="inlineStr">
        <is>
          <t>COLORADO</t>
        </is>
      </c>
      <c r="F11296" t="inlineStr">
        <is>
          <t>COMMERCIAL</t>
        </is>
      </c>
      <c r="G11296" t="inlineStr">
        <is>
          <t>COMMERCIAL LIGHTING</t>
        </is>
      </c>
      <c r="H11296" t="inlineStr">
        <is>
          <t>ELECTRICITY</t>
        </is>
      </c>
      <c r="I11296" t="n">
        <v>89523.2838249372</v>
      </c>
    </row>
    <row r="11297">
      <c r="A11297" t="n">
        <v>576050</v>
      </c>
      <c r="B11297" t="inlineStr">
        <is>
          <t>REFERENCE ELECTRIFICATION - MODERATE TECHNOLOGY ADVANCEMENT</t>
        </is>
      </c>
      <c r="C11297" t="n">
        <v>2027</v>
      </c>
      <c r="D11297" t="inlineStr">
        <is>
          <t>LOW-BAY LFL: SODIUM VAPOR</t>
        </is>
      </c>
      <c r="E11297" t="inlineStr">
        <is>
          <t>COLORADO</t>
        </is>
      </c>
      <c r="F11297" t="inlineStr">
        <is>
          <t>COMMERCIAL</t>
        </is>
      </c>
      <c r="G11297" t="inlineStr">
        <is>
          <t>COMMERCIAL LIGHTING</t>
        </is>
      </c>
      <c r="H11297" t="inlineStr">
        <is>
          <t>ELECTRICITY</t>
        </is>
      </c>
      <c r="I11297" t="n">
        <v>6210.27230621113</v>
      </c>
    </row>
    <row r="11298">
      <c r="A11298" t="n">
        <v>576101</v>
      </c>
      <c r="B11298" t="inlineStr">
        <is>
          <t>REFERENCE ELECTRIFICATION - MODERATE TECHNOLOGY ADVANCEMENT</t>
        </is>
      </c>
      <c r="C11298" t="n">
        <v>2027</v>
      </c>
      <c r="D11298" t="inlineStr">
        <is>
          <t>HIGH-BAY LFL: LED INTEGRATED LUMINAIRE</t>
        </is>
      </c>
      <c r="E11298" t="inlineStr">
        <is>
          <t>COLORADO</t>
        </is>
      </c>
      <c r="F11298" t="inlineStr">
        <is>
          <t>COMMERCIAL</t>
        </is>
      </c>
      <c r="G11298" t="inlineStr">
        <is>
          <t>COMMERCIAL LIGHTING</t>
        </is>
      </c>
      <c r="H11298" t="inlineStr">
        <is>
          <t>ELECTRICITY</t>
        </is>
      </c>
      <c r="I11298" t="n">
        <v>460.137454835272</v>
      </c>
    </row>
    <row r="11299">
      <c r="A11299" t="n">
        <v>576152</v>
      </c>
      <c r="B11299" t="inlineStr">
        <is>
          <t>REFERENCE ELECTRIFICATION - MODERATE TECHNOLOGY ADVANCEMENT</t>
        </is>
      </c>
      <c r="C11299" t="n">
        <v>2027</v>
      </c>
      <c r="D11299" t="inlineStr">
        <is>
          <t>HIGH-BAY LFL: SODIUM VAPOR</t>
        </is>
      </c>
      <c r="E11299" t="inlineStr">
        <is>
          <t>COLORADO</t>
        </is>
      </c>
      <c r="F11299" t="inlineStr">
        <is>
          <t>COMMERCIAL</t>
        </is>
      </c>
      <c r="G11299" t="inlineStr">
        <is>
          <t>COMMERCIAL LIGHTING</t>
        </is>
      </c>
      <c r="H11299" t="inlineStr">
        <is>
          <t>ELECTRICITY</t>
        </is>
      </c>
      <c r="I11299" t="n">
        <v>856.184139203137</v>
      </c>
    </row>
    <row r="11300">
      <c r="A11300" t="n">
        <v>576203</v>
      </c>
      <c r="B11300" t="inlineStr">
        <is>
          <t>REFERENCE ELECTRIFICATION - MODERATE TECHNOLOGY ADVANCEMENT</t>
        </is>
      </c>
      <c r="C11300" t="n">
        <v>2027</v>
      </c>
      <c r="D11300" t="inlineStr">
        <is>
          <t>HIGH-BAY LFL: T5 4XF54 HO HIGH BAY</t>
        </is>
      </c>
      <c r="E11300" t="inlineStr">
        <is>
          <t>COLORADO</t>
        </is>
      </c>
      <c r="F11300" t="inlineStr">
        <is>
          <t>COMMERCIAL</t>
        </is>
      </c>
      <c r="G11300" t="inlineStr">
        <is>
          <t>COMMERCIAL LIGHTING</t>
        </is>
      </c>
      <c r="H11300" t="inlineStr">
        <is>
          <t>ELECTRICITY</t>
        </is>
      </c>
      <c r="I11300" t="n">
        <v>40438.9374010622</v>
      </c>
    </row>
    <row r="11301">
      <c r="A11301" t="n">
        <v>577119</v>
      </c>
      <c r="B11301" t="inlineStr">
        <is>
          <t>REFERENCE ELECTRIFICATION - MODERATE TECHNOLOGY ADVANCEMENT</t>
        </is>
      </c>
      <c r="C11301" t="n">
        <v>2027</v>
      </c>
      <c r="E11301" t="inlineStr">
        <is>
          <t>COLORADO</t>
        </is>
      </c>
      <c r="F11301" t="inlineStr">
        <is>
          <t>RESIDENTIAL</t>
        </is>
      </c>
      <c r="G11301" t="inlineStr">
        <is>
          <t>RESIDENTIAL COMPUTERS AND RELATED</t>
        </is>
      </c>
      <c r="H11301" t="inlineStr">
        <is>
          <t>ELECTRICITY</t>
        </is>
      </c>
      <c r="I11301" t="n">
        <v>1506734.69179102</v>
      </c>
    </row>
    <row r="11302">
      <c r="A11302" t="n">
        <v>577120</v>
      </c>
      <c r="B11302" t="inlineStr">
        <is>
          <t>REFERENCE ELECTRIFICATION - MODERATE TECHNOLOGY ADVANCEMENT</t>
        </is>
      </c>
      <c r="C11302" t="n">
        <v>2027</v>
      </c>
      <c r="E11302" t="inlineStr">
        <is>
          <t>COLORADO</t>
        </is>
      </c>
      <c r="F11302" t="inlineStr">
        <is>
          <t>RESIDENTIAL</t>
        </is>
      </c>
      <c r="G11302" t="inlineStr">
        <is>
          <t>RESIDENTIAL SECONDARY HEATING</t>
        </is>
      </c>
      <c r="H11302" t="inlineStr">
        <is>
          <t>ELECTRICITY</t>
        </is>
      </c>
      <c r="I11302" t="n">
        <v>1058747.14864793</v>
      </c>
    </row>
    <row r="11303">
      <c r="A11303" t="n">
        <v>577121</v>
      </c>
      <c r="B11303" t="inlineStr">
        <is>
          <t>REFERENCE ELECTRIFICATION - MODERATE TECHNOLOGY ADVANCEMENT</t>
        </is>
      </c>
      <c r="C11303" t="n">
        <v>2027</v>
      </c>
      <c r="E11303" t="inlineStr">
        <is>
          <t>COLORADO</t>
        </is>
      </c>
      <c r="F11303" t="inlineStr">
        <is>
          <t>RESIDENTIAL</t>
        </is>
      </c>
      <c r="G11303" t="inlineStr">
        <is>
          <t>RESIDENTIAL SECONDARY HEATING</t>
        </is>
      </c>
      <c r="H11303" t="inlineStr">
        <is>
          <t>DIESEL FUEL</t>
        </is>
      </c>
      <c r="I11303" t="n">
        <v>85517.1650251329</v>
      </c>
    </row>
    <row r="11304">
      <c r="A11304" t="n">
        <v>577122</v>
      </c>
      <c r="B11304" t="inlineStr">
        <is>
          <t>REFERENCE ELECTRIFICATION - MODERATE TECHNOLOGY ADVANCEMENT</t>
        </is>
      </c>
      <c r="C11304" t="n">
        <v>2027</v>
      </c>
      <c r="E11304" t="inlineStr">
        <is>
          <t>COLORADO</t>
        </is>
      </c>
      <c r="F11304" t="inlineStr">
        <is>
          <t>RESIDENTIAL</t>
        </is>
      </c>
      <c r="G11304" t="inlineStr">
        <is>
          <t>RESIDENTIAL SECONDARY HEATING</t>
        </is>
      </c>
      <c r="H11304" t="inlineStr">
        <is>
          <t>PIPELINE GAS</t>
        </is>
      </c>
      <c r="I11304" t="n">
        <v>3288350.43766825</v>
      </c>
    </row>
    <row r="11305">
      <c r="A11305" t="n">
        <v>577123</v>
      </c>
      <c r="B11305" t="inlineStr">
        <is>
          <t>REFERENCE ELECTRIFICATION - MODERATE TECHNOLOGY ADVANCEMENT</t>
        </is>
      </c>
      <c r="C11305" t="n">
        <v>2027</v>
      </c>
      <c r="E11305" t="inlineStr">
        <is>
          <t>COLORADO</t>
        </is>
      </c>
      <c r="F11305" t="inlineStr">
        <is>
          <t>RESIDENTIAL</t>
        </is>
      </c>
      <c r="G11305" t="inlineStr">
        <is>
          <t>RESIDENTIAL SECONDARY HEATING</t>
        </is>
      </c>
      <c r="H11305" t="inlineStr">
        <is>
          <t>LPG FUEL</t>
        </is>
      </c>
      <c r="I11305" t="n">
        <v>619380.783485729</v>
      </c>
    </row>
    <row r="11306">
      <c r="A11306" t="n">
        <v>577124</v>
      </c>
      <c r="B11306" t="inlineStr">
        <is>
          <t>REFERENCE ELECTRIFICATION - MODERATE TECHNOLOGY ADVANCEMENT</t>
        </is>
      </c>
      <c r="C11306" t="n">
        <v>2027</v>
      </c>
      <c r="E11306" t="inlineStr">
        <is>
          <t>COLORADO</t>
        </is>
      </c>
      <c r="F11306" t="inlineStr">
        <is>
          <t>RESIDENTIAL</t>
        </is>
      </c>
      <c r="G11306" t="inlineStr">
        <is>
          <t>RESIDENTIAL SECONDARY HEATING</t>
        </is>
      </c>
      <c r="H11306" t="inlineStr">
        <is>
          <t>BIOMASS - WOOD</t>
        </is>
      </c>
      <c r="I11306" t="n">
        <v>3427716.22332659</v>
      </c>
    </row>
    <row r="11307">
      <c r="A11307" t="n">
        <v>577125</v>
      </c>
      <c r="B11307" t="inlineStr">
        <is>
          <t>REFERENCE ELECTRIFICATION - MODERATE TECHNOLOGY ADVANCEMENT</t>
        </is>
      </c>
      <c r="C11307" t="n">
        <v>2027</v>
      </c>
      <c r="E11307" t="inlineStr">
        <is>
          <t>COLORADO</t>
        </is>
      </c>
      <c r="F11307" t="inlineStr">
        <is>
          <t>RESIDENTIAL</t>
        </is>
      </c>
      <c r="G11307" t="inlineStr">
        <is>
          <t>RESIDENTIAL SECONDARY HEATING</t>
        </is>
      </c>
      <c r="H11307" t="inlineStr">
        <is>
          <t>KEROSENE FUEL</t>
        </is>
      </c>
      <c r="I11307" t="n">
        <v>37248.6088070424</v>
      </c>
    </row>
    <row r="11308">
      <c r="A11308" t="n">
        <v>577126</v>
      </c>
      <c r="B11308" t="inlineStr">
        <is>
          <t>REFERENCE ELECTRIFICATION - MODERATE TECHNOLOGY ADVANCEMENT</t>
        </is>
      </c>
      <c r="C11308" t="n">
        <v>2027</v>
      </c>
      <c r="E11308" t="inlineStr">
        <is>
          <t>COLORADO</t>
        </is>
      </c>
      <c r="F11308" t="inlineStr">
        <is>
          <t>RESIDENTIAL</t>
        </is>
      </c>
      <c r="G11308" t="inlineStr">
        <is>
          <t>RESIDENTIAL SECONDARY HEATING</t>
        </is>
      </c>
      <c r="H11308" t="inlineStr">
        <is>
          <t>COAL</t>
        </is>
      </c>
      <c r="I11308" t="n">
        <v>0.0407399688444214</v>
      </c>
    </row>
    <row r="11309">
      <c r="A11309" t="n">
        <v>577127</v>
      </c>
      <c r="B11309" t="inlineStr">
        <is>
          <t>REFERENCE ELECTRIFICATION - MODERATE TECHNOLOGY ADVANCEMENT</t>
        </is>
      </c>
      <c r="C11309" t="n">
        <v>2027</v>
      </c>
      <c r="E11309" t="inlineStr">
        <is>
          <t>COLORADO</t>
        </is>
      </c>
      <c r="F11309" t="inlineStr">
        <is>
          <t>RESIDENTIAL</t>
        </is>
      </c>
      <c r="G11309" t="inlineStr">
        <is>
          <t>RESIDENTIAL TELEVISIONS AND RELATED</t>
        </is>
      </c>
      <c r="H11309" t="inlineStr">
        <is>
          <t>ELECTRICITY</t>
        </is>
      </c>
      <c r="I11309" t="n">
        <v>4486464.68792195</v>
      </c>
    </row>
    <row r="11310">
      <c r="A11310" t="n">
        <v>577128</v>
      </c>
      <c r="B11310" t="inlineStr">
        <is>
          <t>REFERENCE ELECTRIFICATION - MODERATE TECHNOLOGY ADVANCEMENT</t>
        </is>
      </c>
      <c r="C11310" t="n">
        <v>2027</v>
      </c>
      <c r="E11310" t="inlineStr">
        <is>
          <t>COLORADO</t>
        </is>
      </c>
      <c r="F11310" t="inlineStr">
        <is>
          <t>RESIDENTIAL</t>
        </is>
      </c>
      <c r="G11310" t="inlineStr">
        <is>
          <t>RESIDENTIAL FURNACE FANS</t>
        </is>
      </c>
      <c r="H11310" t="inlineStr">
        <is>
          <t>ELECTRICITY</t>
        </is>
      </c>
      <c r="I11310" t="n">
        <v>3171377.2586451</v>
      </c>
    </row>
    <row r="11311">
      <c r="A11311" t="n">
        <v>577129</v>
      </c>
      <c r="B11311" t="inlineStr">
        <is>
          <t>REFERENCE ELECTRIFICATION - MODERATE TECHNOLOGY ADVANCEMENT</t>
        </is>
      </c>
      <c r="C11311" t="n">
        <v>2027</v>
      </c>
      <c r="E11311" t="inlineStr">
        <is>
          <t>COLORADO</t>
        </is>
      </c>
      <c r="F11311" t="inlineStr">
        <is>
          <t>RESIDENTIAL</t>
        </is>
      </c>
      <c r="G11311" t="inlineStr">
        <is>
          <t>RESIDENTIAL OTHER USES</t>
        </is>
      </c>
      <c r="H11311" t="inlineStr">
        <is>
          <t>ELECTRICITY</t>
        </is>
      </c>
      <c r="I11311" t="n">
        <v>24363109.3871258</v>
      </c>
    </row>
    <row r="11312">
      <c r="A11312" t="n">
        <v>577130</v>
      </c>
      <c r="B11312" t="inlineStr">
        <is>
          <t>REFERENCE ELECTRIFICATION - MODERATE TECHNOLOGY ADVANCEMENT</t>
        </is>
      </c>
      <c r="C11312" t="n">
        <v>2027</v>
      </c>
      <c r="E11312" t="inlineStr">
        <is>
          <t>COLORADO</t>
        </is>
      </c>
      <c r="F11312" t="inlineStr">
        <is>
          <t>COMMERCIAL</t>
        </is>
      </c>
      <c r="G11312" t="inlineStr">
        <is>
          <t>OFFICE EQUIPMENT (P.C.)</t>
        </is>
      </c>
      <c r="H11312" t="inlineStr">
        <is>
          <t>ELECTRICITY</t>
        </is>
      </c>
      <c r="I11312" t="n">
        <v>5186072.31520504</v>
      </c>
    </row>
    <row r="11313">
      <c r="A11313" t="n">
        <v>577131</v>
      </c>
      <c r="B11313" t="inlineStr">
        <is>
          <t>REFERENCE ELECTRIFICATION - MODERATE TECHNOLOGY ADVANCEMENT</t>
        </is>
      </c>
      <c r="C11313" t="n">
        <v>2027</v>
      </c>
      <c r="E11313" t="inlineStr">
        <is>
          <t>COLORADO</t>
        </is>
      </c>
      <c r="F11313" t="inlineStr">
        <is>
          <t>COMMERCIAL</t>
        </is>
      </c>
      <c r="G11313" t="inlineStr">
        <is>
          <t>OFFICE EQUIPMENT (NON-P.C.)</t>
        </is>
      </c>
      <c r="H11313" t="inlineStr">
        <is>
          <t>ELECTRICITY</t>
        </is>
      </c>
      <c r="I11313" t="n">
        <v>4814440.17456248</v>
      </c>
    </row>
    <row r="11314">
      <c r="A11314" t="n">
        <v>577132</v>
      </c>
      <c r="B11314" t="inlineStr">
        <is>
          <t>REFERENCE ELECTRIFICATION - MODERATE TECHNOLOGY ADVANCEMENT</t>
        </is>
      </c>
      <c r="C11314" t="n">
        <v>2027</v>
      </c>
      <c r="E11314" t="inlineStr">
        <is>
          <t>COLORADO</t>
        </is>
      </c>
      <c r="F11314" t="inlineStr">
        <is>
          <t>COMMERCIAL</t>
        </is>
      </c>
      <c r="G11314" t="inlineStr">
        <is>
          <t>COMMERCIAL OTHER</t>
        </is>
      </c>
      <c r="H11314" t="inlineStr">
        <is>
          <t>ELECTRICITY</t>
        </is>
      </c>
      <c r="I11314" t="n">
        <v>33813903.8345054</v>
      </c>
    </row>
    <row r="11315">
      <c r="A11315" t="n">
        <v>577133</v>
      </c>
      <c r="B11315" t="inlineStr">
        <is>
          <t>REFERENCE ELECTRIFICATION - MODERATE TECHNOLOGY ADVANCEMENT</t>
        </is>
      </c>
      <c r="C11315" t="n">
        <v>2027</v>
      </c>
      <c r="E11315" t="inlineStr">
        <is>
          <t>COLORADO</t>
        </is>
      </c>
      <c r="F11315" t="inlineStr">
        <is>
          <t>COMMERCIAL</t>
        </is>
      </c>
      <c r="G11315" t="inlineStr">
        <is>
          <t>COMMERCIAL OTHER</t>
        </is>
      </c>
      <c r="H11315" t="inlineStr">
        <is>
          <t>DIESEL FUEL</t>
        </is>
      </c>
      <c r="I11315" t="n">
        <v>3054101.72396069</v>
      </c>
    </row>
    <row r="11316">
      <c r="A11316" t="n">
        <v>577134</v>
      </c>
      <c r="B11316" t="inlineStr">
        <is>
          <t>REFERENCE ELECTRIFICATION - MODERATE TECHNOLOGY ADVANCEMENT</t>
        </is>
      </c>
      <c r="C11316" t="n">
        <v>2027</v>
      </c>
      <c r="E11316" t="inlineStr">
        <is>
          <t>COLORADO</t>
        </is>
      </c>
      <c r="F11316" t="inlineStr">
        <is>
          <t>COMMERCIAL</t>
        </is>
      </c>
      <c r="G11316" t="inlineStr">
        <is>
          <t>COMMERCIAL OTHER</t>
        </is>
      </c>
      <c r="H11316" t="inlineStr">
        <is>
          <t>PIPELINE GAS</t>
        </is>
      </c>
      <c r="I11316" t="n">
        <v>12188414.5179608</v>
      </c>
    </row>
    <row r="11317">
      <c r="A11317" t="n">
        <v>577135</v>
      </c>
      <c r="B11317" t="inlineStr">
        <is>
          <t>REFERENCE ELECTRIFICATION - MODERATE TECHNOLOGY ADVANCEMENT</t>
        </is>
      </c>
      <c r="C11317" t="n">
        <v>2027</v>
      </c>
      <c r="E11317" t="inlineStr">
        <is>
          <t>COLORADO</t>
        </is>
      </c>
      <c r="F11317" t="inlineStr">
        <is>
          <t>COMMERCIAL</t>
        </is>
      </c>
      <c r="G11317" t="inlineStr">
        <is>
          <t>DISTRICT SERVICES</t>
        </is>
      </c>
      <c r="H11317" t="inlineStr">
        <is>
          <t>ELECTRICITY</t>
        </is>
      </c>
      <c r="I11317" t="n">
        <v>4770.45189827631</v>
      </c>
    </row>
    <row r="11318">
      <c r="A11318" t="n">
        <v>577136</v>
      </c>
      <c r="B11318" t="inlineStr">
        <is>
          <t>REFERENCE ELECTRIFICATION - MODERATE TECHNOLOGY ADVANCEMENT</t>
        </is>
      </c>
      <c r="C11318" t="n">
        <v>2027</v>
      </c>
      <c r="E11318" t="inlineStr">
        <is>
          <t>COLORADO</t>
        </is>
      </c>
      <c r="F11318" t="inlineStr">
        <is>
          <t>COMMERCIAL</t>
        </is>
      </c>
      <c r="G11318" t="inlineStr">
        <is>
          <t>DISTRICT SERVICES</t>
        </is>
      </c>
      <c r="H11318" t="inlineStr">
        <is>
          <t>DIESEL FUEL</t>
        </is>
      </c>
      <c r="I11318" t="n">
        <v>0</v>
      </c>
    </row>
    <row r="11319">
      <c r="A11319" t="n">
        <v>577137</v>
      </c>
      <c r="B11319" t="inlineStr">
        <is>
          <t>REFERENCE ELECTRIFICATION - MODERATE TECHNOLOGY ADVANCEMENT</t>
        </is>
      </c>
      <c r="C11319" t="n">
        <v>2027</v>
      </c>
      <c r="E11319" t="inlineStr">
        <is>
          <t>COLORADO</t>
        </is>
      </c>
      <c r="F11319" t="inlineStr">
        <is>
          <t>COMMERCIAL</t>
        </is>
      </c>
      <c r="G11319" t="inlineStr">
        <is>
          <t>DISTRICT SERVICES</t>
        </is>
      </c>
      <c r="H11319" t="inlineStr">
        <is>
          <t>PIPELINE GAS</t>
        </is>
      </c>
      <c r="I11319" t="n">
        <v>69773.6101263419</v>
      </c>
    </row>
    <row r="11320">
      <c r="A11320" t="n">
        <v>577138</v>
      </c>
      <c r="B11320" t="inlineStr">
        <is>
          <t>REFERENCE ELECTRIFICATION - MODERATE TECHNOLOGY ADVANCEMENT</t>
        </is>
      </c>
      <c r="C11320" t="n">
        <v>2027</v>
      </c>
      <c r="E11320" t="inlineStr">
        <is>
          <t>COLORADO</t>
        </is>
      </c>
      <c r="F11320" t="inlineStr">
        <is>
          <t>COMMERCIAL</t>
        </is>
      </c>
      <c r="G11320" t="inlineStr">
        <is>
          <t>DISTRICT SERVICES</t>
        </is>
      </c>
      <c r="H11320" t="inlineStr">
        <is>
          <t>STEAM</t>
        </is>
      </c>
      <c r="I11320" t="n">
        <v>1648426.25899856</v>
      </c>
    </row>
    <row r="11321">
      <c r="A11321" t="n">
        <v>577139</v>
      </c>
      <c r="B11321" t="inlineStr">
        <is>
          <t>REFERENCE ELECTRIFICATION - MODERATE TECHNOLOGY ADVANCEMENT</t>
        </is>
      </c>
      <c r="C11321" t="n">
        <v>2027</v>
      </c>
      <c r="E11321" t="inlineStr">
        <is>
          <t>COLORADO</t>
        </is>
      </c>
      <c r="F11321" t="inlineStr">
        <is>
          <t>TRANSPORTATION</t>
        </is>
      </c>
      <c r="G11321" t="inlineStr">
        <is>
          <t>SCHOOL AND INTERCITY BUSES</t>
        </is>
      </c>
      <c r="H11321" t="inlineStr">
        <is>
          <t>GASOLINE FUEL</t>
        </is>
      </c>
      <c r="I11321" t="n">
        <v>263482.254991419</v>
      </c>
    </row>
    <row r="11322">
      <c r="A11322" t="n">
        <v>577140</v>
      </c>
      <c r="B11322" t="inlineStr">
        <is>
          <t>REFERENCE ELECTRIFICATION - MODERATE TECHNOLOGY ADVANCEMENT</t>
        </is>
      </c>
      <c r="C11322" t="n">
        <v>2027</v>
      </c>
      <c r="E11322" t="inlineStr">
        <is>
          <t>COLORADO</t>
        </is>
      </c>
      <c r="F11322" t="inlineStr">
        <is>
          <t>TRANSPORTATION</t>
        </is>
      </c>
      <c r="G11322" t="inlineStr">
        <is>
          <t>SCHOOL AND INTERCITY BUSES</t>
        </is>
      </c>
      <c r="H11322" t="inlineStr">
        <is>
          <t>DIESEL FUEL</t>
        </is>
      </c>
      <c r="I11322" t="n">
        <v>2663150.46733295</v>
      </c>
    </row>
    <row r="11323">
      <c r="A11323" t="n">
        <v>577141</v>
      </c>
      <c r="B11323" t="inlineStr">
        <is>
          <t>REFERENCE ELECTRIFICATION - MODERATE TECHNOLOGY ADVANCEMENT</t>
        </is>
      </c>
      <c r="C11323" t="n">
        <v>2027</v>
      </c>
      <c r="E11323" t="inlineStr">
        <is>
          <t>COLORADO</t>
        </is>
      </c>
      <c r="F11323" t="inlineStr">
        <is>
          <t>TRANSPORTATION</t>
        </is>
      </c>
      <c r="G11323" t="inlineStr">
        <is>
          <t>SCHOOL AND INTERCITY BUSES</t>
        </is>
      </c>
      <c r="H11323" t="inlineStr">
        <is>
          <t>LPG FUEL</t>
        </is>
      </c>
      <c r="I11323" t="n">
        <v>2033.409994416</v>
      </c>
    </row>
    <row r="11324">
      <c r="A11324" t="n">
        <v>577142</v>
      </c>
      <c r="B11324" t="inlineStr">
        <is>
          <t>REFERENCE ELECTRIFICATION - MODERATE TECHNOLOGY ADVANCEMENT</t>
        </is>
      </c>
      <c r="C11324" t="n">
        <v>2027</v>
      </c>
      <c r="E11324" t="inlineStr">
        <is>
          <t>COLORADO</t>
        </is>
      </c>
      <c r="F11324" t="inlineStr">
        <is>
          <t>TRANSPORTATION</t>
        </is>
      </c>
      <c r="G11324" t="inlineStr">
        <is>
          <t>SCHOOL AND INTERCITY BUSES</t>
        </is>
      </c>
      <c r="H11324" t="inlineStr">
        <is>
          <t>COMPRESSED PIPELINE GAS</t>
        </is>
      </c>
      <c r="I11324" t="n">
        <v>30998.777393302</v>
      </c>
    </row>
    <row r="11325">
      <c r="A11325" t="n">
        <v>577143</v>
      </c>
      <c r="B11325" t="inlineStr">
        <is>
          <t>REFERENCE ELECTRIFICATION - MODERATE TECHNOLOGY ADVANCEMENT</t>
        </is>
      </c>
      <c r="C11325" t="n">
        <v>2027</v>
      </c>
      <c r="E11325" t="inlineStr">
        <is>
          <t>COLORADO</t>
        </is>
      </c>
      <c r="F11325" t="inlineStr">
        <is>
          <t>TRANSPORTATION</t>
        </is>
      </c>
      <c r="G11325" t="inlineStr">
        <is>
          <t>PASSENGER RAIL</t>
        </is>
      </c>
      <c r="H11325" t="inlineStr">
        <is>
          <t>ELECTRICITY</t>
        </is>
      </c>
      <c r="I11325" t="n">
        <v>453939.029972566</v>
      </c>
    </row>
    <row r="11326">
      <c r="A11326" t="n">
        <v>577144</v>
      </c>
      <c r="B11326" t="inlineStr">
        <is>
          <t>REFERENCE ELECTRIFICATION - MODERATE TECHNOLOGY ADVANCEMENT</t>
        </is>
      </c>
      <c r="C11326" t="n">
        <v>2027</v>
      </c>
      <c r="E11326" t="inlineStr">
        <is>
          <t>COLORADO</t>
        </is>
      </c>
      <c r="F11326" t="inlineStr">
        <is>
          <t>TRANSPORTATION</t>
        </is>
      </c>
      <c r="G11326" t="inlineStr">
        <is>
          <t>PASSENGER RAIL</t>
        </is>
      </c>
      <c r="H11326" t="inlineStr">
        <is>
          <t>DIESEL FUEL</t>
        </is>
      </c>
      <c r="I11326" t="n">
        <v>416242.396336539</v>
      </c>
    </row>
    <row r="11327">
      <c r="A11327" t="n">
        <v>577145</v>
      </c>
      <c r="B11327" t="inlineStr">
        <is>
          <t>REFERENCE ELECTRIFICATION - MODERATE TECHNOLOGY ADVANCEMENT</t>
        </is>
      </c>
      <c r="C11327" t="n">
        <v>2027</v>
      </c>
      <c r="E11327" t="inlineStr">
        <is>
          <t>COLORADO</t>
        </is>
      </c>
      <c r="F11327" t="inlineStr">
        <is>
          <t>TRANSPORTATION</t>
        </is>
      </c>
      <c r="G11327" t="inlineStr">
        <is>
          <t>FREIGHT RAIL</t>
        </is>
      </c>
      <c r="H11327" t="inlineStr">
        <is>
          <t>DIESEL FUEL</t>
        </is>
      </c>
      <c r="I11327" t="n">
        <v>11539384.5738347</v>
      </c>
    </row>
    <row r="11328">
      <c r="A11328" t="n">
        <v>577146</v>
      </c>
      <c r="B11328" t="inlineStr">
        <is>
          <t>REFERENCE ELECTRIFICATION - MODERATE TECHNOLOGY ADVANCEMENT</t>
        </is>
      </c>
      <c r="C11328" t="n">
        <v>2027</v>
      </c>
      <c r="E11328" t="inlineStr">
        <is>
          <t>COLORADO</t>
        </is>
      </c>
      <c r="F11328" t="inlineStr">
        <is>
          <t>TRANSPORTATION</t>
        </is>
      </c>
      <c r="G11328" t="inlineStr">
        <is>
          <t>FREIGHT RAIL</t>
        </is>
      </c>
      <c r="H11328" t="inlineStr">
        <is>
          <t>LIQUEFIED PIPELINE GAS</t>
        </is>
      </c>
      <c r="I11328" t="n">
        <v>871162.240371659</v>
      </c>
    </row>
    <row r="11329">
      <c r="A11329" t="n">
        <v>577147</v>
      </c>
      <c r="B11329" t="inlineStr">
        <is>
          <t>REFERENCE ELECTRIFICATION - MODERATE TECHNOLOGY ADVANCEMENT</t>
        </is>
      </c>
      <c r="C11329" t="n">
        <v>2027</v>
      </c>
      <c r="E11329" t="inlineStr">
        <is>
          <t>COLORADO</t>
        </is>
      </c>
      <c r="F11329" t="inlineStr">
        <is>
          <t>TRANSPORTATION</t>
        </is>
      </c>
      <c r="G11329" t="inlineStr">
        <is>
          <t>AVIATION</t>
        </is>
      </c>
      <c r="H11329" t="inlineStr">
        <is>
          <t>GASOLINE FUEL</t>
        </is>
      </c>
      <c r="I11329" t="n">
        <v>269128.516647861</v>
      </c>
    </row>
    <row r="11330">
      <c r="A11330" t="n">
        <v>577148</v>
      </c>
      <c r="B11330" t="inlineStr">
        <is>
          <t>REFERENCE ELECTRIFICATION - MODERATE TECHNOLOGY ADVANCEMENT</t>
        </is>
      </c>
      <c r="C11330" t="n">
        <v>2027</v>
      </c>
      <c r="E11330" t="inlineStr">
        <is>
          <t>COLORADO</t>
        </is>
      </c>
      <c r="F11330" t="inlineStr">
        <is>
          <t>TRANSPORTATION</t>
        </is>
      </c>
      <c r="G11330" t="inlineStr">
        <is>
          <t>AVIATION</t>
        </is>
      </c>
      <c r="H11330" t="inlineStr">
        <is>
          <t>JET FUEL</t>
        </is>
      </c>
      <c r="I11330" t="n">
        <v>34825754.5390316</v>
      </c>
    </row>
    <row r="11331">
      <c r="A11331" t="n">
        <v>577149</v>
      </c>
      <c r="B11331" t="inlineStr">
        <is>
          <t>REFERENCE ELECTRIFICATION - MODERATE TECHNOLOGY ADVANCEMENT</t>
        </is>
      </c>
      <c r="C11331" t="n">
        <v>2027</v>
      </c>
      <c r="E11331" t="inlineStr">
        <is>
          <t>COLORADO</t>
        </is>
      </c>
      <c r="F11331" t="inlineStr">
        <is>
          <t>TRANSPORTATION</t>
        </is>
      </c>
      <c r="G11331" t="inlineStr">
        <is>
          <t>DOMESTIC SHIPPING</t>
        </is>
      </c>
      <c r="H11331" t="inlineStr">
        <is>
          <t>DIESEL FUEL</t>
        </is>
      </c>
      <c r="I11331" t="n">
        <v>138924.672963957</v>
      </c>
    </row>
    <row r="11332">
      <c r="A11332" t="n">
        <v>577150</v>
      </c>
      <c r="B11332" t="inlineStr">
        <is>
          <t>REFERENCE ELECTRIFICATION - MODERATE TECHNOLOGY ADVANCEMENT</t>
        </is>
      </c>
      <c r="C11332" t="n">
        <v>2027</v>
      </c>
      <c r="E11332" t="inlineStr">
        <is>
          <t>COLORADO</t>
        </is>
      </c>
      <c r="F11332" t="inlineStr">
        <is>
          <t>TRANSPORTATION</t>
        </is>
      </c>
      <c r="G11332" t="inlineStr">
        <is>
          <t>DOMESTIC SHIPPING</t>
        </is>
      </c>
      <c r="H11332" t="inlineStr">
        <is>
          <t>RESIDUAL FUEL OIL</t>
        </is>
      </c>
      <c r="I11332" t="n">
        <v>2887.5358525221</v>
      </c>
    </row>
    <row r="11333">
      <c r="A11333" t="n">
        <v>577151</v>
      </c>
      <c r="B11333" t="inlineStr">
        <is>
          <t>REFERENCE ELECTRIFICATION - MODERATE TECHNOLOGY ADVANCEMENT</t>
        </is>
      </c>
      <c r="C11333" t="n">
        <v>2027</v>
      </c>
      <c r="E11333" t="inlineStr">
        <is>
          <t>COLORADO</t>
        </is>
      </c>
      <c r="F11333" t="inlineStr">
        <is>
          <t>TRANSPORTATION</t>
        </is>
      </c>
      <c r="G11333" t="inlineStr">
        <is>
          <t>DOMESTIC SHIPPING</t>
        </is>
      </c>
      <c r="H11333" t="inlineStr">
        <is>
          <t>LIQUEFIED PIPELINE GAS</t>
        </is>
      </c>
      <c r="I11333" t="n">
        <v>1319.92623561812</v>
      </c>
    </row>
    <row r="11334">
      <c r="A11334" t="n">
        <v>577152</v>
      </c>
      <c r="B11334" t="inlineStr">
        <is>
          <t>REFERENCE ELECTRIFICATION - MODERATE TECHNOLOGY ADVANCEMENT</t>
        </is>
      </c>
      <c r="C11334" t="n">
        <v>2027</v>
      </c>
      <c r="E11334" t="inlineStr">
        <is>
          <t>COLORADO</t>
        </is>
      </c>
      <c r="F11334" t="inlineStr">
        <is>
          <t>TRANSPORTATION</t>
        </is>
      </c>
      <c r="G11334" t="inlineStr">
        <is>
          <t>MILITARY USE</t>
        </is>
      </c>
      <c r="H11334" t="inlineStr">
        <is>
          <t>DIESEL FUEL</t>
        </is>
      </c>
      <c r="I11334" t="n">
        <v>2152610.70665246</v>
      </c>
    </row>
    <row r="11335">
      <c r="A11335" t="n">
        <v>577153</v>
      </c>
      <c r="B11335" t="inlineStr">
        <is>
          <t>REFERENCE ELECTRIFICATION - MODERATE TECHNOLOGY ADVANCEMENT</t>
        </is>
      </c>
      <c r="C11335" t="n">
        <v>2027</v>
      </c>
      <c r="E11335" t="inlineStr">
        <is>
          <t>COLORADO</t>
        </is>
      </c>
      <c r="F11335" t="inlineStr">
        <is>
          <t>TRANSPORTATION</t>
        </is>
      </c>
      <c r="G11335" t="inlineStr">
        <is>
          <t>MILITARY USE</t>
        </is>
      </c>
      <c r="H11335" t="inlineStr">
        <is>
          <t>RESIDUAL FUEL OIL</t>
        </is>
      </c>
      <c r="I11335" t="n">
        <v>545681.320626547</v>
      </c>
    </row>
    <row r="11336">
      <c r="A11336" t="n">
        <v>577154</v>
      </c>
      <c r="B11336" t="inlineStr">
        <is>
          <t>REFERENCE ELECTRIFICATION - MODERATE TECHNOLOGY ADVANCEMENT</t>
        </is>
      </c>
      <c r="C11336" t="n">
        <v>2027</v>
      </c>
      <c r="E11336" t="inlineStr">
        <is>
          <t>COLORADO</t>
        </is>
      </c>
      <c r="F11336" t="inlineStr">
        <is>
          <t>TRANSPORTATION</t>
        </is>
      </c>
      <c r="G11336" t="inlineStr">
        <is>
          <t>MILITARY USE</t>
        </is>
      </c>
      <c r="H11336" t="inlineStr">
        <is>
          <t>JET FUEL</t>
        </is>
      </c>
      <c r="I11336" t="n">
        <v>8213676.19043197</v>
      </c>
    </row>
    <row r="11337">
      <c r="A11337" t="n">
        <v>577155</v>
      </c>
      <c r="B11337" t="inlineStr">
        <is>
          <t>REFERENCE ELECTRIFICATION - MODERATE TECHNOLOGY ADVANCEMENT</t>
        </is>
      </c>
      <c r="C11337" t="n">
        <v>2027</v>
      </c>
      <c r="E11337" t="inlineStr">
        <is>
          <t>COLORADO</t>
        </is>
      </c>
      <c r="F11337" t="inlineStr">
        <is>
          <t>TRANSPORTATION</t>
        </is>
      </c>
      <c r="G11337" t="inlineStr">
        <is>
          <t>MOTORCYCLES</t>
        </is>
      </c>
      <c r="H11337" t="inlineStr">
        <is>
          <t>GASOLINE FUEL</t>
        </is>
      </c>
      <c r="I11337" t="n">
        <v>287352.823031738</v>
      </c>
    </row>
    <row r="11338">
      <c r="A11338" t="n">
        <v>577156</v>
      </c>
      <c r="B11338" t="inlineStr">
        <is>
          <t>REFERENCE ELECTRIFICATION - MODERATE TECHNOLOGY ADVANCEMENT</t>
        </is>
      </c>
      <c r="C11338" t="n">
        <v>2027</v>
      </c>
      <c r="E11338" t="inlineStr">
        <is>
          <t>COLORADO</t>
        </is>
      </c>
      <c r="F11338" t="inlineStr">
        <is>
          <t>TRANSPORTATION</t>
        </is>
      </c>
      <c r="G11338" t="inlineStr">
        <is>
          <t>LUBRICANTS</t>
        </is>
      </c>
      <c r="H11338" t="inlineStr">
        <is>
          <t>LUBRICANTS</t>
        </is>
      </c>
      <c r="I11338" t="n">
        <v>2315421.4355608</v>
      </c>
    </row>
    <row r="11339">
      <c r="A11339" t="n">
        <v>577157</v>
      </c>
      <c r="B11339" t="inlineStr">
        <is>
          <t>REFERENCE ELECTRIFICATION - MODERATE TECHNOLOGY ADVANCEMENT</t>
        </is>
      </c>
      <c r="C11339" t="n">
        <v>2027</v>
      </c>
      <c r="E11339" t="inlineStr">
        <is>
          <t>COLORADO</t>
        </is>
      </c>
      <c r="F11339" t="inlineStr">
        <is>
          <t>TRANSPORTATION</t>
        </is>
      </c>
      <c r="G11339" t="inlineStr">
        <is>
          <t>INTERNATIONAL SHIPPING</t>
        </is>
      </c>
      <c r="H11339" t="inlineStr">
        <is>
          <t>DIESEL FUEL</t>
        </is>
      </c>
      <c r="I11339" t="n">
        <v>311055.707718231</v>
      </c>
    </row>
    <row r="11340">
      <c r="A11340" t="n">
        <v>577158</v>
      </c>
      <c r="B11340" t="inlineStr">
        <is>
          <t>REFERENCE ELECTRIFICATION - MODERATE TECHNOLOGY ADVANCEMENT</t>
        </is>
      </c>
      <c r="C11340" t="n">
        <v>2027</v>
      </c>
      <c r="E11340" t="inlineStr">
        <is>
          <t>COLORADO</t>
        </is>
      </c>
      <c r="F11340" t="inlineStr">
        <is>
          <t>TRANSPORTATION</t>
        </is>
      </c>
      <c r="G11340" t="inlineStr">
        <is>
          <t>INTERNATIONAL SHIPPING</t>
        </is>
      </c>
      <c r="H11340" t="inlineStr">
        <is>
          <t>RESIDUAL FUEL OIL</t>
        </is>
      </c>
      <c r="I11340" t="n">
        <v>715298.706523823</v>
      </c>
    </row>
    <row r="11341">
      <c r="A11341" t="n">
        <v>577159</v>
      </c>
      <c r="B11341" t="inlineStr">
        <is>
          <t>REFERENCE ELECTRIFICATION - MODERATE TECHNOLOGY ADVANCEMENT</t>
        </is>
      </c>
      <c r="C11341" t="n">
        <v>2027</v>
      </c>
      <c r="E11341" t="inlineStr">
        <is>
          <t>COLORADO</t>
        </is>
      </c>
      <c r="F11341" t="inlineStr">
        <is>
          <t>TRANSPORTATION</t>
        </is>
      </c>
      <c r="G11341" t="inlineStr">
        <is>
          <t>INTERNATIONAL SHIPPING</t>
        </is>
      </c>
      <c r="H11341" t="inlineStr">
        <is>
          <t>LIQUEFIED PIPELINE GAS</t>
        </is>
      </c>
      <c r="I11341" t="n">
        <v>5843.22820938251</v>
      </c>
    </row>
    <row r="11342">
      <c r="A11342" t="n">
        <v>577160</v>
      </c>
      <c r="B11342" t="inlineStr">
        <is>
          <t>REFERENCE ELECTRIFICATION - MODERATE TECHNOLOGY ADVANCEMENT</t>
        </is>
      </c>
      <c r="C11342" t="n">
        <v>2027</v>
      </c>
      <c r="E11342" t="inlineStr">
        <is>
          <t>COLORADO</t>
        </is>
      </c>
      <c r="F11342" t="inlineStr">
        <is>
          <t>TRANSPORTATION</t>
        </is>
      </c>
      <c r="G11342" t="inlineStr">
        <is>
          <t>RECREATIONAL BOATS</t>
        </is>
      </c>
      <c r="H11342" t="inlineStr">
        <is>
          <t>GASOLINE FUEL</t>
        </is>
      </c>
      <c r="I11342" t="n">
        <v>3751509.42643</v>
      </c>
    </row>
    <row r="11343">
      <c r="A11343" t="n">
        <v>577161</v>
      </c>
      <c r="B11343" t="inlineStr">
        <is>
          <t>REFERENCE ELECTRIFICATION - MODERATE TECHNOLOGY ADVANCEMENT</t>
        </is>
      </c>
      <c r="C11343" t="n">
        <v>2027</v>
      </c>
      <c r="E11343" t="inlineStr">
        <is>
          <t>COLORADO</t>
        </is>
      </c>
      <c r="F11343" t="inlineStr">
        <is>
          <t>TRANSPORTATION</t>
        </is>
      </c>
      <c r="G11343" t="inlineStr">
        <is>
          <t>RECREATIONAL BOATS</t>
        </is>
      </c>
      <c r="H11343" t="inlineStr">
        <is>
          <t>DIESEL FUEL</t>
        </is>
      </c>
      <c r="I11343" t="n">
        <v>1062416.07010945</v>
      </c>
    </row>
    <row r="11344">
      <c r="A11344" t="n">
        <v>577162</v>
      </c>
      <c r="B11344" t="inlineStr">
        <is>
          <t>REFERENCE ELECTRIFICATION - MODERATE TECHNOLOGY ADVANCEMENT</t>
        </is>
      </c>
      <c r="C11344" t="n">
        <v>2027</v>
      </c>
      <c r="E11344" t="inlineStr">
        <is>
          <t>COLORADO</t>
        </is>
      </c>
      <c r="F11344" t="inlineStr">
        <is>
          <t>PRODUCTIVE</t>
        </is>
      </c>
      <c r="G11344" t="inlineStr">
        <is>
          <t>AGRICULTURE-CROPS</t>
        </is>
      </c>
      <c r="H11344" t="inlineStr">
        <is>
          <t>GASOLINE FUEL</t>
        </is>
      </c>
      <c r="I11344" t="n">
        <v>3071305.33938201</v>
      </c>
    </row>
    <row r="11345">
      <c r="A11345" t="n">
        <v>577163</v>
      </c>
      <c r="B11345" t="inlineStr">
        <is>
          <t>REFERENCE ELECTRIFICATION - MODERATE TECHNOLOGY ADVANCEMENT</t>
        </is>
      </c>
      <c r="C11345" t="n">
        <v>2027</v>
      </c>
      <c r="E11345" t="inlineStr">
        <is>
          <t>COLORADO</t>
        </is>
      </c>
      <c r="F11345" t="inlineStr">
        <is>
          <t>PRODUCTIVE</t>
        </is>
      </c>
      <c r="G11345" t="inlineStr">
        <is>
          <t>AGRICULTURE-CROPS</t>
        </is>
      </c>
      <c r="H11345" t="inlineStr">
        <is>
          <t>ELECTRICITY</t>
        </is>
      </c>
      <c r="I11345" t="n">
        <v>6636376.55845496</v>
      </c>
    </row>
    <row r="11346">
      <c r="A11346" t="n">
        <v>577164</v>
      </c>
      <c r="B11346" t="inlineStr">
        <is>
          <t>REFERENCE ELECTRIFICATION - MODERATE TECHNOLOGY ADVANCEMENT</t>
        </is>
      </c>
      <c r="C11346" t="n">
        <v>2027</v>
      </c>
      <c r="E11346" t="inlineStr">
        <is>
          <t>COLORADO</t>
        </is>
      </c>
      <c r="F11346" t="inlineStr">
        <is>
          <t>PRODUCTIVE</t>
        </is>
      </c>
      <c r="G11346" t="inlineStr">
        <is>
          <t>AGRICULTURE-CROPS</t>
        </is>
      </c>
      <c r="H11346" t="inlineStr">
        <is>
          <t>DIESEL FUEL</t>
        </is>
      </c>
      <c r="I11346" t="n">
        <v>11131319.6079228</v>
      </c>
    </row>
    <row r="11347">
      <c r="A11347" t="n">
        <v>577165</v>
      </c>
      <c r="B11347" t="inlineStr">
        <is>
          <t>REFERENCE ELECTRIFICATION - MODERATE TECHNOLOGY ADVANCEMENT</t>
        </is>
      </c>
      <c r="C11347" t="n">
        <v>2027</v>
      </c>
      <c r="E11347" t="inlineStr">
        <is>
          <t>COLORADO</t>
        </is>
      </c>
      <c r="F11347" t="inlineStr">
        <is>
          <t>PRODUCTIVE</t>
        </is>
      </c>
      <c r="G11347" t="inlineStr">
        <is>
          <t>AGRICULTURE-CROPS</t>
        </is>
      </c>
      <c r="H11347" t="inlineStr">
        <is>
          <t>PIPELINE GAS</t>
        </is>
      </c>
      <c r="I11347" t="n">
        <v>1626009.99743279</v>
      </c>
    </row>
    <row r="11348">
      <c r="A11348" t="n">
        <v>577166</v>
      </c>
      <c r="B11348" t="inlineStr">
        <is>
          <t>REFERENCE ELECTRIFICATION - MODERATE TECHNOLOGY ADVANCEMENT</t>
        </is>
      </c>
      <c r="C11348" t="n">
        <v>2027</v>
      </c>
      <c r="E11348" t="inlineStr">
        <is>
          <t>COLORADO</t>
        </is>
      </c>
      <c r="F11348" t="inlineStr">
        <is>
          <t>PRODUCTIVE</t>
        </is>
      </c>
      <c r="G11348" t="inlineStr">
        <is>
          <t>AGRICULTURE-CROPS</t>
        </is>
      </c>
      <c r="H11348" t="inlineStr">
        <is>
          <t>LPG FUEL</t>
        </is>
      </c>
      <c r="I11348" t="n">
        <v>658870.164156085</v>
      </c>
    </row>
    <row r="11349">
      <c r="A11349" t="n">
        <v>577167</v>
      </c>
      <c r="B11349" t="inlineStr">
        <is>
          <t>REFERENCE ELECTRIFICATION - MODERATE TECHNOLOGY ADVANCEMENT</t>
        </is>
      </c>
      <c r="C11349" t="n">
        <v>2027</v>
      </c>
      <c r="E11349" t="inlineStr">
        <is>
          <t>COLORADO</t>
        </is>
      </c>
      <c r="F11349" t="inlineStr">
        <is>
          <t>PRODUCTIVE</t>
        </is>
      </c>
      <c r="G11349" t="inlineStr">
        <is>
          <t>AGRICULTURE-CROPS</t>
        </is>
      </c>
      <c r="H11349" t="inlineStr">
        <is>
          <t>COAL</t>
        </is>
      </c>
      <c r="I11349" t="n">
        <v>0</v>
      </c>
    </row>
    <row r="11350">
      <c r="A11350" t="n">
        <v>577168</v>
      </c>
      <c r="B11350" t="inlineStr">
        <is>
          <t>REFERENCE ELECTRIFICATION - MODERATE TECHNOLOGY ADVANCEMENT</t>
        </is>
      </c>
      <c r="C11350" t="n">
        <v>2027</v>
      </c>
      <c r="E11350" t="inlineStr">
        <is>
          <t>COLORADO</t>
        </is>
      </c>
      <c r="F11350" t="inlineStr">
        <is>
          <t>PRODUCTIVE</t>
        </is>
      </c>
      <c r="G11350" t="inlineStr">
        <is>
          <t>AGRICULTURE-CROPS</t>
        </is>
      </c>
      <c r="H11350" t="inlineStr">
        <is>
          <t>OTHER PETROLEUM</t>
        </is>
      </c>
      <c r="I11350" t="n">
        <v>511063.858387025</v>
      </c>
    </row>
    <row r="11351">
      <c r="A11351" t="n">
        <v>577169</v>
      </c>
      <c r="B11351" t="inlineStr">
        <is>
          <t>REFERENCE ELECTRIFICATION - MODERATE TECHNOLOGY ADVANCEMENT</t>
        </is>
      </c>
      <c r="C11351" t="n">
        <v>2027</v>
      </c>
      <c r="E11351" t="inlineStr">
        <is>
          <t>COLORADO</t>
        </is>
      </c>
      <c r="F11351" t="inlineStr">
        <is>
          <t>PRODUCTIVE</t>
        </is>
      </c>
      <c r="G11351" t="inlineStr">
        <is>
          <t>AGRICULTURE-CROPS</t>
        </is>
      </c>
      <c r="H11351" t="inlineStr">
        <is>
          <t>STEAM</t>
        </is>
      </c>
      <c r="I11351" t="n">
        <v>56253.5892555889</v>
      </c>
    </row>
    <row r="11352">
      <c r="A11352" t="n">
        <v>577170</v>
      </c>
      <c r="B11352" t="inlineStr">
        <is>
          <t>REFERENCE ELECTRIFICATION - MODERATE TECHNOLOGY ADVANCEMENT</t>
        </is>
      </c>
      <c r="C11352" t="n">
        <v>2027</v>
      </c>
      <c r="E11352" t="inlineStr">
        <is>
          <t>COLORADO</t>
        </is>
      </c>
      <c r="F11352" t="inlineStr">
        <is>
          <t>PRODUCTIVE</t>
        </is>
      </c>
      <c r="G11352" t="inlineStr">
        <is>
          <t>AGRICULTURE-CROPS</t>
        </is>
      </c>
      <c r="H11352" t="inlineStr">
        <is>
          <t>MUNICIPAL SOLID WASTE</t>
        </is>
      </c>
      <c r="I11352" t="n">
        <v>2952610.26605272</v>
      </c>
    </row>
    <row r="11353">
      <c r="A11353" t="n">
        <v>577171</v>
      </c>
      <c r="B11353" t="inlineStr">
        <is>
          <t>REFERENCE ELECTRIFICATION - MODERATE TECHNOLOGY ADVANCEMENT</t>
        </is>
      </c>
      <c r="C11353" t="n">
        <v>2027</v>
      </c>
      <c r="E11353" t="inlineStr">
        <is>
          <t>COLORADO</t>
        </is>
      </c>
      <c r="F11353" t="inlineStr">
        <is>
          <t>PRODUCTIVE</t>
        </is>
      </c>
      <c r="G11353" t="inlineStr">
        <is>
          <t>AGRICULTURE-OTHER</t>
        </is>
      </c>
      <c r="H11353" t="inlineStr">
        <is>
          <t>GASOLINE FUEL</t>
        </is>
      </c>
      <c r="I11353" t="n">
        <v>228356.303899115</v>
      </c>
    </row>
    <row r="11354">
      <c r="A11354" t="n">
        <v>577172</v>
      </c>
      <c r="B11354" t="inlineStr">
        <is>
          <t>REFERENCE ELECTRIFICATION - MODERATE TECHNOLOGY ADVANCEMENT</t>
        </is>
      </c>
      <c r="C11354" t="n">
        <v>2027</v>
      </c>
      <c r="E11354" t="inlineStr">
        <is>
          <t>COLORADO</t>
        </is>
      </c>
      <c r="F11354" t="inlineStr">
        <is>
          <t>PRODUCTIVE</t>
        </is>
      </c>
      <c r="G11354" t="inlineStr">
        <is>
          <t>AGRICULTURE-OTHER</t>
        </is>
      </c>
      <c r="H11354" t="inlineStr">
        <is>
          <t>ELECTRICITY</t>
        </is>
      </c>
      <c r="I11354" t="n">
        <v>182725.435589165</v>
      </c>
    </row>
    <row r="11355">
      <c r="A11355" t="n">
        <v>577173</v>
      </c>
      <c r="B11355" t="inlineStr">
        <is>
          <t>REFERENCE ELECTRIFICATION - MODERATE TECHNOLOGY ADVANCEMENT</t>
        </is>
      </c>
      <c r="C11355" t="n">
        <v>2027</v>
      </c>
      <c r="E11355" t="inlineStr">
        <is>
          <t>COLORADO</t>
        </is>
      </c>
      <c r="F11355" t="inlineStr">
        <is>
          <t>PRODUCTIVE</t>
        </is>
      </c>
      <c r="G11355" t="inlineStr">
        <is>
          <t>AGRICULTURE-OTHER</t>
        </is>
      </c>
      <c r="H11355" t="inlineStr">
        <is>
          <t>DIESEL FUEL</t>
        </is>
      </c>
      <c r="I11355" t="n">
        <v>530201.657673895</v>
      </c>
    </row>
    <row r="11356">
      <c r="A11356" t="n">
        <v>577174</v>
      </c>
      <c r="B11356" t="inlineStr">
        <is>
          <t>REFERENCE ELECTRIFICATION - MODERATE TECHNOLOGY ADVANCEMENT</t>
        </is>
      </c>
      <c r="C11356" t="n">
        <v>2027</v>
      </c>
      <c r="E11356" t="inlineStr">
        <is>
          <t>COLORADO</t>
        </is>
      </c>
      <c r="F11356" t="inlineStr">
        <is>
          <t>PRODUCTIVE</t>
        </is>
      </c>
      <c r="G11356" t="inlineStr">
        <is>
          <t>AGRICULTURE-OTHER</t>
        </is>
      </c>
      <c r="H11356" t="inlineStr">
        <is>
          <t>PIPELINE GAS</t>
        </is>
      </c>
      <c r="I11356" t="n">
        <v>48041.7938555101</v>
      </c>
    </row>
    <row r="11357">
      <c r="A11357" t="n">
        <v>577175</v>
      </c>
      <c r="B11357" t="inlineStr">
        <is>
          <t>REFERENCE ELECTRIFICATION - MODERATE TECHNOLOGY ADVANCEMENT</t>
        </is>
      </c>
      <c r="C11357" t="n">
        <v>2027</v>
      </c>
      <c r="E11357" t="inlineStr">
        <is>
          <t>COLORADO</t>
        </is>
      </c>
      <c r="F11357" t="inlineStr">
        <is>
          <t>PRODUCTIVE</t>
        </is>
      </c>
      <c r="G11357" t="inlineStr">
        <is>
          <t>AGRICULTURE-OTHER</t>
        </is>
      </c>
      <c r="H11357" t="inlineStr">
        <is>
          <t>LPG FUEL</t>
        </is>
      </c>
      <c r="I11357" t="n">
        <v>72908.4081212365</v>
      </c>
    </row>
    <row r="11358">
      <c r="A11358" t="n">
        <v>577176</v>
      </c>
      <c r="B11358" t="inlineStr">
        <is>
          <t>REFERENCE ELECTRIFICATION - MODERATE TECHNOLOGY ADVANCEMENT</t>
        </is>
      </c>
      <c r="C11358" t="n">
        <v>2027</v>
      </c>
      <c r="E11358" t="inlineStr">
        <is>
          <t>COLORADO</t>
        </is>
      </c>
      <c r="F11358" t="inlineStr">
        <is>
          <t>PRODUCTIVE</t>
        </is>
      </c>
      <c r="G11358" t="inlineStr">
        <is>
          <t>AGRICULTURE-OTHER</t>
        </is>
      </c>
      <c r="H11358" t="inlineStr">
        <is>
          <t>OTHER PETROLEUM</t>
        </is>
      </c>
      <c r="I11358" t="n">
        <v>26671.6527631878</v>
      </c>
    </row>
    <row r="11359">
      <c r="A11359" t="n">
        <v>577177</v>
      </c>
      <c r="B11359" t="inlineStr">
        <is>
          <t>REFERENCE ELECTRIFICATION - MODERATE TECHNOLOGY ADVANCEMENT</t>
        </is>
      </c>
      <c r="C11359" t="n">
        <v>2027</v>
      </c>
      <c r="E11359" t="inlineStr">
        <is>
          <t>COLORADO</t>
        </is>
      </c>
      <c r="F11359" t="inlineStr">
        <is>
          <t>PRODUCTIVE</t>
        </is>
      </c>
      <c r="G11359" t="inlineStr">
        <is>
          <t>AGRICULTURE-OTHER</t>
        </is>
      </c>
      <c r="H11359" t="inlineStr">
        <is>
          <t>STEAM</t>
        </is>
      </c>
      <c r="I11359" t="n">
        <v>0</v>
      </c>
    </row>
    <row r="11360">
      <c r="A11360" t="n">
        <v>577178</v>
      </c>
      <c r="B11360" t="inlineStr">
        <is>
          <t>REFERENCE ELECTRIFICATION - MODERATE TECHNOLOGY ADVANCEMENT</t>
        </is>
      </c>
      <c r="C11360" t="n">
        <v>2027</v>
      </c>
      <c r="E11360" t="inlineStr">
        <is>
          <t>COLORADO</t>
        </is>
      </c>
      <c r="F11360" t="inlineStr">
        <is>
          <t>PRODUCTIVE</t>
        </is>
      </c>
      <c r="G11360" t="inlineStr">
        <is>
          <t>AGRICULTURE-OTHER</t>
        </is>
      </c>
      <c r="H11360" t="inlineStr">
        <is>
          <t>MUNICIPAL SOLID WASTE</t>
        </is>
      </c>
      <c r="I11360" t="n">
        <v>251998.521421808</v>
      </c>
    </row>
    <row r="11361">
      <c r="A11361" t="n">
        <v>577179</v>
      </c>
      <c r="B11361" t="inlineStr">
        <is>
          <t>REFERENCE ELECTRIFICATION - MODERATE TECHNOLOGY ADVANCEMENT</t>
        </is>
      </c>
      <c r="C11361" t="n">
        <v>2027</v>
      </c>
      <c r="E11361" t="inlineStr">
        <is>
          <t>COLORADO</t>
        </is>
      </c>
      <c r="F11361" t="inlineStr">
        <is>
          <t>PRODUCTIVE</t>
        </is>
      </c>
      <c r="G11361" t="inlineStr">
        <is>
          <t>METAL AND OTHER NON-METALLIC MINING</t>
        </is>
      </c>
      <c r="H11361" t="inlineStr">
        <is>
          <t>GASOLINE FUEL</t>
        </is>
      </c>
      <c r="I11361" t="n">
        <v>503920.543491666</v>
      </c>
    </row>
    <row r="11362">
      <c r="A11362" t="n">
        <v>577180</v>
      </c>
      <c r="B11362" t="inlineStr">
        <is>
          <t>REFERENCE ELECTRIFICATION - MODERATE TECHNOLOGY ADVANCEMENT</t>
        </is>
      </c>
      <c r="C11362" t="n">
        <v>2027</v>
      </c>
      <c r="E11362" t="inlineStr">
        <is>
          <t>COLORADO</t>
        </is>
      </c>
      <c r="F11362" t="inlineStr">
        <is>
          <t>PRODUCTIVE</t>
        </is>
      </c>
      <c r="G11362" t="inlineStr">
        <is>
          <t>METAL AND OTHER NON-METALLIC MINING</t>
        </is>
      </c>
      <c r="H11362" t="inlineStr">
        <is>
          <t>ELECTRICITY</t>
        </is>
      </c>
      <c r="I11362" t="n">
        <v>7730967.40109842</v>
      </c>
    </row>
    <row r="11363">
      <c r="A11363" t="n">
        <v>577181</v>
      </c>
      <c r="B11363" t="inlineStr">
        <is>
          <t>REFERENCE ELECTRIFICATION - MODERATE TECHNOLOGY ADVANCEMENT</t>
        </is>
      </c>
      <c r="C11363" t="n">
        <v>2027</v>
      </c>
      <c r="E11363" t="inlineStr">
        <is>
          <t>COLORADO</t>
        </is>
      </c>
      <c r="F11363" t="inlineStr">
        <is>
          <t>PRODUCTIVE</t>
        </is>
      </c>
      <c r="G11363" t="inlineStr">
        <is>
          <t>METAL AND OTHER NON-METALLIC MINING</t>
        </is>
      </c>
      <c r="H11363" t="inlineStr">
        <is>
          <t>DIESEL FUEL</t>
        </is>
      </c>
      <c r="I11363" t="n">
        <v>4784419.79256815</v>
      </c>
    </row>
    <row r="11364">
      <c r="A11364" t="n">
        <v>577182</v>
      </c>
      <c r="B11364" t="inlineStr">
        <is>
          <t>REFERENCE ELECTRIFICATION - MODERATE TECHNOLOGY ADVANCEMENT</t>
        </is>
      </c>
      <c r="C11364" t="n">
        <v>2027</v>
      </c>
      <c r="E11364" t="inlineStr">
        <is>
          <t>COLORADO</t>
        </is>
      </c>
      <c r="F11364" t="inlineStr">
        <is>
          <t>PRODUCTIVE</t>
        </is>
      </c>
      <c r="G11364" t="inlineStr">
        <is>
          <t>METAL AND OTHER NON-METALLIC MINING</t>
        </is>
      </c>
      <c r="H11364" t="inlineStr">
        <is>
          <t>PIPELINE GAS</t>
        </is>
      </c>
      <c r="I11364" t="n">
        <v>4095029.36551376</v>
      </c>
    </row>
    <row r="11365">
      <c r="A11365" t="n">
        <v>577183</v>
      </c>
      <c r="B11365" t="inlineStr">
        <is>
          <t>REFERENCE ELECTRIFICATION - MODERATE TECHNOLOGY ADVANCEMENT</t>
        </is>
      </c>
      <c r="C11365" t="n">
        <v>2027</v>
      </c>
      <c r="E11365" t="inlineStr">
        <is>
          <t>COLORADO</t>
        </is>
      </c>
      <c r="F11365" t="inlineStr">
        <is>
          <t>PRODUCTIVE</t>
        </is>
      </c>
      <c r="G11365" t="inlineStr">
        <is>
          <t>METAL AND OTHER NON-METALLIC MINING</t>
        </is>
      </c>
      <c r="H11365" t="inlineStr">
        <is>
          <t>RESIDUAL FUEL OIL</t>
        </is>
      </c>
      <c r="I11365" t="n">
        <v>0</v>
      </c>
    </row>
    <row r="11366">
      <c r="A11366" t="n">
        <v>577184</v>
      </c>
      <c r="B11366" t="inlineStr">
        <is>
          <t>REFERENCE ELECTRIFICATION - MODERATE TECHNOLOGY ADVANCEMENT</t>
        </is>
      </c>
      <c r="C11366" t="n">
        <v>2027</v>
      </c>
      <c r="E11366" t="inlineStr">
        <is>
          <t>COLORADO</t>
        </is>
      </c>
      <c r="F11366" t="inlineStr">
        <is>
          <t>PRODUCTIVE</t>
        </is>
      </c>
      <c r="G11366" t="inlineStr">
        <is>
          <t>METAL AND OTHER NON-METALLIC MINING</t>
        </is>
      </c>
      <c r="H11366" t="inlineStr">
        <is>
          <t>COAL</t>
        </is>
      </c>
      <c r="I11366" t="n">
        <v>166885.223598411</v>
      </c>
    </row>
    <row r="11367">
      <c r="A11367" t="n">
        <v>577185</v>
      </c>
      <c r="B11367" t="inlineStr">
        <is>
          <t>REFERENCE ELECTRIFICATION - MODERATE TECHNOLOGY ADVANCEMENT</t>
        </is>
      </c>
      <c r="C11367" t="n">
        <v>2027</v>
      </c>
      <c r="E11367" t="inlineStr">
        <is>
          <t>COLORADO</t>
        </is>
      </c>
      <c r="F11367" t="inlineStr">
        <is>
          <t>PRODUCTIVE</t>
        </is>
      </c>
      <c r="G11367" t="inlineStr">
        <is>
          <t>METAL AND OTHER NON-METALLIC MINING</t>
        </is>
      </c>
      <c r="H11367" t="inlineStr">
        <is>
          <t>OTHER PETROLEUM</t>
        </is>
      </c>
      <c r="I11367" t="n">
        <v>276635.175009255</v>
      </c>
    </row>
    <row r="11368">
      <c r="A11368" t="n">
        <v>577186</v>
      </c>
      <c r="B11368" t="inlineStr">
        <is>
          <t>REFERENCE ELECTRIFICATION - MODERATE TECHNOLOGY ADVANCEMENT</t>
        </is>
      </c>
      <c r="C11368" t="n">
        <v>2027</v>
      </c>
      <c r="E11368" t="inlineStr">
        <is>
          <t>COLORADO</t>
        </is>
      </c>
      <c r="F11368" t="inlineStr">
        <is>
          <t>PRODUCTIVE</t>
        </is>
      </c>
      <c r="G11368" t="inlineStr">
        <is>
          <t>METAL AND OTHER NON-METALLIC MINING</t>
        </is>
      </c>
      <c r="H11368" t="inlineStr">
        <is>
          <t>STEAM</t>
        </is>
      </c>
      <c r="I11368" t="n">
        <v>213472.445535966</v>
      </c>
    </row>
    <row r="11369">
      <c r="A11369" t="n">
        <v>577187</v>
      </c>
      <c r="B11369" t="inlineStr">
        <is>
          <t>REFERENCE ELECTRIFICATION - MODERATE TECHNOLOGY ADVANCEMENT</t>
        </is>
      </c>
      <c r="C11369" t="n">
        <v>2027</v>
      </c>
      <c r="E11369" t="inlineStr">
        <is>
          <t>COLORADO</t>
        </is>
      </c>
      <c r="F11369" t="inlineStr">
        <is>
          <t>PRODUCTIVE</t>
        </is>
      </c>
      <c r="G11369" t="inlineStr">
        <is>
          <t>CONSTRUCTION</t>
        </is>
      </c>
      <c r="H11369" t="inlineStr">
        <is>
          <t>GASOLINE FUEL</t>
        </is>
      </c>
      <c r="I11369" t="n">
        <v>0</v>
      </c>
    </row>
    <row r="11370">
      <c r="A11370" t="n">
        <v>577188</v>
      </c>
      <c r="B11370" t="inlineStr">
        <is>
          <t>REFERENCE ELECTRIFICATION - MODERATE TECHNOLOGY ADVANCEMENT</t>
        </is>
      </c>
      <c r="C11370" t="n">
        <v>2027</v>
      </c>
      <c r="E11370" t="inlineStr">
        <is>
          <t>COLORADO</t>
        </is>
      </c>
      <c r="F11370" t="inlineStr">
        <is>
          <t>PRODUCTIVE</t>
        </is>
      </c>
      <c r="G11370" t="inlineStr">
        <is>
          <t>CONSTRUCTION</t>
        </is>
      </c>
      <c r="H11370" t="inlineStr">
        <is>
          <t>ELECTRICITY</t>
        </is>
      </c>
      <c r="I11370" t="n">
        <v>5935710.53473671</v>
      </c>
    </row>
    <row r="11371">
      <c r="A11371" t="n">
        <v>577189</v>
      </c>
      <c r="B11371" t="inlineStr">
        <is>
          <t>REFERENCE ELECTRIFICATION - MODERATE TECHNOLOGY ADVANCEMENT</t>
        </is>
      </c>
      <c r="C11371" t="n">
        <v>2027</v>
      </c>
      <c r="E11371" t="inlineStr">
        <is>
          <t>COLORADO</t>
        </is>
      </c>
      <c r="F11371" t="inlineStr">
        <is>
          <t>PRODUCTIVE</t>
        </is>
      </c>
      <c r="G11371" t="inlineStr">
        <is>
          <t>CONSTRUCTION</t>
        </is>
      </c>
      <c r="H11371" t="inlineStr">
        <is>
          <t>DIESEL FUEL</t>
        </is>
      </c>
      <c r="I11371" t="n">
        <v>4908737.38351824</v>
      </c>
    </row>
    <row r="11372">
      <c r="A11372" t="n">
        <v>577190</v>
      </c>
      <c r="B11372" t="inlineStr">
        <is>
          <t>REFERENCE ELECTRIFICATION - MODERATE TECHNOLOGY ADVANCEMENT</t>
        </is>
      </c>
      <c r="C11372" t="n">
        <v>2027</v>
      </c>
      <c r="E11372" t="inlineStr">
        <is>
          <t>COLORADO</t>
        </is>
      </c>
      <c r="F11372" t="inlineStr">
        <is>
          <t>PRODUCTIVE</t>
        </is>
      </c>
      <c r="G11372" t="inlineStr">
        <is>
          <t>CONSTRUCTION</t>
        </is>
      </c>
      <c r="H11372" t="inlineStr">
        <is>
          <t>PIPELINE GAS</t>
        </is>
      </c>
      <c r="I11372" t="n">
        <v>218643.84193254</v>
      </c>
    </row>
    <row r="11373">
      <c r="A11373" t="n">
        <v>577191</v>
      </c>
      <c r="B11373" t="inlineStr">
        <is>
          <t>REFERENCE ELECTRIFICATION - MODERATE TECHNOLOGY ADVANCEMENT</t>
        </is>
      </c>
      <c r="C11373" t="n">
        <v>2027</v>
      </c>
      <c r="E11373" t="inlineStr">
        <is>
          <t>COLORADO</t>
        </is>
      </c>
      <c r="F11373" t="inlineStr">
        <is>
          <t>PRODUCTIVE</t>
        </is>
      </c>
      <c r="G11373" t="inlineStr">
        <is>
          <t>CONSTRUCTION</t>
        </is>
      </c>
      <c r="H11373" t="inlineStr">
        <is>
          <t>LPG FUEL</t>
        </is>
      </c>
      <c r="I11373" t="n">
        <v>898382.544983558</v>
      </c>
    </row>
    <row r="11374">
      <c r="A11374" t="n">
        <v>577192</v>
      </c>
      <c r="B11374" t="inlineStr">
        <is>
          <t>REFERENCE ELECTRIFICATION - MODERATE TECHNOLOGY ADVANCEMENT</t>
        </is>
      </c>
      <c r="C11374" t="n">
        <v>2027</v>
      </c>
      <c r="E11374" t="inlineStr">
        <is>
          <t>COLORADO</t>
        </is>
      </c>
      <c r="F11374" t="inlineStr">
        <is>
          <t>PRODUCTIVE</t>
        </is>
      </c>
      <c r="G11374" t="inlineStr">
        <is>
          <t>CONSTRUCTION</t>
        </is>
      </c>
      <c r="H11374" t="inlineStr">
        <is>
          <t>RESIDUAL FUEL OIL</t>
        </is>
      </c>
      <c r="I11374" t="n">
        <v>0</v>
      </c>
    </row>
    <row r="11375">
      <c r="A11375" t="n">
        <v>577193</v>
      </c>
      <c r="B11375" t="inlineStr">
        <is>
          <t>REFERENCE ELECTRIFICATION - MODERATE TECHNOLOGY ADVANCEMENT</t>
        </is>
      </c>
      <c r="C11375" t="n">
        <v>2027</v>
      </c>
      <c r="E11375" t="inlineStr">
        <is>
          <t>COLORADO</t>
        </is>
      </c>
      <c r="F11375" t="inlineStr">
        <is>
          <t>PRODUCTIVE</t>
        </is>
      </c>
      <c r="G11375" t="inlineStr">
        <is>
          <t>CONSTRUCTION</t>
        </is>
      </c>
      <c r="H11375" t="inlineStr">
        <is>
          <t>COAL</t>
        </is>
      </c>
      <c r="I11375" t="n">
        <v>0</v>
      </c>
    </row>
    <row r="11376">
      <c r="A11376" t="n">
        <v>577194</v>
      </c>
      <c r="B11376" t="inlineStr">
        <is>
          <t>REFERENCE ELECTRIFICATION - MODERATE TECHNOLOGY ADVANCEMENT</t>
        </is>
      </c>
      <c r="C11376" t="n">
        <v>2027</v>
      </c>
      <c r="E11376" t="inlineStr">
        <is>
          <t>COLORADO</t>
        </is>
      </c>
      <c r="F11376" t="inlineStr">
        <is>
          <t>PRODUCTIVE</t>
        </is>
      </c>
      <c r="G11376" t="inlineStr">
        <is>
          <t>CONSTRUCTION</t>
        </is>
      </c>
      <c r="H11376" t="inlineStr">
        <is>
          <t>OTHER PETROLEUM</t>
        </is>
      </c>
      <c r="I11376" t="n">
        <v>194358.928680746</v>
      </c>
    </row>
    <row r="11377">
      <c r="A11377" t="n">
        <v>577195</v>
      </c>
      <c r="B11377" t="inlineStr">
        <is>
          <t>REFERENCE ELECTRIFICATION - MODERATE TECHNOLOGY ADVANCEMENT</t>
        </is>
      </c>
      <c r="C11377" t="n">
        <v>2027</v>
      </c>
      <c r="E11377" t="inlineStr">
        <is>
          <t>COLORADO</t>
        </is>
      </c>
      <c r="F11377" t="inlineStr">
        <is>
          <t>PRODUCTIVE</t>
        </is>
      </c>
      <c r="G11377" t="inlineStr">
        <is>
          <t>CONSTRUCTION</t>
        </is>
      </c>
      <c r="H11377" t="inlineStr">
        <is>
          <t>STEAM</t>
        </is>
      </c>
      <c r="I11377" t="n">
        <v>0</v>
      </c>
    </row>
    <row r="11378">
      <c r="A11378" t="n">
        <v>577196</v>
      </c>
      <c r="B11378" t="inlineStr">
        <is>
          <t>REFERENCE ELECTRIFICATION - MODERATE TECHNOLOGY ADVANCEMENT</t>
        </is>
      </c>
      <c r="C11378" t="n">
        <v>2027</v>
      </c>
      <c r="E11378" t="inlineStr">
        <is>
          <t>COLORADO</t>
        </is>
      </c>
      <c r="F11378" t="inlineStr">
        <is>
          <t>PRODUCTIVE</t>
        </is>
      </c>
      <c r="G11378" t="inlineStr">
        <is>
          <t>CONSTRUCTION</t>
        </is>
      </c>
      <c r="H11378" t="inlineStr">
        <is>
          <t>ASPHALT</t>
        </is>
      </c>
      <c r="I11378" t="n">
        <v>14998999.4056388</v>
      </c>
    </row>
    <row r="11379">
      <c r="A11379" t="n">
        <v>577197</v>
      </c>
      <c r="B11379" t="inlineStr">
        <is>
          <t>REFERENCE ELECTRIFICATION - MODERATE TECHNOLOGY ADVANCEMENT</t>
        </is>
      </c>
      <c r="C11379" t="n">
        <v>2027</v>
      </c>
      <c r="E11379" t="inlineStr">
        <is>
          <t>COLORADO</t>
        </is>
      </c>
      <c r="F11379" t="inlineStr">
        <is>
          <t>PRODUCTIVE</t>
        </is>
      </c>
      <c r="G11379" t="inlineStr">
        <is>
          <t>FOOD AND KINDRED PRODUCTS</t>
        </is>
      </c>
      <c r="H11379" t="inlineStr">
        <is>
          <t>ELECTRICITY</t>
        </is>
      </c>
      <c r="I11379" t="n">
        <v>1450813.47384043</v>
      </c>
    </row>
    <row r="11380">
      <c r="A11380" t="n">
        <v>577198</v>
      </c>
      <c r="B11380" t="inlineStr">
        <is>
          <t>REFERENCE ELECTRIFICATION - MODERATE TECHNOLOGY ADVANCEMENT</t>
        </is>
      </c>
      <c r="C11380" t="n">
        <v>2027</v>
      </c>
      <c r="E11380" t="inlineStr">
        <is>
          <t>COLORADO</t>
        </is>
      </c>
      <c r="F11380" t="inlineStr">
        <is>
          <t>PRODUCTIVE</t>
        </is>
      </c>
      <c r="G11380" t="inlineStr">
        <is>
          <t>FOOD AND KINDRED PRODUCTS</t>
        </is>
      </c>
      <c r="H11380" t="inlineStr">
        <is>
          <t>DIESEL FUEL</t>
        </is>
      </c>
      <c r="I11380" t="n">
        <v>177793.272916476</v>
      </c>
    </row>
    <row r="11381">
      <c r="A11381" t="n">
        <v>577199</v>
      </c>
      <c r="B11381" t="inlineStr">
        <is>
          <t>REFERENCE ELECTRIFICATION - MODERATE TECHNOLOGY ADVANCEMENT</t>
        </is>
      </c>
      <c r="C11381" t="n">
        <v>2027</v>
      </c>
      <c r="E11381" t="inlineStr">
        <is>
          <t>COLORADO</t>
        </is>
      </c>
      <c r="F11381" t="inlineStr">
        <is>
          <t>PRODUCTIVE</t>
        </is>
      </c>
      <c r="G11381" t="inlineStr">
        <is>
          <t>FOOD AND KINDRED PRODUCTS</t>
        </is>
      </c>
      <c r="H11381" t="inlineStr">
        <is>
          <t>PIPELINE GAS</t>
        </is>
      </c>
      <c r="I11381" t="n">
        <v>1236776.47983736</v>
      </c>
    </row>
    <row r="11382">
      <c r="A11382" t="n">
        <v>577200</v>
      </c>
      <c r="B11382" t="inlineStr">
        <is>
          <t>REFERENCE ELECTRIFICATION - MODERATE TECHNOLOGY ADVANCEMENT</t>
        </is>
      </c>
      <c r="C11382" t="n">
        <v>2027</v>
      </c>
      <c r="E11382" t="inlineStr">
        <is>
          <t>COLORADO</t>
        </is>
      </c>
      <c r="F11382" t="inlineStr">
        <is>
          <t>PRODUCTIVE</t>
        </is>
      </c>
      <c r="G11382" t="inlineStr">
        <is>
          <t>FOOD AND KINDRED PRODUCTS</t>
        </is>
      </c>
      <c r="H11382" t="inlineStr">
        <is>
          <t>LPG FUEL</t>
        </is>
      </c>
      <c r="I11382" t="n">
        <v>20089.1123264125</v>
      </c>
    </row>
    <row r="11383">
      <c r="A11383" t="n">
        <v>577201</v>
      </c>
      <c r="B11383" t="inlineStr">
        <is>
          <t>REFERENCE ELECTRIFICATION - MODERATE TECHNOLOGY ADVANCEMENT</t>
        </is>
      </c>
      <c r="C11383" t="n">
        <v>2027</v>
      </c>
      <c r="E11383" t="inlineStr">
        <is>
          <t>COLORADO</t>
        </is>
      </c>
      <c r="F11383" t="inlineStr">
        <is>
          <t>PRODUCTIVE</t>
        </is>
      </c>
      <c r="G11383" t="inlineStr">
        <is>
          <t>FOOD AND KINDRED PRODUCTS</t>
        </is>
      </c>
      <c r="H11383" t="inlineStr">
        <is>
          <t>STEAM</t>
        </is>
      </c>
      <c r="I11383" t="n">
        <v>467511.600222965</v>
      </c>
    </row>
    <row r="11384">
      <c r="A11384" t="n">
        <v>577202</v>
      </c>
      <c r="B11384" t="inlineStr">
        <is>
          <t>REFERENCE ELECTRIFICATION - MODERATE TECHNOLOGY ADVANCEMENT</t>
        </is>
      </c>
      <c r="C11384" t="n">
        <v>2027</v>
      </c>
      <c r="E11384" t="inlineStr">
        <is>
          <t>COLORADO</t>
        </is>
      </c>
      <c r="F11384" t="inlineStr">
        <is>
          <t>PRODUCTIVE</t>
        </is>
      </c>
      <c r="G11384" t="inlineStr">
        <is>
          <t>PAPER AND ALLIED PRODUCTS</t>
        </is>
      </c>
      <c r="H11384" t="inlineStr">
        <is>
          <t>ELECTRICITY</t>
        </is>
      </c>
      <c r="I11384" t="n">
        <v>1543203.80891191</v>
      </c>
    </row>
    <row r="11385">
      <c r="A11385" t="n">
        <v>577203</v>
      </c>
      <c r="B11385" t="inlineStr">
        <is>
          <t>REFERENCE ELECTRIFICATION - MODERATE TECHNOLOGY ADVANCEMENT</t>
        </is>
      </c>
      <c r="C11385" t="n">
        <v>2027</v>
      </c>
      <c r="E11385" t="inlineStr">
        <is>
          <t>COLORADO</t>
        </is>
      </c>
      <c r="F11385" t="inlineStr">
        <is>
          <t>PRODUCTIVE</t>
        </is>
      </c>
      <c r="G11385" t="inlineStr">
        <is>
          <t>PAPER AND ALLIED PRODUCTS</t>
        </is>
      </c>
      <c r="H11385" t="inlineStr">
        <is>
          <t>DIESEL FUEL</t>
        </is>
      </c>
      <c r="I11385" t="n">
        <v>11435.3983190608</v>
      </c>
    </row>
    <row r="11386">
      <c r="A11386" t="n">
        <v>577204</v>
      </c>
      <c r="B11386" t="inlineStr">
        <is>
          <t>REFERENCE ELECTRIFICATION - MODERATE TECHNOLOGY ADVANCEMENT</t>
        </is>
      </c>
      <c r="C11386" t="n">
        <v>2027</v>
      </c>
      <c r="E11386" t="inlineStr">
        <is>
          <t>COLORADO</t>
        </is>
      </c>
      <c r="F11386" t="inlineStr">
        <is>
          <t>PRODUCTIVE</t>
        </is>
      </c>
      <c r="G11386" t="inlineStr">
        <is>
          <t>PAPER AND ALLIED PRODUCTS</t>
        </is>
      </c>
      <c r="H11386" t="inlineStr">
        <is>
          <t>PIPELINE GAS</t>
        </is>
      </c>
      <c r="I11386" t="n">
        <v>670535.981881913</v>
      </c>
    </row>
    <row r="11387">
      <c r="A11387" t="n">
        <v>577205</v>
      </c>
      <c r="B11387" t="inlineStr">
        <is>
          <t>REFERENCE ELECTRIFICATION - MODERATE TECHNOLOGY ADVANCEMENT</t>
        </is>
      </c>
      <c r="C11387" t="n">
        <v>2027</v>
      </c>
      <c r="E11387" t="inlineStr">
        <is>
          <t>COLORADO</t>
        </is>
      </c>
      <c r="F11387" t="inlineStr">
        <is>
          <t>PRODUCTIVE</t>
        </is>
      </c>
      <c r="G11387" t="inlineStr">
        <is>
          <t>PAPER AND ALLIED PRODUCTS</t>
        </is>
      </c>
      <c r="H11387" t="inlineStr">
        <is>
          <t>LPG FUEL</t>
        </is>
      </c>
      <c r="I11387" t="n">
        <v>27023.3155807974</v>
      </c>
    </row>
    <row r="11388">
      <c r="A11388" t="n">
        <v>577206</v>
      </c>
      <c r="B11388" t="inlineStr">
        <is>
          <t>REFERENCE ELECTRIFICATION - MODERATE TECHNOLOGY ADVANCEMENT</t>
        </is>
      </c>
      <c r="C11388" t="n">
        <v>2027</v>
      </c>
      <c r="E11388" t="inlineStr">
        <is>
          <t>COLORADO</t>
        </is>
      </c>
      <c r="F11388" t="inlineStr">
        <is>
          <t>PRODUCTIVE</t>
        </is>
      </c>
      <c r="G11388" t="inlineStr">
        <is>
          <t>PAPER AND ALLIED PRODUCTS</t>
        </is>
      </c>
      <c r="H11388" t="inlineStr">
        <is>
          <t>RESIDUAL FUEL OIL</t>
        </is>
      </c>
      <c r="I11388" t="n">
        <v>0</v>
      </c>
    </row>
    <row r="11389">
      <c r="A11389" t="n">
        <v>577207</v>
      </c>
      <c r="B11389" t="inlineStr">
        <is>
          <t>REFERENCE ELECTRIFICATION - MODERATE TECHNOLOGY ADVANCEMENT</t>
        </is>
      </c>
      <c r="C11389" t="n">
        <v>2027</v>
      </c>
      <c r="E11389" t="inlineStr">
        <is>
          <t>COLORADO</t>
        </is>
      </c>
      <c r="F11389" t="inlineStr">
        <is>
          <t>PRODUCTIVE</t>
        </is>
      </c>
      <c r="G11389" t="inlineStr">
        <is>
          <t>PAPER AND ALLIED PRODUCTS</t>
        </is>
      </c>
      <c r="H11389" t="inlineStr">
        <is>
          <t>COAL</t>
        </is>
      </c>
      <c r="I11389" t="n">
        <v>6132.95105379798</v>
      </c>
    </row>
    <row r="11390">
      <c r="A11390" t="n">
        <v>577208</v>
      </c>
      <c r="B11390" t="inlineStr">
        <is>
          <t>REFERENCE ELECTRIFICATION - MODERATE TECHNOLOGY ADVANCEMENT</t>
        </is>
      </c>
      <c r="C11390" t="n">
        <v>2027</v>
      </c>
      <c r="E11390" t="inlineStr">
        <is>
          <t>COLORADO</t>
        </is>
      </c>
      <c r="F11390" t="inlineStr">
        <is>
          <t>PRODUCTIVE</t>
        </is>
      </c>
      <c r="G11390" t="inlineStr">
        <is>
          <t>PAPER AND ALLIED PRODUCTS</t>
        </is>
      </c>
      <c r="H11390" t="inlineStr">
        <is>
          <t>STEAM</t>
        </is>
      </c>
      <c r="I11390" t="n">
        <v>3599914.4987658</v>
      </c>
    </row>
    <row r="11391">
      <c r="A11391" t="n">
        <v>577209</v>
      </c>
      <c r="B11391" t="inlineStr">
        <is>
          <t>REFERENCE ELECTRIFICATION - MODERATE TECHNOLOGY ADVANCEMENT</t>
        </is>
      </c>
      <c r="C11391" t="n">
        <v>2027</v>
      </c>
      <c r="E11391" t="inlineStr">
        <is>
          <t>COLORADO</t>
        </is>
      </c>
      <c r="F11391" t="inlineStr">
        <is>
          <t>PRODUCTIVE</t>
        </is>
      </c>
      <c r="G11391" t="inlineStr">
        <is>
          <t>BULK CHEMICALS</t>
        </is>
      </c>
      <c r="H11391" t="inlineStr">
        <is>
          <t>ELECTRICITY</t>
        </is>
      </c>
      <c r="I11391" t="n">
        <v>1999149.44955469</v>
      </c>
    </row>
    <row r="11392">
      <c r="A11392" t="n">
        <v>577210</v>
      </c>
      <c r="B11392" t="inlineStr">
        <is>
          <t>REFERENCE ELECTRIFICATION - MODERATE TECHNOLOGY ADVANCEMENT</t>
        </is>
      </c>
      <c r="C11392" t="n">
        <v>2027</v>
      </c>
      <c r="E11392" t="inlineStr">
        <is>
          <t>COLORADO</t>
        </is>
      </c>
      <c r="F11392" t="inlineStr">
        <is>
          <t>PRODUCTIVE</t>
        </is>
      </c>
      <c r="G11392" t="inlineStr">
        <is>
          <t>BULK CHEMICALS</t>
        </is>
      </c>
      <c r="H11392" t="inlineStr">
        <is>
          <t>DIESEL FUEL</t>
        </is>
      </c>
      <c r="I11392" t="n">
        <v>1250716.79817747</v>
      </c>
    </row>
    <row r="11393">
      <c r="A11393" t="n">
        <v>577211</v>
      </c>
      <c r="B11393" t="inlineStr">
        <is>
          <t>REFERENCE ELECTRIFICATION - MODERATE TECHNOLOGY ADVANCEMENT</t>
        </is>
      </c>
      <c r="C11393" t="n">
        <v>2027</v>
      </c>
      <c r="E11393" t="inlineStr">
        <is>
          <t>COLORADO</t>
        </is>
      </c>
      <c r="F11393" t="inlineStr">
        <is>
          <t>PRODUCTIVE</t>
        </is>
      </c>
      <c r="G11393" t="inlineStr">
        <is>
          <t>BULK CHEMICALS</t>
        </is>
      </c>
      <c r="H11393" t="inlineStr">
        <is>
          <t>PIPELINE GAS</t>
        </is>
      </c>
      <c r="I11393" t="n">
        <v>938618.746728909</v>
      </c>
    </row>
    <row r="11394">
      <c r="A11394" t="n">
        <v>577212</v>
      </c>
      <c r="B11394" t="inlineStr">
        <is>
          <t>REFERENCE ELECTRIFICATION - MODERATE TECHNOLOGY ADVANCEMENT</t>
        </is>
      </c>
      <c r="C11394" t="n">
        <v>2027</v>
      </c>
      <c r="E11394" t="inlineStr">
        <is>
          <t>COLORADO</t>
        </is>
      </c>
      <c r="F11394" t="inlineStr">
        <is>
          <t>PRODUCTIVE</t>
        </is>
      </c>
      <c r="G11394" t="inlineStr">
        <is>
          <t>BULK CHEMICALS</t>
        </is>
      </c>
      <c r="H11394" t="inlineStr">
        <is>
          <t>LPG FUEL</t>
        </is>
      </c>
      <c r="I11394" t="n">
        <v>1126824.63375416</v>
      </c>
    </row>
    <row r="11395">
      <c r="A11395" t="n">
        <v>577213</v>
      </c>
      <c r="B11395" t="inlineStr">
        <is>
          <t>REFERENCE ELECTRIFICATION - MODERATE TECHNOLOGY ADVANCEMENT</t>
        </is>
      </c>
      <c r="C11395" t="n">
        <v>2027</v>
      </c>
      <c r="E11395" t="inlineStr">
        <is>
          <t>COLORADO</t>
        </is>
      </c>
      <c r="F11395" t="inlineStr">
        <is>
          <t>PRODUCTIVE</t>
        </is>
      </c>
      <c r="G11395" t="inlineStr">
        <is>
          <t>BULK CHEMICALS</t>
        </is>
      </c>
      <c r="H11395" t="inlineStr">
        <is>
          <t>RESIDUAL FUEL OIL</t>
        </is>
      </c>
      <c r="I11395" t="n">
        <v>0</v>
      </c>
    </row>
    <row r="11396">
      <c r="A11396" t="n">
        <v>577214</v>
      </c>
      <c r="B11396" t="inlineStr">
        <is>
          <t>REFERENCE ELECTRIFICATION - MODERATE TECHNOLOGY ADVANCEMENT</t>
        </is>
      </c>
      <c r="C11396" t="n">
        <v>2027</v>
      </c>
      <c r="E11396" t="inlineStr">
        <is>
          <t>COLORADO</t>
        </is>
      </c>
      <c r="F11396" t="inlineStr">
        <is>
          <t>PRODUCTIVE</t>
        </is>
      </c>
      <c r="G11396" t="inlineStr">
        <is>
          <t>BULK CHEMICALS</t>
        </is>
      </c>
      <c r="H11396" t="inlineStr">
        <is>
          <t>COAL</t>
        </is>
      </c>
      <c r="I11396" t="n">
        <v>0</v>
      </c>
    </row>
    <row r="11397">
      <c r="A11397" t="n">
        <v>577215</v>
      </c>
      <c r="B11397" t="inlineStr">
        <is>
          <t>REFERENCE ELECTRIFICATION - MODERATE TECHNOLOGY ADVANCEMENT</t>
        </is>
      </c>
      <c r="C11397" t="n">
        <v>2027</v>
      </c>
      <c r="E11397" t="inlineStr">
        <is>
          <t>COLORADO</t>
        </is>
      </c>
      <c r="F11397" t="inlineStr">
        <is>
          <t>PRODUCTIVE</t>
        </is>
      </c>
      <c r="G11397" t="inlineStr">
        <is>
          <t>BULK CHEMICALS</t>
        </is>
      </c>
      <c r="H11397" t="inlineStr">
        <is>
          <t>STEAM</t>
        </is>
      </c>
      <c r="I11397" t="n">
        <v>2686195.6428125</v>
      </c>
    </row>
    <row r="11398">
      <c r="A11398" t="n">
        <v>577216</v>
      </c>
      <c r="B11398" t="inlineStr">
        <is>
          <t>REFERENCE ELECTRIFICATION - MODERATE TECHNOLOGY ADVANCEMENT</t>
        </is>
      </c>
      <c r="C11398" t="n">
        <v>2027</v>
      </c>
      <c r="E11398" t="inlineStr">
        <is>
          <t>COLORADO</t>
        </is>
      </c>
      <c r="F11398" t="inlineStr">
        <is>
          <t>PRODUCTIVE</t>
        </is>
      </c>
      <c r="G11398" t="inlineStr">
        <is>
          <t>BULK CHEMICALS</t>
        </is>
      </c>
      <c r="H11398" t="inlineStr">
        <is>
          <t>PETROCHEMICAL FEEDSTOCKS</t>
        </is>
      </c>
      <c r="I11398" t="n">
        <v>0</v>
      </c>
    </row>
    <row r="11399">
      <c r="A11399" t="n">
        <v>577217</v>
      </c>
      <c r="B11399" t="inlineStr">
        <is>
          <t>REFERENCE ELECTRIFICATION - MODERATE TECHNOLOGY ADVANCEMENT</t>
        </is>
      </c>
      <c r="C11399" t="n">
        <v>2027</v>
      </c>
      <c r="E11399" t="inlineStr">
        <is>
          <t>COLORADO</t>
        </is>
      </c>
      <c r="F11399" t="inlineStr">
        <is>
          <t>PRODUCTIVE</t>
        </is>
      </c>
      <c r="G11399" t="inlineStr">
        <is>
          <t>BULK CHEMICALS</t>
        </is>
      </c>
      <c r="H11399" t="inlineStr">
        <is>
          <t>LPG FEEDSTOCKS</t>
        </is>
      </c>
      <c r="I11399" t="n">
        <v>0</v>
      </c>
    </row>
    <row r="11400">
      <c r="A11400" t="n">
        <v>577218</v>
      </c>
      <c r="B11400" t="inlineStr">
        <is>
          <t>REFERENCE ELECTRIFICATION - MODERATE TECHNOLOGY ADVANCEMENT</t>
        </is>
      </c>
      <c r="C11400" t="n">
        <v>2027</v>
      </c>
      <c r="E11400" t="inlineStr">
        <is>
          <t>COLORADO</t>
        </is>
      </c>
      <c r="F11400" t="inlineStr">
        <is>
          <t>PRODUCTIVE</t>
        </is>
      </c>
      <c r="G11400" t="inlineStr">
        <is>
          <t>BULK CHEMICALS</t>
        </is>
      </c>
      <c r="H11400" t="inlineStr">
        <is>
          <t>NATURAL GAS FEEDSTOCKS</t>
        </is>
      </c>
      <c r="I11400" t="n">
        <v>1405216.09564629</v>
      </c>
    </row>
    <row r="11401">
      <c r="A11401" t="n">
        <v>577219</v>
      </c>
      <c r="B11401" t="inlineStr">
        <is>
          <t>REFERENCE ELECTRIFICATION - MODERATE TECHNOLOGY ADVANCEMENT</t>
        </is>
      </c>
      <c r="C11401" t="n">
        <v>2027</v>
      </c>
      <c r="E11401" t="inlineStr">
        <is>
          <t>COLORADO</t>
        </is>
      </c>
      <c r="F11401" t="inlineStr">
        <is>
          <t>PRODUCTIVE</t>
        </is>
      </c>
      <c r="G11401" t="inlineStr">
        <is>
          <t>GLASS AND GLASS PRODUCTS</t>
        </is>
      </c>
      <c r="H11401" t="inlineStr">
        <is>
          <t>ELECTRICITY</t>
        </is>
      </c>
      <c r="I11401" t="n">
        <v>241360.067923665</v>
      </c>
    </row>
    <row r="11402">
      <c r="A11402" t="n">
        <v>577220</v>
      </c>
      <c r="B11402" t="inlineStr">
        <is>
          <t>REFERENCE ELECTRIFICATION - MODERATE TECHNOLOGY ADVANCEMENT</t>
        </is>
      </c>
      <c r="C11402" t="n">
        <v>2027</v>
      </c>
      <c r="E11402" t="inlineStr">
        <is>
          <t>COLORADO</t>
        </is>
      </c>
      <c r="F11402" t="inlineStr">
        <is>
          <t>PRODUCTIVE</t>
        </is>
      </c>
      <c r="G11402" t="inlineStr">
        <is>
          <t>GLASS AND GLASS PRODUCTS</t>
        </is>
      </c>
      <c r="H11402" t="inlineStr">
        <is>
          <t>DIESEL FUEL</t>
        </is>
      </c>
      <c r="I11402" t="n">
        <v>174298.746561922</v>
      </c>
    </row>
    <row r="11403">
      <c r="A11403" t="n">
        <v>577221</v>
      </c>
      <c r="B11403" t="inlineStr">
        <is>
          <t>REFERENCE ELECTRIFICATION - MODERATE TECHNOLOGY ADVANCEMENT</t>
        </is>
      </c>
      <c r="C11403" t="n">
        <v>2027</v>
      </c>
      <c r="E11403" t="inlineStr">
        <is>
          <t>COLORADO</t>
        </is>
      </c>
      <c r="F11403" t="inlineStr">
        <is>
          <t>PRODUCTIVE</t>
        </is>
      </c>
      <c r="G11403" t="inlineStr">
        <is>
          <t>GLASS AND GLASS PRODUCTS</t>
        </is>
      </c>
      <c r="H11403" t="inlineStr">
        <is>
          <t>PIPELINE GAS</t>
        </is>
      </c>
      <c r="I11403" t="n">
        <v>2035386.96455214</v>
      </c>
    </row>
    <row r="11404">
      <c r="A11404" t="n">
        <v>577222</v>
      </c>
      <c r="B11404" t="inlineStr">
        <is>
          <t>REFERENCE ELECTRIFICATION - MODERATE TECHNOLOGY ADVANCEMENT</t>
        </is>
      </c>
      <c r="C11404" t="n">
        <v>2027</v>
      </c>
      <c r="E11404" t="inlineStr">
        <is>
          <t>COLORADO</t>
        </is>
      </c>
      <c r="F11404" t="inlineStr">
        <is>
          <t>PRODUCTIVE</t>
        </is>
      </c>
      <c r="G11404" t="inlineStr">
        <is>
          <t>GLASS AND GLASS PRODUCTS</t>
        </is>
      </c>
      <c r="H11404" t="inlineStr">
        <is>
          <t>LPG FUEL</t>
        </is>
      </c>
      <c r="I11404" t="n">
        <v>409650.605603405</v>
      </c>
    </row>
    <row r="11405">
      <c r="A11405" t="n">
        <v>577223</v>
      </c>
      <c r="B11405" t="inlineStr">
        <is>
          <t>REFERENCE ELECTRIFICATION - MODERATE TECHNOLOGY ADVANCEMENT</t>
        </is>
      </c>
      <c r="C11405" t="n">
        <v>2027</v>
      </c>
      <c r="E11405" t="inlineStr">
        <is>
          <t>COLORADO</t>
        </is>
      </c>
      <c r="F11405" t="inlineStr">
        <is>
          <t>PRODUCTIVE</t>
        </is>
      </c>
      <c r="G11405" t="inlineStr">
        <is>
          <t>GLASS AND GLASS PRODUCTS</t>
        </is>
      </c>
      <c r="H11405" t="inlineStr">
        <is>
          <t>RESIDUAL FUEL OIL</t>
        </is>
      </c>
      <c r="I11405" t="n">
        <v>0</v>
      </c>
    </row>
    <row r="11406">
      <c r="A11406" t="n">
        <v>577224</v>
      </c>
      <c r="B11406" t="inlineStr">
        <is>
          <t>REFERENCE ELECTRIFICATION - MODERATE TECHNOLOGY ADVANCEMENT</t>
        </is>
      </c>
      <c r="C11406" t="n">
        <v>2027</v>
      </c>
      <c r="E11406" t="inlineStr">
        <is>
          <t>COLORADO</t>
        </is>
      </c>
      <c r="F11406" t="inlineStr">
        <is>
          <t>PRODUCTIVE</t>
        </is>
      </c>
      <c r="G11406" t="inlineStr">
        <is>
          <t>GLASS AND GLASS PRODUCTS</t>
        </is>
      </c>
      <c r="H11406" t="inlineStr">
        <is>
          <t>STEAM</t>
        </is>
      </c>
      <c r="I11406" t="n">
        <v>0</v>
      </c>
    </row>
    <row r="11407">
      <c r="A11407" t="n">
        <v>577225</v>
      </c>
      <c r="B11407" t="inlineStr">
        <is>
          <t>REFERENCE ELECTRIFICATION - MODERATE TECHNOLOGY ADVANCEMENT</t>
        </is>
      </c>
      <c r="C11407" t="n">
        <v>2027</v>
      </c>
      <c r="E11407" t="inlineStr">
        <is>
          <t>COLORADO</t>
        </is>
      </c>
      <c r="F11407" t="inlineStr">
        <is>
          <t>PRODUCTIVE</t>
        </is>
      </c>
      <c r="G11407" t="inlineStr">
        <is>
          <t>CEMENT</t>
        </is>
      </c>
      <c r="H11407" t="inlineStr">
        <is>
          <t>ELECTRICITY</t>
        </is>
      </c>
      <c r="I11407" t="n">
        <v>1009439.78118539</v>
      </c>
    </row>
    <row r="11408">
      <c r="A11408" t="n">
        <v>577226</v>
      </c>
      <c r="B11408" t="inlineStr">
        <is>
          <t>REFERENCE ELECTRIFICATION - MODERATE TECHNOLOGY ADVANCEMENT</t>
        </is>
      </c>
      <c r="C11408" t="n">
        <v>2027</v>
      </c>
      <c r="E11408" t="inlineStr">
        <is>
          <t>COLORADO</t>
        </is>
      </c>
      <c r="F11408" t="inlineStr">
        <is>
          <t>PRODUCTIVE</t>
        </is>
      </c>
      <c r="G11408" t="inlineStr">
        <is>
          <t>CEMENT</t>
        </is>
      </c>
      <c r="H11408" t="inlineStr">
        <is>
          <t>DIESEL FUEL</t>
        </is>
      </c>
      <c r="I11408" t="n">
        <v>249249.635142694</v>
      </c>
    </row>
    <row r="11409">
      <c r="A11409" t="n">
        <v>577227</v>
      </c>
      <c r="B11409" t="inlineStr">
        <is>
          <t>REFERENCE ELECTRIFICATION - MODERATE TECHNOLOGY ADVANCEMENT</t>
        </is>
      </c>
      <c r="C11409" t="n">
        <v>2027</v>
      </c>
      <c r="E11409" t="inlineStr">
        <is>
          <t>COLORADO</t>
        </is>
      </c>
      <c r="F11409" t="inlineStr">
        <is>
          <t>PRODUCTIVE</t>
        </is>
      </c>
      <c r="G11409" t="inlineStr">
        <is>
          <t>CEMENT</t>
        </is>
      </c>
      <c r="H11409" t="inlineStr">
        <is>
          <t>PIPELINE GAS</t>
        </is>
      </c>
      <c r="I11409" t="n">
        <v>465423.776944076</v>
      </c>
    </row>
    <row r="11410">
      <c r="A11410" t="n">
        <v>577228</v>
      </c>
      <c r="B11410" t="inlineStr">
        <is>
          <t>REFERENCE ELECTRIFICATION - MODERATE TECHNOLOGY ADVANCEMENT</t>
        </is>
      </c>
      <c r="C11410" t="n">
        <v>2027</v>
      </c>
      <c r="E11410" t="inlineStr">
        <is>
          <t>COLORADO</t>
        </is>
      </c>
      <c r="F11410" t="inlineStr">
        <is>
          <t>PRODUCTIVE</t>
        </is>
      </c>
      <c r="G11410" t="inlineStr">
        <is>
          <t>CEMENT</t>
        </is>
      </c>
      <c r="H11410" t="inlineStr">
        <is>
          <t>LPG FUEL</t>
        </is>
      </c>
      <c r="I11410" t="n">
        <v>111060.830852478</v>
      </c>
    </row>
    <row r="11411">
      <c r="A11411" t="n">
        <v>577229</v>
      </c>
      <c r="B11411" t="inlineStr">
        <is>
          <t>REFERENCE ELECTRIFICATION - MODERATE TECHNOLOGY ADVANCEMENT</t>
        </is>
      </c>
      <c r="C11411" t="n">
        <v>2027</v>
      </c>
      <c r="E11411" t="inlineStr">
        <is>
          <t>COLORADO</t>
        </is>
      </c>
      <c r="F11411" t="inlineStr">
        <is>
          <t>PRODUCTIVE</t>
        </is>
      </c>
      <c r="G11411" t="inlineStr">
        <is>
          <t>CEMENT</t>
        </is>
      </c>
      <c r="H11411" t="inlineStr">
        <is>
          <t>BIOMASS - WOOD</t>
        </is>
      </c>
      <c r="I11411" t="n">
        <v>1273497.52710842</v>
      </c>
    </row>
    <row r="11412">
      <c r="A11412" t="n">
        <v>577230</v>
      </c>
      <c r="B11412" t="inlineStr">
        <is>
          <t>REFERENCE ELECTRIFICATION - MODERATE TECHNOLOGY ADVANCEMENT</t>
        </is>
      </c>
      <c r="C11412" t="n">
        <v>2027</v>
      </c>
      <c r="E11412" t="inlineStr">
        <is>
          <t>COLORADO</t>
        </is>
      </c>
      <c r="F11412" t="inlineStr">
        <is>
          <t>PRODUCTIVE</t>
        </is>
      </c>
      <c r="G11412" t="inlineStr">
        <is>
          <t>CEMENT</t>
        </is>
      </c>
      <c r="H11412" t="inlineStr">
        <is>
          <t>RESIDUAL FUEL OIL</t>
        </is>
      </c>
      <c r="I11412" t="n">
        <v>0</v>
      </c>
    </row>
    <row r="11413">
      <c r="A11413" t="n">
        <v>577231</v>
      </c>
      <c r="B11413" t="inlineStr">
        <is>
          <t>REFERENCE ELECTRIFICATION - MODERATE TECHNOLOGY ADVANCEMENT</t>
        </is>
      </c>
      <c r="C11413" t="n">
        <v>2027</v>
      </c>
      <c r="E11413" t="inlineStr">
        <is>
          <t>COLORADO</t>
        </is>
      </c>
      <c r="F11413" t="inlineStr">
        <is>
          <t>PRODUCTIVE</t>
        </is>
      </c>
      <c r="G11413" t="inlineStr">
        <is>
          <t>CEMENT</t>
        </is>
      </c>
      <c r="H11413" t="inlineStr">
        <is>
          <t>COAL</t>
        </is>
      </c>
      <c r="I11413" t="n">
        <v>2060026.68986696</v>
      </c>
    </row>
    <row r="11414">
      <c r="A11414" t="n">
        <v>577232</v>
      </c>
      <c r="B11414" t="inlineStr">
        <is>
          <t>REFERENCE ELECTRIFICATION - MODERATE TECHNOLOGY ADVANCEMENT</t>
        </is>
      </c>
      <c r="C11414" t="n">
        <v>2027</v>
      </c>
      <c r="E11414" t="inlineStr">
        <is>
          <t>COLORADO</t>
        </is>
      </c>
      <c r="F11414" t="inlineStr">
        <is>
          <t>PRODUCTIVE</t>
        </is>
      </c>
      <c r="G11414" t="inlineStr">
        <is>
          <t>CEMENT</t>
        </is>
      </c>
      <c r="H11414" t="inlineStr">
        <is>
          <t>OTHER PETROLEUM</t>
        </is>
      </c>
      <c r="I11414" t="n">
        <v>60385.5337148723</v>
      </c>
    </row>
    <row r="11415">
      <c r="A11415" t="n">
        <v>577233</v>
      </c>
      <c r="B11415" t="inlineStr">
        <is>
          <t>REFERENCE ELECTRIFICATION - MODERATE TECHNOLOGY ADVANCEMENT</t>
        </is>
      </c>
      <c r="C11415" t="n">
        <v>2027</v>
      </c>
      <c r="E11415" t="inlineStr">
        <is>
          <t>COLORADO</t>
        </is>
      </c>
      <c r="F11415" t="inlineStr">
        <is>
          <t>PRODUCTIVE</t>
        </is>
      </c>
      <c r="G11415" t="inlineStr">
        <is>
          <t>CEMENT</t>
        </is>
      </c>
      <c r="H11415" t="inlineStr">
        <is>
          <t>STEAM</t>
        </is>
      </c>
      <c r="I11415" t="n">
        <v>0</v>
      </c>
    </row>
    <row r="11416">
      <c r="A11416" t="n">
        <v>577234</v>
      </c>
      <c r="B11416" t="inlineStr">
        <is>
          <t>REFERENCE ELECTRIFICATION - MODERATE TECHNOLOGY ADVANCEMENT</t>
        </is>
      </c>
      <c r="C11416" t="n">
        <v>2027</v>
      </c>
      <c r="E11416" t="inlineStr">
        <is>
          <t>COLORADO</t>
        </is>
      </c>
      <c r="F11416" t="inlineStr">
        <is>
          <t>PRODUCTIVE</t>
        </is>
      </c>
      <c r="G11416" t="inlineStr">
        <is>
          <t>CEMENT</t>
        </is>
      </c>
      <c r="H11416" t="inlineStr">
        <is>
          <t>PETROLEUM COKE</t>
        </is>
      </c>
      <c r="I11416" t="n">
        <v>1066558.79131567</v>
      </c>
    </row>
    <row r="11417">
      <c r="A11417" t="n">
        <v>577235</v>
      </c>
      <c r="B11417" t="inlineStr">
        <is>
          <t>REFERENCE ELECTRIFICATION - MODERATE TECHNOLOGY ADVANCEMENT</t>
        </is>
      </c>
      <c r="C11417" t="n">
        <v>2027</v>
      </c>
      <c r="E11417" t="inlineStr">
        <is>
          <t>COLORADO</t>
        </is>
      </c>
      <c r="F11417" t="inlineStr">
        <is>
          <t>PRODUCTIVE</t>
        </is>
      </c>
      <c r="G11417" t="inlineStr">
        <is>
          <t>CEMENT</t>
        </is>
      </c>
      <c r="H11417" t="inlineStr">
        <is>
          <t>COKING COAL</t>
        </is>
      </c>
      <c r="I11417" t="n">
        <v>0</v>
      </c>
    </row>
    <row r="11418">
      <c r="A11418" t="n">
        <v>577236</v>
      </c>
      <c r="B11418" t="inlineStr">
        <is>
          <t>REFERENCE ELECTRIFICATION - MODERATE TECHNOLOGY ADVANCEMENT</t>
        </is>
      </c>
      <c r="C11418" t="n">
        <v>2027</v>
      </c>
      <c r="E11418" t="inlineStr">
        <is>
          <t>COLORADO</t>
        </is>
      </c>
      <c r="F11418" t="inlineStr">
        <is>
          <t>PRODUCTIVE</t>
        </is>
      </c>
      <c r="G11418" t="inlineStr">
        <is>
          <t xml:space="preserve">IRON AND STEEL </t>
        </is>
      </c>
      <c r="H11418" t="inlineStr">
        <is>
          <t>ELECTRICITY</t>
        </is>
      </c>
      <c r="I11418" t="n">
        <v>372784.414976878</v>
      </c>
    </row>
    <row r="11419">
      <c r="A11419" t="n">
        <v>577237</v>
      </c>
      <c r="B11419" t="inlineStr">
        <is>
          <t>REFERENCE ELECTRIFICATION - MODERATE TECHNOLOGY ADVANCEMENT</t>
        </is>
      </c>
      <c r="C11419" t="n">
        <v>2027</v>
      </c>
      <c r="E11419" t="inlineStr">
        <is>
          <t>COLORADO</t>
        </is>
      </c>
      <c r="F11419" t="inlineStr">
        <is>
          <t>PRODUCTIVE</t>
        </is>
      </c>
      <c r="G11419" t="inlineStr">
        <is>
          <t xml:space="preserve">IRON AND STEEL </t>
        </is>
      </c>
      <c r="H11419" t="inlineStr">
        <is>
          <t>DIESEL FUEL</t>
        </is>
      </c>
      <c r="I11419" t="n">
        <v>11573.746102485</v>
      </c>
    </row>
    <row r="11420">
      <c r="A11420" t="n">
        <v>577238</v>
      </c>
      <c r="B11420" t="inlineStr">
        <is>
          <t>REFERENCE ELECTRIFICATION - MODERATE TECHNOLOGY ADVANCEMENT</t>
        </is>
      </c>
      <c r="C11420" t="n">
        <v>2027</v>
      </c>
      <c r="E11420" t="inlineStr">
        <is>
          <t>COLORADO</t>
        </is>
      </c>
      <c r="F11420" t="inlineStr">
        <is>
          <t>PRODUCTIVE</t>
        </is>
      </c>
      <c r="G11420" t="inlineStr">
        <is>
          <t xml:space="preserve">IRON AND STEEL </t>
        </is>
      </c>
      <c r="H11420" t="inlineStr">
        <is>
          <t>PIPELINE GAS</t>
        </is>
      </c>
      <c r="I11420" t="n">
        <v>365419.303820752</v>
      </c>
    </row>
    <row r="11421">
      <c r="A11421" t="n">
        <v>577239</v>
      </c>
      <c r="B11421" t="inlineStr">
        <is>
          <t>REFERENCE ELECTRIFICATION - MODERATE TECHNOLOGY ADVANCEMENT</t>
        </is>
      </c>
      <c r="C11421" t="n">
        <v>2027</v>
      </c>
      <c r="E11421" t="inlineStr">
        <is>
          <t>COLORADO</t>
        </is>
      </c>
      <c r="F11421" t="inlineStr">
        <is>
          <t>PRODUCTIVE</t>
        </is>
      </c>
      <c r="G11421" t="inlineStr">
        <is>
          <t xml:space="preserve">IRON AND STEEL </t>
        </is>
      </c>
      <c r="H11421" t="inlineStr">
        <is>
          <t>LPG FUEL</t>
        </is>
      </c>
      <c r="I11421" t="n">
        <v>105215.873658954</v>
      </c>
    </row>
    <row r="11422">
      <c r="A11422" t="n">
        <v>577240</v>
      </c>
      <c r="B11422" t="inlineStr">
        <is>
          <t>REFERENCE ELECTRIFICATION - MODERATE TECHNOLOGY ADVANCEMENT</t>
        </is>
      </c>
      <c r="C11422" t="n">
        <v>2027</v>
      </c>
      <c r="E11422" t="inlineStr">
        <is>
          <t>COLORADO</t>
        </is>
      </c>
      <c r="F11422" t="inlineStr">
        <is>
          <t>PRODUCTIVE</t>
        </is>
      </c>
      <c r="G11422" t="inlineStr">
        <is>
          <t xml:space="preserve">IRON AND STEEL </t>
        </is>
      </c>
      <c r="H11422" t="inlineStr">
        <is>
          <t>RESIDUAL FUEL OIL</t>
        </is>
      </c>
      <c r="I11422" t="n">
        <v>0</v>
      </c>
    </row>
    <row r="11423">
      <c r="A11423" t="n">
        <v>577241</v>
      </c>
      <c r="B11423" t="inlineStr">
        <is>
          <t>REFERENCE ELECTRIFICATION - MODERATE TECHNOLOGY ADVANCEMENT</t>
        </is>
      </c>
      <c r="C11423" t="n">
        <v>2027</v>
      </c>
      <c r="E11423" t="inlineStr">
        <is>
          <t>COLORADO</t>
        </is>
      </c>
      <c r="F11423" t="inlineStr">
        <is>
          <t>PRODUCTIVE</t>
        </is>
      </c>
      <c r="G11423" t="inlineStr">
        <is>
          <t xml:space="preserve">IRON AND STEEL </t>
        </is>
      </c>
      <c r="H11423" t="inlineStr">
        <is>
          <t>COAL</t>
        </is>
      </c>
      <c r="I11423" t="n">
        <v>0</v>
      </c>
    </row>
    <row r="11424">
      <c r="A11424" t="n">
        <v>577242</v>
      </c>
      <c r="B11424" t="inlineStr">
        <is>
          <t>REFERENCE ELECTRIFICATION - MODERATE TECHNOLOGY ADVANCEMENT</t>
        </is>
      </c>
      <c r="C11424" t="n">
        <v>2027</v>
      </c>
      <c r="E11424" t="inlineStr">
        <is>
          <t>COLORADO</t>
        </is>
      </c>
      <c r="F11424" t="inlineStr">
        <is>
          <t>PRODUCTIVE</t>
        </is>
      </c>
      <c r="G11424" t="inlineStr">
        <is>
          <t xml:space="preserve">IRON AND STEEL </t>
        </is>
      </c>
      <c r="H11424" t="inlineStr">
        <is>
          <t>OTHER PETROLEUM</t>
        </is>
      </c>
      <c r="I11424" t="n">
        <v>1326.63492874334</v>
      </c>
    </row>
    <row r="11425">
      <c r="A11425" t="n">
        <v>577243</v>
      </c>
      <c r="B11425" t="inlineStr">
        <is>
          <t>REFERENCE ELECTRIFICATION - MODERATE TECHNOLOGY ADVANCEMENT</t>
        </is>
      </c>
      <c r="C11425" t="n">
        <v>2027</v>
      </c>
      <c r="E11425" t="inlineStr">
        <is>
          <t>COLORADO</t>
        </is>
      </c>
      <c r="F11425" t="inlineStr">
        <is>
          <t>PRODUCTIVE</t>
        </is>
      </c>
      <c r="G11425" t="inlineStr">
        <is>
          <t xml:space="preserve">IRON AND STEEL </t>
        </is>
      </c>
      <c r="H11425" t="inlineStr">
        <is>
          <t>STEAM</t>
        </is>
      </c>
      <c r="I11425" t="n">
        <v>0</v>
      </c>
    </row>
    <row r="11426">
      <c r="A11426" t="n">
        <v>577244</v>
      </c>
      <c r="B11426" t="inlineStr">
        <is>
          <t>REFERENCE ELECTRIFICATION - MODERATE TECHNOLOGY ADVANCEMENT</t>
        </is>
      </c>
      <c r="C11426" t="n">
        <v>2027</v>
      </c>
      <c r="E11426" t="inlineStr">
        <is>
          <t>COLORADO</t>
        </is>
      </c>
      <c r="F11426" t="inlineStr">
        <is>
          <t>PRODUCTIVE</t>
        </is>
      </c>
      <c r="G11426" t="inlineStr">
        <is>
          <t xml:space="preserve">IRON AND STEEL </t>
        </is>
      </c>
      <c r="H11426" t="inlineStr">
        <is>
          <t>COKING COAL</t>
        </is>
      </c>
      <c r="I11426" t="n">
        <v>0</v>
      </c>
    </row>
    <row r="11427">
      <c r="A11427" t="n">
        <v>577245</v>
      </c>
      <c r="B11427" t="inlineStr">
        <is>
          <t>REFERENCE ELECTRIFICATION - MODERATE TECHNOLOGY ADVANCEMENT</t>
        </is>
      </c>
      <c r="C11427" t="n">
        <v>2027</v>
      </c>
      <c r="E11427" t="inlineStr">
        <is>
          <t>COLORADO</t>
        </is>
      </c>
      <c r="F11427" t="inlineStr">
        <is>
          <t>PRODUCTIVE</t>
        </is>
      </c>
      <c r="G11427" t="inlineStr">
        <is>
          <t>ALUMINUM INDUSTRY</t>
        </is>
      </c>
      <c r="H11427" t="inlineStr">
        <is>
          <t>ELECTRICITY</t>
        </is>
      </c>
      <c r="I11427" t="n">
        <v>506957.526908058</v>
      </c>
    </row>
    <row r="11428">
      <c r="A11428" t="n">
        <v>577246</v>
      </c>
      <c r="B11428" t="inlineStr">
        <is>
          <t>REFERENCE ELECTRIFICATION - MODERATE TECHNOLOGY ADVANCEMENT</t>
        </is>
      </c>
      <c r="C11428" t="n">
        <v>2027</v>
      </c>
      <c r="E11428" t="inlineStr">
        <is>
          <t>COLORADO</t>
        </is>
      </c>
      <c r="F11428" t="inlineStr">
        <is>
          <t>PRODUCTIVE</t>
        </is>
      </c>
      <c r="G11428" t="inlineStr">
        <is>
          <t>ALUMINUM INDUSTRY</t>
        </is>
      </c>
      <c r="H11428" t="inlineStr">
        <is>
          <t>DIESEL FUEL</t>
        </is>
      </c>
      <c r="I11428" t="n">
        <v>6129.96829143474</v>
      </c>
    </row>
    <row r="11429">
      <c r="A11429" t="n">
        <v>577247</v>
      </c>
      <c r="B11429" t="inlineStr">
        <is>
          <t>REFERENCE ELECTRIFICATION - MODERATE TECHNOLOGY ADVANCEMENT</t>
        </is>
      </c>
      <c r="C11429" t="n">
        <v>2027</v>
      </c>
      <c r="E11429" t="inlineStr">
        <is>
          <t>COLORADO</t>
        </is>
      </c>
      <c r="F11429" t="inlineStr">
        <is>
          <t>PRODUCTIVE</t>
        </is>
      </c>
      <c r="G11429" t="inlineStr">
        <is>
          <t>ALUMINUM INDUSTRY</t>
        </is>
      </c>
      <c r="H11429" t="inlineStr">
        <is>
          <t>PIPELINE GAS</t>
        </is>
      </c>
      <c r="I11429" t="n">
        <v>54529.2701745538</v>
      </c>
    </row>
    <row r="11430">
      <c r="A11430" t="n">
        <v>577248</v>
      </c>
      <c r="B11430" t="inlineStr">
        <is>
          <t>REFERENCE ELECTRIFICATION - MODERATE TECHNOLOGY ADVANCEMENT</t>
        </is>
      </c>
      <c r="C11430" t="n">
        <v>2027</v>
      </c>
      <c r="E11430" t="inlineStr">
        <is>
          <t>COLORADO</t>
        </is>
      </c>
      <c r="F11430" t="inlineStr">
        <is>
          <t>PRODUCTIVE</t>
        </is>
      </c>
      <c r="G11430" t="inlineStr">
        <is>
          <t>ALUMINUM INDUSTRY</t>
        </is>
      </c>
      <c r="H11430" t="inlineStr">
        <is>
          <t>LPG FUEL</t>
        </is>
      </c>
      <c r="I11430" t="n">
        <v>10064.1270456391</v>
      </c>
    </row>
    <row r="11431">
      <c r="A11431" t="n">
        <v>577249</v>
      </c>
      <c r="B11431" t="inlineStr">
        <is>
          <t>REFERENCE ELECTRIFICATION - MODERATE TECHNOLOGY ADVANCEMENT</t>
        </is>
      </c>
      <c r="C11431" t="n">
        <v>2027</v>
      </c>
      <c r="E11431" t="inlineStr">
        <is>
          <t>COLORADO</t>
        </is>
      </c>
      <c r="F11431" t="inlineStr">
        <is>
          <t>PRODUCTIVE</t>
        </is>
      </c>
      <c r="G11431" t="inlineStr">
        <is>
          <t>ALUMINUM INDUSTRY</t>
        </is>
      </c>
      <c r="H11431" t="inlineStr">
        <is>
          <t>STEAM</t>
        </is>
      </c>
      <c r="I11431" t="n">
        <v>0</v>
      </c>
    </row>
    <row r="11432">
      <c r="A11432" t="n">
        <v>577250</v>
      </c>
      <c r="B11432" t="inlineStr">
        <is>
          <t>REFERENCE ELECTRIFICATION - MODERATE TECHNOLOGY ADVANCEMENT</t>
        </is>
      </c>
      <c r="C11432" t="n">
        <v>2027</v>
      </c>
      <c r="E11432" t="inlineStr">
        <is>
          <t>COLORADO</t>
        </is>
      </c>
      <c r="F11432" t="inlineStr">
        <is>
          <t>PRODUCTIVE</t>
        </is>
      </c>
      <c r="G11432" t="inlineStr">
        <is>
          <t>ALUMINUM INDUSTRY</t>
        </is>
      </c>
      <c r="H11432" t="inlineStr">
        <is>
          <t>PETROLEUM COKE</t>
        </is>
      </c>
      <c r="I11432" t="n">
        <v>181930.139524659</v>
      </c>
    </row>
    <row r="11433">
      <c r="A11433" t="n">
        <v>577251</v>
      </c>
      <c r="B11433" t="inlineStr">
        <is>
          <t>REFERENCE ELECTRIFICATION - MODERATE TECHNOLOGY ADVANCEMENT</t>
        </is>
      </c>
      <c r="C11433" t="n">
        <v>2027</v>
      </c>
      <c r="E11433" t="inlineStr">
        <is>
          <t>COLORADO</t>
        </is>
      </c>
      <c r="F11433" t="inlineStr">
        <is>
          <t>PRODUCTIVE</t>
        </is>
      </c>
      <c r="G11433" t="inlineStr">
        <is>
          <t>FABRICATED METAL PRODUCTS</t>
        </is>
      </c>
      <c r="H11433" t="inlineStr">
        <is>
          <t>ELECTRICITY</t>
        </is>
      </c>
      <c r="I11433" t="n">
        <v>615820.242506637</v>
      </c>
    </row>
    <row r="11434">
      <c r="A11434" t="n">
        <v>577252</v>
      </c>
      <c r="B11434" t="inlineStr">
        <is>
          <t>REFERENCE ELECTRIFICATION - MODERATE TECHNOLOGY ADVANCEMENT</t>
        </is>
      </c>
      <c r="C11434" t="n">
        <v>2027</v>
      </c>
      <c r="E11434" t="inlineStr">
        <is>
          <t>COLORADO</t>
        </is>
      </c>
      <c r="F11434" t="inlineStr">
        <is>
          <t>PRODUCTIVE</t>
        </is>
      </c>
      <c r="G11434" t="inlineStr">
        <is>
          <t>FABRICATED METAL PRODUCTS</t>
        </is>
      </c>
      <c r="H11434" t="inlineStr">
        <is>
          <t>DIESEL FUEL</t>
        </is>
      </c>
      <c r="I11434" t="n">
        <v>17592.0082261269</v>
      </c>
    </row>
    <row r="11435">
      <c r="A11435" t="n">
        <v>577253</v>
      </c>
      <c r="B11435" t="inlineStr">
        <is>
          <t>REFERENCE ELECTRIFICATION - MODERATE TECHNOLOGY ADVANCEMENT</t>
        </is>
      </c>
      <c r="C11435" t="n">
        <v>2027</v>
      </c>
      <c r="E11435" t="inlineStr">
        <is>
          <t>COLORADO</t>
        </is>
      </c>
      <c r="F11435" t="inlineStr">
        <is>
          <t>PRODUCTIVE</t>
        </is>
      </c>
      <c r="G11435" t="inlineStr">
        <is>
          <t>FABRICATED METAL PRODUCTS</t>
        </is>
      </c>
      <c r="H11435" t="inlineStr">
        <is>
          <t>PIPELINE GAS</t>
        </is>
      </c>
      <c r="I11435" t="n">
        <v>581735.726568516</v>
      </c>
    </row>
    <row r="11436">
      <c r="A11436" t="n">
        <v>577254</v>
      </c>
      <c r="B11436" t="inlineStr">
        <is>
          <t>REFERENCE ELECTRIFICATION - MODERATE TECHNOLOGY ADVANCEMENT</t>
        </is>
      </c>
      <c r="C11436" t="n">
        <v>2027</v>
      </c>
      <c r="E11436" t="inlineStr">
        <is>
          <t>COLORADO</t>
        </is>
      </c>
      <c r="F11436" t="inlineStr">
        <is>
          <t>PRODUCTIVE</t>
        </is>
      </c>
      <c r="G11436" t="inlineStr">
        <is>
          <t>FABRICATED METAL PRODUCTS</t>
        </is>
      </c>
      <c r="H11436" t="inlineStr">
        <is>
          <t>LPG FUEL</t>
        </is>
      </c>
      <c r="I11436" t="n">
        <v>36283.5169663868</v>
      </c>
    </row>
    <row r="11437">
      <c r="A11437" t="n">
        <v>577255</v>
      </c>
      <c r="B11437" t="inlineStr">
        <is>
          <t>REFERENCE ELECTRIFICATION - MODERATE TECHNOLOGY ADVANCEMENT</t>
        </is>
      </c>
      <c r="C11437" t="n">
        <v>2027</v>
      </c>
      <c r="E11437" t="inlineStr">
        <is>
          <t>COLORADO</t>
        </is>
      </c>
      <c r="F11437" t="inlineStr">
        <is>
          <t>PRODUCTIVE</t>
        </is>
      </c>
      <c r="G11437" t="inlineStr">
        <is>
          <t>FABRICATED METAL PRODUCTS</t>
        </is>
      </c>
      <c r="H11437" t="inlineStr">
        <is>
          <t>STEAM</t>
        </is>
      </c>
      <c r="I11437" t="n">
        <v>0</v>
      </c>
    </row>
    <row r="11438">
      <c r="A11438" t="n">
        <v>577256</v>
      </c>
      <c r="B11438" t="inlineStr">
        <is>
          <t>REFERENCE ELECTRIFICATION - MODERATE TECHNOLOGY ADVANCEMENT</t>
        </is>
      </c>
      <c r="C11438" t="n">
        <v>2027</v>
      </c>
      <c r="E11438" t="inlineStr">
        <is>
          <t>COLORADO</t>
        </is>
      </c>
      <c r="F11438" t="inlineStr">
        <is>
          <t>PRODUCTIVE</t>
        </is>
      </c>
      <c r="G11438" t="inlineStr">
        <is>
          <t>MACHINERY</t>
        </is>
      </c>
      <c r="H11438" t="inlineStr">
        <is>
          <t>ELECTRICITY</t>
        </is>
      </c>
      <c r="I11438" t="n">
        <v>430291.082088511</v>
      </c>
    </row>
    <row r="11439">
      <c r="A11439" t="n">
        <v>577257</v>
      </c>
      <c r="B11439" t="inlineStr">
        <is>
          <t>REFERENCE ELECTRIFICATION - MODERATE TECHNOLOGY ADVANCEMENT</t>
        </is>
      </c>
      <c r="C11439" t="n">
        <v>2027</v>
      </c>
      <c r="E11439" t="inlineStr">
        <is>
          <t>COLORADO</t>
        </is>
      </c>
      <c r="F11439" t="inlineStr">
        <is>
          <t>PRODUCTIVE</t>
        </is>
      </c>
      <c r="G11439" t="inlineStr">
        <is>
          <t>MACHINERY</t>
        </is>
      </c>
      <c r="H11439" t="inlineStr">
        <is>
          <t>DIESEL FUEL</t>
        </is>
      </c>
      <c r="I11439" t="n">
        <v>35445.9905569199</v>
      </c>
    </row>
    <row r="11440">
      <c r="A11440" t="n">
        <v>577258</v>
      </c>
      <c r="B11440" t="inlineStr">
        <is>
          <t>REFERENCE ELECTRIFICATION - MODERATE TECHNOLOGY ADVANCEMENT</t>
        </is>
      </c>
      <c r="C11440" t="n">
        <v>2027</v>
      </c>
      <c r="E11440" t="inlineStr">
        <is>
          <t>COLORADO</t>
        </is>
      </c>
      <c r="F11440" t="inlineStr">
        <is>
          <t>PRODUCTIVE</t>
        </is>
      </c>
      <c r="G11440" t="inlineStr">
        <is>
          <t>MACHINERY</t>
        </is>
      </c>
      <c r="H11440" t="inlineStr">
        <is>
          <t>PIPELINE GAS</t>
        </is>
      </c>
      <c r="I11440" t="n">
        <v>162702.907474386</v>
      </c>
    </row>
    <row r="11441">
      <c r="A11441" t="n">
        <v>577259</v>
      </c>
      <c r="B11441" t="inlineStr">
        <is>
          <t>REFERENCE ELECTRIFICATION - MODERATE TECHNOLOGY ADVANCEMENT</t>
        </is>
      </c>
      <c r="C11441" t="n">
        <v>2027</v>
      </c>
      <c r="E11441" t="inlineStr">
        <is>
          <t>COLORADO</t>
        </is>
      </c>
      <c r="F11441" t="inlineStr">
        <is>
          <t>PRODUCTIVE</t>
        </is>
      </c>
      <c r="G11441" t="inlineStr">
        <is>
          <t>MACHINERY</t>
        </is>
      </c>
      <c r="H11441" t="inlineStr">
        <is>
          <t>LPG FUEL</t>
        </is>
      </c>
      <c r="I11441" t="n">
        <v>54621.6903664011</v>
      </c>
    </row>
    <row r="11442">
      <c r="A11442" t="n">
        <v>577260</v>
      </c>
      <c r="B11442" t="inlineStr">
        <is>
          <t>REFERENCE ELECTRIFICATION - MODERATE TECHNOLOGY ADVANCEMENT</t>
        </is>
      </c>
      <c r="C11442" t="n">
        <v>2027</v>
      </c>
      <c r="E11442" t="inlineStr">
        <is>
          <t>COLORADO</t>
        </is>
      </c>
      <c r="F11442" t="inlineStr">
        <is>
          <t>PRODUCTIVE</t>
        </is>
      </c>
      <c r="G11442" t="inlineStr">
        <is>
          <t>MACHINERY</t>
        </is>
      </c>
      <c r="H11442" t="inlineStr">
        <is>
          <t>STEAM</t>
        </is>
      </c>
      <c r="I11442" t="n">
        <v>0</v>
      </c>
    </row>
    <row r="11443">
      <c r="A11443" t="n">
        <v>577261</v>
      </c>
      <c r="B11443" t="inlineStr">
        <is>
          <t>REFERENCE ELECTRIFICATION - MODERATE TECHNOLOGY ADVANCEMENT</t>
        </is>
      </c>
      <c r="C11443" t="n">
        <v>2027</v>
      </c>
      <c r="E11443" t="inlineStr">
        <is>
          <t>COLORADO</t>
        </is>
      </c>
      <c r="F11443" t="inlineStr">
        <is>
          <t>PRODUCTIVE</t>
        </is>
      </c>
      <c r="G11443" t="inlineStr">
        <is>
          <t>COMPUTER AND ELECTRONIC PRODUCTS</t>
        </is>
      </c>
      <c r="H11443" t="inlineStr">
        <is>
          <t>ELECTRICITY</t>
        </is>
      </c>
      <c r="I11443" t="n">
        <v>1684542.6775189</v>
      </c>
    </row>
    <row r="11444">
      <c r="A11444" t="n">
        <v>577262</v>
      </c>
      <c r="B11444" t="inlineStr">
        <is>
          <t>REFERENCE ELECTRIFICATION - MODERATE TECHNOLOGY ADVANCEMENT</t>
        </is>
      </c>
      <c r="C11444" t="n">
        <v>2027</v>
      </c>
      <c r="E11444" t="inlineStr">
        <is>
          <t>COLORADO</t>
        </is>
      </c>
      <c r="F11444" t="inlineStr">
        <is>
          <t>PRODUCTIVE</t>
        </is>
      </c>
      <c r="G11444" t="inlineStr">
        <is>
          <t>COMPUTER AND ELECTRONIC PRODUCTS</t>
        </is>
      </c>
      <c r="H11444" t="inlineStr">
        <is>
          <t>DIESEL FUEL</t>
        </is>
      </c>
      <c r="I11444" t="n">
        <v>49140.3862292427</v>
      </c>
    </row>
    <row r="11445">
      <c r="A11445" t="n">
        <v>577263</v>
      </c>
      <c r="B11445" t="inlineStr">
        <is>
          <t>REFERENCE ELECTRIFICATION - MODERATE TECHNOLOGY ADVANCEMENT</t>
        </is>
      </c>
      <c r="C11445" t="n">
        <v>2027</v>
      </c>
      <c r="E11445" t="inlineStr">
        <is>
          <t>COLORADO</t>
        </is>
      </c>
      <c r="F11445" t="inlineStr">
        <is>
          <t>PRODUCTIVE</t>
        </is>
      </c>
      <c r="G11445" t="inlineStr">
        <is>
          <t>COMPUTER AND ELECTRONIC PRODUCTS</t>
        </is>
      </c>
      <c r="H11445" t="inlineStr">
        <is>
          <t>PIPELINE GAS</t>
        </is>
      </c>
      <c r="I11445" t="n">
        <v>1054163.6604219</v>
      </c>
    </row>
    <row r="11446">
      <c r="A11446" t="n">
        <v>577264</v>
      </c>
      <c r="B11446" t="inlineStr">
        <is>
          <t>REFERENCE ELECTRIFICATION - MODERATE TECHNOLOGY ADVANCEMENT</t>
        </is>
      </c>
      <c r="C11446" t="n">
        <v>2027</v>
      </c>
      <c r="E11446" t="inlineStr">
        <is>
          <t>COLORADO</t>
        </is>
      </c>
      <c r="F11446" t="inlineStr">
        <is>
          <t>PRODUCTIVE</t>
        </is>
      </c>
      <c r="G11446" t="inlineStr">
        <is>
          <t>COMPUTER AND ELECTRONIC PRODUCTS</t>
        </is>
      </c>
      <c r="H11446" t="inlineStr">
        <is>
          <t>LPG FUEL</t>
        </is>
      </c>
      <c r="I11446" t="n">
        <v>106573.21263467</v>
      </c>
    </row>
    <row r="11447">
      <c r="A11447" t="n">
        <v>577265</v>
      </c>
      <c r="B11447" t="inlineStr">
        <is>
          <t>REFERENCE ELECTRIFICATION - MODERATE TECHNOLOGY ADVANCEMENT</t>
        </is>
      </c>
      <c r="C11447" t="n">
        <v>2027</v>
      </c>
      <c r="E11447" t="inlineStr">
        <is>
          <t>COLORADO</t>
        </is>
      </c>
      <c r="F11447" t="inlineStr">
        <is>
          <t>PRODUCTIVE</t>
        </is>
      </c>
      <c r="G11447" t="inlineStr">
        <is>
          <t>COMPUTER AND ELECTRONIC PRODUCTS</t>
        </is>
      </c>
      <c r="H11447" t="inlineStr">
        <is>
          <t>STEAM</t>
        </is>
      </c>
      <c r="I11447" t="n">
        <v>0</v>
      </c>
    </row>
    <row r="11448">
      <c r="A11448" t="n">
        <v>577266</v>
      </c>
      <c r="B11448" t="inlineStr">
        <is>
          <t>REFERENCE ELECTRIFICATION - MODERATE TECHNOLOGY ADVANCEMENT</t>
        </is>
      </c>
      <c r="C11448" t="n">
        <v>2027</v>
      </c>
      <c r="E11448" t="inlineStr">
        <is>
          <t>COLORADO</t>
        </is>
      </c>
      <c r="F11448" t="inlineStr">
        <is>
          <t>PRODUCTIVE</t>
        </is>
      </c>
      <c r="G11448" t="inlineStr">
        <is>
          <t>TRANSPORTATION EQUIPMENT</t>
        </is>
      </c>
      <c r="H11448" t="inlineStr">
        <is>
          <t>ELECTRICITY</t>
        </is>
      </c>
      <c r="I11448" t="n">
        <v>21194.1847068164</v>
      </c>
    </row>
    <row r="11449">
      <c r="A11449" t="n">
        <v>577267</v>
      </c>
      <c r="B11449" t="inlineStr">
        <is>
          <t>REFERENCE ELECTRIFICATION - MODERATE TECHNOLOGY ADVANCEMENT</t>
        </is>
      </c>
      <c r="C11449" t="n">
        <v>2027</v>
      </c>
      <c r="E11449" t="inlineStr">
        <is>
          <t>COLORADO</t>
        </is>
      </c>
      <c r="F11449" t="inlineStr">
        <is>
          <t>PRODUCTIVE</t>
        </is>
      </c>
      <c r="G11449" t="inlineStr">
        <is>
          <t>TRANSPORTATION EQUIPMENT</t>
        </is>
      </c>
      <c r="H11449" t="inlineStr">
        <is>
          <t>DIESEL FUEL</t>
        </is>
      </c>
      <c r="I11449" t="n">
        <v>288.731431028113</v>
      </c>
    </row>
    <row r="11450">
      <c r="A11450" t="n">
        <v>577268</v>
      </c>
      <c r="B11450" t="inlineStr">
        <is>
          <t>REFERENCE ELECTRIFICATION - MODERATE TECHNOLOGY ADVANCEMENT</t>
        </is>
      </c>
      <c r="C11450" t="n">
        <v>2027</v>
      </c>
      <c r="E11450" t="inlineStr">
        <is>
          <t>COLORADO</t>
        </is>
      </c>
      <c r="F11450" t="inlineStr">
        <is>
          <t>PRODUCTIVE</t>
        </is>
      </c>
      <c r="G11450" t="inlineStr">
        <is>
          <t>TRANSPORTATION EQUIPMENT</t>
        </is>
      </c>
      <c r="H11450" t="inlineStr">
        <is>
          <t>PIPELINE GAS</t>
        </is>
      </c>
      <c r="I11450" t="n">
        <v>16357.1221937499</v>
      </c>
    </row>
    <row r="11451">
      <c r="A11451" t="n">
        <v>577269</v>
      </c>
      <c r="B11451" t="inlineStr">
        <is>
          <t>REFERENCE ELECTRIFICATION - MODERATE TECHNOLOGY ADVANCEMENT</t>
        </is>
      </c>
      <c r="C11451" t="n">
        <v>2027</v>
      </c>
      <c r="E11451" t="inlineStr">
        <is>
          <t>COLORADO</t>
        </is>
      </c>
      <c r="F11451" t="inlineStr">
        <is>
          <t>PRODUCTIVE</t>
        </is>
      </c>
      <c r="G11451" t="inlineStr">
        <is>
          <t>TRANSPORTATION EQUIPMENT</t>
        </is>
      </c>
      <c r="H11451" t="inlineStr">
        <is>
          <t>LPG FUEL</t>
        </is>
      </c>
      <c r="I11451" t="n">
        <v>374.70202566008</v>
      </c>
    </row>
    <row r="11452">
      <c r="A11452" t="n">
        <v>577270</v>
      </c>
      <c r="B11452" t="inlineStr">
        <is>
          <t>REFERENCE ELECTRIFICATION - MODERATE TECHNOLOGY ADVANCEMENT</t>
        </is>
      </c>
      <c r="C11452" t="n">
        <v>2027</v>
      </c>
      <c r="E11452" t="inlineStr">
        <is>
          <t>COLORADO</t>
        </is>
      </c>
      <c r="F11452" t="inlineStr">
        <is>
          <t>PRODUCTIVE</t>
        </is>
      </c>
      <c r="G11452" t="inlineStr">
        <is>
          <t>TRANSPORTATION EQUIPMENT</t>
        </is>
      </c>
      <c r="H11452" t="inlineStr">
        <is>
          <t>STEAM</t>
        </is>
      </c>
      <c r="I11452" t="n">
        <v>0</v>
      </c>
    </row>
    <row r="11453">
      <c r="A11453" t="n">
        <v>577271</v>
      </c>
      <c r="B11453" t="inlineStr">
        <is>
          <t>REFERENCE ELECTRIFICATION - MODERATE TECHNOLOGY ADVANCEMENT</t>
        </is>
      </c>
      <c r="C11453" t="n">
        <v>2027</v>
      </c>
      <c r="E11453" t="inlineStr">
        <is>
          <t>COLORADO</t>
        </is>
      </c>
      <c r="F11453" t="inlineStr">
        <is>
          <t>PRODUCTIVE</t>
        </is>
      </c>
      <c r="G11453" t="inlineStr">
        <is>
          <t>ELECTRICAL EQUIP., APPLIANCES, AND COMPONENTS</t>
        </is>
      </c>
      <c r="H11453" t="inlineStr">
        <is>
          <t>ELECTRICITY</t>
        </is>
      </c>
      <c r="I11453" t="n">
        <v>44693.6010575367</v>
      </c>
    </row>
    <row r="11454">
      <c r="A11454" t="n">
        <v>577272</v>
      </c>
      <c r="B11454" t="inlineStr">
        <is>
          <t>REFERENCE ELECTRIFICATION - MODERATE TECHNOLOGY ADVANCEMENT</t>
        </is>
      </c>
      <c r="C11454" t="n">
        <v>2027</v>
      </c>
      <c r="E11454" t="inlineStr">
        <is>
          <t>COLORADO</t>
        </is>
      </c>
      <c r="F11454" t="inlineStr">
        <is>
          <t>PRODUCTIVE</t>
        </is>
      </c>
      <c r="G11454" t="inlineStr">
        <is>
          <t>ELECTRICAL EQUIP., APPLIANCES, AND COMPONENTS</t>
        </is>
      </c>
      <c r="H11454" t="inlineStr">
        <is>
          <t>DIESEL FUEL</t>
        </is>
      </c>
      <c r="I11454" t="n">
        <v>7063.55282482686</v>
      </c>
    </row>
    <row r="11455">
      <c r="A11455" t="n">
        <v>577273</v>
      </c>
      <c r="B11455" t="inlineStr">
        <is>
          <t>REFERENCE ELECTRIFICATION - MODERATE TECHNOLOGY ADVANCEMENT</t>
        </is>
      </c>
      <c r="C11455" t="n">
        <v>2027</v>
      </c>
      <c r="E11455" t="inlineStr">
        <is>
          <t>COLORADO</t>
        </is>
      </c>
      <c r="F11455" t="inlineStr">
        <is>
          <t>PRODUCTIVE</t>
        </is>
      </c>
      <c r="G11455" t="inlineStr">
        <is>
          <t>ELECTRICAL EQUIP., APPLIANCES, AND COMPONENTS</t>
        </is>
      </c>
      <c r="H11455" t="inlineStr">
        <is>
          <t>PIPELINE GAS</t>
        </is>
      </c>
      <c r="I11455" t="n">
        <v>7823.75581942706</v>
      </c>
    </row>
    <row r="11456">
      <c r="A11456" t="n">
        <v>577274</v>
      </c>
      <c r="B11456" t="inlineStr">
        <is>
          <t>REFERENCE ELECTRIFICATION - MODERATE TECHNOLOGY ADVANCEMENT</t>
        </is>
      </c>
      <c r="C11456" t="n">
        <v>2027</v>
      </c>
      <c r="E11456" t="inlineStr">
        <is>
          <t>COLORADO</t>
        </is>
      </c>
      <c r="F11456" t="inlineStr">
        <is>
          <t>PRODUCTIVE</t>
        </is>
      </c>
      <c r="G11456" t="inlineStr">
        <is>
          <t>ELECTRICAL EQUIP., APPLIANCES, AND COMPONENTS</t>
        </is>
      </c>
      <c r="H11456" t="inlineStr">
        <is>
          <t>LPG FUEL</t>
        </is>
      </c>
      <c r="I11456" t="n">
        <v>24833.2978236065</v>
      </c>
    </row>
    <row r="11457">
      <c r="A11457" t="n">
        <v>577275</v>
      </c>
      <c r="B11457" t="inlineStr">
        <is>
          <t>REFERENCE ELECTRIFICATION - MODERATE TECHNOLOGY ADVANCEMENT</t>
        </is>
      </c>
      <c r="C11457" t="n">
        <v>2027</v>
      </c>
      <c r="E11457" t="inlineStr">
        <is>
          <t>COLORADO</t>
        </is>
      </c>
      <c r="F11457" t="inlineStr">
        <is>
          <t>PRODUCTIVE</t>
        </is>
      </c>
      <c r="G11457" t="inlineStr">
        <is>
          <t>ELECTRICAL EQUIP., APPLIANCES, AND COMPONENTS</t>
        </is>
      </c>
      <c r="H11457" t="inlineStr">
        <is>
          <t>STEAM</t>
        </is>
      </c>
      <c r="I11457" t="n">
        <v>0</v>
      </c>
    </row>
    <row r="11458">
      <c r="A11458" t="n">
        <v>577276</v>
      </c>
      <c r="B11458" t="inlineStr">
        <is>
          <t>REFERENCE ELECTRIFICATION - MODERATE TECHNOLOGY ADVANCEMENT</t>
        </is>
      </c>
      <c r="C11458" t="n">
        <v>2027</v>
      </c>
      <c r="E11458" t="inlineStr">
        <is>
          <t>COLORADO</t>
        </is>
      </c>
      <c r="F11458" t="inlineStr">
        <is>
          <t>PRODUCTIVE</t>
        </is>
      </c>
      <c r="G11458" t="inlineStr">
        <is>
          <t>ELECTRICAL EQUIP., APPLIANCES, AND COMPONENTS</t>
        </is>
      </c>
      <c r="H11458" t="inlineStr">
        <is>
          <t>PETROLEUM COKE</t>
        </is>
      </c>
      <c r="I11458" t="n">
        <v>99959.09175998031</v>
      </c>
    </row>
    <row r="11459">
      <c r="A11459" t="n">
        <v>577277</v>
      </c>
      <c r="B11459" t="inlineStr">
        <is>
          <t>REFERENCE ELECTRIFICATION - MODERATE TECHNOLOGY ADVANCEMENT</t>
        </is>
      </c>
      <c r="C11459" t="n">
        <v>2027</v>
      </c>
      <c r="E11459" t="inlineStr">
        <is>
          <t>COLORADO</t>
        </is>
      </c>
      <c r="F11459" t="inlineStr">
        <is>
          <t>PRODUCTIVE</t>
        </is>
      </c>
      <c r="G11459" t="inlineStr">
        <is>
          <t>WOOD PRODUCTS</t>
        </is>
      </c>
      <c r="H11459" t="inlineStr">
        <is>
          <t>ELECTRICITY</t>
        </is>
      </c>
      <c r="I11459" t="n">
        <v>138128.096950599</v>
      </c>
    </row>
    <row r="11460">
      <c r="A11460" t="n">
        <v>577278</v>
      </c>
      <c r="B11460" t="inlineStr">
        <is>
          <t>REFERENCE ELECTRIFICATION - MODERATE TECHNOLOGY ADVANCEMENT</t>
        </is>
      </c>
      <c r="C11460" t="n">
        <v>2027</v>
      </c>
      <c r="E11460" t="inlineStr">
        <is>
          <t>COLORADO</t>
        </is>
      </c>
      <c r="F11460" t="inlineStr">
        <is>
          <t>PRODUCTIVE</t>
        </is>
      </c>
      <c r="G11460" t="inlineStr">
        <is>
          <t>WOOD PRODUCTS</t>
        </is>
      </c>
      <c r="H11460" t="inlineStr">
        <is>
          <t>DIESEL FUEL</t>
        </is>
      </c>
      <c r="I11460" t="n">
        <v>293157.519675197</v>
      </c>
    </row>
    <row r="11461">
      <c r="A11461" t="n">
        <v>577279</v>
      </c>
      <c r="B11461" t="inlineStr">
        <is>
          <t>REFERENCE ELECTRIFICATION - MODERATE TECHNOLOGY ADVANCEMENT</t>
        </is>
      </c>
      <c r="C11461" t="n">
        <v>2027</v>
      </c>
      <c r="E11461" t="inlineStr">
        <is>
          <t>COLORADO</t>
        </is>
      </c>
      <c r="F11461" t="inlineStr">
        <is>
          <t>PRODUCTIVE</t>
        </is>
      </c>
      <c r="G11461" t="inlineStr">
        <is>
          <t>WOOD PRODUCTS</t>
        </is>
      </c>
      <c r="H11461" t="inlineStr">
        <is>
          <t>PIPELINE GAS</t>
        </is>
      </c>
      <c r="I11461" t="n">
        <v>144868.506634277</v>
      </c>
    </row>
    <row r="11462">
      <c r="A11462" t="n">
        <v>577280</v>
      </c>
      <c r="B11462" t="inlineStr">
        <is>
          <t>REFERENCE ELECTRIFICATION - MODERATE TECHNOLOGY ADVANCEMENT</t>
        </is>
      </c>
      <c r="C11462" t="n">
        <v>2027</v>
      </c>
      <c r="E11462" t="inlineStr">
        <is>
          <t>COLORADO</t>
        </is>
      </c>
      <c r="F11462" t="inlineStr">
        <is>
          <t>PRODUCTIVE</t>
        </is>
      </c>
      <c r="G11462" t="inlineStr">
        <is>
          <t>WOOD PRODUCTS</t>
        </is>
      </c>
      <c r="H11462" t="inlineStr">
        <is>
          <t>LPG FUEL</t>
        </is>
      </c>
      <c r="I11462" t="n">
        <v>46109.7677366045</v>
      </c>
    </row>
    <row r="11463">
      <c r="A11463" t="n">
        <v>577281</v>
      </c>
      <c r="B11463" t="inlineStr">
        <is>
          <t>REFERENCE ELECTRIFICATION - MODERATE TECHNOLOGY ADVANCEMENT</t>
        </is>
      </c>
      <c r="C11463" t="n">
        <v>2027</v>
      </c>
      <c r="E11463" t="inlineStr">
        <is>
          <t>COLORADO</t>
        </is>
      </c>
      <c r="F11463" t="inlineStr">
        <is>
          <t>PRODUCTIVE</t>
        </is>
      </c>
      <c r="G11463" t="inlineStr">
        <is>
          <t>WOOD PRODUCTS</t>
        </is>
      </c>
      <c r="H11463" t="inlineStr">
        <is>
          <t>RESIDUAL FUEL OIL</t>
        </is>
      </c>
      <c r="I11463" t="n">
        <v>0</v>
      </c>
    </row>
    <row r="11464">
      <c r="A11464" t="n">
        <v>577282</v>
      </c>
      <c r="B11464" t="inlineStr">
        <is>
          <t>REFERENCE ELECTRIFICATION - MODERATE TECHNOLOGY ADVANCEMENT</t>
        </is>
      </c>
      <c r="C11464" t="n">
        <v>2027</v>
      </c>
      <c r="E11464" t="inlineStr">
        <is>
          <t>COLORADO</t>
        </is>
      </c>
      <c r="F11464" t="inlineStr">
        <is>
          <t>PRODUCTIVE</t>
        </is>
      </c>
      <c r="G11464" t="inlineStr">
        <is>
          <t>WOOD PRODUCTS</t>
        </is>
      </c>
      <c r="H11464" t="inlineStr">
        <is>
          <t>STEAM</t>
        </is>
      </c>
      <c r="I11464" t="n">
        <v>536550.024571398</v>
      </c>
    </row>
    <row r="11465">
      <c r="A11465" t="n">
        <v>577283</v>
      </c>
      <c r="B11465" t="inlineStr">
        <is>
          <t>REFERENCE ELECTRIFICATION - MODERATE TECHNOLOGY ADVANCEMENT</t>
        </is>
      </c>
      <c r="C11465" t="n">
        <v>2027</v>
      </c>
      <c r="E11465" t="inlineStr">
        <is>
          <t>COLORADO</t>
        </is>
      </c>
      <c r="F11465" t="inlineStr">
        <is>
          <t>PRODUCTIVE</t>
        </is>
      </c>
      <c r="G11465" t="inlineStr">
        <is>
          <t>PLASTIC AND RUBBER PRODUCTS</t>
        </is>
      </c>
      <c r="H11465" t="inlineStr">
        <is>
          <t>ELECTRICITY</t>
        </is>
      </c>
      <c r="I11465" t="n">
        <v>1241911.29348527</v>
      </c>
    </row>
    <row r="11466">
      <c r="A11466" t="n">
        <v>577284</v>
      </c>
      <c r="B11466" t="inlineStr">
        <is>
          <t>REFERENCE ELECTRIFICATION - MODERATE TECHNOLOGY ADVANCEMENT</t>
        </is>
      </c>
      <c r="C11466" t="n">
        <v>2027</v>
      </c>
      <c r="E11466" t="inlineStr">
        <is>
          <t>COLORADO</t>
        </is>
      </c>
      <c r="F11466" t="inlineStr">
        <is>
          <t>PRODUCTIVE</t>
        </is>
      </c>
      <c r="G11466" t="inlineStr">
        <is>
          <t>PLASTIC AND RUBBER PRODUCTS</t>
        </is>
      </c>
      <c r="H11466" t="inlineStr">
        <is>
          <t>DIESEL FUEL</t>
        </is>
      </c>
      <c r="I11466" t="n">
        <v>7093.11143535172</v>
      </c>
    </row>
    <row r="11467">
      <c r="A11467" t="n">
        <v>577285</v>
      </c>
      <c r="B11467" t="inlineStr">
        <is>
          <t>REFERENCE ELECTRIFICATION - MODERATE TECHNOLOGY ADVANCEMENT</t>
        </is>
      </c>
      <c r="C11467" t="n">
        <v>2027</v>
      </c>
      <c r="E11467" t="inlineStr">
        <is>
          <t>COLORADO</t>
        </is>
      </c>
      <c r="F11467" t="inlineStr">
        <is>
          <t>PRODUCTIVE</t>
        </is>
      </c>
      <c r="G11467" t="inlineStr">
        <is>
          <t>PLASTIC AND RUBBER PRODUCTS</t>
        </is>
      </c>
      <c r="H11467" t="inlineStr">
        <is>
          <t>PIPELINE GAS</t>
        </is>
      </c>
      <c r="I11467" t="n">
        <v>371771.558057239</v>
      </c>
    </row>
    <row r="11468">
      <c r="A11468" t="n">
        <v>577286</v>
      </c>
      <c r="B11468" t="inlineStr">
        <is>
          <t>REFERENCE ELECTRIFICATION - MODERATE TECHNOLOGY ADVANCEMENT</t>
        </is>
      </c>
      <c r="C11468" t="n">
        <v>2027</v>
      </c>
      <c r="E11468" t="inlineStr">
        <is>
          <t>COLORADO</t>
        </is>
      </c>
      <c r="F11468" t="inlineStr">
        <is>
          <t>PRODUCTIVE</t>
        </is>
      </c>
      <c r="G11468" t="inlineStr">
        <is>
          <t>PLASTIC AND RUBBER PRODUCTS</t>
        </is>
      </c>
      <c r="H11468" t="inlineStr">
        <is>
          <t>LPG FUEL</t>
        </is>
      </c>
      <c r="I11468" t="n">
        <v>27986.950554703</v>
      </c>
    </row>
    <row r="11469">
      <c r="A11469" t="n">
        <v>577287</v>
      </c>
      <c r="B11469" t="inlineStr">
        <is>
          <t>REFERENCE ELECTRIFICATION - MODERATE TECHNOLOGY ADVANCEMENT</t>
        </is>
      </c>
      <c r="C11469" t="n">
        <v>2027</v>
      </c>
      <c r="E11469" t="inlineStr">
        <is>
          <t>COLORADO</t>
        </is>
      </c>
      <c r="F11469" t="inlineStr">
        <is>
          <t>PRODUCTIVE</t>
        </is>
      </c>
      <c r="G11469" t="inlineStr">
        <is>
          <t>PLASTIC AND RUBBER PRODUCTS</t>
        </is>
      </c>
      <c r="H11469" t="inlineStr">
        <is>
          <t>STEAM</t>
        </is>
      </c>
      <c r="I11469" t="n">
        <v>0</v>
      </c>
    </row>
    <row r="11470">
      <c r="A11470" t="n">
        <v>577288</v>
      </c>
      <c r="B11470" t="inlineStr">
        <is>
          <t>REFERENCE ELECTRIFICATION - MODERATE TECHNOLOGY ADVANCEMENT</t>
        </is>
      </c>
      <c r="C11470" t="n">
        <v>2027</v>
      </c>
      <c r="E11470" t="inlineStr">
        <is>
          <t>COLORADO</t>
        </is>
      </c>
      <c r="F11470" t="inlineStr">
        <is>
          <t>PRODUCTIVE</t>
        </is>
      </c>
      <c r="G11470" t="inlineStr">
        <is>
          <t>BALANCE OF MANUFACTURING OTHER</t>
        </is>
      </c>
      <c r="H11470" t="inlineStr">
        <is>
          <t>ELECTRICITY</t>
        </is>
      </c>
      <c r="I11470" t="n">
        <v>1274368.10558836</v>
      </c>
    </row>
    <row r="11471">
      <c r="A11471" t="n">
        <v>577289</v>
      </c>
      <c r="B11471" t="inlineStr">
        <is>
          <t>REFERENCE ELECTRIFICATION - MODERATE TECHNOLOGY ADVANCEMENT</t>
        </is>
      </c>
      <c r="C11471" t="n">
        <v>2027</v>
      </c>
      <c r="E11471" t="inlineStr">
        <is>
          <t>COLORADO</t>
        </is>
      </c>
      <c r="F11471" t="inlineStr">
        <is>
          <t>PRODUCTIVE</t>
        </is>
      </c>
      <c r="G11471" t="inlineStr">
        <is>
          <t>BALANCE OF MANUFACTURING OTHER</t>
        </is>
      </c>
      <c r="H11471" t="inlineStr">
        <is>
          <t>DIESEL FUEL</t>
        </is>
      </c>
      <c r="I11471" t="n">
        <v>33308.0271385613</v>
      </c>
    </row>
    <row r="11472">
      <c r="A11472" t="n">
        <v>577290</v>
      </c>
      <c r="B11472" t="inlineStr">
        <is>
          <t>REFERENCE ELECTRIFICATION - MODERATE TECHNOLOGY ADVANCEMENT</t>
        </is>
      </c>
      <c r="C11472" t="n">
        <v>2027</v>
      </c>
      <c r="E11472" t="inlineStr">
        <is>
          <t>COLORADO</t>
        </is>
      </c>
      <c r="F11472" t="inlineStr">
        <is>
          <t>PRODUCTIVE</t>
        </is>
      </c>
      <c r="G11472" t="inlineStr">
        <is>
          <t>BALANCE OF MANUFACTURING OTHER</t>
        </is>
      </c>
      <c r="H11472" t="inlineStr">
        <is>
          <t>PIPELINE GAS</t>
        </is>
      </c>
      <c r="I11472" t="n">
        <v>901308.244079785</v>
      </c>
    </row>
    <row r="11473">
      <c r="A11473" t="n">
        <v>577291</v>
      </c>
      <c r="B11473" t="inlineStr">
        <is>
          <t>REFERENCE ELECTRIFICATION - MODERATE TECHNOLOGY ADVANCEMENT</t>
        </is>
      </c>
      <c r="C11473" t="n">
        <v>2027</v>
      </c>
      <c r="E11473" t="inlineStr">
        <is>
          <t>COLORADO</t>
        </is>
      </c>
      <c r="F11473" t="inlineStr">
        <is>
          <t>PRODUCTIVE</t>
        </is>
      </c>
      <c r="G11473" t="inlineStr">
        <is>
          <t>BALANCE OF MANUFACTURING OTHER</t>
        </is>
      </c>
      <c r="H11473" t="inlineStr">
        <is>
          <t>LPG FUEL</t>
        </is>
      </c>
      <c r="I11473" t="n">
        <v>0</v>
      </c>
    </row>
    <row r="11474">
      <c r="A11474" t="n">
        <v>577292</v>
      </c>
      <c r="B11474" t="inlineStr">
        <is>
          <t>REFERENCE ELECTRIFICATION - MODERATE TECHNOLOGY ADVANCEMENT</t>
        </is>
      </c>
      <c r="C11474" t="n">
        <v>2027</v>
      </c>
      <c r="E11474" t="inlineStr">
        <is>
          <t>COLORADO</t>
        </is>
      </c>
      <c r="F11474" t="inlineStr">
        <is>
          <t>PRODUCTIVE</t>
        </is>
      </c>
      <c r="G11474" t="inlineStr">
        <is>
          <t>BALANCE OF MANUFACTURING OTHER</t>
        </is>
      </c>
      <c r="H11474" t="inlineStr">
        <is>
          <t>STEAM</t>
        </is>
      </c>
      <c r="I11474" t="n">
        <v>9957.556693142409</v>
      </c>
    </row>
    <row r="11475">
      <c r="A11475" t="n">
        <v>585153</v>
      </c>
      <c r="B11475" t="inlineStr">
        <is>
          <t>REFERENCE ELECTRIFICATION - MODERATE TECHNOLOGY ADVANCEMENT</t>
        </is>
      </c>
      <c r="C11475" t="n">
        <v>2028</v>
      </c>
      <c r="D11475" t="inlineStr">
        <is>
          <t>REFERENCE ELECTRIC FURNACE</t>
        </is>
      </c>
      <c r="E11475" t="inlineStr">
        <is>
          <t>COLORADO</t>
        </is>
      </c>
      <c r="F11475" t="inlineStr">
        <is>
          <t>RESIDENTIAL</t>
        </is>
      </c>
      <c r="G11475" t="inlineStr">
        <is>
          <t>RESIDENTIAL SPACE HEATING</t>
        </is>
      </c>
      <c r="H11475" t="inlineStr">
        <is>
          <t>ELECTRICITY</t>
        </is>
      </c>
      <c r="I11475" t="n">
        <v>2778022.52442252</v>
      </c>
    </row>
    <row r="11476">
      <c r="A11476" t="n">
        <v>585154</v>
      </c>
      <c r="B11476" t="inlineStr">
        <is>
          <t>REFERENCE ELECTRIFICATION - MODERATE TECHNOLOGY ADVANCEMENT</t>
        </is>
      </c>
      <c r="C11476" t="n">
        <v>2028</v>
      </c>
      <c r="D11476" t="inlineStr">
        <is>
          <t>REFERENCE ELECTRIC FURNACE</t>
        </is>
      </c>
      <c r="E11476" t="inlineStr">
        <is>
          <t>COLORADO</t>
        </is>
      </c>
      <c r="F11476" t="inlineStr">
        <is>
          <t>RESIDENTIAL</t>
        </is>
      </c>
      <c r="G11476" t="inlineStr">
        <is>
          <t>RESIDENTIAL SPACE HEATING</t>
        </is>
      </c>
      <c r="H11476" t="inlineStr">
        <is>
          <t>DIESEL FUEL</t>
        </is>
      </c>
    </row>
    <row r="11477">
      <c r="A11477" t="n">
        <v>585155</v>
      </c>
      <c r="B11477" t="inlineStr">
        <is>
          <t>REFERENCE ELECTRIFICATION - MODERATE TECHNOLOGY ADVANCEMENT</t>
        </is>
      </c>
      <c r="C11477" t="n">
        <v>2028</v>
      </c>
      <c r="D11477" t="inlineStr">
        <is>
          <t>REFERENCE ELECTRIC FURNACE</t>
        </is>
      </c>
      <c r="E11477" t="inlineStr">
        <is>
          <t>COLORADO</t>
        </is>
      </c>
      <c r="F11477" t="inlineStr">
        <is>
          <t>RESIDENTIAL</t>
        </is>
      </c>
      <c r="G11477" t="inlineStr">
        <is>
          <t>RESIDENTIAL SPACE HEATING</t>
        </is>
      </c>
      <c r="H11477" t="inlineStr">
        <is>
          <t>PIPELINE GAS</t>
        </is>
      </c>
    </row>
    <row r="11478">
      <c r="A11478" t="n">
        <v>585156</v>
      </c>
      <c r="B11478" t="inlineStr">
        <is>
          <t>REFERENCE ELECTRIFICATION - MODERATE TECHNOLOGY ADVANCEMENT</t>
        </is>
      </c>
      <c r="C11478" t="n">
        <v>2028</v>
      </c>
      <c r="D11478" t="inlineStr">
        <is>
          <t>REFERENCE ELECTRIC FURNACE</t>
        </is>
      </c>
      <c r="E11478" t="inlineStr">
        <is>
          <t>COLORADO</t>
        </is>
      </c>
      <c r="F11478" t="inlineStr">
        <is>
          <t>RESIDENTIAL</t>
        </is>
      </c>
      <c r="G11478" t="inlineStr">
        <is>
          <t>RESIDENTIAL SPACE HEATING</t>
        </is>
      </c>
      <c r="H11478" t="inlineStr">
        <is>
          <t>LPG FUEL</t>
        </is>
      </c>
    </row>
    <row r="11479">
      <c r="A11479" t="n">
        <v>585157</v>
      </c>
      <c r="B11479" t="inlineStr">
        <is>
          <t>REFERENCE ELECTRIFICATION - MODERATE TECHNOLOGY ADVANCEMENT</t>
        </is>
      </c>
      <c r="C11479" t="n">
        <v>2028</v>
      </c>
      <c r="D11479" t="inlineStr">
        <is>
          <t>REFERENCE ELECTRIC FURNACE</t>
        </is>
      </c>
      <c r="E11479" t="inlineStr">
        <is>
          <t>COLORADO</t>
        </is>
      </c>
      <c r="F11479" t="inlineStr">
        <is>
          <t>RESIDENTIAL</t>
        </is>
      </c>
      <c r="G11479" t="inlineStr">
        <is>
          <t>RESIDENTIAL SPACE HEATING</t>
        </is>
      </c>
      <c r="H11479" t="inlineStr">
        <is>
          <t>BIOMASS - WOOD</t>
        </is>
      </c>
    </row>
    <row r="11480">
      <c r="A11480" t="n">
        <v>585158</v>
      </c>
      <c r="B11480" t="inlineStr">
        <is>
          <t>REFERENCE ELECTRIFICATION - MODERATE TECHNOLOGY ADVANCEMENT</t>
        </is>
      </c>
      <c r="C11480" t="n">
        <v>2028</v>
      </c>
      <c r="D11480" t="inlineStr">
        <is>
          <t>REFERENCE ELECTRIC FURNACE</t>
        </is>
      </c>
      <c r="E11480" t="inlineStr">
        <is>
          <t>COLORADO</t>
        </is>
      </c>
      <c r="F11480" t="inlineStr">
        <is>
          <t>RESIDENTIAL</t>
        </is>
      </c>
      <c r="G11480" t="inlineStr">
        <is>
          <t>RESIDENTIAL SPACE HEATING</t>
        </is>
      </c>
      <c r="H11480" t="inlineStr">
        <is>
          <t>KEROSENE FUEL</t>
        </is>
      </c>
    </row>
    <row r="11481">
      <c r="A11481" t="n">
        <v>585459</v>
      </c>
      <c r="B11481" t="inlineStr">
        <is>
          <t>REFERENCE ELECTRIFICATION - MODERATE TECHNOLOGY ADVANCEMENT</t>
        </is>
      </c>
      <c r="C11481" t="n">
        <v>2028</v>
      </c>
      <c r="D11481" t="inlineStr">
        <is>
          <t>REFERENCE AIR SOURCE HEAT PUMP - HEATING</t>
        </is>
      </c>
      <c r="E11481" t="inlineStr">
        <is>
          <t>COLORADO</t>
        </is>
      </c>
      <c r="F11481" t="inlineStr">
        <is>
          <t>RESIDENTIAL</t>
        </is>
      </c>
      <c r="G11481" t="inlineStr">
        <is>
          <t>RESIDENTIAL SPACE HEATING</t>
        </is>
      </c>
      <c r="H11481" t="inlineStr">
        <is>
          <t>ELECTRICITY</t>
        </is>
      </c>
      <c r="I11481" t="n">
        <v>3162408.5300727</v>
      </c>
    </row>
    <row r="11482">
      <c r="A11482" t="n">
        <v>585460</v>
      </c>
      <c r="B11482" t="inlineStr">
        <is>
          <t>REFERENCE ELECTRIFICATION - MODERATE TECHNOLOGY ADVANCEMENT</t>
        </is>
      </c>
      <c r="C11482" t="n">
        <v>2028</v>
      </c>
      <c r="D11482" t="inlineStr">
        <is>
          <t>REFERENCE AIR SOURCE HEAT PUMP - HEATING</t>
        </is>
      </c>
      <c r="E11482" t="inlineStr">
        <is>
          <t>COLORADO</t>
        </is>
      </c>
      <c r="F11482" t="inlineStr">
        <is>
          <t>RESIDENTIAL</t>
        </is>
      </c>
      <c r="G11482" t="inlineStr">
        <is>
          <t>RESIDENTIAL SPACE HEATING</t>
        </is>
      </c>
      <c r="H11482" t="inlineStr">
        <is>
          <t>DIESEL FUEL</t>
        </is>
      </c>
    </row>
    <row r="11483">
      <c r="A11483" t="n">
        <v>585461</v>
      </c>
      <c r="B11483" t="inlineStr">
        <is>
          <t>REFERENCE ELECTRIFICATION - MODERATE TECHNOLOGY ADVANCEMENT</t>
        </is>
      </c>
      <c r="C11483" t="n">
        <v>2028</v>
      </c>
      <c r="D11483" t="inlineStr">
        <is>
          <t>REFERENCE AIR SOURCE HEAT PUMP - HEATING</t>
        </is>
      </c>
      <c r="E11483" t="inlineStr">
        <is>
          <t>COLORADO</t>
        </is>
      </c>
      <c r="F11483" t="inlineStr">
        <is>
          <t>RESIDENTIAL</t>
        </is>
      </c>
      <c r="G11483" t="inlineStr">
        <is>
          <t>RESIDENTIAL SPACE HEATING</t>
        </is>
      </c>
      <c r="H11483" t="inlineStr">
        <is>
          <t>PIPELINE GAS</t>
        </is>
      </c>
    </row>
    <row r="11484">
      <c r="A11484" t="n">
        <v>585462</v>
      </c>
      <c r="B11484" t="inlineStr">
        <is>
          <t>REFERENCE ELECTRIFICATION - MODERATE TECHNOLOGY ADVANCEMENT</t>
        </is>
      </c>
      <c r="C11484" t="n">
        <v>2028</v>
      </c>
      <c r="D11484" t="inlineStr">
        <is>
          <t>REFERENCE AIR SOURCE HEAT PUMP - HEATING</t>
        </is>
      </c>
      <c r="E11484" t="inlineStr">
        <is>
          <t>COLORADO</t>
        </is>
      </c>
      <c r="F11484" t="inlineStr">
        <is>
          <t>RESIDENTIAL</t>
        </is>
      </c>
      <c r="G11484" t="inlineStr">
        <is>
          <t>RESIDENTIAL SPACE HEATING</t>
        </is>
      </c>
      <c r="H11484" t="inlineStr">
        <is>
          <t>LPG FUEL</t>
        </is>
      </c>
    </row>
    <row r="11485">
      <c r="A11485" t="n">
        <v>585463</v>
      </c>
      <c r="B11485" t="inlineStr">
        <is>
          <t>REFERENCE ELECTRIFICATION - MODERATE TECHNOLOGY ADVANCEMENT</t>
        </is>
      </c>
      <c r="C11485" t="n">
        <v>2028</v>
      </c>
      <c r="D11485" t="inlineStr">
        <is>
          <t>REFERENCE AIR SOURCE HEAT PUMP - HEATING</t>
        </is>
      </c>
      <c r="E11485" t="inlineStr">
        <is>
          <t>COLORADO</t>
        </is>
      </c>
      <c r="F11485" t="inlineStr">
        <is>
          <t>RESIDENTIAL</t>
        </is>
      </c>
      <c r="G11485" t="inlineStr">
        <is>
          <t>RESIDENTIAL SPACE HEATING</t>
        </is>
      </c>
      <c r="H11485" t="inlineStr">
        <is>
          <t>BIOMASS - WOOD</t>
        </is>
      </c>
    </row>
    <row r="11486">
      <c r="A11486" t="n">
        <v>585464</v>
      </c>
      <c r="B11486" t="inlineStr">
        <is>
          <t>REFERENCE ELECTRIFICATION - MODERATE TECHNOLOGY ADVANCEMENT</t>
        </is>
      </c>
      <c r="C11486" t="n">
        <v>2028</v>
      </c>
      <c r="D11486" t="inlineStr">
        <is>
          <t>REFERENCE AIR SOURCE HEAT PUMP - HEATING</t>
        </is>
      </c>
      <c r="E11486" t="inlineStr">
        <is>
          <t>COLORADO</t>
        </is>
      </c>
      <c r="F11486" t="inlineStr">
        <is>
          <t>RESIDENTIAL</t>
        </is>
      </c>
      <c r="G11486" t="inlineStr">
        <is>
          <t>RESIDENTIAL SPACE HEATING</t>
        </is>
      </c>
      <c r="H11486" t="inlineStr">
        <is>
          <t>KEROSENE FUEL</t>
        </is>
      </c>
    </row>
    <row r="11487">
      <c r="A11487" t="n">
        <v>585765</v>
      </c>
      <c r="B11487" t="inlineStr">
        <is>
          <t>REFERENCE ELECTRIFICATION - MODERATE TECHNOLOGY ADVANCEMENT</t>
        </is>
      </c>
      <c r="C11487" t="n">
        <v>2028</v>
      </c>
      <c r="D11487" t="inlineStr">
        <is>
          <t>REFERENCE DISTILLATE FURNACE</t>
        </is>
      </c>
      <c r="E11487" t="inlineStr">
        <is>
          <t>COLORADO</t>
        </is>
      </c>
      <c r="F11487" t="inlineStr">
        <is>
          <t>RESIDENTIAL</t>
        </is>
      </c>
      <c r="G11487" t="inlineStr">
        <is>
          <t>RESIDENTIAL SPACE HEATING</t>
        </is>
      </c>
      <c r="H11487" t="inlineStr">
        <is>
          <t>ELECTRICITY</t>
        </is>
      </c>
      <c r="I11487" t="n">
        <v>10572.7607217366</v>
      </c>
    </row>
    <row r="11488">
      <c r="A11488" t="n">
        <v>585766</v>
      </c>
      <c r="B11488" t="inlineStr">
        <is>
          <t>REFERENCE ELECTRIFICATION - MODERATE TECHNOLOGY ADVANCEMENT</t>
        </is>
      </c>
      <c r="C11488" t="n">
        <v>2028</v>
      </c>
      <c r="D11488" t="inlineStr">
        <is>
          <t>REFERENCE DISTILLATE FURNACE</t>
        </is>
      </c>
      <c r="E11488" t="inlineStr">
        <is>
          <t>COLORADO</t>
        </is>
      </c>
      <c r="F11488" t="inlineStr">
        <is>
          <t>RESIDENTIAL</t>
        </is>
      </c>
      <c r="G11488" t="inlineStr">
        <is>
          <t>RESIDENTIAL SPACE HEATING</t>
        </is>
      </c>
      <c r="H11488" t="inlineStr">
        <is>
          <t>DIESEL FUEL</t>
        </is>
      </c>
      <c r="I11488" t="n">
        <v>417330.331446596</v>
      </c>
    </row>
    <row r="11489">
      <c r="A11489" t="n">
        <v>585767</v>
      </c>
      <c r="B11489" t="inlineStr">
        <is>
          <t>REFERENCE ELECTRIFICATION - MODERATE TECHNOLOGY ADVANCEMENT</t>
        </is>
      </c>
      <c r="C11489" t="n">
        <v>2028</v>
      </c>
      <c r="D11489" t="inlineStr">
        <is>
          <t>REFERENCE DISTILLATE FURNACE</t>
        </is>
      </c>
      <c r="E11489" t="inlineStr">
        <is>
          <t>COLORADO</t>
        </is>
      </c>
      <c r="F11489" t="inlineStr">
        <is>
          <t>RESIDENTIAL</t>
        </is>
      </c>
      <c r="G11489" t="inlineStr">
        <is>
          <t>RESIDENTIAL SPACE HEATING</t>
        </is>
      </c>
      <c r="H11489" t="inlineStr">
        <is>
          <t>PIPELINE GAS</t>
        </is>
      </c>
    </row>
    <row r="11490">
      <c r="A11490" t="n">
        <v>585768</v>
      </c>
      <c r="B11490" t="inlineStr">
        <is>
          <t>REFERENCE ELECTRIFICATION - MODERATE TECHNOLOGY ADVANCEMENT</t>
        </is>
      </c>
      <c r="C11490" t="n">
        <v>2028</v>
      </c>
      <c r="D11490" t="inlineStr">
        <is>
          <t>REFERENCE DISTILLATE FURNACE</t>
        </is>
      </c>
      <c r="E11490" t="inlineStr">
        <is>
          <t>COLORADO</t>
        </is>
      </c>
      <c r="F11490" t="inlineStr">
        <is>
          <t>RESIDENTIAL</t>
        </is>
      </c>
      <c r="G11490" t="inlineStr">
        <is>
          <t>RESIDENTIAL SPACE HEATING</t>
        </is>
      </c>
      <c r="H11490" t="inlineStr">
        <is>
          <t>LPG FUEL</t>
        </is>
      </c>
    </row>
    <row r="11491">
      <c r="A11491" t="n">
        <v>585769</v>
      </c>
      <c r="B11491" t="inlineStr">
        <is>
          <t>REFERENCE ELECTRIFICATION - MODERATE TECHNOLOGY ADVANCEMENT</t>
        </is>
      </c>
      <c r="C11491" t="n">
        <v>2028</v>
      </c>
      <c r="D11491" t="inlineStr">
        <is>
          <t>REFERENCE DISTILLATE FURNACE</t>
        </is>
      </c>
      <c r="E11491" t="inlineStr">
        <is>
          <t>COLORADO</t>
        </is>
      </c>
      <c r="F11491" t="inlineStr">
        <is>
          <t>RESIDENTIAL</t>
        </is>
      </c>
      <c r="G11491" t="inlineStr">
        <is>
          <t>RESIDENTIAL SPACE HEATING</t>
        </is>
      </c>
      <c r="H11491" t="inlineStr">
        <is>
          <t>BIOMASS - WOOD</t>
        </is>
      </c>
    </row>
    <row r="11492">
      <c r="A11492" t="n">
        <v>585770</v>
      </c>
      <c r="B11492" t="inlineStr">
        <is>
          <t>REFERENCE ELECTRIFICATION - MODERATE TECHNOLOGY ADVANCEMENT</t>
        </is>
      </c>
      <c r="C11492" t="n">
        <v>2028</v>
      </c>
      <c r="D11492" t="inlineStr">
        <is>
          <t>REFERENCE DISTILLATE FURNACE</t>
        </is>
      </c>
      <c r="E11492" t="inlineStr">
        <is>
          <t>COLORADO</t>
        </is>
      </c>
      <c r="F11492" t="inlineStr">
        <is>
          <t>RESIDENTIAL</t>
        </is>
      </c>
      <c r="G11492" t="inlineStr">
        <is>
          <t>RESIDENTIAL SPACE HEATING</t>
        </is>
      </c>
      <c r="H11492" t="inlineStr">
        <is>
          <t>KEROSENE FUEL</t>
        </is>
      </c>
    </row>
    <row r="11493">
      <c r="A11493" t="n">
        <v>586071</v>
      </c>
      <c r="B11493" t="inlineStr">
        <is>
          <t>REFERENCE ELECTRIFICATION - MODERATE TECHNOLOGY ADVANCEMENT</t>
        </is>
      </c>
      <c r="C11493" t="n">
        <v>2028</v>
      </c>
      <c r="D11493" t="inlineStr">
        <is>
          <t>REFERENCE DISTILLATE BOILER/RADIATOR</t>
        </is>
      </c>
      <c r="E11493" t="inlineStr">
        <is>
          <t>COLORADO</t>
        </is>
      </c>
      <c r="F11493" t="inlineStr">
        <is>
          <t>RESIDENTIAL</t>
        </is>
      </c>
      <c r="G11493" t="inlineStr">
        <is>
          <t>RESIDENTIAL SPACE HEATING</t>
        </is>
      </c>
      <c r="H11493" t="inlineStr">
        <is>
          <t>ELECTRICITY</t>
        </is>
      </c>
      <c r="I11493" t="n">
        <v>0</v>
      </c>
    </row>
    <row r="11494">
      <c r="A11494" t="n">
        <v>586072</v>
      </c>
      <c r="B11494" t="inlineStr">
        <is>
          <t>REFERENCE ELECTRIFICATION - MODERATE TECHNOLOGY ADVANCEMENT</t>
        </is>
      </c>
      <c r="C11494" t="n">
        <v>2028</v>
      </c>
      <c r="D11494" t="inlineStr">
        <is>
          <t>REFERENCE DISTILLATE BOILER/RADIATOR</t>
        </is>
      </c>
      <c r="E11494" t="inlineStr">
        <is>
          <t>COLORADO</t>
        </is>
      </c>
      <c r="F11494" t="inlineStr">
        <is>
          <t>RESIDENTIAL</t>
        </is>
      </c>
      <c r="G11494" t="inlineStr">
        <is>
          <t>RESIDENTIAL SPACE HEATING</t>
        </is>
      </c>
      <c r="H11494" t="inlineStr">
        <is>
          <t>DIESEL FUEL</t>
        </is>
      </c>
      <c r="I11494" t="n">
        <v>0</v>
      </c>
    </row>
    <row r="11495">
      <c r="A11495" t="n">
        <v>586073</v>
      </c>
      <c r="B11495" t="inlineStr">
        <is>
          <t>REFERENCE ELECTRIFICATION - MODERATE TECHNOLOGY ADVANCEMENT</t>
        </is>
      </c>
      <c r="C11495" t="n">
        <v>2028</v>
      </c>
      <c r="D11495" t="inlineStr">
        <is>
          <t>REFERENCE DISTILLATE BOILER/RADIATOR</t>
        </is>
      </c>
      <c r="E11495" t="inlineStr">
        <is>
          <t>COLORADO</t>
        </is>
      </c>
      <c r="F11495" t="inlineStr">
        <is>
          <t>RESIDENTIAL</t>
        </is>
      </c>
      <c r="G11495" t="inlineStr">
        <is>
          <t>RESIDENTIAL SPACE HEATING</t>
        </is>
      </c>
      <c r="H11495" t="inlineStr">
        <is>
          <t>PIPELINE GAS</t>
        </is>
      </c>
    </row>
    <row r="11496">
      <c r="A11496" t="n">
        <v>586074</v>
      </c>
      <c r="B11496" t="inlineStr">
        <is>
          <t>REFERENCE ELECTRIFICATION - MODERATE TECHNOLOGY ADVANCEMENT</t>
        </is>
      </c>
      <c r="C11496" t="n">
        <v>2028</v>
      </c>
      <c r="D11496" t="inlineStr">
        <is>
          <t>REFERENCE DISTILLATE BOILER/RADIATOR</t>
        </is>
      </c>
      <c r="E11496" t="inlineStr">
        <is>
          <t>COLORADO</t>
        </is>
      </c>
      <c r="F11496" t="inlineStr">
        <is>
          <t>RESIDENTIAL</t>
        </is>
      </c>
      <c r="G11496" t="inlineStr">
        <is>
          <t>RESIDENTIAL SPACE HEATING</t>
        </is>
      </c>
      <c r="H11496" t="inlineStr">
        <is>
          <t>LPG FUEL</t>
        </is>
      </c>
    </row>
    <row r="11497">
      <c r="A11497" t="n">
        <v>586075</v>
      </c>
      <c r="B11497" t="inlineStr">
        <is>
          <t>REFERENCE ELECTRIFICATION - MODERATE TECHNOLOGY ADVANCEMENT</t>
        </is>
      </c>
      <c r="C11497" t="n">
        <v>2028</v>
      </c>
      <c r="D11497" t="inlineStr">
        <is>
          <t>REFERENCE DISTILLATE BOILER/RADIATOR</t>
        </is>
      </c>
      <c r="E11497" t="inlineStr">
        <is>
          <t>COLORADO</t>
        </is>
      </c>
      <c r="F11497" t="inlineStr">
        <is>
          <t>RESIDENTIAL</t>
        </is>
      </c>
      <c r="G11497" t="inlineStr">
        <is>
          <t>RESIDENTIAL SPACE HEATING</t>
        </is>
      </c>
      <c r="H11497" t="inlineStr">
        <is>
          <t>BIOMASS - WOOD</t>
        </is>
      </c>
    </row>
    <row r="11498">
      <c r="A11498" t="n">
        <v>586076</v>
      </c>
      <c r="B11498" t="inlineStr">
        <is>
          <t>REFERENCE ELECTRIFICATION - MODERATE TECHNOLOGY ADVANCEMENT</t>
        </is>
      </c>
      <c r="C11498" t="n">
        <v>2028</v>
      </c>
      <c r="D11498" t="inlineStr">
        <is>
          <t>REFERENCE DISTILLATE BOILER/RADIATOR</t>
        </is>
      </c>
      <c r="E11498" t="inlineStr">
        <is>
          <t>COLORADO</t>
        </is>
      </c>
      <c r="F11498" t="inlineStr">
        <is>
          <t>RESIDENTIAL</t>
        </is>
      </c>
      <c r="G11498" t="inlineStr">
        <is>
          <t>RESIDENTIAL SPACE HEATING</t>
        </is>
      </c>
      <c r="H11498" t="inlineStr">
        <is>
          <t>KEROSENE FUEL</t>
        </is>
      </c>
    </row>
    <row r="11499">
      <c r="A11499" t="n">
        <v>586377</v>
      </c>
      <c r="B11499" t="inlineStr">
        <is>
          <t>REFERENCE ELECTRIFICATION - MODERATE TECHNOLOGY ADVANCEMENT</t>
        </is>
      </c>
      <c r="C11499" t="n">
        <v>2028</v>
      </c>
      <c r="D11499" t="inlineStr">
        <is>
          <t>REFERENCE ELECTRIC UNIT HEATERS</t>
        </is>
      </c>
      <c r="E11499" t="inlineStr">
        <is>
          <t>COLORADO</t>
        </is>
      </c>
      <c r="F11499" t="inlineStr">
        <is>
          <t>RESIDENTIAL</t>
        </is>
      </c>
      <c r="G11499" t="inlineStr">
        <is>
          <t>RESIDENTIAL SPACE HEATING</t>
        </is>
      </c>
      <c r="H11499" t="inlineStr">
        <is>
          <t>ELECTRICITY</t>
        </is>
      </c>
      <c r="I11499" t="n">
        <v>647135.830421584</v>
      </c>
    </row>
    <row r="11500">
      <c r="A11500" t="n">
        <v>586378</v>
      </c>
      <c r="B11500" t="inlineStr">
        <is>
          <t>REFERENCE ELECTRIFICATION - MODERATE TECHNOLOGY ADVANCEMENT</t>
        </is>
      </c>
      <c r="C11500" t="n">
        <v>2028</v>
      </c>
      <c r="D11500" t="inlineStr">
        <is>
          <t>REFERENCE ELECTRIC UNIT HEATERS</t>
        </is>
      </c>
      <c r="E11500" t="inlineStr">
        <is>
          <t>COLORADO</t>
        </is>
      </c>
      <c r="F11500" t="inlineStr">
        <is>
          <t>RESIDENTIAL</t>
        </is>
      </c>
      <c r="G11500" t="inlineStr">
        <is>
          <t>RESIDENTIAL SPACE HEATING</t>
        </is>
      </c>
      <c r="H11500" t="inlineStr">
        <is>
          <t>DIESEL FUEL</t>
        </is>
      </c>
    </row>
    <row r="11501">
      <c r="A11501" t="n">
        <v>586379</v>
      </c>
      <c r="B11501" t="inlineStr">
        <is>
          <t>REFERENCE ELECTRIFICATION - MODERATE TECHNOLOGY ADVANCEMENT</t>
        </is>
      </c>
      <c r="C11501" t="n">
        <v>2028</v>
      </c>
      <c r="D11501" t="inlineStr">
        <is>
          <t>REFERENCE ELECTRIC UNIT HEATERS</t>
        </is>
      </c>
      <c r="E11501" t="inlineStr">
        <is>
          <t>COLORADO</t>
        </is>
      </c>
      <c r="F11501" t="inlineStr">
        <is>
          <t>RESIDENTIAL</t>
        </is>
      </c>
      <c r="G11501" t="inlineStr">
        <is>
          <t>RESIDENTIAL SPACE HEATING</t>
        </is>
      </c>
      <c r="H11501" t="inlineStr">
        <is>
          <t>PIPELINE GAS</t>
        </is>
      </c>
    </row>
    <row r="11502">
      <c r="A11502" t="n">
        <v>586380</v>
      </c>
      <c r="B11502" t="inlineStr">
        <is>
          <t>REFERENCE ELECTRIFICATION - MODERATE TECHNOLOGY ADVANCEMENT</t>
        </is>
      </c>
      <c r="C11502" t="n">
        <v>2028</v>
      </c>
      <c r="D11502" t="inlineStr">
        <is>
          <t>REFERENCE ELECTRIC UNIT HEATERS</t>
        </is>
      </c>
      <c r="E11502" t="inlineStr">
        <is>
          <t>COLORADO</t>
        </is>
      </c>
      <c r="F11502" t="inlineStr">
        <is>
          <t>RESIDENTIAL</t>
        </is>
      </c>
      <c r="G11502" t="inlineStr">
        <is>
          <t>RESIDENTIAL SPACE HEATING</t>
        </is>
      </c>
      <c r="H11502" t="inlineStr">
        <is>
          <t>LPG FUEL</t>
        </is>
      </c>
    </row>
    <row r="11503">
      <c r="A11503" t="n">
        <v>586381</v>
      </c>
      <c r="B11503" t="inlineStr">
        <is>
          <t>REFERENCE ELECTRIFICATION - MODERATE TECHNOLOGY ADVANCEMENT</t>
        </is>
      </c>
      <c r="C11503" t="n">
        <v>2028</v>
      </c>
      <c r="D11503" t="inlineStr">
        <is>
          <t>REFERENCE ELECTRIC UNIT HEATERS</t>
        </is>
      </c>
      <c r="E11503" t="inlineStr">
        <is>
          <t>COLORADO</t>
        </is>
      </c>
      <c r="F11503" t="inlineStr">
        <is>
          <t>RESIDENTIAL</t>
        </is>
      </c>
      <c r="G11503" t="inlineStr">
        <is>
          <t>RESIDENTIAL SPACE HEATING</t>
        </is>
      </c>
      <c r="H11503" t="inlineStr">
        <is>
          <t>BIOMASS - WOOD</t>
        </is>
      </c>
    </row>
    <row r="11504">
      <c r="A11504" t="n">
        <v>586382</v>
      </c>
      <c r="B11504" t="inlineStr">
        <is>
          <t>REFERENCE ELECTRIFICATION - MODERATE TECHNOLOGY ADVANCEMENT</t>
        </is>
      </c>
      <c r="C11504" t="n">
        <v>2028</v>
      </c>
      <c r="D11504" t="inlineStr">
        <is>
          <t>REFERENCE ELECTRIC UNIT HEATERS</t>
        </is>
      </c>
      <c r="E11504" t="inlineStr">
        <is>
          <t>COLORADO</t>
        </is>
      </c>
      <c r="F11504" t="inlineStr">
        <is>
          <t>RESIDENTIAL</t>
        </is>
      </c>
      <c r="G11504" t="inlineStr">
        <is>
          <t>RESIDENTIAL SPACE HEATING</t>
        </is>
      </c>
      <c r="H11504" t="inlineStr">
        <is>
          <t>KEROSENE FUEL</t>
        </is>
      </c>
    </row>
    <row r="11505">
      <c r="A11505" t="n">
        <v>586683</v>
      </c>
      <c r="B11505" t="inlineStr">
        <is>
          <t>REFERENCE ELECTRIFICATION - MODERATE TECHNOLOGY ADVANCEMENT</t>
        </is>
      </c>
      <c r="C11505" t="n">
        <v>2028</v>
      </c>
      <c r="D11505" t="inlineStr">
        <is>
          <t>REFERENCE NATURAL GAS BOILER/RADIATOR</t>
        </is>
      </c>
      <c r="E11505" t="inlineStr">
        <is>
          <t>COLORADO</t>
        </is>
      </c>
      <c r="F11505" t="inlineStr">
        <is>
          <t>RESIDENTIAL</t>
        </is>
      </c>
      <c r="G11505" t="inlineStr">
        <is>
          <t>RESIDENTIAL SPACE HEATING</t>
        </is>
      </c>
      <c r="H11505" t="inlineStr">
        <is>
          <t>ELECTRICITY</t>
        </is>
      </c>
      <c r="I11505" t="n">
        <v>0</v>
      </c>
    </row>
    <row r="11506">
      <c r="A11506" t="n">
        <v>586684</v>
      </c>
      <c r="B11506" t="inlineStr">
        <is>
          <t>REFERENCE ELECTRIFICATION - MODERATE TECHNOLOGY ADVANCEMENT</t>
        </is>
      </c>
      <c r="C11506" t="n">
        <v>2028</v>
      </c>
      <c r="D11506" t="inlineStr">
        <is>
          <t>REFERENCE NATURAL GAS BOILER/RADIATOR</t>
        </is>
      </c>
      <c r="E11506" t="inlineStr">
        <is>
          <t>COLORADO</t>
        </is>
      </c>
      <c r="F11506" t="inlineStr">
        <is>
          <t>RESIDENTIAL</t>
        </is>
      </c>
      <c r="G11506" t="inlineStr">
        <is>
          <t>RESIDENTIAL SPACE HEATING</t>
        </is>
      </c>
      <c r="H11506" t="inlineStr">
        <is>
          <t>DIESEL FUEL</t>
        </is>
      </c>
    </row>
    <row r="11507">
      <c r="A11507" t="n">
        <v>586685</v>
      </c>
      <c r="B11507" t="inlineStr">
        <is>
          <t>REFERENCE ELECTRIFICATION - MODERATE TECHNOLOGY ADVANCEMENT</t>
        </is>
      </c>
      <c r="C11507" t="n">
        <v>2028</v>
      </c>
      <c r="D11507" t="inlineStr">
        <is>
          <t>REFERENCE NATURAL GAS BOILER/RADIATOR</t>
        </is>
      </c>
      <c r="E11507" t="inlineStr">
        <is>
          <t>COLORADO</t>
        </is>
      </c>
      <c r="F11507" t="inlineStr">
        <is>
          <t>RESIDENTIAL</t>
        </is>
      </c>
      <c r="G11507" t="inlineStr">
        <is>
          <t>RESIDENTIAL SPACE HEATING</t>
        </is>
      </c>
      <c r="H11507" t="inlineStr">
        <is>
          <t>PIPELINE GAS</t>
        </is>
      </c>
      <c r="I11507" t="n">
        <v>5134054.85630949</v>
      </c>
    </row>
    <row r="11508">
      <c r="A11508" t="n">
        <v>586686</v>
      </c>
      <c r="B11508" t="inlineStr">
        <is>
          <t>REFERENCE ELECTRIFICATION - MODERATE TECHNOLOGY ADVANCEMENT</t>
        </is>
      </c>
      <c r="C11508" t="n">
        <v>2028</v>
      </c>
      <c r="D11508" t="inlineStr">
        <is>
          <t>REFERENCE NATURAL GAS BOILER/RADIATOR</t>
        </is>
      </c>
      <c r="E11508" t="inlineStr">
        <is>
          <t>COLORADO</t>
        </is>
      </c>
      <c r="F11508" t="inlineStr">
        <is>
          <t>RESIDENTIAL</t>
        </is>
      </c>
      <c r="G11508" t="inlineStr">
        <is>
          <t>RESIDENTIAL SPACE HEATING</t>
        </is>
      </c>
      <c r="H11508" t="inlineStr">
        <is>
          <t>LPG FUEL</t>
        </is>
      </c>
    </row>
    <row r="11509">
      <c r="A11509" t="n">
        <v>586687</v>
      </c>
      <c r="B11509" t="inlineStr">
        <is>
          <t>REFERENCE ELECTRIFICATION - MODERATE TECHNOLOGY ADVANCEMENT</t>
        </is>
      </c>
      <c r="C11509" t="n">
        <v>2028</v>
      </c>
      <c r="D11509" t="inlineStr">
        <is>
          <t>REFERENCE NATURAL GAS BOILER/RADIATOR</t>
        </is>
      </c>
      <c r="E11509" t="inlineStr">
        <is>
          <t>COLORADO</t>
        </is>
      </c>
      <c r="F11509" t="inlineStr">
        <is>
          <t>RESIDENTIAL</t>
        </is>
      </c>
      <c r="G11509" t="inlineStr">
        <is>
          <t>RESIDENTIAL SPACE HEATING</t>
        </is>
      </c>
      <c r="H11509" t="inlineStr">
        <is>
          <t>BIOMASS - WOOD</t>
        </is>
      </c>
    </row>
    <row r="11510">
      <c r="A11510" t="n">
        <v>586688</v>
      </c>
      <c r="B11510" t="inlineStr">
        <is>
          <t>REFERENCE ELECTRIFICATION - MODERATE TECHNOLOGY ADVANCEMENT</t>
        </is>
      </c>
      <c r="C11510" t="n">
        <v>2028</v>
      </c>
      <c r="D11510" t="inlineStr">
        <is>
          <t>REFERENCE NATURAL GAS BOILER/RADIATOR</t>
        </is>
      </c>
      <c r="E11510" t="inlineStr">
        <is>
          <t>COLORADO</t>
        </is>
      </c>
      <c r="F11510" t="inlineStr">
        <is>
          <t>RESIDENTIAL</t>
        </is>
      </c>
      <c r="G11510" t="inlineStr">
        <is>
          <t>RESIDENTIAL SPACE HEATING</t>
        </is>
      </c>
      <c r="H11510" t="inlineStr">
        <is>
          <t>KEROSENE FUEL</t>
        </is>
      </c>
    </row>
    <row r="11511">
      <c r="A11511" t="n">
        <v>586989</v>
      </c>
      <c r="B11511" t="inlineStr">
        <is>
          <t>REFERENCE ELECTRIFICATION - MODERATE TECHNOLOGY ADVANCEMENT</t>
        </is>
      </c>
      <c r="C11511" t="n">
        <v>2028</v>
      </c>
      <c r="D11511" t="inlineStr">
        <is>
          <t>REFERENCE LPG FURNACE</t>
        </is>
      </c>
      <c r="E11511" t="inlineStr">
        <is>
          <t>COLORADO</t>
        </is>
      </c>
      <c r="F11511" t="inlineStr">
        <is>
          <t>RESIDENTIAL</t>
        </is>
      </c>
      <c r="G11511" t="inlineStr">
        <is>
          <t>RESIDENTIAL SPACE HEATING</t>
        </is>
      </c>
      <c r="H11511" t="inlineStr">
        <is>
          <t>ELECTRICITY</t>
        </is>
      </c>
      <c r="I11511" t="n">
        <v>0</v>
      </c>
    </row>
    <row r="11512">
      <c r="A11512" t="n">
        <v>586990</v>
      </c>
      <c r="B11512" t="inlineStr">
        <is>
          <t>REFERENCE ELECTRIFICATION - MODERATE TECHNOLOGY ADVANCEMENT</t>
        </is>
      </c>
      <c r="C11512" t="n">
        <v>2028</v>
      </c>
      <c r="D11512" t="inlineStr">
        <is>
          <t>REFERENCE LPG FURNACE</t>
        </is>
      </c>
      <c r="E11512" t="inlineStr">
        <is>
          <t>COLORADO</t>
        </is>
      </c>
      <c r="F11512" t="inlineStr">
        <is>
          <t>RESIDENTIAL</t>
        </is>
      </c>
      <c r="G11512" t="inlineStr">
        <is>
          <t>RESIDENTIAL SPACE HEATING</t>
        </is>
      </c>
      <c r="H11512" t="inlineStr">
        <is>
          <t>DIESEL FUEL</t>
        </is>
      </c>
    </row>
    <row r="11513">
      <c r="A11513" t="n">
        <v>586991</v>
      </c>
      <c r="B11513" t="inlineStr">
        <is>
          <t>REFERENCE ELECTRIFICATION - MODERATE TECHNOLOGY ADVANCEMENT</t>
        </is>
      </c>
      <c r="C11513" t="n">
        <v>2028</v>
      </c>
      <c r="D11513" t="inlineStr">
        <is>
          <t>REFERENCE LPG FURNACE</t>
        </is>
      </c>
      <c r="E11513" t="inlineStr">
        <is>
          <t>COLORADO</t>
        </is>
      </c>
      <c r="F11513" t="inlineStr">
        <is>
          <t>RESIDENTIAL</t>
        </is>
      </c>
      <c r="G11513" t="inlineStr">
        <is>
          <t>RESIDENTIAL SPACE HEATING</t>
        </is>
      </c>
      <c r="H11513" t="inlineStr">
        <is>
          <t>PIPELINE GAS</t>
        </is>
      </c>
    </row>
    <row r="11514">
      <c r="A11514" t="n">
        <v>586992</v>
      </c>
      <c r="B11514" t="inlineStr">
        <is>
          <t>REFERENCE ELECTRIFICATION - MODERATE TECHNOLOGY ADVANCEMENT</t>
        </is>
      </c>
      <c r="C11514" t="n">
        <v>2028</v>
      </c>
      <c r="D11514" t="inlineStr">
        <is>
          <t>REFERENCE LPG FURNACE</t>
        </is>
      </c>
      <c r="E11514" t="inlineStr">
        <is>
          <t>COLORADO</t>
        </is>
      </c>
      <c r="F11514" t="inlineStr">
        <is>
          <t>RESIDENTIAL</t>
        </is>
      </c>
      <c r="G11514" t="inlineStr">
        <is>
          <t>RESIDENTIAL SPACE HEATING</t>
        </is>
      </c>
      <c r="H11514" t="inlineStr">
        <is>
          <t>LPG FUEL</t>
        </is>
      </c>
      <c r="I11514" t="n">
        <v>9211989.554486459</v>
      </c>
    </row>
    <row r="11515">
      <c r="A11515" t="n">
        <v>586993</v>
      </c>
      <c r="B11515" t="inlineStr">
        <is>
          <t>REFERENCE ELECTRIFICATION - MODERATE TECHNOLOGY ADVANCEMENT</t>
        </is>
      </c>
      <c r="C11515" t="n">
        <v>2028</v>
      </c>
      <c r="D11515" t="inlineStr">
        <is>
          <t>REFERENCE LPG FURNACE</t>
        </is>
      </c>
      <c r="E11515" t="inlineStr">
        <is>
          <t>COLORADO</t>
        </is>
      </c>
      <c r="F11515" t="inlineStr">
        <is>
          <t>RESIDENTIAL</t>
        </is>
      </c>
      <c r="G11515" t="inlineStr">
        <is>
          <t>RESIDENTIAL SPACE HEATING</t>
        </is>
      </c>
      <c r="H11515" t="inlineStr">
        <is>
          <t>BIOMASS - WOOD</t>
        </is>
      </c>
    </row>
    <row r="11516">
      <c r="A11516" t="n">
        <v>586994</v>
      </c>
      <c r="B11516" t="inlineStr">
        <is>
          <t>REFERENCE ELECTRIFICATION - MODERATE TECHNOLOGY ADVANCEMENT</t>
        </is>
      </c>
      <c r="C11516" t="n">
        <v>2028</v>
      </c>
      <c r="D11516" t="inlineStr">
        <is>
          <t>REFERENCE LPG FURNACE</t>
        </is>
      </c>
      <c r="E11516" t="inlineStr">
        <is>
          <t>COLORADO</t>
        </is>
      </c>
      <c r="F11516" t="inlineStr">
        <is>
          <t>RESIDENTIAL</t>
        </is>
      </c>
      <c r="G11516" t="inlineStr">
        <is>
          <t>RESIDENTIAL SPACE HEATING</t>
        </is>
      </c>
      <c r="H11516" t="inlineStr">
        <is>
          <t>KEROSENE FUEL</t>
        </is>
      </c>
    </row>
    <row r="11517">
      <c r="A11517" t="n">
        <v>587295</v>
      </c>
      <c r="B11517" t="inlineStr">
        <is>
          <t>REFERENCE ELECTRIFICATION - MODERATE TECHNOLOGY ADVANCEMENT</t>
        </is>
      </c>
      <c r="C11517" t="n">
        <v>2028</v>
      </c>
      <c r="D11517" t="inlineStr">
        <is>
          <t>REFERENCE GEOTHERMAL HEAT PUMP - HEATING</t>
        </is>
      </c>
      <c r="E11517" t="inlineStr">
        <is>
          <t>COLORADO</t>
        </is>
      </c>
      <c r="F11517" t="inlineStr">
        <is>
          <t>RESIDENTIAL</t>
        </is>
      </c>
      <c r="G11517" t="inlineStr">
        <is>
          <t>RESIDENTIAL SPACE HEATING</t>
        </is>
      </c>
      <c r="H11517" t="inlineStr">
        <is>
          <t>ELECTRICITY</t>
        </is>
      </c>
      <c r="I11517" t="n">
        <v>50379.8642935709</v>
      </c>
    </row>
    <row r="11518">
      <c r="A11518" t="n">
        <v>587296</v>
      </c>
      <c r="B11518" t="inlineStr">
        <is>
          <t>REFERENCE ELECTRIFICATION - MODERATE TECHNOLOGY ADVANCEMENT</t>
        </is>
      </c>
      <c r="C11518" t="n">
        <v>2028</v>
      </c>
      <c r="D11518" t="inlineStr">
        <is>
          <t>REFERENCE GEOTHERMAL HEAT PUMP - HEATING</t>
        </is>
      </c>
      <c r="E11518" t="inlineStr">
        <is>
          <t>COLORADO</t>
        </is>
      </c>
      <c r="F11518" t="inlineStr">
        <is>
          <t>RESIDENTIAL</t>
        </is>
      </c>
      <c r="G11518" t="inlineStr">
        <is>
          <t>RESIDENTIAL SPACE HEATING</t>
        </is>
      </c>
      <c r="H11518" t="inlineStr">
        <is>
          <t>DIESEL FUEL</t>
        </is>
      </c>
    </row>
    <row r="11519">
      <c r="A11519" t="n">
        <v>587297</v>
      </c>
      <c r="B11519" t="inlineStr">
        <is>
          <t>REFERENCE ELECTRIFICATION - MODERATE TECHNOLOGY ADVANCEMENT</t>
        </is>
      </c>
      <c r="C11519" t="n">
        <v>2028</v>
      </c>
      <c r="D11519" t="inlineStr">
        <is>
          <t>REFERENCE GEOTHERMAL HEAT PUMP - HEATING</t>
        </is>
      </c>
      <c r="E11519" t="inlineStr">
        <is>
          <t>COLORADO</t>
        </is>
      </c>
      <c r="F11519" t="inlineStr">
        <is>
          <t>RESIDENTIAL</t>
        </is>
      </c>
      <c r="G11519" t="inlineStr">
        <is>
          <t>RESIDENTIAL SPACE HEATING</t>
        </is>
      </c>
      <c r="H11519" t="inlineStr">
        <is>
          <t>PIPELINE GAS</t>
        </is>
      </c>
    </row>
    <row r="11520">
      <c r="A11520" t="n">
        <v>587298</v>
      </c>
      <c r="B11520" t="inlineStr">
        <is>
          <t>REFERENCE ELECTRIFICATION - MODERATE TECHNOLOGY ADVANCEMENT</t>
        </is>
      </c>
      <c r="C11520" t="n">
        <v>2028</v>
      </c>
      <c r="D11520" t="inlineStr">
        <is>
          <t>REFERENCE GEOTHERMAL HEAT PUMP - HEATING</t>
        </is>
      </c>
      <c r="E11520" t="inlineStr">
        <is>
          <t>COLORADO</t>
        </is>
      </c>
      <c r="F11520" t="inlineStr">
        <is>
          <t>RESIDENTIAL</t>
        </is>
      </c>
      <c r="G11520" t="inlineStr">
        <is>
          <t>RESIDENTIAL SPACE HEATING</t>
        </is>
      </c>
      <c r="H11520" t="inlineStr">
        <is>
          <t>LPG FUEL</t>
        </is>
      </c>
    </row>
    <row r="11521">
      <c r="A11521" t="n">
        <v>587299</v>
      </c>
      <c r="B11521" t="inlineStr">
        <is>
          <t>REFERENCE ELECTRIFICATION - MODERATE TECHNOLOGY ADVANCEMENT</t>
        </is>
      </c>
      <c r="C11521" t="n">
        <v>2028</v>
      </c>
      <c r="D11521" t="inlineStr">
        <is>
          <t>REFERENCE GEOTHERMAL HEAT PUMP - HEATING</t>
        </is>
      </c>
      <c r="E11521" t="inlineStr">
        <is>
          <t>COLORADO</t>
        </is>
      </c>
      <c r="F11521" t="inlineStr">
        <is>
          <t>RESIDENTIAL</t>
        </is>
      </c>
      <c r="G11521" t="inlineStr">
        <is>
          <t>RESIDENTIAL SPACE HEATING</t>
        </is>
      </c>
      <c r="H11521" t="inlineStr">
        <is>
          <t>BIOMASS - WOOD</t>
        </is>
      </c>
    </row>
    <row r="11522">
      <c r="A11522" t="n">
        <v>587300</v>
      </c>
      <c r="B11522" t="inlineStr">
        <is>
          <t>REFERENCE ELECTRIFICATION - MODERATE TECHNOLOGY ADVANCEMENT</t>
        </is>
      </c>
      <c r="C11522" t="n">
        <v>2028</v>
      </c>
      <c r="D11522" t="inlineStr">
        <is>
          <t>REFERENCE GEOTHERMAL HEAT PUMP - HEATING</t>
        </is>
      </c>
      <c r="E11522" t="inlineStr">
        <is>
          <t>COLORADO</t>
        </is>
      </c>
      <c r="F11522" t="inlineStr">
        <is>
          <t>RESIDENTIAL</t>
        </is>
      </c>
      <c r="G11522" t="inlineStr">
        <is>
          <t>RESIDENTIAL SPACE HEATING</t>
        </is>
      </c>
      <c r="H11522" t="inlineStr">
        <is>
          <t>KEROSENE FUEL</t>
        </is>
      </c>
    </row>
    <row r="11523">
      <c r="A11523" t="n">
        <v>587601</v>
      </c>
      <c r="B11523" t="inlineStr">
        <is>
          <t>REFERENCE ELECTRIFICATION - MODERATE TECHNOLOGY ADVANCEMENT</t>
        </is>
      </c>
      <c r="C11523" t="n">
        <v>2028</v>
      </c>
      <c r="D11523" t="inlineStr">
        <is>
          <t>CORDWOOD STOVES</t>
        </is>
      </c>
      <c r="E11523" t="inlineStr">
        <is>
          <t>COLORADO</t>
        </is>
      </c>
      <c r="F11523" t="inlineStr">
        <is>
          <t>RESIDENTIAL</t>
        </is>
      </c>
      <c r="G11523" t="inlineStr">
        <is>
          <t>RESIDENTIAL SPACE HEATING</t>
        </is>
      </c>
      <c r="H11523" t="inlineStr">
        <is>
          <t>ELECTRICITY</t>
        </is>
      </c>
      <c r="I11523" t="n">
        <v>0</v>
      </c>
    </row>
    <row r="11524">
      <c r="A11524" t="n">
        <v>587602</v>
      </c>
      <c r="B11524" t="inlineStr">
        <is>
          <t>REFERENCE ELECTRIFICATION - MODERATE TECHNOLOGY ADVANCEMENT</t>
        </is>
      </c>
      <c r="C11524" t="n">
        <v>2028</v>
      </c>
      <c r="D11524" t="inlineStr">
        <is>
          <t>CORDWOOD STOVES</t>
        </is>
      </c>
      <c r="E11524" t="inlineStr">
        <is>
          <t>COLORADO</t>
        </is>
      </c>
      <c r="F11524" t="inlineStr">
        <is>
          <t>RESIDENTIAL</t>
        </is>
      </c>
      <c r="G11524" t="inlineStr">
        <is>
          <t>RESIDENTIAL SPACE HEATING</t>
        </is>
      </c>
      <c r="H11524" t="inlineStr">
        <is>
          <t>DIESEL FUEL</t>
        </is>
      </c>
    </row>
    <row r="11525">
      <c r="A11525" t="n">
        <v>587603</v>
      </c>
      <c r="B11525" t="inlineStr">
        <is>
          <t>REFERENCE ELECTRIFICATION - MODERATE TECHNOLOGY ADVANCEMENT</t>
        </is>
      </c>
      <c r="C11525" t="n">
        <v>2028</v>
      </c>
      <c r="D11525" t="inlineStr">
        <is>
          <t>CORDWOOD STOVES</t>
        </is>
      </c>
      <c r="E11525" t="inlineStr">
        <is>
          <t>COLORADO</t>
        </is>
      </c>
      <c r="F11525" t="inlineStr">
        <is>
          <t>RESIDENTIAL</t>
        </is>
      </c>
      <c r="G11525" t="inlineStr">
        <is>
          <t>RESIDENTIAL SPACE HEATING</t>
        </is>
      </c>
      <c r="H11525" t="inlineStr">
        <is>
          <t>PIPELINE GAS</t>
        </is>
      </c>
    </row>
    <row r="11526">
      <c r="A11526" t="n">
        <v>587604</v>
      </c>
      <c r="B11526" t="inlineStr">
        <is>
          <t>REFERENCE ELECTRIFICATION - MODERATE TECHNOLOGY ADVANCEMENT</t>
        </is>
      </c>
      <c r="C11526" t="n">
        <v>2028</v>
      </c>
      <c r="D11526" t="inlineStr">
        <is>
          <t>CORDWOOD STOVES</t>
        </is>
      </c>
      <c r="E11526" t="inlineStr">
        <is>
          <t>COLORADO</t>
        </is>
      </c>
      <c r="F11526" t="inlineStr">
        <is>
          <t>RESIDENTIAL</t>
        </is>
      </c>
      <c r="G11526" t="inlineStr">
        <is>
          <t>RESIDENTIAL SPACE HEATING</t>
        </is>
      </c>
      <c r="H11526" t="inlineStr">
        <is>
          <t>LPG FUEL</t>
        </is>
      </c>
    </row>
    <row r="11527">
      <c r="A11527" t="n">
        <v>587605</v>
      </c>
      <c r="B11527" t="inlineStr">
        <is>
          <t>REFERENCE ELECTRIFICATION - MODERATE TECHNOLOGY ADVANCEMENT</t>
        </is>
      </c>
      <c r="C11527" t="n">
        <v>2028</v>
      </c>
      <c r="D11527" t="inlineStr">
        <is>
          <t>CORDWOOD STOVES</t>
        </is>
      </c>
      <c r="E11527" t="inlineStr">
        <is>
          <t>COLORADO</t>
        </is>
      </c>
      <c r="F11527" t="inlineStr">
        <is>
          <t>RESIDENTIAL</t>
        </is>
      </c>
      <c r="G11527" t="inlineStr">
        <is>
          <t>RESIDENTIAL SPACE HEATING</t>
        </is>
      </c>
      <c r="H11527" t="inlineStr">
        <is>
          <t>BIOMASS - WOOD</t>
        </is>
      </c>
      <c r="I11527" t="n">
        <v>4684203.68338544</v>
      </c>
    </row>
    <row r="11528">
      <c r="A11528" t="n">
        <v>587606</v>
      </c>
      <c r="B11528" t="inlineStr">
        <is>
          <t>REFERENCE ELECTRIFICATION - MODERATE TECHNOLOGY ADVANCEMENT</t>
        </is>
      </c>
      <c r="C11528" t="n">
        <v>2028</v>
      </c>
      <c r="D11528" t="inlineStr">
        <is>
          <t>CORDWOOD STOVES</t>
        </is>
      </c>
      <c r="E11528" t="inlineStr">
        <is>
          <t>COLORADO</t>
        </is>
      </c>
      <c r="F11528" t="inlineStr">
        <is>
          <t>RESIDENTIAL</t>
        </is>
      </c>
      <c r="G11528" t="inlineStr">
        <is>
          <t>RESIDENTIAL SPACE HEATING</t>
        </is>
      </c>
      <c r="H11528" t="inlineStr">
        <is>
          <t>KEROSENE FUEL</t>
        </is>
      </c>
    </row>
    <row r="11529">
      <c r="A11529" t="n">
        <v>587907</v>
      </c>
      <c r="B11529" t="inlineStr">
        <is>
          <t>REFERENCE ELECTRIFICATION - MODERATE TECHNOLOGY ADVANCEMENT</t>
        </is>
      </c>
      <c r="C11529" t="n">
        <v>2028</v>
      </c>
      <c r="D11529" t="inlineStr">
        <is>
          <t>REFERENCE KEROSENE FURNACE</t>
        </is>
      </c>
      <c r="E11529" t="inlineStr">
        <is>
          <t>COLORADO</t>
        </is>
      </c>
      <c r="F11529" t="inlineStr">
        <is>
          <t>RESIDENTIAL</t>
        </is>
      </c>
      <c r="G11529" t="inlineStr">
        <is>
          <t>RESIDENTIAL SPACE HEATING</t>
        </is>
      </c>
      <c r="H11529" t="inlineStr">
        <is>
          <t>ELECTRICITY</t>
        </is>
      </c>
      <c r="I11529" t="n">
        <v>0</v>
      </c>
    </row>
    <row r="11530">
      <c r="A11530" t="n">
        <v>587908</v>
      </c>
      <c r="B11530" t="inlineStr">
        <is>
          <t>REFERENCE ELECTRIFICATION - MODERATE TECHNOLOGY ADVANCEMENT</t>
        </is>
      </c>
      <c r="C11530" t="n">
        <v>2028</v>
      </c>
      <c r="D11530" t="inlineStr">
        <is>
          <t>REFERENCE KEROSENE FURNACE</t>
        </is>
      </c>
      <c r="E11530" t="inlineStr">
        <is>
          <t>COLORADO</t>
        </is>
      </c>
      <c r="F11530" t="inlineStr">
        <is>
          <t>RESIDENTIAL</t>
        </is>
      </c>
      <c r="G11530" t="inlineStr">
        <is>
          <t>RESIDENTIAL SPACE HEATING</t>
        </is>
      </c>
      <c r="H11530" t="inlineStr">
        <is>
          <t>DIESEL FUEL</t>
        </is>
      </c>
    </row>
    <row r="11531">
      <c r="A11531" t="n">
        <v>587909</v>
      </c>
      <c r="B11531" t="inlineStr">
        <is>
          <t>REFERENCE ELECTRIFICATION - MODERATE TECHNOLOGY ADVANCEMENT</t>
        </is>
      </c>
      <c r="C11531" t="n">
        <v>2028</v>
      </c>
      <c r="D11531" t="inlineStr">
        <is>
          <t>REFERENCE KEROSENE FURNACE</t>
        </is>
      </c>
      <c r="E11531" t="inlineStr">
        <is>
          <t>COLORADO</t>
        </is>
      </c>
      <c r="F11531" t="inlineStr">
        <is>
          <t>RESIDENTIAL</t>
        </is>
      </c>
      <c r="G11531" t="inlineStr">
        <is>
          <t>RESIDENTIAL SPACE HEATING</t>
        </is>
      </c>
      <c r="H11531" t="inlineStr">
        <is>
          <t>PIPELINE GAS</t>
        </is>
      </c>
    </row>
    <row r="11532">
      <c r="A11532" t="n">
        <v>587910</v>
      </c>
      <c r="B11532" t="inlineStr">
        <is>
          <t>REFERENCE ELECTRIFICATION - MODERATE TECHNOLOGY ADVANCEMENT</t>
        </is>
      </c>
      <c r="C11532" t="n">
        <v>2028</v>
      </c>
      <c r="D11532" t="inlineStr">
        <is>
          <t>REFERENCE KEROSENE FURNACE</t>
        </is>
      </c>
      <c r="E11532" t="inlineStr">
        <is>
          <t>COLORADO</t>
        </is>
      </c>
      <c r="F11532" t="inlineStr">
        <is>
          <t>RESIDENTIAL</t>
        </is>
      </c>
      <c r="G11532" t="inlineStr">
        <is>
          <t>RESIDENTIAL SPACE HEATING</t>
        </is>
      </c>
      <c r="H11532" t="inlineStr">
        <is>
          <t>LPG FUEL</t>
        </is>
      </c>
    </row>
    <row r="11533">
      <c r="A11533" t="n">
        <v>587911</v>
      </c>
      <c r="B11533" t="inlineStr">
        <is>
          <t>REFERENCE ELECTRIFICATION - MODERATE TECHNOLOGY ADVANCEMENT</t>
        </is>
      </c>
      <c r="C11533" t="n">
        <v>2028</v>
      </c>
      <c r="D11533" t="inlineStr">
        <is>
          <t>REFERENCE KEROSENE FURNACE</t>
        </is>
      </c>
      <c r="E11533" t="inlineStr">
        <is>
          <t>COLORADO</t>
        </is>
      </c>
      <c r="F11533" t="inlineStr">
        <is>
          <t>RESIDENTIAL</t>
        </is>
      </c>
      <c r="G11533" t="inlineStr">
        <is>
          <t>RESIDENTIAL SPACE HEATING</t>
        </is>
      </c>
      <c r="H11533" t="inlineStr">
        <is>
          <t>BIOMASS - WOOD</t>
        </is>
      </c>
    </row>
    <row r="11534">
      <c r="A11534" t="n">
        <v>587912</v>
      </c>
      <c r="B11534" t="inlineStr">
        <is>
          <t>REFERENCE ELECTRIFICATION - MODERATE TECHNOLOGY ADVANCEMENT</t>
        </is>
      </c>
      <c r="C11534" t="n">
        <v>2028</v>
      </c>
      <c r="D11534" t="inlineStr">
        <is>
          <t>REFERENCE KEROSENE FURNACE</t>
        </is>
      </c>
      <c r="E11534" t="inlineStr">
        <is>
          <t>COLORADO</t>
        </is>
      </c>
      <c r="F11534" t="inlineStr">
        <is>
          <t>RESIDENTIAL</t>
        </is>
      </c>
      <c r="G11534" t="inlineStr">
        <is>
          <t>RESIDENTIAL SPACE HEATING</t>
        </is>
      </c>
      <c r="H11534" t="inlineStr">
        <is>
          <t>KEROSENE FUEL</t>
        </is>
      </c>
      <c r="I11534" t="n">
        <v>534.116573734553</v>
      </c>
    </row>
    <row r="11535">
      <c r="A11535" t="n">
        <v>588213</v>
      </c>
      <c r="B11535" t="inlineStr">
        <is>
          <t>REFERENCE ELECTRIFICATION - MODERATE TECHNOLOGY ADVANCEMENT</t>
        </is>
      </c>
      <c r="C11535" t="n">
        <v>2028</v>
      </c>
      <c r="D11535" t="inlineStr">
        <is>
          <t>REFERENCE NATURAL GAS FURNACE</t>
        </is>
      </c>
      <c r="E11535" t="inlineStr">
        <is>
          <t>COLORADO</t>
        </is>
      </c>
      <c r="F11535" t="inlineStr">
        <is>
          <t>RESIDENTIAL</t>
        </is>
      </c>
      <c r="G11535" t="inlineStr">
        <is>
          <t>RESIDENTIAL SPACE HEATING</t>
        </is>
      </c>
      <c r="H11535" t="inlineStr">
        <is>
          <t>ELECTRICITY</t>
        </is>
      </c>
      <c r="I11535" t="n">
        <v>1401956.53285859</v>
      </c>
    </row>
    <row r="11536">
      <c r="A11536" t="n">
        <v>588214</v>
      </c>
      <c r="B11536" t="inlineStr">
        <is>
          <t>REFERENCE ELECTRIFICATION - MODERATE TECHNOLOGY ADVANCEMENT</t>
        </is>
      </c>
      <c r="C11536" t="n">
        <v>2028</v>
      </c>
      <c r="D11536" t="inlineStr">
        <is>
          <t>REFERENCE NATURAL GAS FURNACE</t>
        </is>
      </c>
      <c r="E11536" t="inlineStr">
        <is>
          <t>COLORADO</t>
        </is>
      </c>
      <c r="F11536" t="inlineStr">
        <is>
          <t>RESIDENTIAL</t>
        </is>
      </c>
      <c r="G11536" t="inlineStr">
        <is>
          <t>RESIDENTIAL SPACE HEATING</t>
        </is>
      </c>
      <c r="H11536" t="inlineStr">
        <is>
          <t>DIESEL FUEL</t>
        </is>
      </c>
    </row>
    <row r="11537">
      <c r="A11537" t="n">
        <v>588215</v>
      </c>
      <c r="B11537" t="inlineStr">
        <is>
          <t>REFERENCE ELECTRIFICATION - MODERATE TECHNOLOGY ADVANCEMENT</t>
        </is>
      </c>
      <c r="C11537" t="n">
        <v>2028</v>
      </c>
      <c r="D11537" t="inlineStr">
        <is>
          <t>REFERENCE NATURAL GAS FURNACE</t>
        </is>
      </c>
      <c r="E11537" t="inlineStr">
        <is>
          <t>COLORADO</t>
        </is>
      </c>
      <c r="F11537" t="inlineStr">
        <is>
          <t>RESIDENTIAL</t>
        </is>
      </c>
      <c r="G11537" t="inlineStr">
        <is>
          <t>RESIDENTIAL SPACE HEATING</t>
        </is>
      </c>
      <c r="H11537" t="inlineStr">
        <is>
          <t>PIPELINE GAS</t>
        </is>
      </c>
      <c r="I11537" t="n">
        <v>69543843.4880196</v>
      </c>
    </row>
    <row r="11538">
      <c r="A11538" t="n">
        <v>588216</v>
      </c>
      <c r="B11538" t="inlineStr">
        <is>
          <t>REFERENCE ELECTRIFICATION - MODERATE TECHNOLOGY ADVANCEMENT</t>
        </is>
      </c>
      <c r="C11538" t="n">
        <v>2028</v>
      </c>
      <c r="D11538" t="inlineStr">
        <is>
          <t>REFERENCE NATURAL GAS FURNACE</t>
        </is>
      </c>
      <c r="E11538" t="inlineStr">
        <is>
          <t>COLORADO</t>
        </is>
      </c>
      <c r="F11538" t="inlineStr">
        <is>
          <t>RESIDENTIAL</t>
        </is>
      </c>
      <c r="G11538" t="inlineStr">
        <is>
          <t>RESIDENTIAL SPACE HEATING</t>
        </is>
      </c>
      <c r="H11538" t="inlineStr">
        <is>
          <t>LPG FUEL</t>
        </is>
      </c>
    </row>
    <row r="11539">
      <c r="A11539" t="n">
        <v>588217</v>
      </c>
      <c r="B11539" t="inlineStr">
        <is>
          <t>REFERENCE ELECTRIFICATION - MODERATE TECHNOLOGY ADVANCEMENT</t>
        </is>
      </c>
      <c r="C11539" t="n">
        <v>2028</v>
      </c>
      <c r="D11539" t="inlineStr">
        <is>
          <t>REFERENCE NATURAL GAS FURNACE</t>
        </is>
      </c>
      <c r="E11539" t="inlineStr">
        <is>
          <t>COLORADO</t>
        </is>
      </c>
      <c r="F11539" t="inlineStr">
        <is>
          <t>RESIDENTIAL</t>
        </is>
      </c>
      <c r="G11539" t="inlineStr">
        <is>
          <t>RESIDENTIAL SPACE HEATING</t>
        </is>
      </c>
      <c r="H11539" t="inlineStr">
        <is>
          <t>BIOMASS - WOOD</t>
        </is>
      </c>
    </row>
    <row r="11540">
      <c r="A11540" t="n">
        <v>588218</v>
      </c>
      <c r="B11540" t="inlineStr">
        <is>
          <t>REFERENCE ELECTRIFICATION - MODERATE TECHNOLOGY ADVANCEMENT</t>
        </is>
      </c>
      <c r="C11540" t="n">
        <v>2028</v>
      </c>
      <c r="D11540" t="inlineStr">
        <is>
          <t>REFERENCE NATURAL GAS FURNACE</t>
        </is>
      </c>
      <c r="E11540" t="inlineStr">
        <is>
          <t>COLORADO</t>
        </is>
      </c>
      <c r="F11540" t="inlineStr">
        <is>
          <t>RESIDENTIAL</t>
        </is>
      </c>
      <c r="G11540" t="inlineStr">
        <is>
          <t>RESIDENTIAL SPACE HEATING</t>
        </is>
      </c>
      <c r="H11540" t="inlineStr">
        <is>
          <t>KEROSENE FUEL</t>
        </is>
      </c>
    </row>
    <row r="11541">
      <c r="A11541" t="n">
        <v>588519</v>
      </c>
      <c r="B11541" t="inlineStr">
        <is>
          <t>REFERENCE ELECTRIFICATION - MODERATE TECHNOLOGY ADVANCEMENT</t>
        </is>
      </c>
      <c r="C11541" t="n">
        <v>2028</v>
      </c>
      <c r="D11541" t="inlineStr">
        <is>
          <t>HIGH EFFICIENCY AIR SOURCE HEAT PUMP - HEATING</t>
        </is>
      </c>
      <c r="E11541" t="inlineStr">
        <is>
          <t>COLORADO</t>
        </is>
      </c>
      <c r="F11541" t="inlineStr">
        <is>
          <t>RESIDENTIAL</t>
        </is>
      </c>
      <c r="G11541" t="inlineStr">
        <is>
          <t>RESIDENTIAL SPACE HEATING</t>
        </is>
      </c>
      <c r="H11541" t="inlineStr">
        <is>
          <t>ELECTRICITY</t>
        </is>
      </c>
      <c r="I11541" t="n">
        <v>0</v>
      </c>
    </row>
    <row r="11542">
      <c r="A11542" t="n">
        <v>588520</v>
      </c>
      <c r="B11542" t="inlineStr">
        <is>
          <t>REFERENCE ELECTRIFICATION - MODERATE TECHNOLOGY ADVANCEMENT</t>
        </is>
      </c>
      <c r="C11542" t="n">
        <v>2028</v>
      </c>
      <c r="D11542" t="inlineStr">
        <is>
          <t>HIGH EFFICIENCY AIR SOURCE HEAT PUMP - HEATING</t>
        </is>
      </c>
      <c r="E11542" t="inlineStr">
        <is>
          <t>COLORADO</t>
        </is>
      </c>
      <c r="F11542" t="inlineStr">
        <is>
          <t>RESIDENTIAL</t>
        </is>
      </c>
      <c r="G11542" t="inlineStr">
        <is>
          <t>RESIDENTIAL SPACE HEATING</t>
        </is>
      </c>
      <c r="H11542" t="inlineStr">
        <is>
          <t>DIESEL FUEL</t>
        </is>
      </c>
    </row>
    <row r="11543">
      <c r="A11543" t="n">
        <v>588521</v>
      </c>
      <c r="B11543" t="inlineStr">
        <is>
          <t>REFERENCE ELECTRIFICATION - MODERATE TECHNOLOGY ADVANCEMENT</t>
        </is>
      </c>
      <c r="C11543" t="n">
        <v>2028</v>
      </c>
      <c r="D11543" t="inlineStr">
        <is>
          <t>HIGH EFFICIENCY AIR SOURCE HEAT PUMP - HEATING</t>
        </is>
      </c>
      <c r="E11543" t="inlineStr">
        <is>
          <t>COLORADO</t>
        </is>
      </c>
      <c r="F11543" t="inlineStr">
        <is>
          <t>RESIDENTIAL</t>
        </is>
      </c>
      <c r="G11543" t="inlineStr">
        <is>
          <t>RESIDENTIAL SPACE HEATING</t>
        </is>
      </c>
      <c r="H11543" t="inlineStr">
        <is>
          <t>PIPELINE GAS</t>
        </is>
      </c>
    </row>
    <row r="11544">
      <c r="A11544" t="n">
        <v>588522</v>
      </c>
      <c r="B11544" t="inlineStr">
        <is>
          <t>REFERENCE ELECTRIFICATION - MODERATE TECHNOLOGY ADVANCEMENT</t>
        </is>
      </c>
      <c r="C11544" t="n">
        <v>2028</v>
      </c>
      <c r="D11544" t="inlineStr">
        <is>
          <t>HIGH EFFICIENCY AIR SOURCE HEAT PUMP - HEATING</t>
        </is>
      </c>
      <c r="E11544" t="inlineStr">
        <is>
          <t>COLORADO</t>
        </is>
      </c>
      <c r="F11544" t="inlineStr">
        <is>
          <t>RESIDENTIAL</t>
        </is>
      </c>
      <c r="G11544" t="inlineStr">
        <is>
          <t>RESIDENTIAL SPACE HEATING</t>
        </is>
      </c>
      <c r="H11544" t="inlineStr">
        <is>
          <t>LPG FUEL</t>
        </is>
      </c>
    </row>
    <row r="11545">
      <c r="A11545" t="n">
        <v>588523</v>
      </c>
      <c r="B11545" t="inlineStr">
        <is>
          <t>REFERENCE ELECTRIFICATION - MODERATE TECHNOLOGY ADVANCEMENT</t>
        </is>
      </c>
      <c r="C11545" t="n">
        <v>2028</v>
      </c>
      <c r="D11545" t="inlineStr">
        <is>
          <t>HIGH EFFICIENCY AIR SOURCE HEAT PUMP - HEATING</t>
        </is>
      </c>
      <c r="E11545" t="inlineStr">
        <is>
          <t>COLORADO</t>
        </is>
      </c>
      <c r="F11545" t="inlineStr">
        <is>
          <t>RESIDENTIAL</t>
        </is>
      </c>
      <c r="G11545" t="inlineStr">
        <is>
          <t>RESIDENTIAL SPACE HEATING</t>
        </is>
      </c>
      <c r="H11545" t="inlineStr">
        <is>
          <t>BIOMASS - WOOD</t>
        </is>
      </c>
    </row>
    <row r="11546">
      <c r="A11546" t="n">
        <v>588524</v>
      </c>
      <c r="B11546" t="inlineStr">
        <is>
          <t>REFERENCE ELECTRIFICATION - MODERATE TECHNOLOGY ADVANCEMENT</t>
        </is>
      </c>
      <c r="C11546" t="n">
        <v>2028</v>
      </c>
      <c r="D11546" t="inlineStr">
        <is>
          <t>HIGH EFFICIENCY AIR SOURCE HEAT PUMP - HEATING</t>
        </is>
      </c>
      <c r="E11546" t="inlineStr">
        <is>
          <t>COLORADO</t>
        </is>
      </c>
      <c r="F11546" t="inlineStr">
        <is>
          <t>RESIDENTIAL</t>
        </is>
      </c>
      <c r="G11546" t="inlineStr">
        <is>
          <t>RESIDENTIAL SPACE HEATING</t>
        </is>
      </c>
      <c r="H11546" t="inlineStr">
        <is>
          <t>KEROSENE FUEL</t>
        </is>
      </c>
    </row>
    <row r="11547">
      <c r="A11547" t="n">
        <v>588825</v>
      </c>
      <c r="B11547" t="inlineStr">
        <is>
          <t>REFERENCE ELECTRIFICATION - MODERATE TECHNOLOGY ADVANCEMENT</t>
        </is>
      </c>
      <c r="C11547" t="n">
        <v>2028</v>
      </c>
      <c r="D11547" t="inlineStr">
        <is>
          <t>HIGH EFFICIENCY GEOTHERMAL HEAT PUMP - HEATING</t>
        </is>
      </c>
      <c r="E11547" t="inlineStr">
        <is>
          <t>COLORADO</t>
        </is>
      </c>
      <c r="F11547" t="inlineStr">
        <is>
          <t>RESIDENTIAL</t>
        </is>
      </c>
      <c r="G11547" t="inlineStr">
        <is>
          <t>RESIDENTIAL SPACE HEATING</t>
        </is>
      </c>
      <c r="H11547" t="inlineStr">
        <is>
          <t>ELECTRICITY</t>
        </is>
      </c>
      <c r="I11547" t="n">
        <v>0</v>
      </c>
    </row>
    <row r="11548">
      <c r="A11548" t="n">
        <v>588826</v>
      </c>
      <c r="B11548" t="inlineStr">
        <is>
          <t>REFERENCE ELECTRIFICATION - MODERATE TECHNOLOGY ADVANCEMENT</t>
        </is>
      </c>
      <c r="C11548" t="n">
        <v>2028</v>
      </c>
      <c r="D11548" t="inlineStr">
        <is>
          <t>HIGH EFFICIENCY GEOTHERMAL HEAT PUMP - HEATING</t>
        </is>
      </c>
      <c r="E11548" t="inlineStr">
        <is>
          <t>COLORADO</t>
        </is>
      </c>
      <c r="F11548" t="inlineStr">
        <is>
          <t>RESIDENTIAL</t>
        </is>
      </c>
      <c r="G11548" t="inlineStr">
        <is>
          <t>RESIDENTIAL SPACE HEATING</t>
        </is>
      </c>
      <c r="H11548" t="inlineStr">
        <is>
          <t>DIESEL FUEL</t>
        </is>
      </c>
    </row>
    <row r="11549">
      <c r="A11549" t="n">
        <v>588827</v>
      </c>
      <c r="B11549" t="inlineStr">
        <is>
          <t>REFERENCE ELECTRIFICATION - MODERATE TECHNOLOGY ADVANCEMENT</t>
        </is>
      </c>
      <c r="C11549" t="n">
        <v>2028</v>
      </c>
      <c r="D11549" t="inlineStr">
        <is>
          <t>HIGH EFFICIENCY GEOTHERMAL HEAT PUMP - HEATING</t>
        </is>
      </c>
      <c r="E11549" t="inlineStr">
        <is>
          <t>COLORADO</t>
        </is>
      </c>
      <c r="F11549" t="inlineStr">
        <is>
          <t>RESIDENTIAL</t>
        </is>
      </c>
      <c r="G11549" t="inlineStr">
        <is>
          <t>RESIDENTIAL SPACE HEATING</t>
        </is>
      </c>
      <c r="H11549" t="inlineStr">
        <is>
          <t>PIPELINE GAS</t>
        </is>
      </c>
    </row>
    <row r="11550">
      <c r="A11550" t="n">
        <v>588828</v>
      </c>
      <c r="B11550" t="inlineStr">
        <is>
          <t>REFERENCE ELECTRIFICATION - MODERATE TECHNOLOGY ADVANCEMENT</t>
        </is>
      </c>
      <c r="C11550" t="n">
        <v>2028</v>
      </c>
      <c r="D11550" t="inlineStr">
        <is>
          <t>HIGH EFFICIENCY GEOTHERMAL HEAT PUMP - HEATING</t>
        </is>
      </c>
      <c r="E11550" t="inlineStr">
        <is>
          <t>COLORADO</t>
        </is>
      </c>
      <c r="F11550" t="inlineStr">
        <is>
          <t>RESIDENTIAL</t>
        </is>
      </c>
      <c r="G11550" t="inlineStr">
        <is>
          <t>RESIDENTIAL SPACE HEATING</t>
        </is>
      </c>
      <c r="H11550" t="inlineStr">
        <is>
          <t>LPG FUEL</t>
        </is>
      </c>
    </row>
    <row r="11551">
      <c r="A11551" t="n">
        <v>588829</v>
      </c>
      <c r="B11551" t="inlineStr">
        <is>
          <t>REFERENCE ELECTRIFICATION - MODERATE TECHNOLOGY ADVANCEMENT</t>
        </is>
      </c>
      <c r="C11551" t="n">
        <v>2028</v>
      </c>
      <c r="D11551" t="inlineStr">
        <is>
          <t>HIGH EFFICIENCY GEOTHERMAL HEAT PUMP - HEATING</t>
        </is>
      </c>
      <c r="E11551" t="inlineStr">
        <is>
          <t>COLORADO</t>
        </is>
      </c>
      <c r="F11551" t="inlineStr">
        <is>
          <t>RESIDENTIAL</t>
        </is>
      </c>
      <c r="G11551" t="inlineStr">
        <is>
          <t>RESIDENTIAL SPACE HEATING</t>
        </is>
      </c>
      <c r="H11551" t="inlineStr">
        <is>
          <t>BIOMASS - WOOD</t>
        </is>
      </c>
    </row>
    <row r="11552">
      <c r="A11552" t="n">
        <v>588830</v>
      </c>
      <c r="B11552" t="inlineStr">
        <is>
          <t>REFERENCE ELECTRIFICATION - MODERATE TECHNOLOGY ADVANCEMENT</t>
        </is>
      </c>
      <c r="C11552" t="n">
        <v>2028</v>
      </c>
      <c r="D11552" t="inlineStr">
        <is>
          <t>HIGH EFFICIENCY GEOTHERMAL HEAT PUMP - HEATING</t>
        </is>
      </c>
      <c r="E11552" t="inlineStr">
        <is>
          <t>COLORADO</t>
        </is>
      </c>
      <c r="F11552" t="inlineStr">
        <is>
          <t>RESIDENTIAL</t>
        </is>
      </c>
      <c r="G11552" t="inlineStr">
        <is>
          <t>RESIDENTIAL SPACE HEATING</t>
        </is>
      </c>
      <c r="H11552" t="inlineStr">
        <is>
          <t>KEROSENE FUEL</t>
        </is>
      </c>
    </row>
    <row r="11553">
      <c r="A11553" t="n">
        <v>589106</v>
      </c>
      <c r="B11553" t="inlineStr">
        <is>
          <t>REFERENCE ELECTRIFICATION - MODERATE TECHNOLOGY ADVANCEMENT</t>
        </is>
      </c>
      <c r="C11553" t="n">
        <v>2028</v>
      </c>
      <c r="D11553" t="inlineStr">
        <is>
          <t>INCANDESCENT GSL</t>
        </is>
      </c>
      <c r="E11553" t="inlineStr">
        <is>
          <t>COLORADO</t>
        </is>
      </c>
      <c r="F11553" t="inlineStr">
        <is>
          <t>RESIDENTIAL</t>
        </is>
      </c>
      <c r="G11553" t="inlineStr">
        <is>
          <t>RESIDENTIAL LIGHTING</t>
        </is>
      </c>
      <c r="H11553" t="inlineStr">
        <is>
          <t>ELECTRICITY</t>
        </is>
      </c>
      <c r="I11553" t="n">
        <v>0</v>
      </c>
    </row>
    <row r="11554">
      <c r="A11554" t="n">
        <v>589157</v>
      </c>
      <c r="B11554" t="inlineStr">
        <is>
          <t>REFERENCE ELECTRIFICATION - MODERATE TECHNOLOGY ADVANCEMENT</t>
        </is>
      </c>
      <c r="C11554" t="n">
        <v>2028</v>
      </c>
      <c r="D11554" t="inlineStr">
        <is>
          <t>CFL GSL</t>
        </is>
      </c>
      <c r="E11554" t="inlineStr">
        <is>
          <t>COLORADO</t>
        </is>
      </c>
      <c r="F11554" t="inlineStr">
        <is>
          <t>RESIDENTIAL</t>
        </is>
      </c>
      <c r="G11554" t="inlineStr">
        <is>
          <t>RESIDENTIAL LIGHTING</t>
        </is>
      </c>
      <c r="H11554" t="inlineStr">
        <is>
          <t>ELECTRICITY</t>
        </is>
      </c>
      <c r="I11554" t="n">
        <v>2751152.69836845</v>
      </c>
    </row>
    <row r="11555">
      <c r="A11555" t="n">
        <v>589208</v>
      </c>
      <c r="B11555" t="inlineStr">
        <is>
          <t>REFERENCE ELECTRIFICATION - MODERATE TECHNOLOGY ADVANCEMENT</t>
        </is>
      </c>
      <c r="C11555" t="n">
        <v>2028</v>
      </c>
      <c r="D11555" t="inlineStr">
        <is>
          <t>LED GSL</t>
        </is>
      </c>
      <c r="E11555" t="inlineStr">
        <is>
          <t>COLORADO</t>
        </is>
      </c>
      <c r="F11555" t="inlineStr">
        <is>
          <t>RESIDENTIAL</t>
        </is>
      </c>
      <c r="G11555" t="inlineStr">
        <is>
          <t>RESIDENTIAL LIGHTING</t>
        </is>
      </c>
      <c r="H11555" t="inlineStr">
        <is>
          <t>ELECTRICITY</t>
        </is>
      </c>
      <c r="I11555" t="n">
        <v>23714.7909133155</v>
      </c>
    </row>
    <row r="11556">
      <c r="A11556" t="n">
        <v>589279</v>
      </c>
      <c r="B11556" t="inlineStr">
        <is>
          <t>REFERENCE ELECTRIFICATION - MODERATE TECHNOLOGY ADVANCEMENT</t>
        </is>
      </c>
      <c r="C11556" t="n">
        <v>2028</v>
      </c>
      <c r="D11556" t="inlineStr">
        <is>
          <t>REFERENCE MEDIUM - DUTY DIESEL VEHICLE</t>
        </is>
      </c>
      <c r="E11556" t="inlineStr">
        <is>
          <t>COLORADO</t>
        </is>
      </c>
      <c r="F11556" t="inlineStr">
        <is>
          <t>TRANSPORTATION</t>
        </is>
      </c>
      <c r="G11556" t="inlineStr">
        <is>
          <t>MEDIUM DUTY TRUCKS</t>
        </is>
      </c>
      <c r="H11556" t="inlineStr">
        <is>
          <t>GASOLINE FUEL</t>
        </is>
      </c>
    </row>
    <row r="11557">
      <c r="A11557" t="n">
        <v>589280</v>
      </c>
      <c r="B11557" t="inlineStr">
        <is>
          <t>REFERENCE ELECTRIFICATION - MODERATE TECHNOLOGY ADVANCEMENT</t>
        </is>
      </c>
      <c r="C11557" t="n">
        <v>2028</v>
      </c>
      <c r="D11557" t="inlineStr">
        <is>
          <t>REFERENCE MEDIUM - DUTY DIESEL VEHICLE</t>
        </is>
      </c>
      <c r="E11557" t="inlineStr">
        <is>
          <t>COLORADO</t>
        </is>
      </c>
      <c r="F11557" t="inlineStr">
        <is>
          <t>TRANSPORTATION</t>
        </is>
      </c>
      <c r="G11557" t="inlineStr">
        <is>
          <t>MEDIUM DUTY TRUCKS</t>
        </is>
      </c>
      <c r="H11557" t="inlineStr">
        <is>
          <t>ELECTRICITY</t>
        </is>
      </c>
    </row>
    <row r="11558">
      <c r="A11558" t="n">
        <v>589281</v>
      </c>
      <c r="B11558" t="inlineStr">
        <is>
          <t>REFERENCE ELECTRIFICATION - MODERATE TECHNOLOGY ADVANCEMENT</t>
        </is>
      </c>
      <c r="C11558" t="n">
        <v>2028</v>
      </c>
      <c r="D11558" t="inlineStr">
        <is>
          <t>REFERENCE MEDIUM - DUTY DIESEL VEHICLE</t>
        </is>
      </c>
      <c r="E11558" t="inlineStr">
        <is>
          <t>COLORADO</t>
        </is>
      </c>
      <c r="F11558" t="inlineStr">
        <is>
          <t>TRANSPORTATION</t>
        </is>
      </c>
      <c r="G11558" t="inlineStr">
        <is>
          <t>MEDIUM DUTY TRUCKS</t>
        </is>
      </c>
      <c r="H11558" t="inlineStr">
        <is>
          <t>DIESEL FUEL</t>
        </is>
      </c>
      <c r="I11558" t="n">
        <v>13443754.5881244</v>
      </c>
    </row>
    <row r="11559">
      <c r="A11559" t="n">
        <v>589282</v>
      </c>
      <c r="B11559" t="inlineStr">
        <is>
          <t>REFERENCE ELECTRIFICATION - MODERATE TECHNOLOGY ADVANCEMENT</t>
        </is>
      </c>
      <c r="C11559" t="n">
        <v>2028</v>
      </c>
      <c r="D11559" t="inlineStr">
        <is>
          <t>REFERENCE MEDIUM - DUTY DIESEL VEHICLE</t>
        </is>
      </c>
      <c r="E11559" t="inlineStr">
        <is>
          <t>COLORADO</t>
        </is>
      </c>
      <c r="F11559" t="inlineStr">
        <is>
          <t>TRANSPORTATION</t>
        </is>
      </c>
      <c r="G11559" t="inlineStr">
        <is>
          <t>MEDIUM DUTY TRUCKS</t>
        </is>
      </c>
      <c r="H11559" t="inlineStr">
        <is>
          <t>LPG FUEL</t>
        </is>
      </c>
    </row>
    <row r="11560">
      <c r="A11560" t="n">
        <v>589283</v>
      </c>
      <c r="B11560" t="inlineStr">
        <is>
          <t>REFERENCE ELECTRIFICATION - MODERATE TECHNOLOGY ADVANCEMENT</t>
        </is>
      </c>
      <c r="C11560" t="n">
        <v>2028</v>
      </c>
      <c r="D11560" t="inlineStr">
        <is>
          <t>REFERENCE MEDIUM - DUTY DIESEL VEHICLE</t>
        </is>
      </c>
      <c r="E11560" t="inlineStr">
        <is>
          <t>COLORADO</t>
        </is>
      </c>
      <c r="F11560" t="inlineStr">
        <is>
          <t>TRANSPORTATION</t>
        </is>
      </c>
      <c r="G11560" t="inlineStr">
        <is>
          <t>MEDIUM DUTY TRUCKS</t>
        </is>
      </c>
      <c r="H11560" t="inlineStr">
        <is>
          <t>COMPRESSED PIPELINE GAS</t>
        </is>
      </c>
    </row>
    <row r="11561">
      <c r="A11561" t="n">
        <v>589534</v>
      </c>
      <c r="B11561" t="inlineStr">
        <is>
          <t>REFERENCE ELECTRIFICATION - MODERATE TECHNOLOGY ADVANCEMENT</t>
        </is>
      </c>
      <c r="C11561" t="n">
        <v>2028</v>
      </c>
      <c r="D11561" t="inlineStr">
        <is>
          <t>REFERENCE MEDIUM-DUTY GASOLINE VEHICLE</t>
        </is>
      </c>
      <c r="E11561" t="inlineStr">
        <is>
          <t>COLORADO</t>
        </is>
      </c>
      <c r="F11561" t="inlineStr">
        <is>
          <t>TRANSPORTATION</t>
        </is>
      </c>
      <c r="G11561" t="inlineStr">
        <is>
          <t>MEDIUM DUTY TRUCKS</t>
        </is>
      </c>
      <c r="H11561" t="inlineStr">
        <is>
          <t>GASOLINE FUEL</t>
        </is>
      </c>
      <c r="I11561" t="n">
        <v>7098067.40249504</v>
      </c>
    </row>
    <row r="11562">
      <c r="A11562" t="n">
        <v>589535</v>
      </c>
      <c r="B11562" t="inlineStr">
        <is>
          <t>REFERENCE ELECTRIFICATION - MODERATE TECHNOLOGY ADVANCEMENT</t>
        </is>
      </c>
      <c r="C11562" t="n">
        <v>2028</v>
      </c>
      <c r="D11562" t="inlineStr">
        <is>
          <t>REFERENCE MEDIUM-DUTY GASOLINE VEHICLE</t>
        </is>
      </c>
      <c r="E11562" t="inlineStr">
        <is>
          <t>COLORADO</t>
        </is>
      </c>
      <c r="F11562" t="inlineStr">
        <is>
          <t>TRANSPORTATION</t>
        </is>
      </c>
      <c r="G11562" t="inlineStr">
        <is>
          <t>MEDIUM DUTY TRUCKS</t>
        </is>
      </c>
      <c r="H11562" t="inlineStr">
        <is>
          <t>ELECTRICITY</t>
        </is>
      </c>
    </row>
    <row r="11563">
      <c r="A11563" t="n">
        <v>589536</v>
      </c>
      <c r="B11563" t="inlineStr">
        <is>
          <t>REFERENCE ELECTRIFICATION - MODERATE TECHNOLOGY ADVANCEMENT</t>
        </is>
      </c>
      <c r="C11563" t="n">
        <v>2028</v>
      </c>
      <c r="D11563" t="inlineStr">
        <is>
          <t>REFERENCE MEDIUM-DUTY GASOLINE VEHICLE</t>
        </is>
      </c>
      <c r="E11563" t="inlineStr">
        <is>
          <t>COLORADO</t>
        </is>
      </c>
      <c r="F11563" t="inlineStr">
        <is>
          <t>TRANSPORTATION</t>
        </is>
      </c>
      <c r="G11563" t="inlineStr">
        <is>
          <t>MEDIUM DUTY TRUCKS</t>
        </is>
      </c>
      <c r="H11563" t="inlineStr">
        <is>
          <t>DIESEL FUEL</t>
        </is>
      </c>
    </row>
    <row r="11564">
      <c r="A11564" t="n">
        <v>589537</v>
      </c>
      <c r="B11564" t="inlineStr">
        <is>
          <t>REFERENCE ELECTRIFICATION - MODERATE TECHNOLOGY ADVANCEMENT</t>
        </is>
      </c>
      <c r="C11564" t="n">
        <v>2028</v>
      </c>
      <c r="D11564" t="inlineStr">
        <is>
          <t>REFERENCE MEDIUM-DUTY GASOLINE VEHICLE</t>
        </is>
      </c>
      <c r="E11564" t="inlineStr">
        <is>
          <t>COLORADO</t>
        </is>
      </c>
      <c r="F11564" t="inlineStr">
        <is>
          <t>TRANSPORTATION</t>
        </is>
      </c>
      <c r="G11564" t="inlineStr">
        <is>
          <t>MEDIUM DUTY TRUCKS</t>
        </is>
      </c>
      <c r="H11564" t="inlineStr">
        <is>
          <t>LPG FUEL</t>
        </is>
      </c>
    </row>
    <row r="11565">
      <c r="A11565" t="n">
        <v>589538</v>
      </c>
      <c r="B11565" t="inlineStr">
        <is>
          <t>REFERENCE ELECTRIFICATION - MODERATE TECHNOLOGY ADVANCEMENT</t>
        </is>
      </c>
      <c r="C11565" t="n">
        <v>2028</v>
      </c>
      <c r="D11565" t="inlineStr">
        <is>
          <t>REFERENCE MEDIUM-DUTY GASOLINE VEHICLE</t>
        </is>
      </c>
      <c r="E11565" t="inlineStr">
        <is>
          <t>COLORADO</t>
        </is>
      </c>
      <c r="F11565" t="inlineStr">
        <is>
          <t>TRANSPORTATION</t>
        </is>
      </c>
      <c r="G11565" t="inlineStr">
        <is>
          <t>MEDIUM DUTY TRUCKS</t>
        </is>
      </c>
      <c r="H11565" t="inlineStr">
        <is>
          <t>COMPRESSED PIPELINE GAS</t>
        </is>
      </c>
    </row>
    <row r="11566">
      <c r="A11566" t="n">
        <v>589789</v>
      </c>
      <c r="B11566" t="inlineStr">
        <is>
          <t>REFERENCE ELECTRIFICATION - MODERATE TECHNOLOGY ADVANCEMENT</t>
        </is>
      </c>
      <c r="C11566" t="n">
        <v>2028</v>
      </c>
      <c r="D11566" t="inlineStr">
        <is>
          <t>REFERENCE MEDIUM-DUTY CNG VEHICLE</t>
        </is>
      </c>
      <c r="E11566" t="inlineStr">
        <is>
          <t>COLORADO</t>
        </is>
      </c>
      <c r="F11566" t="inlineStr">
        <is>
          <t>TRANSPORTATION</t>
        </is>
      </c>
      <c r="G11566" t="inlineStr">
        <is>
          <t>MEDIUM DUTY TRUCKS</t>
        </is>
      </c>
      <c r="H11566" t="inlineStr">
        <is>
          <t>GASOLINE FUEL</t>
        </is>
      </c>
    </row>
    <row r="11567">
      <c r="A11567" t="n">
        <v>589790</v>
      </c>
      <c r="B11567" t="inlineStr">
        <is>
          <t>REFERENCE ELECTRIFICATION - MODERATE TECHNOLOGY ADVANCEMENT</t>
        </is>
      </c>
      <c r="C11567" t="n">
        <v>2028</v>
      </c>
      <c r="D11567" t="inlineStr">
        <is>
          <t>REFERENCE MEDIUM-DUTY CNG VEHICLE</t>
        </is>
      </c>
      <c r="E11567" t="inlineStr">
        <is>
          <t>COLORADO</t>
        </is>
      </c>
      <c r="F11567" t="inlineStr">
        <is>
          <t>TRANSPORTATION</t>
        </is>
      </c>
      <c r="G11567" t="inlineStr">
        <is>
          <t>MEDIUM DUTY TRUCKS</t>
        </is>
      </c>
      <c r="H11567" t="inlineStr">
        <is>
          <t>ELECTRICITY</t>
        </is>
      </c>
    </row>
    <row r="11568">
      <c r="A11568" t="n">
        <v>589791</v>
      </c>
      <c r="B11568" t="inlineStr">
        <is>
          <t>REFERENCE ELECTRIFICATION - MODERATE TECHNOLOGY ADVANCEMENT</t>
        </is>
      </c>
      <c r="C11568" t="n">
        <v>2028</v>
      </c>
      <c r="D11568" t="inlineStr">
        <is>
          <t>REFERENCE MEDIUM-DUTY CNG VEHICLE</t>
        </is>
      </c>
      <c r="E11568" t="inlineStr">
        <is>
          <t>COLORADO</t>
        </is>
      </c>
      <c r="F11568" t="inlineStr">
        <is>
          <t>TRANSPORTATION</t>
        </is>
      </c>
      <c r="G11568" t="inlineStr">
        <is>
          <t>MEDIUM DUTY TRUCKS</t>
        </is>
      </c>
      <c r="H11568" t="inlineStr">
        <is>
          <t>DIESEL FUEL</t>
        </is>
      </c>
    </row>
    <row r="11569">
      <c r="A11569" t="n">
        <v>589792</v>
      </c>
      <c r="B11569" t="inlineStr">
        <is>
          <t>REFERENCE ELECTRIFICATION - MODERATE TECHNOLOGY ADVANCEMENT</t>
        </is>
      </c>
      <c r="C11569" t="n">
        <v>2028</v>
      </c>
      <c r="D11569" t="inlineStr">
        <is>
          <t>REFERENCE MEDIUM-DUTY CNG VEHICLE</t>
        </is>
      </c>
      <c r="E11569" t="inlineStr">
        <is>
          <t>COLORADO</t>
        </is>
      </c>
      <c r="F11569" t="inlineStr">
        <is>
          <t>TRANSPORTATION</t>
        </is>
      </c>
      <c r="G11569" t="inlineStr">
        <is>
          <t>MEDIUM DUTY TRUCKS</t>
        </is>
      </c>
      <c r="H11569" t="inlineStr">
        <is>
          <t>LPG FUEL</t>
        </is>
      </c>
    </row>
    <row r="11570">
      <c r="A11570" t="n">
        <v>589793</v>
      </c>
      <c r="B11570" t="inlineStr">
        <is>
          <t>REFERENCE ELECTRIFICATION - MODERATE TECHNOLOGY ADVANCEMENT</t>
        </is>
      </c>
      <c r="C11570" t="n">
        <v>2028</v>
      </c>
      <c r="D11570" t="inlineStr">
        <is>
          <t>REFERENCE MEDIUM-DUTY CNG VEHICLE</t>
        </is>
      </c>
      <c r="E11570" t="inlineStr">
        <is>
          <t>COLORADO</t>
        </is>
      </c>
      <c r="F11570" t="inlineStr">
        <is>
          <t>TRANSPORTATION</t>
        </is>
      </c>
      <c r="G11570" t="inlineStr">
        <is>
          <t>MEDIUM DUTY TRUCKS</t>
        </is>
      </c>
      <c r="H11570" t="inlineStr">
        <is>
          <t>COMPRESSED PIPELINE GAS</t>
        </is>
      </c>
      <c r="I11570" t="n">
        <v>152548.537261427</v>
      </c>
    </row>
    <row r="11571">
      <c r="A11571" t="n">
        <v>590044</v>
      </c>
      <c r="B11571" t="inlineStr">
        <is>
          <t>REFERENCE ELECTRIFICATION - MODERATE TECHNOLOGY ADVANCEMENT</t>
        </is>
      </c>
      <c r="C11571" t="n">
        <v>2028</v>
      </c>
      <c r="D11571" t="inlineStr">
        <is>
          <t>REFERENCE GAS WATER HEATER</t>
        </is>
      </c>
      <c r="E11571" t="inlineStr">
        <is>
          <t>COLORADO</t>
        </is>
      </c>
      <c r="F11571" t="inlineStr">
        <is>
          <t>RESIDENTIAL</t>
        </is>
      </c>
      <c r="G11571" t="inlineStr">
        <is>
          <t>RESIDENTIAL WATER HEATING</t>
        </is>
      </c>
      <c r="H11571" t="inlineStr">
        <is>
          <t>ELECTRICITY</t>
        </is>
      </c>
      <c r="I11571" t="n">
        <v>0</v>
      </c>
    </row>
    <row r="11572">
      <c r="A11572" t="n">
        <v>590045</v>
      </c>
      <c r="B11572" t="inlineStr">
        <is>
          <t>REFERENCE ELECTRIFICATION - MODERATE TECHNOLOGY ADVANCEMENT</t>
        </is>
      </c>
      <c r="C11572" t="n">
        <v>2028</v>
      </c>
      <c r="D11572" t="inlineStr">
        <is>
          <t>REFERENCE GAS WATER HEATER</t>
        </is>
      </c>
      <c r="E11572" t="inlineStr">
        <is>
          <t>COLORADO</t>
        </is>
      </c>
      <c r="F11572" t="inlineStr">
        <is>
          <t>RESIDENTIAL</t>
        </is>
      </c>
      <c r="G11572" t="inlineStr">
        <is>
          <t>RESIDENTIAL WATER HEATING</t>
        </is>
      </c>
      <c r="H11572" t="inlineStr">
        <is>
          <t>DIESEL FUEL</t>
        </is>
      </c>
      <c r="I11572" t="n">
        <v>0</v>
      </c>
    </row>
    <row r="11573">
      <c r="A11573" t="n">
        <v>590046</v>
      </c>
      <c r="B11573" t="inlineStr">
        <is>
          <t>REFERENCE ELECTRIFICATION - MODERATE TECHNOLOGY ADVANCEMENT</t>
        </is>
      </c>
      <c r="C11573" t="n">
        <v>2028</v>
      </c>
      <c r="D11573" t="inlineStr">
        <is>
          <t>REFERENCE GAS WATER HEATER</t>
        </is>
      </c>
      <c r="E11573" t="inlineStr">
        <is>
          <t>COLORADO</t>
        </is>
      </c>
      <c r="F11573" t="inlineStr">
        <is>
          <t>RESIDENTIAL</t>
        </is>
      </c>
      <c r="G11573" t="inlineStr">
        <is>
          <t>RESIDENTIAL WATER HEATING</t>
        </is>
      </c>
      <c r="H11573" t="inlineStr">
        <is>
          <t>PIPELINE GAS</t>
        </is>
      </c>
      <c r="I11573" t="n">
        <v>26729211.4549755</v>
      </c>
    </row>
    <row r="11574">
      <c r="A11574" t="n">
        <v>590047</v>
      </c>
      <c r="B11574" t="inlineStr">
        <is>
          <t>REFERENCE ELECTRIFICATION - MODERATE TECHNOLOGY ADVANCEMENT</t>
        </is>
      </c>
      <c r="C11574" t="n">
        <v>2028</v>
      </c>
      <c r="D11574" t="inlineStr">
        <is>
          <t>REFERENCE GAS WATER HEATER</t>
        </is>
      </c>
      <c r="E11574" t="inlineStr">
        <is>
          <t>COLORADO</t>
        </is>
      </c>
      <c r="F11574" t="inlineStr">
        <is>
          <t>RESIDENTIAL</t>
        </is>
      </c>
      <c r="G11574" t="inlineStr">
        <is>
          <t>RESIDENTIAL WATER HEATING</t>
        </is>
      </c>
      <c r="H11574" t="inlineStr">
        <is>
          <t>LPG FUEL</t>
        </is>
      </c>
      <c r="I11574" t="n">
        <v>0</v>
      </c>
    </row>
    <row r="11575">
      <c r="A11575" t="n">
        <v>590048</v>
      </c>
      <c r="B11575" t="inlineStr">
        <is>
          <t>REFERENCE ELECTRIFICATION - MODERATE TECHNOLOGY ADVANCEMENT</t>
        </is>
      </c>
      <c r="C11575" t="n">
        <v>2028</v>
      </c>
      <c r="D11575" t="inlineStr">
        <is>
          <t>REFERENCE GAS WATER HEATER</t>
        </is>
      </c>
      <c r="E11575" t="inlineStr">
        <is>
          <t>COLORADO</t>
        </is>
      </c>
      <c r="F11575" t="inlineStr">
        <is>
          <t>RESIDENTIAL</t>
        </is>
      </c>
      <c r="G11575" t="inlineStr">
        <is>
          <t>RESIDENTIAL WATER HEATING</t>
        </is>
      </c>
      <c r="H11575" t="inlineStr">
        <is>
          <t xml:space="preserve">SOLAR </t>
        </is>
      </c>
      <c r="I11575" t="n">
        <v>0</v>
      </c>
    </row>
    <row r="11576">
      <c r="A11576" t="n">
        <v>590299</v>
      </c>
      <c r="B11576" t="inlineStr">
        <is>
          <t>REFERENCE ELECTRIFICATION - MODERATE TECHNOLOGY ADVANCEMENT</t>
        </is>
      </c>
      <c r="C11576" t="n">
        <v>2028</v>
      </c>
      <c r="D11576" t="inlineStr">
        <is>
          <t>REFERENCE DISTILLATE WATER HEATER</t>
        </is>
      </c>
      <c r="E11576" t="inlineStr">
        <is>
          <t>COLORADO</t>
        </is>
      </c>
      <c r="F11576" t="inlineStr">
        <is>
          <t>RESIDENTIAL</t>
        </is>
      </c>
      <c r="G11576" t="inlineStr">
        <is>
          <t>RESIDENTIAL WATER HEATING</t>
        </is>
      </c>
      <c r="H11576" t="inlineStr">
        <is>
          <t>ELECTRICITY</t>
        </is>
      </c>
      <c r="I11576" t="n">
        <v>0</v>
      </c>
    </row>
    <row r="11577">
      <c r="A11577" t="n">
        <v>590300</v>
      </c>
      <c r="B11577" t="inlineStr">
        <is>
          <t>REFERENCE ELECTRIFICATION - MODERATE TECHNOLOGY ADVANCEMENT</t>
        </is>
      </c>
      <c r="C11577" t="n">
        <v>2028</v>
      </c>
      <c r="D11577" t="inlineStr">
        <is>
          <t>REFERENCE DISTILLATE WATER HEATER</t>
        </is>
      </c>
      <c r="E11577" t="inlineStr">
        <is>
          <t>COLORADO</t>
        </is>
      </c>
      <c r="F11577" t="inlineStr">
        <is>
          <t>RESIDENTIAL</t>
        </is>
      </c>
      <c r="G11577" t="inlineStr">
        <is>
          <t>RESIDENTIAL WATER HEATING</t>
        </is>
      </c>
      <c r="H11577" t="inlineStr">
        <is>
          <t>DIESEL FUEL</t>
        </is>
      </c>
      <c r="I11577" t="n">
        <v>3973.5411395328</v>
      </c>
    </row>
    <row r="11578">
      <c r="A11578" t="n">
        <v>590301</v>
      </c>
      <c r="B11578" t="inlineStr">
        <is>
          <t>REFERENCE ELECTRIFICATION - MODERATE TECHNOLOGY ADVANCEMENT</t>
        </is>
      </c>
      <c r="C11578" t="n">
        <v>2028</v>
      </c>
      <c r="D11578" t="inlineStr">
        <is>
          <t>REFERENCE DISTILLATE WATER HEATER</t>
        </is>
      </c>
      <c r="E11578" t="inlineStr">
        <is>
          <t>COLORADO</t>
        </is>
      </c>
      <c r="F11578" t="inlineStr">
        <is>
          <t>RESIDENTIAL</t>
        </is>
      </c>
      <c r="G11578" t="inlineStr">
        <is>
          <t>RESIDENTIAL WATER HEATING</t>
        </is>
      </c>
      <c r="H11578" t="inlineStr">
        <is>
          <t>PIPELINE GAS</t>
        </is>
      </c>
      <c r="I11578" t="n">
        <v>0</v>
      </c>
    </row>
    <row r="11579">
      <c r="A11579" t="n">
        <v>590302</v>
      </c>
      <c r="B11579" t="inlineStr">
        <is>
          <t>REFERENCE ELECTRIFICATION - MODERATE TECHNOLOGY ADVANCEMENT</t>
        </is>
      </c>
      <c r="C11579" t="n">
        <v>2028</v>
      </c>
      <c r="D11579" t="inlineStr">
        <is>
          <t>REFERENCE DISTILLATE WATER HEATER</t>
        </is>
      </c>
      <c r="E11579" t="inlineStr">
        <is>
          <t>COLORADO</t>
        </is>
      </c>
      <c r="F11579" t="inlineStr">
        <is>
          <t>RESIDENTIAL</t>
        </is>
      </c>
      <c r="G11579" t="inlineStr">
        <is>
          <t>RESIDENTIAL WATER HEATING</t>
        </is>
      </c>
      <c r="H11579" t="inlineStr">
        <is>
          <t>LPG FUEL</t>
        </is>
      </c>
      <c r="I11579" t="n">
        <v>0</v>
      </c>
    </row>
    <row r="11580">
      <c r="A11580" t="n">
        <v>590303</v>
      </c>
      <c r="B11580" t="inlineStr">
        <is>
          <t>REFERENCE ELECTRIFICATION - MODERATE TECHNOLOGY ADVANCEMENT</t>
        </is>
      </c>
      <c r="C11580" t="n">
        <v>2028</v>
      </c>
      <c r="D11580" t="inlineStr">
        <is>
          <t>REFERENCE DISTILLATE WATER HEATER</t>
        </is>
      </c>
      <c r="E11580" t="inlineStr">
        <is>
          <t>COLORADO</t>
        </is>
      </c>
      <c r="F11580" t="inlineStr">
        <is>
          <t>RESIDENTIAL</t>
        </is>
      </c>
      <c r="G11580" t="inlineStr">
        <is>
          <t>RESIDENTIAL WATER HEATING</t>
        </is>
      </c>
      <c r="H11580" t="inlineStr">
        <is>
          <t xml:space="preserve">SOLAR </t>
        </is>
      </c>
      <c r="I11580" t="n">
        <v>0</v>
      </c>
    </row>
    <row r="11581">
      <c r="A11581" t="n">
        <v>590554</v>
      </c>
      <c r="B11581" t="inlineStr">
        <is>
          <t>REFERENCE ELECTRIFICATION - MODERATE TECHNOLOGY ADVANCEMENT</t>
        </is>
      </c>
      <c r="C11581" t="n">
        <v>2028</v>
      </c>
      <c r="D11581" t="inlineStr">
        <is>
          <t>REFERENCE LPG WATER HEATER</t>
        </is>
      </c>
      <c r="E11581" t="inlineStr">
        <is>
          <t>COLORADO</t>
        </is>
      </c>
      <c r="F11581" t="inlineStr">
        <is>
          <t>RESIDENTIAL</t>
        </is>
      </c>
      <c r="G11581" t="inlineStr">
        <is>
          <t>RESIDENTIAL WATER HEATING</t>
        </is>
      </c>
      <c r="H11581" t="inlineStr">
        <is>
          <t>ELECTRICITY</t>
        </is>
      </c>
      <c r="I11581" t="n">
        <v>0</v>
      </c>
    </row>
    <row r="11582">
      <c r="A11582" t="n">
        <v>590555</v>
      </c>
      <c r="B11582" t="inlineStr">
        <is>
          <t>REFERENCE ELECTRIFICATION - MODERATE TECHNOLOGY ADVANCEMENT</t>
        </is>
      </c>
      <c r="C11582" t="n">
        <v>2028</v>
      </c>
      <c r="D11582" t="inlineStr">
        <is>
          <t>REFERENCE LPG WATER HEATER</t>
        </is>
      </c>
      <c r="E11582" t="inlineStr">
        <is>
          <t>COLORADO</t>
        </is>
      </c>
      <c r="F11582" t="inlineStr">
        <is>
          <t>RESIDENTIAL</t>
        </is>
      </c>
      <c r="G11582" t="inlineStr">
        <is>
          <t>RESIDENTIAL WATER HEATING</t>
        </is>
      </c>
      <c r="H11582" t="inlineStr">
        <is>
          <t>DIESEL FUEL</t>
        </is>
      </c>
      <c r="I11582" t="n">
        <v>0</v>
      </c>
    </row>
    <row r="11583">
      <c r="A11583" t="n">
        <v>590556</v>
      </c>
      <c r="B11583" t="inlineStr">
        <is>
          <t>REFERENCE ELECTRIFICATION - MODERATE TECHNOLOGY ADVANCEMENT</t>
        </is>
      </c>
      <c r="C11583" t="n">
        <v>2028</v>
      </c>
      <c r="D11583" t="inlineStr">
        <is>
          <t>REFERENCE LPG WATER HEATER</t>
        </is>
      </c>
      <c r="E11583" t="inlineStr">
        <is>
          <t>COLORADO</t>
        </is>
      </c>
      <c r="F11583" t="inlineStr">
        <is>
          <t>RESIDENTIAL</t>
        </is>
      </c>
      <c r="G11583" t="inlineStr">
        <is>
          <t>RESIDENTIAL WATER HEATING</t>
        </is>
      </c>
      <c r="H11583" t="inlineStr">
        <is>
          <t>PIPELINE GAS</t>
        </is>
      </c>
      <c r="I11583" t="n">
        <v>0</v>
      </c>
    </row>
    <row r="11584">
      <c r="A11584" t="n">
        <v>590557</v>
      </c>
      <c r="B11584" t="inlineStr">
        <is>
          <t>REFERENCE ELECTRIFICATION - MODERATE TECHNOLOGY ADVANCEMENT</t>
        </is>
      </c>
      <c r="C11584" t="n">
        <v>2028</v>
      </c>
      <c r="D11584" t="inlineStr">
        <is>
          <t>REFERENCE LPG WATER HEATER</t>
        </is>
      </c>
      <c r="E11584" t="inlineStr">
        <is>
          <t>COLORADO</t>
        </is>
      </c>
      <c r="F11584" t="inlineStr">
        <is>
          <t>RESIDENTIAL</t>
        </is>
      </c>
      <c r="G11584" t="inlineStr">
        <is>
          <t>RESIDENTIAL WATER HEATING</t>
        </is>
      </c>
      <c r="H11584" t="inlineStr">
        <is>
          <t>LPG FUEL</t>
        </is>
      </c>
      <c r="I11584" t="n">
        <v>1248526.22623959</v>
      </c>
    </row>
    <row r="11585">
      <c r="A11585" t="n">
        <v>590558</v>
      </c>
      <c r="B11585" t="inlineStr">
        <is>
          <t>REFERENCE ELECTRIFICATION - MODERATE TECHNOLOGY ADVANCEMENT</t>
        </is>
      </c>
      <c r="C11585" t="n">
        <v>2028</v>
      </c>
      <c r="D11585" t="inlineStr">
        <is>
          <t>REFERENCE LPG WATER HEATER</t>
        </is>
      </c>
      <c r="E11585" t="inlineStr">
        <is>
          <t>COLORADO</t>
        </is>
      </c>
      <c r="F11585" t="inlineStr">
        <is>
          <t>RESIDENTIAL</t>
        </is>
      </c>
      <c r="G11585" t="inlineStr">
        <is>
          <t>RESIDENTIAL WATER HEATING</t>
        </is>
      </c>
      <c r="H11585" t="inlineStr">
        <is>
          <t xml:space="preserve">SOLAR </t>
        </is>
      </c>
      <c r="I11585" t="n">
        <v>0</v>
      </c>
    </row>
    <row r="11586">
      <c r="A11586" t="n">
        <v>590809</v>
      </c>
      <c r="B11586" t="inlineStr">
        <is>
          <t>REFERENCE ELECTRIFICATION - MODERATE TECHNOLOGY ADVANCEMENT</t>
        </is>
      </c>
      <c r="C11586" t="n">
        <v>2028</v>
      </c>
      <c r="D11586" t="inlineStr">
        <is>
          <t>REFERENCE ELECTRIC RESISTANCE WATER HEATER</t>
        </is>
      </c>
      <c r="E11586" t="inlineStr">
        <is>
          <t>COLORADO</t>
        </is>
      </c>
      <c r="F11586" t="inlineStr">
        <is>
          <t>RESIDENTIAL</t>
        </is>
      </c>
      <c r="G11586" t="inlineStr">
        <is>
          <t>RESIDENTIAL WATER HEATING</t>
        </is>
      </c>
      <c r="H11586" t="inlineStr">
        <is>
          <t>ELECTRICITY</t>
        </is>
      </c>
      <c r="I11586" t="n">
        <v>5887665.1067445</v>
      </c>
    </row>
    <row r="11587">
      <c r="A11587" t="n">
        <v>590810</v>
      </c>
      <c r="B11587" t="inlineStr">
        <is>
          <t>REFERENCE ELECTRIFICATION - MODERATE TECHNOLOGY ADVANCEMENT</t>
        </is>
      </c>
      <c r="C11587" t="n">
        <v>2028</v>
      </c>
      <c r="D11587" t="inlineStr">
        <is>
          <t>REFERENCE ELECTRIC RESISTANCE WATER HEATER</t>
        </is>
      </c>
      <c r="E11587" t="inlineStr">
        <is>
          <t>COLORADO</t>
        </is>
      </c>
      <c r="F11587" t="inlineStr">
        <is>
          <t>RESIDENTIAL</t>
        </is>
      </c>
      <c r="G11587" t="inlineStr">
        <is>
          <t>RESIDENTIAL WATER HEATING</t>
        </is>
      </c>
      <c r="H11587" t="inlineStr">
        <is>
          <t>DIESEL FUEL</t>
        </is>
      </c>
      <c r="I11587" t="n">
        <v>0</v>
      </c>
    </row>
    <row r="11588">
      <c r="A11588" t="n">
        <v>590811</v>
      </c>
      <c r="B11588" t="inlineStr">
        <is>
          <t>REFERENCE ELECTRIFICATION - MODERATE TECHNOLOGY ADVANCEMENT</t>
        </is>
      </c>
      <c r="C11588" t="n">
        <v>2028</v>
      </c>
      <c r="D11588" t="inlineStr">
        <is>
          <t>REFERENCE ELECTRIC RESISTANCE WATER HEATER</t>
        </is>
      </c>
      <c r="E11588" t="inlineStr">
        <is>
          <t>COLORADO</t>
        </is>
      </c>
      <c r="F11588" t="inlineStr">
        <is>
          <t>RESIDENTIAL</t>
        </is>
      </c>
      <c r="G11588" t="inlineStr">
        <is>
          <t>RESIDENTIAL WATER HEATING</t>
        </is>
      </c>
      <c r="H11588" t="inlineStr">
        <is>
          <t>PIPELINE GAS</t>
        </is>
      </c>
      <c r="I11588" t="n">
        <v>0</v>
      </c>
    </row>
    <row r="11589">
      <c r="A11589" t="n">
        <v>590812</v>
      </c>
      <c r="B11589" t="inlineStr">
        <is>
          <t>REFERENCE ELECTRIFICATION - MODERATE TECHNOLOGY ADVANCEMENT</t>
        </is>
      </c>
      <c r="C11589" t="n">
        <v>2028</v>
      </c>
      <c r="D11589" t="inlineStr">
        <is>
          <t>REFERENCE ELECTRIC RESISTANCE WATER HEATER</t>
        </is>
      </c>
      <c r="E11589" t="inlineStr">
        <is>
          <t>COLORADO</t>
        </is>
      </c>
      <c r="F11589" t="inlineStr">
        <is>
          <t>RESIDENTIAL</t>
        </is>
      </c>
      <c r="G11589" t="inlineStr">
        <is>
          <t>RESIDENTIAL WATER HEATING</t>
        </is>
      </c>
      <c r="H11589" t="inlineStr">
        <is>
          <t>LPG FUEL</t>
        </is>
      </c>
      <c r="I11589" t="n">
        <v>0</v>
      </c>
    </row>
    <row r="11590">
      <c r="A11590" t="n">
        <v>590813</v>
      </c>
      <c r="B11590" t="inlineStr">
        <is>
          <t>REFERENCE ELECTRIFICATION - MODERATE TECHNOLOGY ADVANCEMENT</t>
        </is>
      </c>
      <c r="C11590" t="n">
        <v>2028</v>
      </c>
      <c r="D11590" t="inlineStr">
        <is>
          <t>REFERENCE ELECTRIC RESISTANCE WATER HEATER</t>
        </is>
      </c>
      <c r="E11590" t="inlineStr">
        <is>
          <t>COLORADO</t>
        </is>
      </c>
      <c r="F11590" t="inlineStr">
        <is>
          <t>RESIDENTIAL</t>
        </is>
      </c>
      <c r="G11590" t="inlineStr">
        <is>
          <t>RESIDENTIAL WATER HEATING</t>
        </is>
      </c>
      <c r="H11590" t="inlineStr">
        <is>
          <t xml:space="preserve">SOLAR </t>
        </is>
      </c>
      <c r="I11590" t="n">
        <v>0</v>
      </c>
    </row>
    <row r="11591">
      <c r="A11591" t="n">
        <v>591064</v>
      </c>
      <c r="B11591" t="inlineStr">
        <is>
          <t>REFERENCE ELECTRIFICATION - MODERATE TECHNOLOGY ADVANCEMENT</t>
        </is>
      </c>
      <c r="C11591" t="n">
        <v>2028</v>
      </c>
      <c r="D11591" t="inlineStr">
        <is>
          <t>REFERENCE ELECTRIC HEAT PUMP WATER HEATER</t>
        </is>
      </c>
      <c r="E11591" t="inlineStr">
        <is>
          <t>COLORADO</t>
        </is>
      </c>
      <c r="F11591" t="inlineStr">
        <is>
          <t>RESIDENTIAL</t>
        </is>
      </c>
      <c r="G11591" t="inlineStr">
        <is>
          <t>RESIDENTIAL WATER HEATING</t>
        </is>
      </c>
      <c r="H11591" t="inlineStr">
        <is>
          <t>ELECTRICITY</t>
        </is>
      </c>
      <c r="I11591" t="n">
        <v>11061.3724904238</v>
      </c>
    </row>
    <row r="11592">
      <c r="A11592" t="n">
        <v>591065</v>
      </c>
      <c r="B11592" t="inlineStr">
        <is>
          <t>REFERENCE ELECTRIFICATION - MODERATE TECHNOLOGY ADVANCEMENT</t>
        </is>
      </c>
      <c r="C11592" t="n">
        <v>2028</v>
      </c>
      <c r="D11592" t="inlineStr">
        <is>
          <t>REFERENCE ELECTRIC HEAT PUMP WATER HEATER</t>
        </is>
      </c>
      <c r="E11592" t="inlineStr">
        <is>
          <t>COLORADO</t>
        </is>
      </c>
      <c r="F11592" t="inlineStr">
        <is>
          <t>RESIDENTIAL</t>
        </is>
      </c>
      <c r="G11592" t="inlineStr">
        <is>
          <t>RESIDENTIAL WATER HEATING</t>
        </is>
      </c>
      <c r="H11592" t="inlineStr">
        <is>
          <t>DIESEL FUEL</t>
        </is>
      </c>
      <c r="I11592" t="n">
        <v>0</v>
      </c>
    </row>
    <row r="11593">
      <c r="A11593" t="n">
        <v>591066</v>
      </c>
      <c r="B11593" t="inlineStr">
        <is>
          <t>REFERENCE ELECTRIFICATION - MODERATE TECHNOLOGY ADVANCEMENT</t>
        </is>
      </c>
      <c r="C11593" t="n">
        <v>2028</v>
      </c>
      <c r="D11593" t="inlineStr">
        <is>
          <t>REFERENCE ELECTRIC HEAT PUMP WATER HEATER</t>
        </is>
      </c>
      <c r="E11593" t="inlineStr">
        <is>
          <t>COLORADO</t>
        </is>
      </c>
      <c r="F11593" t="inlineStr">
        <is>
          <t>RESIDENTIAL</t>
        </is>
      </c>
      <c r="G11593" t="inlineStr">
        <is>
          <t>RESIDENTIAL WATER HEATING</t>
        </is>
      </c>
      <c r="H11593" t="inlineStr">
        <is>
          <t>PIPELINE GAS</t>
        </is>
      </c>
      <c r="I11593" t="n">
        <v>0</v>
      </c>
    </row>
    <row r="11594">
      <c r="A11594" t="n">
        <v>591067</v>
      </c>
      <c r="B11594" t="inlineStr">
        <is>
          <t>REFERENCE ELECTRIFICATION - MODERATE TECHNOLOGY ADVANCEMENT</t>
        </is>
      </c>
      <c r="C11594" t="n">
        <v>2028</v>
      </c>
      <c r="D11594" t="inlineStr">
        <is>
          <t>REFERENCE ELECTRIC HEAT PUMP WATER HEATER</t>
        </is>
      </c>
      <c r="E11594" t="inlineStr">
        <is>
          <t>COLORADO</t>
        </is>
      </c>
      <c r="F11594" t="inlineStr">
        <is>
          <t>RESIDENTIAL</t>
        </is>
      </c>
      <c r="G11594" t="inlineStr">
        <is>
          <t>RESIDENTIAL WATER HEATING</t>
        </is>
      </c>
      <c r="H11594" t="inlineStr">
        <is>
          <t>LPG FUEL</t>
        </is>
      </c>
      <c r="I11594" t="n">
        <v>0</v>
      </c>
    </row>
    <row r="11595">
      <c r="A11595" t="n">
        <v>591068</v>
      </c>
      <c r="B11595" t="inlineStr">
        <is>
          <t>REFERENCE ELECTRIFICATION - MODERATE TECHNOLOGY ADVANCEMENT</t>
        </is>
      </c>
      <c r="C11595" t="n">
        <v>2028</v>
      </c>
      <c r="D11595" t="inlineStr">
        <is>
          <t>REFERENCE ELECTRIC HEAT PUMP WATER HEATER</t>
        </is>
      </c>
      <c r="E11595" t="inlineStr">
        <is>
          <t>COLORADO</t>
        </is>
      </c>
      <c r="F11595" t="inlineStr">
        <is>
          <t>RESIDENTIAL</t>
        </is>
      </c>
      <c r="G11595" t="inlineStr">
        <is>
          <t>RESIDENTIAL WATER HEATING</t>
        </is>
      </c>
      <c r="H11595" t="inlineStr">
        <is>
          <t xml:space="preserve">SOLAR </t>
        </is>
      </c>
      <c r="I11595" t="n">
        <v>0</v>
      </c>
    </row>
    <row r="11596">
      <c r="A11596" t="n">
        <v>591319</v>
      </c>
      <c r="B11596" t="inlineStr">
        <is>
          <t>REFERENCE ELECTRIFICATION - MODERATE TECHNOLOGY ADVANCEMENT</t>
        </is>
      </c>
      <c r="C11596" t="n">
        <v>2028</v>
      </c>
      <c r="D11596" t="inlineStr">
        <is>
          <t>HIGH EFFICIENCY ELECTRIC HEAT PUMP WATER HEATER</t>
        </is>
      </c>
      <c r="E11596" t="inlineStr">
        <is>
          <t>COLORADO</t>
        </is>
      </c>
      <c r="F11596" t="inlineStr">
        <is>
          <t>RESIDENTIAL</t>
        </is>
      </c>
      <c r="G11596" t="inlineStr">
        <is>
          <t>RESIDENTIAL WATER HEATING</t>
        </is>
      </c>
      <c r="H11596" t="inlineStr">
        <is>
          <t>ELECTRICITY</t>
        </is>
      </c>
      <c r="I11596" t="n">
        <v>0</v>
      </c>
    </row>
    <row r="11597">
      <c r="A11597" t="n">
        <v>591320</v>
      </c>
      <c r="B11597" t="inlineStr">
        <is>
          <t>REFERENCE ELECTRIFICATION - MODERATE TECHNOLOGY ADVANCEMENT</t>
        </is>
      </c>
      <c r="C11597" t="n">
        <v>2028</v>
      </c>
      <c r="D11597" t="inlineStr">
        <is>
          <t>HIGH EFFICIENCY ELECTRIC HEAT PUMP WATER HEATER</t>
        </is>
      </c>
      <c r="E11597" t="inlineStr">
        <is>
          <t>COLORADO</t>
        </is>
      </c>
      <c r="F11597" t="inlineStr">
        <is>
          <t>RESIDENTIAL</t>
        </is>
      </c>
      <c r="G11597" t="inlineStr">
        <is>
          <t>RESIDENTIAL WATER HEATING</t>
        </is>
      </c>
      <c r="H11597" t="inlineStr">
        <is>
          <t>DIESEL FUEL</t>
        </is>
      </c>
      <c r="I11597" t="n">
        <v>0</v>
      </c>
    </row>
    <row r="11598">
      <c r="A11598" t="n">
        <v>591321</v>
      </c>
      <c r="B11598" t="inlineStr">
        <is>
          <t>REFERENCE ELECTRIFICATION - MODERATE TECHNOLOGY ADVANCEMENT</t>
        </is>
      </c>
      <c r="C11598" t="n">
        <v>2028</v>
      </c>
      <c r="D11598" t="inlineStr">
        <is>
          <t>HIGH EFFICIENCY ELECTRIC HEAT PUMP WATER HEATER</t>
        </is>
      </c>
      <c r="E11598" t="inlineStr">
        <is>
          <t>COLORADO</t>
        </is>
      </c>
      <c r="F11598" t="inlineStr">
        <is>
          <t>RESIDENTIAL</t>
        </is>
      </c>
      <c r="G11598" t="inlineStr">
        <is>
          <t>RESIDENTIAL WATER HEATING</t>
        </is>
      </c>
      <c r="H11598" t="inlineStr">
        <is>
          <t>PIPELINE GAS</t>
        </is>
      </c>
      <c r="I11598" t="n">
        <v>0</v>
      </c>
    </row>
    <row r="11599">
      <c r="A11599" t="n">
        <v>591322</v>
      </c>
      <c r="B11599" t="inlineStr">
        <is>
          <t>REFERENCE ELECTRIFICATION - MODERATE TECHNOLOGY ADVANCEMENT</t>
        </is>
      </c>
      <c r="C11599" t="n">
        <v>2028</v>
      </c>
      <c r="D11599" t="inlineStr">
        <is>
          <t>HIGH EFFICIENCY ELECTRIC HEAT PUMP WATER HEATER</t>
        </is>
      </c>
      <c r="E11599" t="inlineStr">
        <is>
          <t>COLORADO</t>
        </is>
      </c>
      <c r="F11599" t="inlineStr">
        <is>
          <t>RESIDENTIAL</t>
        </is>
      </c>
      <c r="G11599" t="inlineStr">
        <is>
          <t>RESIDENTIAL WATER HEATING</t>
        </is>
      </c>
      <c r="H11599" t="inlineStr">
        <is>
          <t>LPG FUEL</t>
        </is>
      </c>
      <c r="I11599" t="n">
        <v>0</v>
      </c>
    </row>
    <row r="11600">
      <c r="A11600" t="n">
        <v>591323</v>
      </c>
      <c r="B11600" t="inlineStr">
        <is>
          <t>REFERENCE ELECTRIFICATION - MODERATE TECHNOLOGY ADVANCEMENT</t>
        </is>
      </c>
      <c r="C11600" t="n">
        <v>2028</v>
      </c>
      <c r="D11600" t="inlineStr">
        <is>
          <t>HIGH EFFICIENCY ELECTRIC HEAT PUMP WATER HEATER</t>
        </is>
      </c>
      <c r="E11600" t="inlineStr">
        <is>
          <t>COLORADO</t>
        </is>
      </c>
      <c r="F11600" t="inlineStr">
        <is>
          <t>RESIDENTIAL</t>
        </is>
      </c>
      <c r="G11600" t="inlineStr">
        <is>
          <t>RESIDENTIAL WATER HEATING</t>
        </is>
      </c>
      <c r="H11600" t="inlineStr">
        <is>
          <t xml:space="preserve">SOLAR </t>
        </is>
      </c>
      <c r="I11600" t="n">
        <v>0</v>
      </c>
    </row>
    <row r="11601">
      <c r="A11601" t="n">
        <v>591574</v>
      </c>
      <c r="B11601" t="inlineStr">
        <is>
          <t>REFERENCE ELECTRIFICATION - MODERATE TECHNOLOGY ADVANCEMENT</t>
        </is>
      </c>
      <c r="C11601" t="n">
        <v>2028</v>
      </c>
      <c r="D11601" t="inlineStr">
        <is>
          <t>SOLAR WATER HEATER WITH ELECTRIC BACKUP</t>
        </is>
      </c>
      <c r="E11601" t="inlineStr">
        <is>
          <t>COLORADO</t>
        </is>
      </c>
      <c r="F11601" t="inlineStr">
        <is>
          <t>RESIDENTIAL</t>
        </is>
      </c>
      <c r="G11601" t="inlineStr">
        <is>
          <t>RESIDENTIAL WATER HEATING</t>
        </is>
      </c>
      <c r="H11601" t="inlineStr">
        <is>
          <t>ELECTRICITY</t>
        </is>
      </c>
      <c r="I11601" t="n">
        <v>131420.326804728</v>
      </c>
    </row>
    <row r="11602">
      <c r="A11602" t="n">
        <v>591575</v>
      </c>
      <c r="B11602" t="inlineStr">
        <is>
          <t>REFERENCE ELECTRIFICATION - MODERATE TECHNOLOGY ADVANCEMENT</t>
        </is>
      </c>
      <c r="C11602" t="n">
        <v>2028</v>
      </c>
      <c r="D11602" t="inlineStr">
        <is>
          <t>SOLAR WATER HEATER WITH ELECTRIC BACKUP</t>
        </is>
      </c>
      <c r="E11602" t="inlineStr">
        <is>
          <t>COLORADO</t>
        </is>
      </c>
      <c r="F11602" t="inlineStr">
        <is>
          <t>RESIDENTIAL</t>
        </is>
      </c>
      <c r="G11602" t="inlineStr">
        <is>
          <t>RESIDENTIAL WATER HEATING</t>
        </is>
      </c>
      <c r="H11602" t="inlineStr">
        <is>
          <t>DIESEL FUEL</t>
        </is>
      </c>
      <c r="I11602" t="n">
        <v>0</v>
      </c>
    </row>
    <row r="11603">
      <c r="A11603" t="n">
        <v>591576</v>
      </c>
      <c r="B11603" t="inlineStr">
        <is>
          <t>REFERENCE ELECTRIFICATION - MODERATE TECHNOLOGY ADVANCEMENT</t>
        </is>
      </c>
      <c r="C11603" t="n">
        <v>2028</v>
      </c>
      <c r="D11603" t="inlineStr">
        <is>
          <t>SOLAR WATER HEATER WITH ELECTRIC BACKUP</t>
        </is>
      </c>
      <c r="E11603" t="inlineStr">
        <is>
          <t>COLORADO</t>
        </is>
      </c>
      <c r="F11603" t="inlineStr">
        <is>
          <t>RESIDENTIAL</t>
        </is>
      </c>
      <c r="G11603" t="inlineStr">
        <is>
          <t>RESIDENTIAL WATER HEATING</t>
        </is>
      </c>
      <c r="H11603" t="inlineStr">
        <is>
          <t>PIPELINE GAS</t>
        </is>
      </c>
      <c r="I11603" t="n">
        <v>0</v>
      </c>
    </row>
    <row r="11604">
      <c r="A11604" t="n">
        <v>591577</v>
      </c>
      <c r="B11604" t="inlineStr">
        <is>
          <t>REFERENCE ELECTRIFICATION - MODERATE TECHNOLOGY ADVANCEMENT</t>
        </is>
      </c>
      <c r="C11604" t="n">
        <v>2028</v>
      </c>
      <c r="D11604" t="inlineStr">
        <is>
          <t>SOLAR WATER HEATER WITH ELECTRIC BACKUP</t>
        </is>
      </c>
      <c r="E11604" t="inlineStr">
        <is>
          <t>COLORADO</t>
        </is>
      </c>
      <c r="F11604" t="inlineStr">
        <is>
          <t>RESIDENTIAL</t>
        </is>
      </c>
      <c r="G11604" t="inlineStr">
        <is>
          <t>RESIDENTIAL WATER HEATING</t>
        </is>
      </c>
      <c r="H11604" t="inlineStr">
        <is>
          <t>LPG FUEL</t>
        </is>
      </c>
      <c r="I11604" t="n">
        <v>0</v>
      </c>
    </row>
    <row r="11605">
      <c r="A11605" t="n">
        <v>591578</v>
      </c>
      <c r="B11605" t="inlineStr">
        <is>
          <t>REFERENCE ELECTRIFICATION - MODERATE TECHNOLOGY ADVANCEMENT</t>
        </is>
      </c>
      <c r="C11605" t="n">
        <v>2028</v>
      </c>
      <c r="D11605" t="inlineStr">
        <is>
          <t>SOLAR WATER HEATER WITH ELECTRIC BACKUP</t>
        </is>
      </c>
      <c r="E11605" t="inlineStr">
        <is>
          <t>COLORADO</t>
        </is>
      </c>
      <c r="F11605" t="inlineStr">
        <is>
          <t>RESIDENTIAL</t>
        </is>
      </c>
      <c r="G11605" t="inlineStr">
        <is>
          <t>RESIDENTIAL WATER HEATING</t>
        </is>
      </c>
      <c r="H11605" t="inlineStr">
        <is>
          <t xml:space="preserve">SOLAR </t>
        </is>
      </c>
      <c r="I11605" t="n">
        <v>146879.683098339</v>
      </c>
    </row>
    <row r="11606">
      <c r="A11606" t="n">
        <v>591829</v>
      </c>
      <c r="B11606" t="inlineStr">
        <is>
          <t>REFERENCE ELECTRIFICATION - MODERATE TECHNOLOGY ADVANCEMENT</t>
        </is>
      </c>
      <c r="C11606" t="n">
        <v>2028</v>
      </c>
      <c r="D11606" t="inlineStr">
        <is>
          <t>HIGH EFFICIENCY ELECTRIC RESISTANCE WATER HEATER</t>
        </is>
      </c>
      <c r="E11606" t="inlineStr">
        <is>
          <t>COLORADO</t>
        </is>
      </c>
      <c r="F11606" t="inlineStr">
        <is>
          <t>RESIDENTIAL</t>
        </is>
      </c>
      <c r="G11606" t="inlineStr">
        <is>
          <t>RESIDENTIAL WATER HEATING</t>
        </is>
      </c>
      <c r="H11606" t="inlineStr">
        <is>
          <t>ELECTRICITY</t>
        </is>
      </c>
      <c r="I11606" t="n">
        <v>0</v>
      </c>
    </row>
    <row r="11607">
      <c r="A11607" t="n">
        <v>591830</v>
      </c>
      <c r="B11607" t="inlineStr">
        <is>
          <t>REFERENCE ELECTRIFICATION - MODERATE TECHNOLOGY ADVANCEMENT</t>
        </is>
      </c>
      <c r="C11607" t="n">
        <v>2028</v>
      </c>
      <c r="D11607" t="inlineStr">
        <is>
          <t>HIGH EFFICIENCY ELECTRIC RESISTANCE WATER HEATER</t>
        </is>
      </c>
      <c r="E11607" t="inlineStr">
        <is>
          <t>COLORADO</t>
        </is>
      </c>
      <c r="F11607" t="inlineStr">
        <is>
          <t>RESIDENTIAL</t>
        </is>
      </c>
      <c r="G11607" t="inlineStr">
        <is>
          <t>RESIDENTIAL WATER HEATING</t>
        </is>
      </c>
      <c r="H11607" t="inlineStr">
        <is>
          <t>DIESEL FUEL</t>
        </is>
      </c>
      <c r="I11607" t="n">
        <v>0</v>
      </c>
    </row>
    <row r="11608">
      <c r="A11608" t="n">
        <v>591831</v>
      </c>
      <c r="B11608" t="inlineStr">
        <is>
          <t>REFERENCE ELECTRIFICATION - MODERATE TECHNOLOGY ADVANCEMENT</t>
        </is>
      </c>
      <c r="C11608" t="n">
        <v>2028</v>
      </c>
      <c r="D11608" t="inlineStr">
        <is>
          <t>HIGH EFFICIENCY ELECTRIC RESISTANCE WATER HEATER</t>
        </is>
      </c>
      <c r="E11608" t="inlineStr">
        <is>
          <t>COLORADO</t>
        </is>
      </c>
      <c r="F11608" t="inlineStr">
        <is>
          <t>RESIDENTIAL</t>
        </is>
      </c>
      <c r="G11608" t="inlineStr">
        <is>
          <t>RESIDENTIAL WATER HEATING</t>
        </is>
      </c>
      <c r="H11608" t="inlineStr">
        <is>
          <t>PIPELINE GAS</t>
        </is>
      </c>
      <c r="I11608" t="n">
        <v>0</v>
      </c>
    </row>
    <row r="11609">
      <c r="A11609" t="n">
        <v>591832</v>
      </c>
      <c r="B11609" t="inlineStr">
        <is>
          <t>REFERENCE ELECTRIFICATION - MODERATE TECHNOLOGY ADVANCEMENT</t>
        </is>
      </c>
      <c r="C11609" t="n">
        <v>2028</v>
      </c>
      <c r="D11609" t="inlineStr">
        <is>
          <t>HIGH EFFICIENCY ELECTRIC RESISTANCE WATER HEATER</t>
        </is>
      </c>
      <c r="E11609" t="inlineStr">
        <is>
          <t>COLORADO</t>
        </is>
      </c>
      <c r="F11609" t="inlineStr">
        <is>
          <t>RESIDENTIAL</t>
        </is>
      </c>
      <c r="G11609" t="inlineStr">
        <is>
          <t>RESIDENTIAL WATER HEATING</t>
        </is>
      </c>
      <c r="H11609" t="inlineStr">
        <is>
          <t>LPG FUEL</t>
        </is>
      </c>
      <c r="I11609" t="n">
        <v>0</v>
      </c>
    </row>
    <row r="11610">
      <c r="A11610" t="n">
        <v>591833</v>
      </c>
      <c r="B11610" t="inlineStr">
        <is>
          <t>REFERENCE ELECTRIFICATION - MODERATE TECHNOLOGY ADVANCEMENT</t>
        </is>
      </c>
      <c r="C11610" t="n">
        <v>2028</v>
      </c>
      <c r="D11610" t="inlineStr">
        <is>
          <t>HIGH EFFICIENCY ELECTRIC RESISTANCE WATER HEATER</t>
        </is>
      </c>
      <c r="E11610" t="inlineStr">
        <is>
          <t>COLORADO</t>
        </is>
      </c>
      <c r="F11610" t="inlineStr">
        <is>
          <t>RESIDENTIAL</t>
        </is>
      </c>
      <c r="G11610" t="inlineStr">
        <is>
          <t>RESIDENTIAL WATER HEATING</t>
        </is>
      </c>
      <c r="H11610" t="inlineStr">
        <is>
          <t xml:space="preserve">SOLAR </t>
        </is>
      </c>
      <c r="I11610" t="n">
        <v>0</v>
      </c>
    </row>
    <row r="11611">
      <c r="A11611" t="n">
        <v>592069</v>
      </c>
      <c r="B11611" t="inlineStr">
        <is>
          <t>REFERENCE ELECTRIFICATION - MODERATE TECHNOLOGY ADVANCEMENT</t>
        </is>
      </c>
      <c r="C11611" t="n">
        <v>2028</v>
      </c>
      <c r="D11611" t="inlineStr">
        <is>
          <t>REFERENCE CENTRAL AIR CONDITIONER</t>
        </is>
      </c>
      <c r="E11611" t="inlineStr">
        <is>
          <t>COLORADO</t>
        </is>
      </c>
      <c r="F11611" t="inlineStr">
        <is>
          <t>RESIDENTIAL</t>
        </is>
      </c>
      <c r="G11611" t="inlineStr">
        <is>
          <t>RESIDENTIAL AIR CONDITIONING</t>
        </is>
      </c>
      <c r="H11611" t="inlineStr">
        <is>
          <t>ELECTRICITY</t>
        </is>
      </c>
      <c r="I11611" t="n">
        <v>2024663.86573151</v>
      </c>
    </row>
    <row r="11612">
      <c r="A11612" t="n">
        <v>592070</v>
      </c>
      <c r="B11612" t="inlineStr">
        <is>
          <t>REFERENCE ELECTRIFICATION - MODERATE TECHNOLOGY ADVANCEMENT</t>
        </is>
      </c>
      <c r="C11612" t="n">
        <v>2028</v>
      </c>
      <c r="D11612" t="inlineStr">
        <is>
          <t>REFERENCE CENTRAL AIR CONDITIONER</t>
        </is>
      </c>
      <c r="E11612" t="inlineStr">
        <is>
          <t>COLORADO</t>
        </is>
      </c>
      <c r="F11612" t="inlineStr">
        <is>
          <t>RESIDENTIAL</t>
        </is>
      </c>
      <c r="G11612" t="inlineStr">
        <is>
          <t>RESIDENTIAL AIR CONDITIONING</t>
        </is>
      </c>
      <c r="H11612" t="inlineStr">
        <is>
          <t>PIPELINE GAS</t>
        </is>
      </c>
    </row>
    <row r="11613">
      <c r="A11613" t="n">
        <v>592171</v>
      </c>
      <c r="B11613" t="inlineStr">
        <is>
          <t>REFERENCE ELECTRIFICATION - MODERATE TECHNOLOGY ADVANCEMENT</t>
        </is>
      </c>
      <c r="C11613" t="n">
        <v>2028</v>
      </c>
      <c r="D11613" t="inlineStr">
        <is>
          <t>HIGH EFFICIENCY CENTRAL AIR CONDITIONER</t>
        </is>
      </c>
      <c r="E11613" t="inlineStr">
        <is>
          <t>COLORADO</t>
        </is>
      </c>
      <c r="F11613" t="inlineStr">
        <is>
          <t>RESIDENTIAL</t>
        </is>
      </c>
      <c r="G11613" t="inlineStr">
        <is>
          <t>RESIDENTIAL AIR CONDITIONING</t>
        </is>
      </c>
      <c r="H11613" t="inlineStr">
        <is>
          <t>ELECTRICITY</t>
        </is>
      </c>
      <c r="I11613" t="n">
        <v>0</v>
      </c>
    </row>
    <row r="11614">
      <c r="A11614" t="n">
        <v>592172</v>
      </c>
      <c r="B11614" t="inlineStr">
        <is>
          <t>REFERENCE ELECTRIFICATION - MODERATE TECHNOLOGY ADVANCEMENT</t>
        </is>
      </c>
      <c r="C11614" t="n">
        <v>2028</v>
      </c>
      <c r="D11614" t="inlineStr">
        <is>
          <t>HIGH EFFICIENCY CENTRAL AIR CONDITIONER</t>
        </is>
      </c>
      <c r="E11614" t="inlineStr">
        <is>
          <t>COLORADO</t>
        </is>
      </c>
      <c r="F11614" t="inlineStr">
        <is>
          <t>RESIDENTIAL</t>
        </is>
      </c>
      <c r="G11614" t="inlineStr">
        <is>
          <t>RESIDENTIAL AIR CONDITIONING</t>
        </is>
      </c>
      <c r="H11614" t="inlineStr">
        <is>
          <t>PIPELINE GAS</t>
        </is>
      </c>
    </row>
    <row r="11615">
      <c r="A11615" t="n">
        <v>592273</v>
      </c>
      <c r="B11615" t="inlineStr">
        <is>
          <t>REFERENCE ELECTRIFICATION - MODERATE TECHNOLOGY ADVANCEMENT</t>
        </is>
      </c>
      <c r="C11615" t="n">
        <v>2028</v>
      </c>
      <c r="D11615" t="inlineStr">
        <is>
          <t>REFERENCE AIR SOURCE HEAT PUMP - COOLING</t>
        </is>
      </c>
      <c r="E11615" t="inlineStr">
        <is>
          <t>COLORADO</t>
        </is>
      </c>
      <c r="F11615" t="inlineStr">
        <is>
          <t>RESIDENTIAL</t>
        </is>
      </c>
      <c r="G11615" t="inlineStr">
        <is>
          <t>RESIDENTIAL AIR CONDITIONING</t>
        </is>
      </c>
      <c r="H11615" t="inlineStr">
        <is>
          <t>ELECTRICITY</t>
        </is>
      </c>
      <c r="I11615" t="n">
        <v>406031.69128812</v>
      </c>
    </row>
    <row r="11616">
      <c r="A11616" t="n">
        <v>592274</v>
      </c>
      <c r="B11616" t="inlineStr">
        <is>
          <t>REFERENCE ELECTRIFICATION - MODERATE TECHNOLOGY ADVANCEMENT</t>
        </is>
      </c>
      <c r="C11616" t="n">
        <v>2028</v>
      </c>
      <c r="D11616" t="inlineStr">
        <is>
          <t>REFERENCE AIR SOURCE HEAT PUMP - COOLING</t>
        </is>
      </c>
      <c r="E11616" t="inlineStr">
        <is>
          <t>COLORADO</t>
        </is>
      </c>
      <c r="F11616" t="inlineStr">
        <is>
          <t>RESIDENTIAL</t>
        </is>
      </c>
      <c r="G11616" t="inlineStr">
        <is>
          <t>RESIDENTIAL AIR CONDITIONING</t>
        </is>
      </c>
      <c r="H11616" t="inlineStr">
        <is>
          <t>PIPELINE GAS</t>
        </is>
      </c>
    </row>
    <row r="11617">
      <c r="A11617" t="n">
        <v>592375</v>
      </c>
      <c r="B11617" t="inlineStr">
        <is>
          <t>REFERENCE ELECTRIFICATION - MODERATE TECHNOLOGY ADVANCEMENT</t>
        </is>
      </c>
      <c r="C11617" t="n">
        <v>2028</v>
      </c>
      <c r="D11617" t="inlineStr">
        <is>
          <t>REFERENCE GEOTHERMAL HEAT PUMP - COOLING</t>
        </is>
      </c>
      <c r="E11617" t="inlineStr">
        <is>
          <t>COLORADO</t>
        </is>
      </c>
      <c r="F11617" t="inlineStr">
        <is>
          <t>RESIDENTIAL</t>
        </is>
      </c>
      <c r="G11617" t="inlineStr">
        <is>
          <t>RESIDENTIAL AIR CONDITIONING</t>
        </is>
      </c>
      <c r="H11617" t="inlineStr">
        <is>
          <t>ELECTRICITY</t>
        </is>
      </c>
      <c r="I11617" t="n">
        <v>28100.7762689144</v>
      </c>
    </row>
    <row r="11618">
      <c r="A11618" t="n">
        <v>592376</v>
      </c>
      <c r="B11618" t="inlineStr">
        <is>
          <t>REFERENCE ELECTRIFICATION - MODERATE TECHNOLOGY ADVANCEMENT</t>
        </is>
      </c>
      <c r="C11618" t="n">
        <v>2028</v>
      </c>
      <c r="D11618" t="inlineStr">
        <is>
          <t>REFERENCE GEOTHERMAL HEAT PUMP - COOLING</t>
        </is>
      </c>
      <c r="E11618" t="inlineStr">
        <is>
          <t>COLORADO</t>
        </is>
      </c>
      <c r="F11618" t="inlineStr">
        <is>
          <t>RESIDENTIAL</t>
        </is>
      </c>
      <c r="G11618" t="inlineStr">
        <is>
          <t>RESIDENTIAL AIR CONDITIONING</t>
        </is>
      </c>
      <c r="H11618" t="inlineStr">
        <is>
          <t>PIPELINE GAS</t>
        </is>
      </c>
    </row>
    <row r="11619">
      <c r="A11619" t="n">
        <v>592477</v>
      </c>
      <c r="B11619" t="inlineStr">
        <is>
          <t>REFERENCE ELECTRIFICATION - MODERATE TECHNOLOGY ADVANCEMENT</t>
        </is>
      </c>
      <c r="C11619" t="n">
        <v>2028</v>
      </c>
      <c r="D11619" t="inlineStr">
        <is>
          <t>HIGH EFFICIENCY AIR SOURCE HEAT PUMP - COOLING</t>
        </is>
      </c>
      <c r="E11619" t="inlineStr">
        <is>
          <t>COLORADO</t>
        </is>
      </c>
      <c r="F11619" t="inlineStr">
        <is>
          <t>RESIDENTIAL</t>
        </is>
      </c>
      <c r="G11619" t="inlineStr">
        <is>
          <t>RESIDENTIAL AIR CONDITIONING</t>
        </is>
      </c>
      <c r="H11619" t="inlineStr">
        <is>
          <t>ELECTRICITY</t>
        </is>
      </c>
      <c r="I11619" t="n">
        <v>0</v>
      </c>
    </row>
    <row r="11620">
      <c r="A11620" t="n">
        <v>592478</v>
      </c>
      <c r="B11620" t="inlineStr">
        <is>
          <t>REFERENCE ELECTRIFICATION - MODERATE TECHNOLOGY ADVANCEMENT</t>
        </is>
      </c>
      <c r="C11620" t="n">
        <v>2028</v>
      </c>
      <c r="D11620" t="inlineStr">
        <is>
          <t>HIGH EFFICIENCY AIR SOURCE HEAT PUMP - COOLING</t>
        </is>
      </c>
      <c r="E11620" t="inlineStr">
        <is>
          <t>COLORADO</t>
        </is>
      </c>
      <c r="F11620" t="inlineStr">
        <is>
          <t>RESIDENTIAL</t>
        </is>
      </c>
      <c r="G11620" t="inlineStr">
        <is>
          <t>RESIDENTIAL AIR CONDITIONING</t>
        </is>
      </c>
      <c r="H11620" t="inlineStr">
        <is>
          <t>PIPELINE GAS</t>
        </is>
      </c>
    </row>
    <row r="11621">
      <c r="A11621" t="n">
        <v>592579</v>
      </c>
      <c r="B11621" t="inlineStr">
        <is>
          <t>REFERENCE ELECTRIFICATION - MODERATE TECHNOLOGY ADVANCEMENT</t>
        </is>
      </c>
      <c r="C11621" t="n">
        <v>2028</v>
      </c>
      <c r="D11621" t="inlineStr">
        <is>
          <t>HIGH EFFICIENCY GEOTHERMAL HEAT PUMP - COOLING</t>
        </is>
      </c>
      <c r="E11621" t="inlineStr">
        <is>
          <t>COLORADO</t>
        </is>
      </c>
      <c r="F11621" t="inlineStr">
        <is>
          <t>RESIDENTIAL</t>
        </is>
      </c>
      <c r="G11621" t="inlineStr">
        <is>
          <t>RESIDENTIAL AIR CONDITIONING</t>
        </is>
      </c>
      <c r="H11621" t="inlineStr">
        <is>
          <t>ELECTRICITY</t>
        </is>
      </c>
      <c r="I11621" t="n">
        <v>0</v>
      </c>
    </row>
    <row r="11622">
      <c r="A11622" t="n">
        <v>592580</v>
      </c>
      <c r="B11622" t="inlineStr">
        <is>
          <t>REFERENCE ELECTRIFICATION - MODERATE TECHNOLOGY ADVANCEMENT</t>
        </is>
      </c>
      <c r="C11622" t="n">
        <v>2028</v>
      </c>
      <c r="D11622" t="inlineStr">
        <is>
          <t>HIGH EFFICIENCY GEOTHERMAL HEAT PUMP - COOLING</t>
        </is>
      </c>
      <c r="E11622" t="inlineStr">
        <is>
          <t>COLORADO</t>
        </is>
      </c>
      <c r="F11622" t="inlineStr">
        <is>
          <t>RESIDENTIAL</t>
        </is>
      </c>
      <c r="G11622" t="inlineStr">
        <is>
          <t>RESIDENTIAL AIR CONDITIONING</t>
        </is>
      </c>
      <c r="H11622" t="inlineStr">
        <is>
          <t>PIPELINE GAS</t>
        </is>
      </c>
    </row>
    <row r="11623">
      <c r="A11623" t="n">
        <v>592676</v>
      </c>
      <c r="B11623" t="inlineStr">
        <is>
          <t>REFERENCE ELECTRIFICATION - MODERATE TECHNOLOGY ADVANCEMENT</t>
        </is>
      </c>
      <c r="C11623" t="n">
        <v>2028</v>
      </c>
      <c r="D11623" t="inlineStr">
        <is>
          <t>REFERENCE TOP MOUNT REFRIGERATOR</t>
        </is>
      </c>
      <c r="E11623" t="inlineStr">
        <is>
          <t>COLORADO</t>
        </is>
      </c>
      <c r="F11623" t="inlineStr">
        <is>
          <t>RESIDENTIAL</t>
        </is>
      </c>
      <c r="G11623" t="inlineStr">
        <is>
          <t>RESIDENTIAL REFRIGERATION</t>
        </is>
      </c>
      <c r="H11623" t="inlineStr">
        <is>
          <t>ELECTRICITY</t>
        </is>
      </c>
      <c r="I11623" t="n">
        <v>2332090.04731696</v>
      </c>
    </row>
    <row r="11624">
      <c r="A11624" t="n">
        <v>592727</v>
      </c>
      <c r="B11624" t="inlineStr">
        <is>
          <t>REFERENCE ELECTRIFICATION - MODERATE TECHNOLOGY ADVANCEMENT</t>
        </is>
      </c>
      <c r="C11624" t="n">
        <v>2028</v>
      </c>
      <c r="D11624" t="inlineStr">
        <is>
          <t>HIGH EFFICIENCY TOP MOUNT REFRIGERATOR</t>
        </is>
      </c>
      <c r="E11624" t="inlineStr">
        <is>
          <t>COLORADO</t>
        </is>
      </c>
      <c r="F11624" t="inlineStr">
        <is>
          <t>RESIDENTIAL</t>
        </is>
      </c>
      <c r="G11624" t="inlineStr">
        <is>
          <t>RESIDENTIAL REFRIGERATION</t>
        </is>
      </c>
      <c r="H11624" t="inlineStr">
        <is>
          <t>ELECTRICITY</t>
        </is>
      </c>
      <c r="I11624" t="n">
        <v>0</v>
      </c>
    </row>
    <row r="11625">
      <c r="A11625" t="n">
        <v>592778</v>
      </c>
      <c r="B11625" t="inlineStr">
        <is>
          <t>REFERENCE ELECTRIFICATION - MODERATE TECHNOLOGY ADVANCEMENT</t>
        </is>
      </c>
      <c r="C11625" t="n">
        <v>2028</v>
      </c>
      <c r="D11625" t="inlineStr">
        <is>
          <t>REFERENCE BOTTOM MOUNT REFRIGERATOR</t>
        </is>
      </c>
      <c r="E11625" t="inlineStr">
        <is>
          <t>COLORADO</t>
        </is>
      </c>
      <c r="F11625" t="inlineStr">
        <is>
          <t>RESIDENTIAL</t>
        </is>
      </c>
      <c r="G11625" t="inlineStr">
        <is>
          <t>RESIDENTIAL REFRIGERATION</t>
        </is>
      </c>
      <c r="H11625" t="inlineStr">
        <is>
          <t>ELECTRICITY</t>
        </is>
      </c>
      <c r="I11625" t="n">
        <v>1017210.03405722</v>
      </c>
    </row>
    <row r="11626">
      <c r="A11626" t="n">
        <v>592829</v>
      </c>
      <c r="B11626" t="inlineStr">
        <is>
          <t>REFERENCE ELECTRIFICATION - MODERATE TECHNOLOGY ADVANCEMENT</t>
        </is>
      </c>
      <c r="C11626" t="n">
        <v>2028</v>
      </c>
      <c r="D11626" t="inlineStr">
        <is>
          <t>HIGH EFFICIENCY BOTTOM MOUNT REFRIGERATOR</t>
        </is>
      </c>
      <c r="E11626" t="inlineStr">
        <is>
          <t>COLORADO</t>
        </is>
      </c>
      <c r="F11626" t="inlineStr">
        <is>
          <t>RESIDENTIAL</t>
        </is>
      </c>
      <c r="G11626" t="inlineStr">
        <is>
          <t>RESIDENTIAL REFRIGERATION</t>
        </is>
      </c>
      <c r="H11626" t="inlineStr">
        <is>
          <t>ELECTRICITY</t>
        </is>
      </c>
      <c r="I11626" t="n">
        <v>0</v>
      </c>
    </row>
    <row r="11627">
      <c r="A11627" t="n">
        <v>592880</v>
      </c>
      <c r="B11627" t="inlineStr">
        <is>
          <t>REFERENCE ELECTRIFICATION - MODERATE TECHNOLOGY ADVANCEMENT</t>
        </is>
      </c>
      <c r="C11627" t="n">
        <v>2028</v>
      </c>
      <c r="D11627" t="inlineStr">
        <is>
          <t>REFERENCE SIDE MOUNT REFRIGERATOR</t>
        </is>
      </c>
      <c r="E11627" t="inlineStr">
        <is>
          <t>COLORADO</t>
        </is>
      </c>
      <c r="F11627" t="inlineStr">
        <is>
          <t>RESIDENTIAL</t>
        </is>
      </c>
      <c r="G11627" t="inlineStr">
        <is>
          <t>RESIDENTIAL REFRIGERATION</t>
        </is>
      </c>
      <c r="H11627" t="inlineStr">
        <is>
          <t>ELECTRICITY</t>
        </is>
      </c>
      <c r="I11627" t="n">
        <v>2002092.49837321</v>
      </c>
    </row>
    <row r="11628">
      <c r="A11628" t="n">
        <v>592931</v>
      </c>
      <c r="B11628" t="inlineStr">
        <is>
          <t>REFERENCE ELECTRIFICATION - MODERATE TECHNOLOGY ADVANCEMENT</t>
        </is>
      </c>
      <c r="C11628" t="n">
        <v>2028</v>
      </c>
      <c r="D11628" t="inlineStr">
        <is>
          <t>HIGH EFFICIENCY SIDE MOUNT REFRIGERATOR</t>
        </is>
      </c>
      <c r="E11628" t="inlineStr">
        <is>
          <t>COLORADO</t>
        </is>
      </c>
      <c r="F11628" t="inlineStr">
        <is>
          <t>RESIDENTIAL</t>
        </is>
      </c>
      <c r="G11628" t="inlineStr">
        <is>
          <t>RESIDENTIAL REFRIGERATION</t>
        </is>
      </c>
      <c r="H11628" t="inlineStr">
        <is>
          <t>ELECTRICITY</t>
        </is>
      </c>
      <c r="I11628" t="n">
        <v>0</v>
      </c>
    </row>
    <row r="11629">
      <c r="A11629" t="n">
        <v>592982</v>
      </c>
      <c r="B11629" t="inlineStr">
        <is>
          <t>REFERENCE ELECTRIFICATION - MODERATE TECHNOLOGY ADVANCEMENT</t>
        </is>
      </c>
      <c r="C11629" t="n">
        <v>2028</v>
      </c>
      <c r="D11629" t="inlineStr">
        <is>
          <t>REFERENCE UPRIGHT FREEZER</t>
        </is>
      </c>
      <c r="E11629" t="inlineStr">
        <is>
          <t>COLORADO</t>
        </is>
      </c>
      <c r="F11629" t="inlineStr">
        <is>
          <t>RESIDENTIAL</t>
        </is>
      </c>
      <c r="G11629" t="inlineStr">
        <is>
          <t>RESIDENTIAL FREEZING</t>
        </is>
      </c>
      <c r="H11629" t="inlineStr">
        <is>
          <t>ELECTRICITY</t>
        </is>
      </c>
      <c r="I11629" t="n">
        <v>717565.692096657</v>
      </c>
    </row>
    <row r="11630">
      <c r="A11630" t="n">
        <v>593033</v>
      </c>
      <c r="B11630" t="inlineStr">
        <is>
          <t>REFERENCE ELECTRIFICATION - MODERATE TECHNOLOGY ADVANCEMENT</t>
        </is>
      </c>
      <c r="C11630" t="n">
        <v>2028</v>
      </c>
      <c r="D11630" t="inlineStr">
        <is>
          <t>REFERENCE CHEST FREEZER</t>
        </is>
      </c>
      <c r="E11630" t="inlineStr">
        <is>
          <t>COLORADO</t>
        </is>
      </c>
      <c r="F11630" t="inlineStr">
        <is>
          <t>RESIDENTIAL</t>
        </is>
      </c>
      <c r="G11630" t="inlineStr">
        <is>
          <t>RESIDENTIAL FREEZING</t>
        </is>
      </c>
      <c r="H11630" t="inlineStr">
        <is>
          <t>ELECTRICITY</t>
        </is>
      </c>
      <c r="I11630" t="n">
        <v>665407.490205551</v>
      </c>
    </row>
    <row r="11631">
      <c r="A11631" t="n">
        <v>593094</v>
      </c>
      <c r="B11631" t="inlineStr">
        <is>
          <t>REFERENCE ELECTRIFICATION - MODERATE TECHNOLOGY ADVANCEMENT</t>
        </is>
      </c>
      <c r="C11631" t="n">
        <v>2028</v>
      </c>
      <c r="D11631" t="inlineStr">
        <is>
          <t>REFERENCE GAS COOKTOP/STOVE</t>
        </is>
      </c>
      <c r="E11631" t="inlineStr">
        <is>
          <t>COLORADO</t>
        </is>
      </c>
      <c r="F11631" t="inlineStr">
        <is>
          <t>RESIDENTIAL</t>
        </is>
      </c>
      <c r="G11631" t="inlineStr">
        <is>
          <t>RESIDENTIAL COOKING</t>
        </is>
      </c>
      <c r="H11631" t="inlineStr">
        <is>
          <t>ELECTRICITY</t>
        </is>
      </c>
    </row>
    <row r="11632">
      <c r="A11632" t="n">
        <v>593095</v>
      </c>
      <c r="B11632" t="inlineStr">
        <is>
          <t>REFERENCE ELECTRIFICATION - MODERATE TECHNOLOGY ADVANCEMENT</t>
        </is>
      </c>
      <c r="C11632" t="n">
        <v>2028</v>
      </c>
      <c r="D11632" t="inlineStr">
        <is>
          <t>REFERENCE GAS COOKTOP/STOVE</t>
        </is>
      </c>
      <c r="E11632" t="inlineStr">
        <is>
          <t>COLORADO</t>
        </is>
      </c>
      <c r="F11632" t="inlineStr">
        <is>
          <t>RESIDENTIAL</t>
        </is>
      </c>
      <c r="G11632" t="inlineStr">
        <is>
          <t>RESIDENTIAL COOKING</t>
        </is>
      </c>
      <c r="H11632" t="inlineStr">
        <is>
          <t>PIPELINE GAS</t>
        </is>
      </c>
      <c r="I11632" t="n">
        <v>3702581.97501833</v>
      </c>
    </row>
    <row r="11633">
      <c r="A11633" t="n">
        <v>593096</v>
      </c>
      <c r="B11633" t="inlineStr">
        <is>
          <t>REFERENCE ELECTRIFICATION - MODERATE TECHNOLOGY ADVANCEMENT</t>
        </is>
      </c>
      <c r="C11633" t="n">
        <v>2028</v>
      </c>
      <c r="D11633" t="inlineStr">
        <is>
          <t>REFERENCE GAS COOKTOP/STOVE</t>
        </is>
      </c>
      <c r="E11633" t="inlineStr">
        <is>
          <t>COLORADO</t>
        </is>
      </c>
      <c r="F11633" t="inlineStr">
        <is>
          <t>RESIDENTIAL</t>
        </is>
      </c>
      <c r="G11633" t="inlineStr">
        <is>
          <t>RESIDENTIAL COOKING</t>
        </is>
      </c>
      <c r="H11633" t="inlineStr">
        <is>
          <t>LPG FUEL</t>
        </is>
      </c>
    </row>
    <row r="11634">
      <c r="A11634" t="n">
        <v>593247</v>
      </c>
      <c r="B11634" t="inlineStr">
        <is>
          <t>REFERENCE ELECTRIFICATION - MODERATE TECHNOLOGY ADVANCEMENT</t>
        </is>
      </c>
      <c r="C11634" t="n">
        <v>2028</v>
      </c>
      <c r="D11634" t="inlineStr">
        <is>
          <t>ELECTRIC COOKTOP/STOVE</t>
        </is>
      </c>
      <c r="E11634" t="inlineStr">
        <is>
          <t>COLORADO</t>
        </is>
      </c>
      <c r="F11634" t="inlineStr">
        <is>
          <t>RESIDENTIAL</t>
        </is>
      </c>
      <c r="G11634" t="inlineStr">
        <is>
          <t>RESIDENTIAL COOKING</t>
        </is>
      </c>
      <c r="H11634" t="inlineStr">
        <is>
          <t>ELECTRICITY</t>
        </is>
      </c>
      <c r="I11634" t="n">
        <v>2138799.66691256</v>
      </c>
    </row>
    <row r="11635">
      <c r="A11635" t="n">
        <v>593248</v>
      </c>
      <c r="B11635" t="inlineStr">
        <is>
          <t>REFERENCE ELECTRIFICATION - MODERATE TECHNOLOGY ADVANCEMENT</t>
        </is>
      </c>
      <c r="C11635" t="n">
        <v>2028</v>
      </c>
      <c r="D11635" t="inlineStr">
        <is>
          <t>ELECTRIC COOKTOP/STOVE</t>
        </is>
      </c>
      <c r="E11635" t="inlineStr">
        <is>
          <t>COLORADO</t>
        </is>
      </c>
      <c r="F11635" t="inlineStr">
        <is>
          <t>RESIDENTIAL</t>
        </is>
      </c>
      <c r="G11635" t="inlineStr">
        <is>
          <t>RESIDENTIAL COOKING</t>
        </is>
      </c>
      <c r="H11635" t="inlineStr">
        <is>
          <t>PIPELINE GAS</t>
        </is>
      </c>
    </row>
    <row r="11636">
      <c r="A11636" t="n">
        <v>593249</v>
      </c>
      <c r="B11636" t="inlineStr">
        <is>
          <t>REFERENCE ELECTRIFICATION - MODERATE TECHNOLOGY ADVANCEMENT</t>
        </is>
      </c>
      <c r="C11636" t="n">
        <v>2028</v>
      </c>
      <c r="D11636" t="inlineStr">
        <is>
          <t>ELECTRIC COOKTOP/STOVE</t>
        </is>
      </c>
      <c r="E11636" t="inlineStr">
        <is>
          <t>COLORADO</t>
        </is>
      </c>
      <c r="F11636" t="inlineStr">
        <is>
          <t>RESIDENTIAL</t>
        </is>
      </c>
      <c r="G11636" t="inlineStr">
        <is>
          <t>RESIDENTIAL COOKING</t>
        </is>
      </c>
      <c r="H11636" t="inlineStr">
        <is>
          <t>LPG FUEL</t>
        </is>
      </c>
    </row>
    <row r="11637">
      <c r="A11637" t="n">
        <v>593390</v>
      </c>
      <c r="B11637" t="inlineStr">
        <is>
          <t>REFERENCE ELECTRIFICATION - MODERATE TECHNOLOGY ADVANCEMENT</t>
        </is>
      </c>
      <c r="C11637" t="n">
        <v>2028</v>
      </c>
      <c r="D11637" t="inlineStr">
        <is>
          <t>REFERENCE CLOTHES WASHER - FRONT LOADING</t>
        </is>
      </c>
      <c r="E11637" t="inlineStr">
        <is>
          <t>COLORADO</t>
        </is>
      </c>
      <c r="F11637" t="inlineStr">
        <is>
          <t>RESIDENTIAL</t>
        </is>
      </c>
      <c r="G11637" t="inlineStr">
        <is>
          <t>RESIDENTIAL CLOTHES WASHING</t>
        </is>
      </c>
      <c r="H11637" t="inlineStr">
        <is>
          <t>ELECTRICITY</t>
        </is>
      </c>
      <c r="I11637" t="n">
        <v>124853.835024277</v>
      </c>
    </row>
    <row r="11638">
      <c r="A11638" t="n">
        <v>593441</v>
      </c>
      <c r="B11638" t="inlineStr">
        <is>
          <t>REFERENCE ELECTRIFICATION - MODERATE TECHNOLOGY ADVANCEMENT</t>
        </is>
      </c>
      <c r="C11638" t="n">
        <v>2028</v>
      </c>
      <c r="D11638" t="inlineStr">
        <is>
          <t>HIGH EFFICIENCY CLOTHES WASHER - FRONT LOADING</t>
        </is>
      </c>
      <c r="E11638" t="inlineStr">
        <is>
          <t>COLORADO</t>
        </is>
      </c>
      <c r="F11638" t="inlineStr">
        <is>
          <t>RESIDENTIAL</t>
        </is>
      </c>
      <c r="G11638" t="inlineStr">
        <is>
          <t>RESIDENTIAL CLOTHES WASHING</t>
        </is>
      </c>
      <c r="H11638" t="inlineStr">
        <is>
          <t>ELECTRICITY</t>
        </is>
      </c>
      <c r="I11638" t="n">
        <v>0</v>
      </c>
    </row>
    <row r="11639">
      <c r="A11639" t="n">
        <v>593492</v>
      </c>
      <c r="B11639" t="inlineStr">
        <is>
          <t>REFERENCE ELECTRIFICATION - MODERATE TECHNOLOGY ADVANCEMENT</t>
        </is>
      </c>
      <c r="C11639" t="n">
        <v>2028</v>
      </c>
      <c r="D11639" t="inlineStr">
        <is>
          <t>REFERENCE CLOTHES WASHER - TOP LOADING</t>
        </is>
      </c>
      <c r="E11639" t="inlineStr">
        <is>
          <t>COLORADO</t>
        </is>
      </c>
      <c r="F11639" t="inlineStr">
        <is>
          <t>RESIDENTIAL</t>
        </is>
      </c>
      <c r="G11639" t="inlineStr">
        <is>
          <t>RESIDENTIAL CLOTHES WASHING</t>
        </is>
      </c>
      <c r="H11639" t="inlineStr">
        <is>
          <t>ELECTRICITY</t>
        </is>
      </c>
      <c r="I11639" t="n">
        <v>204157.00021572</v>
      </c>
    </row>
    <row r="11640">
      <c r="A11640" t="n">
        <v>593548</v>
      </c>
      <c r="B11640" t="inlineStr">
        <is>
          <t>REFERENCE ELECTRIFICATION - MODERATE TECHNOLOGY ADVANCEMENT</t>
        </is>
      </c>
      <c r="C11640" t="n">
        <v>2028</v>
      </c>
      <c r="D11640" t="inlineStr">
        <is>
          <t>REFERENCE ELECTRIC CLOTHES DRYER</t>
        </is>
      </c>
      <c r="E11640" t="inlineStr">
        <is>
          <t>COLORADO</t>
        </is>
      </c>
      <c r="F11640" t="inlineStr">
        <is>
          <t>RESIDENTIAL</t>
        </is>
      </c>
      <c r="G11640" t="inlineStr">
        <is>
          <t>RESIDENTIAL CLOTHES DRYING</t>
        </is>
      </c>
      <c r="H11640" t="inlineStr">
        <is>
          <t>ELECTRICITY</t>
        </is>
      </c>
      <c r="I11640" t="n">
        <v>3348853.63737936</v>
      </c>
    </row>
    <row r="11641">
      <c r="A11641" t="n">
        <v>593549</v>
      </c>
      <c r="B11641" t="inlineStr">
        <is>
          <t>REFERENCE ELECTRIFICATION - MODERATE TECHNOLOGY ADVANCEMENT</t>
        </is>
      </c>
      <c r="C11641" t="n">
        <v>2028</v>
      </c>
      <c r="D11641" t="inlineStr">
        <is>
          <t>REFERENCE ELECTRIC CLOTHES DRYER</t>
        </is>
      </c>
      <c r="E11641" t="inlineStr">
        <is>
          <t>COLORADO</t>
        </is>
      </c>
      <c r="F11641" t="inlineStr">
        <is>
          <t>RESIDENTIAL</t>
        </is>
      </c>
      <c r="G11641" t="inlineStr">
        <is>
          <t>RESIDENTIAL CLOTHES DRYING</t>
        </is>
      </c>
      <c r="H11641" t="inlineStr">
        <is>
          <t>PIPELINE GAS</t>
        </is>
      </c>
    </row>
    <row r="11642">
      <c r="A11642" t="n">
        <v>593650</v>
      </c>
      <c r="B11642" t="inlineStr">
        <is>
          <t>REFERENCE ELECTRIFICATION - MODERATE TECHNOLOGY ADVANCEMENT</t>
        </is>
      </c>
      <c r="C11642" t="n">
        <v>2028</v>
      </c>
      <c r="D11642" t="inlineStr">
        <is>
          <t>HIGH EFFICIENCY ELECTRIC CLOTHES DRYER</t>
        </is>
      </c>
      <c r="E11642" t="inlineStr">
        <is>
          <t>COLORADO</t>
        </is>
      </c>
      <c r="F11642" t="inlineStr">
        <is>
          <t>RESIDENTIAL</t>
        </is>
      </c>
      <c r="G11642" t="inlineStr">
        <is>
          <t>RESIDENTIAL CLOTHES DRYING</t>
        </is>
      </c>
      <c r="H11642" t="inlineStr">
        <is>
          <t>ELECTRICITY</t>
        </is>
      </c>
      <c r="I11642" t="n">
        <v>0</v>
      </c>
    </row>
    <row r="11643">
      <c r="A11643" t="n">
        <v>593651</v>
      </c>
      <c r="B11643" t="inlineStr">
        <is>
          <t>REFERENCE ELECTRIFICATION - MODERATE TECHNOLOGY ADVANCEMENT</t>
        </is>
      </c>
      <c r="C11643" t="n">
        <v>2028</v>
      </c>
      <c r="D11643" t="inlineStr">
        <is>
          <t>HIGH EFFICIENCY ELECTRIC CLOTHES DRYER</t>
        </is>
      </c>
      <c r="E11643" t="inlineStr">
        <is>
          <t>COLORADO</t>
        </is>
      </c>
      <c r="F11643" t="inlineStr">
        <is>
          <t>RESIDENTIAL</t>
        </is>
      </c>
      <c r="G11643" t="inlineStr">
        <is>
          <t>RESIDENTIAL CLOTHES DRYING</t>
        </is>
      </c>
      <c r="H11643" t="inlineStr">
        <is>
          <t>PIPELINE GAS</t>
        </is>
      </c>
    </row>
    <row r="11644">
      <c r="A11644" t="n">
        <v>593752</v>
      </c>
      <c r="B11644" t="inlineStr">
        <is>
          <t>REFERENCE ELECTRIFICATION - MODERATE TECHNOLOGY ADVANCEMENT</t>
        </is>
      </c>
      <c r="C11644" t="n">
        <v>2028</v>
      </c>
      <c r="D11644" t="inlineStr">
        <is>
          <t>REFERENCE GAS CLOTHES DRYER</t>
        </is>
      </c>
      <c r="E11644" t="inlineStr">
        <is>
          <t>COLORADO</t>
        </is>
      </c>
      <c r="F11644" t="inlineStr">
        <is>
          <t>RESIDENTIAL</t>
        </is>
      </c>
      <c r="G11644" t="inlineStr">
        <is>
          <t>RESIDENTIAL CLOTHES DRYING</t>
        </is>
      </c>
      <c r="H11644" t="inlineStr">
        <is>
          <t>ELECTRICITY</t>
        </is>
      </c>
    </row>
    <row r="11645">
      <c r="A11645" t="n">
        <v>593753</v>
      </c>
      <c r="B11645" t="inlineStr">
        <is>
          <t>REFERENCE ELECTRIFICATION - MODERATE TECHNOLOGY ADVANCEMENT</t>
        </is>
      </c>
      <c r="C11645" t="n">
        <v>2028</v>
      </c>
      <c r="D11645" t="inlineStr">
        <is>
          <t>REFERENCE GAS CLOTHES DRYER</t>
        </is>
      </c>
      <c r="E11645" t="inlineStr">
        <is>
          <t>COLORADO</t>
        </is>
      </c>
      <c r="F11645" t="inlineStr">
        <is>
          <t>RESIDENTIAL</t>
        </is>
      </c>
      <c r="G11645" t="inlineStr">
        <is>
          <t>RESIDENTIAL CLOTHES DRYING</t>
        </is>
      </c>
      <c r="H11645" t="inlineStr">
        <is>
          <t>PIPELINE GAS</t>
        </is>
      </c>
      <c r="I11645" t="n">
        <v>742107.415211709</v>
      </c>
    </row>
    <row r="11646">
      <c r="A11646" t="n">
        <v>593849</v>
      </c>
      <c r="B11646" t="inlineStr">
        <is>
          <t>REFERENCE ELECTRIFICATION - MODERATE TECHNOLOGY ADVANCEMENT</t>
        </is>
      </c>
      <c r="C11646" t="n">
        <v>2028</v>
      </c>
      <c r="D11646" t="inlineStr">
        <is>
          <t>REFERENCE DISHWASHER</t>
        </is>
      </c>
      <c r="E11646" t="inlineStr">
        <is>
          <t>COLORADO</t>
        </is>
      </c>
      <c r="F11646" t="inlineStr">
        <is>
          <t>RESIDENTIAL</t>
        </is>
      </c>
      <c r="G11646" t="inlineStr">
        <is>
          <t>RESIDENTIAL DISHWASHING</t>
        </is>
      </c>
      <c r="H11646" t="inlineStr">
        <is>
          <t>ELECTRICITY</t>
        </is>
      </c>
      <c r="I11646" t="n">
        <v>2460354.24740597</v>
      </c>
    </row>
    <row r="11647">
      <c r="A11647" t="n">
        <v>593925</v>
      </c>
      <c r="B11647" t="inlineStr">
        <is>
          <t>REFERENCE ELECTRIFICATION - MODERATE TECHNOLOGY ADVANCEMENT</t>
        </is>
      </c>
      <c r="C11647" t="n">
        <v>2028</v>
      </c>
      <c r="D11647" t="inlineStr">
        <is>
          <t>REFERENCE NATURAL GAS HEAT PUMP  - HEATING</t>
        </is>
      </c>
      <c r="E11647" t="inlineStr">
        <is>
          <t>COLORADO</t>
        </is>
      </c>
      <c r="F11647" t="inlineStr">
        <is>
          <t>RESIDENTIAL</t>
        </is>
      </c>
      <c r="G11647" t="inlineStr">
        <is>
          <t>RESIDENTIAL SPACE HEATING</t>
        </is>
      </c>
      <c r="H11647" t="inlineStr">
        <is>
          <t>ELECTRICITY</t>
        </is>
      </c>
      <c r="I11647" t="n">
        <v>46958.1847024307</v>
      </c>
    </row>
    <row r="11648">
      <c r="A11648" t="n">
        <v>593926</v>
      </c>
      <c r="B11648" t="inlineStr">
        <is>
          <t>REFERENCE ELECTRIFICATION - MODERATE TECHNOLOGY ADVANCEMENT</t>
        </is>
      </c>
      <c r="C11648" t="n">
        <v>2028</v>
      </c>
      <c r="D11648" t="inlineStr">
        <is>
          <t>REFERENCE NATURAL GAS HEAT PUMP  - HEATING</t>
        </is>
      </c>
      <c r="E11648" t="inlineStr">
        <is>
          <t>COLORADO</t>
        </is>
      </c>
      <c r="F11648" t="inlineStr">
        <is>
          <t>RESIDENTIAL</t>
        </is>
      </c>
      <c r="G11648" t="inlineStr">
        <is>
          <t>RESIDENTIAL SPACE HEATING</t>
        </is>
      </c>
      <c r="H11648" t="inlineStr">
        <is>
          <t>DIESEL FUEL</t>
        </is>
      </c>
    </row>
    <row r="11649">
      <c r="A11649" t="n">
        <v>593927</v>
      </c>
      <c r="B11649" t="inlineStr">
        <is>
          <t>REFERENCE ELECTRIFICATION - MODERATE TECHNOLOGY ADVANCEMENT</t>
        </is>
      </c>
      <c r="C11649" t="n">
        <v>2028</v>
      </c>
      <c r="D11649" t="inlineStr">
        <is>
          <t>REFERENCE NATURAL GAS HEAT PUMP  - HEATING</t>
        </is>
      </c>
      <c r="E11649" t="inlineStr">
        <is>
          <t>COLORADO</t>
        </is>
      </c>
      <c r="F11649" t="inlineStr">
        <is>
          <t>RESIDENTIAL</t>
        </is>
      </c>
      <c r="G11649" t="inlineStr">
        <is>
          <t>RESIDENTIAL SPACE HEATING</t>
        </is>
      </c>
      <c r="H11649" t="inlineStr">
        <is>
          <t>PIPELINE GAS</t>
        </is>
      </c>
      <c r="I11649" t="n">
        <v>215963.359047774</v>
      </c>
    </row>
    <row r="11650">
      <c r="A11650" t="n">
        <v>593928</v>
      </c>
      <c r="B11650" t="inlineStr">
        <is>
          <t>REFERENCE ELECTRIFICATION - MODERATE TECHNOLOGY ADVANCEMENT</t>
        </is>
      </c>
      <c r="C11650" t="n">
        <v>2028</v>
      </c>
      <c r="D11650" t="inlineStr">
        <is>
          <t>REFERENCE NATURAL GAS HEAT PUMP  - HEATING</t>
        </is>
      </c>
      <c r="E11650" t="inlineStr">
        <is>
          <t>COLORADO</t>
        </is>
      </c>
      <c r="F11650" t="inlineStr">
        <is>
          <t>RESIDENTIAL</t>
        </is>
      </c>
      <c r="G11650" t="inlineStr">
        <is>
          <t>RESIDENTIAL SPACE HEATING</t>
        </is>
      </c>
      <c r="H11650" t="inlineStr">
        <is>
          <t>LPG FUEL</t>
        </is>
      </c>
    </row>
    <row r="11651">
      <c r="A11651" t="n">
        <v>593929</v>
      </c>
      <c r="B11651" t="inlineStr">
        <is>
          <t>REFERENCE ELECTRIFICATION - MODERATE TECHNOLOGY ADVANCEMENT</t>
        </is>
      </c>
      <c r="C11651" t="n">
        <v>2028</v>
      </c>
      <c r="D11651" t="inlineStr">
        <is>
          <t>REFERENCE NATURAL GAS HEAT PUMP  - HEATING</t>
        </is>
      </c>
      <c r="E11651" t="inlineStr">
        <is>
          <t>COLORADO</t>
        </is>
      </c>
      <c r="F11651" t="inlineStr">
        <is>
          <t>RESIDENTIAL</t>
        </is>
      </c>
      <c r="G11651" t="inlineStr">
        <is>
          <t>RESIDENTIAL SPACE HEATING</t>
        </is>
      </c>
      <c r="H11651" t="inlineStr">
        <is>
          <t>BIOMASS - WOOD</t>
        </is>
      </c>
    </row>
    <row r="11652">
      <c r="A11652" t="n">
        <v>593930</v>
      </c>
      <c r="B11652" t="inlineStr">
        <is>
          <t>REFERENCE ELECTRIFICATION - MODERATE TECHNOLOGY ADVANCEMENT</t>
        </is>
      </c>
      <c r="C11652" t="n">
        <v>2028</v>
      </c>
      <c r="D11652" t="inlineStr">
        <is>
          <t>REFERENCE NATURAL GAS HEAT PUMP  - HEATING</t>
        </is>
      </c>
      <c r="E11652" t="inlineStr">
        <is>
          <t>COLORADO</t>
        </is>
      </c>
      <c r="F11652" t="inlineStr">
        <is>
          <t>RESIDENTIAL</t>
        </is>
      </c>
      <c r="G11652" t="inlineStr">
        <is>
          <t>RESIDENTIAL SPACE HEATING</t>
        </is>
      </c>
      <c r="H11652" t="inlineStr">
        <is>
          <t>KEROSENE FUEL</t>
        </is>
      </c>
    </row>
    <row r="11653">
      <c r="A11653" t="n">
        <v>594211</v>
      </c>
      <c r="B11653" t="inlineStr">
        <is>
          <t>REFERENCE ELECTRIFICATION - MODERATE TECHNOLOGY ADVANCEMENT</t>
        </is>
      </c>
      <c r="C11653" t="n">
        <v>2028</v>
      </c>
      <c r="D11653" t="inlineStr">
        <is>
          <t>REFERENCE NATURAL GAS HEAT PUMP  - COOLING</t>
        </is>
      </c>
      <c r="E11653" t="inlineStr">
        <is>
          <t>COLORADO</t>
        </is>
      </c>
      <c r="F11653" t="inlineStr">
        <is>
          <t>RESIDENTIAL</t>
        </is>
      </c>
      <c r="G11653" t="inlineStr">
        <is>
          <t>RESIDENTIAL AIR CONDITIONING</t>
        </is>
      </c>
      <c r="H11653" t="inlineStr">
        <is>
          <t>ELECTRICITY</t>
        </is>
      </c>
      <c r="I11653" t="n">
        <v>50000.8101783881</v>
      </c>
    </row>
    <row r="11654">
      <c r="A11654" t="n">
        <v>594212</v>
      </c>
      <c r="B11654" t="inlineStr">
        <is>
          <t>REFERENCE ELECTRIFICATION - MODERATE TECHNOLOGY ADVANCEMENT</t>
        </is>
      </c>
      <c r="C11654" t="n">
        <v>2028</v>
      </c>
      <c r="D11654" t="inlineStr">
        <is>
          <t>REFERENCE NATURAL GAS HEAT PUMP  - COOLING</t>
        </is>
      </c>
      <c r="E11654" t="inlineStr">
        <is>
          <t>COLORADO</t>
        </is>
      </c>
      <c r="F11654" t="inlineStr">
        <is>
          <t>RESIDENTIAL</t>
        </is>
      </c>
      <c r="G11654" t="inlineStr">
        <is>
          <t>RESIDENTIAL AIR CONDITIONING</t>
        </is>
      </c>
      <c r="H11654" t="inlineStr">
        <is>
          <t>PIPELINE GAS</t>
        </is>
      </c>
      <c r="I11654" t="n">
        <v>48999.7780977361</v>
      </c>
    </row>
    <row r="11655">
      <c r="A11655" t="n">
        <v>594313</v>
      </c>
      <c r="B11655" t="inlineStr">
        <is>
          <t>REFERENCE ELECTRIFICATION - MODERATE TECHNOLOGY ADVANCEMENT</t>
        </is>
      </c>
      <c r="C11655" t="n">
        <v>2028</v>
      </c>
      <c r="D11655" t="inlineStr">
        <is>
          <t>REFERENCE ROOM AIR CONDITIONER</t>
        </is>
      </c>
      <c r="E11655" t="inlineStr">
        <is>
          <t>COLORADO</t>
        </is>
      </c>
      <c r="F11655" t="inlineStr">
        <is>
          <t>RESIDENTIAL</t>
        </is>
      </c>
      <c r="G11655" t="inlineStr">
        <is>
          <t>RESIDENTIAL AIR CONDITIONING</t>
        </is>
      </c>
      <c r="H11655" t="inlineStr">
        <is>
          <t>ELECTRICITY</t>
        </is>
      </c>
      <c r="I11655" t="n">
        <v>126463.272945989</v>
      </c>
    </row>
    <row r="11656">
      <c r="A11656" t="n">
        <v>594314</v>
      </c>
      <c r="B11656" t="inlineStr">
        <is>
          <t>REFERENCE ELECTRIFICATION - MODERATE TECHNOLOGY ADVANCEMENT</t>
        </is>
      </c>
      <c r="C11656" t="n">
        <v>2028</v>
      </c>
      <c r="D11656" t="inlineStr">
        <is>
          <t>REFERENCE ROOM AIR CONDITIONER</t>
        </is>
      </c>
      <c r="E11656" t="inlineStr">
        <is>
          <t>COLORADO</t>
        </is>
      </c>
      <c r="F11656" t="inlineStr">
        <is>
          <t>RESIDENTIAL</t>
        </is>
      </c>
      <c r="G11656" t="inlineStr">
        <is>
          <t>RESIDENTIAL AIR CONDITIONING</t>
        </is>
      </c>
      <c r="H11656" t="inlineStr">
        <is>
          <t>PIPELINE GAS</t>
        </is>
      </c>
    </row>
    <row r="11657">
      <c r="A11657" t="n">
        <v>594415</v>
      </c>
      <c r="B11657" t="inlineStr">
        <is>
          <t>REFERENCE ELECTRIFICATION - MODERATE TECHNOLOGY ADVANCEMENT</t>
        </is>
      </c>
      <c r="C11657" t="n">
        <v>2028</v>
      </c>
      <c r="D11657" t="inlineStr">
        <is>
          <t>HIGH EFFICIENCY ROOM AIR CONDITIONER</t>
        </is>
      </c>
      <c r="E11657" t="inlineStr">
        <is>
          <t>COLORADO</t>
        </is>
      </c>
      <c r="F11657" t="inlineStr">
        <is>
          <t>RESIDENTIAL</t>
        </is>
      </c>
      <c r="G11657" t="inlineStr">
        <is>
          <t>RESIDENTIAL AIR CONDITIONING</t>
        </is>
      </c>
      <c r="H11657" t="inlineStr">
        <is>
          <t>ELECTRICITY</t>
        </is>
      </c>
      <c r="I11657" t="n">
        <v>0</v>
      </c>
    </row>
    <row r="11658">
      <c r="A11658" t="n">
        <v>594416</v>
      </c>
      <c r="B11658" t="inlineStr">
        <is>
          <t>REFERENCE ELECTRIFICATION - MODERATE TECHNOLOGY ADVANCEMENT</t>
        </is>
      </c>
      <c r="C11658" t="n">
        <v>2028</v>
      </c>
      <c r="D11658" t="inlineStr">
        <is>
          <t>HIGH EFFICIENCY ROOM AIR CONDITIONER</t>
        </is>
      </c>
      <c r="E11658" t="inlineStr">
        <is>
          <t>COLORADO</t>
        </is>
      </c>
      <c r="F11658" t="inlineStr">
        <is>
          <t>RESIDENTIAL</t>
        </is>
      </c>
      <c r="G11658" t="inlineStr">
        <is>
          <t>RESIDENTIAL AIR CONDITIONING</t>
        </is>
      </c>
      <c r="H11658" t="inlineStr">
        <is>
          <t>PIPELINE GAS</t>
        </is>
      </c>
    </row>
    <row r="11659">
      <c r="A11659" t="n">
        <v>594522</v>
      </c>
      <c r="B11659" t="inlineStr">
        <is>
          <t>REFERENCE ELECTRIFICATION - MODERATE TECHNOLOGY ADVANCEMENT</t>
        </is>
      </c>
      <c r="C11659" t="n">
        <v>2028</v>
      </c>
      <c r="D11659" t="inlineStr">
        <is>
          <t>REFERENCE LPG COOKTOP/STOVE</t>
        </is>
      </c>
      <c r="E11659" t="inlineStr">
        <is>
          <t>COLORADO</t>
        </is>
      </c>
      <c r="F11659" t="inlineStr">
        <is>
          <t>RESIDENTIAL</t>
        </is>
      </c>
      <c r="G11659" t="inlineStr">
        <is>
          <t>RESIDENTIAL COOKING</t>
        </is>
      </c>
      <c r="H11659" t="inlineStr">
        <is>
          <t>ELECTRICITY</t>
        </is>
      </c>
    </row>
    <row r="11660">
      <c r="A11660" t="n">
        <v>594523</v>
      </c>
      <c r="B11660" t="inlineStr">
        <is>
          <t>REFERENCE ELECTRIFICATION - MODERATE TECHNOLOGY ADVANCEMENT</t>
        </is>
      </c>
      <c r="C11660" t="n">
        <v>2028</v>
      </c>
      <c r="D11660" t="inlineStr">
        <is>
          <t>REFERENCE LPG COOKTOP/STOVE</t>
        </is>
      </c>
      <c r="E11660" t="inlineStr">
        <is>
          <t>COLORADO</t>
        </is>
      </c>
      <c r="F11660" t="inlineStr">
        <is>
          <t>RESIDENTIAL</t>
        </is>
      </c>
      <c r="G11660" t="inlineStr">
        <is>
          <t>RESIDENTIAL COOKING</t>
        </is>
      </c>
      <c r="H11660" t="inlineStr">
        <is>
          <t>PIPELINE GAS</t>
        </is>
      </c>
    </row>
    <row r="11661">
      <c r="A11661" t="n">
        <v>594524</v>
      </c>
      <c r="B11661" t="inlineStr">
        <is>
          <t>REFERENCE ELECTRIFICATION - MODERATE TECHNOLOGY ADVANCEMENT</t>
        </is>
      </c>
      <c r="C11661" t="n">
        <v>2028</v>
      </c>
      <c r="D11661" t="inlineStr">
        <is>
          <t>REFERENCE LPG COOKTOP/STOVE</t>
        </is>
      </c>
      <c r="E11661" t="inlineStr">
        <is>
          <t>COLORADO</t>
        </is>
      </c>
      <c r="F11661" t="inlineStr">
        <is>
          <t>RESIDENTIAL</t>
        </is>
      </c>
      <c r="G11661" t="inlineStr">
        <is>
          <t>RESIDENTIAL COOKING</t>
        </is>
      </c>
      <c r="H11661" t="inlineStr">
        <is>
          <t>LPG FUEL</t>
        </is>
      </c>
      <c r="I11661" t="n">
        <v>803821.763107457</v>
      </c>
    </row>
    <row r="11662">
      <c r="A11662" t="n">
        <v>594665</v>
      </c>
      <c r="B11662" t="inlineStr">
        <is>
          <t>REFERENCE ELECTRIFICATION - MODERATE TECHNOLOGY ADVANCEMENT</t>
        </is>
      </c>
      <c r="C11662" t="n">
        <v>2028</v>
      </c>
      <c r="D11662" t="inlineStr">
        <is>
          <t>INCANDESCENT REFLECTOR</t>
        </is>
      </c>
      <c r="E11662" t="inlineStr">
        <is>
          <t>COLORADO</t>
        </is>
      </c>
      <c r="F11662" t="inlineStr">
        <is>
          <t>RESIDENTIAL</t>
        </is>
      </c>
      <c r="G11662" t="inlineStr">
        <is>
          <t>RESIDENTIAL LIGHTING</t>
        </is>
      </c>
      <c r="H11662" t="inlineStr">
        <is>
          <t>ELECTRICITY</t>
        </is>
      </c>
      <c r="I11662" t="n">
        <v>0</v>
      </c>
    </row>
    <row r="11663">
      <c r="A11663" t="n">
        <v>594716</v>
      </c>
      <c r="B11663" t="inlineStr">
        <is>
          <t>REFERENCE ELECTRIFICATION - MODERATE TECHNOLOGY ADVANCEMENT</t>
        </is>
      </c>
      <c r="C11663" t="n">
        <v>2028</v>
      </c>
      <c r="D11663" t="inlineStr">
        <is>
          <t>CFL REFLECTOR</t>
        </is>
      </c>
      <c r="E11663" t="inlineStr">
        <is>
          <t>COLORADO</t>
        </is>
      </c>
      <c r="F11663" t="inlineStr">
        <is>
          <t>RESIDENTIAL</t>
        </is>
      </c>
      <c r="G11663" t="inlineStr">
        <is>
          <t>RESIDENTIAL LIGHTING</t>
        </is>
      </c>
      <c r="H11663" t="inlineStr">
        <is>
          <t>ELECTRICITY</t>
        </is>
      </c>
      <c r="I11663" t="n">
        <v>265697.098767603</v>
      </c>
    </row>
    <row r="11664">
      <c r="A11664" t="n">
        <v>594767</v>
      </c>
      <c r="B11664" t="inlineStr">
        <is>
          <t>REFERENCE ELECTRIFICATION - MODERATE TECHNOLOGY ADVANCEMENT</t>
        </is>
      </c>
      <c r="C11664" t="n">
        <v>2028</v>
      </c>
      <c r="D11664" t="inlineStr">
        <is>
          <t>HALOGEN REFLECTOR</t>
        </is>
      </c>
      <c r="E11664" t="inlineStr">
        <is>
          <t>COLORADO</t>
        </is>
      </c>
      <c r="F11664" t="inlineStr">
        <is>
          <t>RESIDENTIAL</t>
        </is>
      </c>
      <c r="G11664" t="inlineStr">
        <is>
          <t>RESIDENTIAL LIGHTING</t>
        </is>
      </c>
      <c r="H11664" t="inlineStr">
        <is>
          <t>ELECTRICITY</t>
        </is>
      </c>
      <c r="I11664" t="n">
        <v>528164.545853144</v>
      </c>
    </row>
    <row r="11665">
      <c r="A11665" t="n">
        <v>594818</v>
      </c>
      <c r="B11665" t="inlineStr">
        <is>
          <t>REFERENCE ELECTRIFICATION - MODERATE TECHNOLOGY ADVANCEMENT</t>
        </is>
      </c>
      <c r="C11665" t="n">
        <v>2028</v>
      </c>
      <c r="D11665" t="inlineStr">
        <is>
          <t>LED REFLECTOR</t>
        </is>
      </c>
      <c r="E11665" t="inlineStr">
        <is>
          <t>COLORADO</t>
        </is>
      </c>
      <c r="F11665" t="inlineStr">
        <is>
          <t>RESIDENTIAL</t>
        </is>
      </c>
      <c r="G11665" t="inlineStr">
        <is>
          <t>RESIDENTIAL LIGHTING</t>
        </is>
      </c>
      <c r="H11665" t="inlineStr">
        <is>
          <t>ELECTRICITY</t>
        </is>
      </c>
      <c r="I11665" t="n">
        <v>0.276127561941684</v>
      </c>
    </row>
    <row r="11666">
      <c r="A11666" t="n">
        <v>594869</v>
      </c>
      <c r="B11666" t="inlineStr">
        <is>
          <t>REFERENCE ELECTRIFICATION - MODERATE TECHNOLOGY ADVANCEMENT</t>
        </is>
      </c>
      <c r="C11666" t="n">
        <v>2028</v>
      </c>
      <c r="D11666" t="inlineStr">
        <is>
          <t>T-12 LINEAR FLUORESCENT</t>
        </is>
      </c>
      <c r="E11666" t="inlineStr">
        <is>
          <t>COLORADO</t>
        </is>
      </c>
      <c r="F11666" t="inlineStr">
        <is>
          <t>RESIDENTIAL</t>
        </is>
      </c>
      <c r="G11666" t="inlineStr">
        <is>
          <t>RESIDENTIAL LIGHTING</t>
        </is>
      </c>
      <c r="H11666" t="inlineStr">
        <is>
          <t>ELECTRICITY</t>
        </is>
      </c>
      <c r="I11666" t="n">
        <v>231554.733037492</v>
      </c>
    </row>
    <row r="11667">
      <c r="A11667" t="n">
        <v>594920</v>
      </c>
      <c r="B11667" t="inlineStr">
        <is>
          <t>REFERENCE ELECTRIFICATION - MODERATE TECHNOLOGY ADVANCEMENT</t>
        </is>
      </c>
      <c r="C11667" t="n">
        <v>2028</v>
      </c>
      <c r="D11667" t="inlineStr">
        <is>
          <t>T-8 LINEAR FLUORESCENT</t>
        </is>
      </c>
      <c r="E11667" t="inlineStr">
        <is>
          <t>COLORADO</t>
        </is>
      </c>
      <c r="F11667" t="inlineStr">
        <is>
          <t>RESIDENTIAL</t>
        </is>
      </c>
      <c r="G11667" t="inlineStr">
        <is>
          <t>RESIDENTIAL LIGHTING</t>
        </is>
      </c>
      <c r="H11667" t="inlineStr">
        <is>
          <t>ELECTRICITY</t>
        </is>
      </c>
      <c r="I11667" t="n">
        <v>351472.481741405</v>
      </c>
    </row>
    <row r="11668">
      <c r="A11668" t="n">
        <v>594971</v>
      </c>
      <c r="B11668" t="inlineStr">
        <is>
          <t>REFERENCE ELECTRIFICATION - MODERATE TECHNOLOGY ADVANCEMENT</t>
        </is>
      </c>
      <c r="C11668" t="n">
        <v>2028</v>
      </c>
      <c r="D11668" t="inlineStr">
        <is>
          <t>LED LINEAR FLUORESCENT</t>
        </is>
      </c>
      <c r="E11668" t="inlineStr">
        <is>
          <t>COLORADO</t>
        </is>
      </c>
      <c r="F11668" t="inlineStr">
        <is>
          <t>RESIDENTIAL</t>
        </is>
      </c>
      <c r="G11668" t="inlineStr">
        <is>
          <t>RESIDENTIAL LIGHTING</t>
        </is>
      </c>
      <c r="H11668" t="inlineStr">
        <is>
          <t>ELECTRICITY</t>
        </is>
      </c>
      <c r="I11668" t="n">
        <v>0</v>
      </c>
    </row>
    <row r="11669">
      <c r="A11669" t="n">
        <v>595022</v>
      </c>
      <c r="B11669" t="inlineStr">
        <is>
          <t>REFERENCE ELECTRIFICATION - MODERATE TECHNOLOGY ADVANCEMENT</t>
        </is>
      </c>
      <c r="C11669" t="n">
        <v>2028</v>
      </c>
      <c r="D11669" t="inlineStr">
        <is>
          <t>LED EXTERIOR</t>
        </is>
      </c>
      <c r="E11669" t="inlineStr">
        <is>
          <t>COLORADO</t>
        </is>
      </c>
      <c r="F11669" t="inlineStr">
        <is>
          <t>RESIDENTIAL</t>
        </is>
      </c>
      <c r="G11669" t="inlineStr">
        <is>
          <t>RESIDENTIAL LIGHTING</t>
        </is>
      </c>
      <c r="H11669" t="inlineStr">
        <is>
          <t>ELECTRICITY</t>
        </is>
      </c>
      <c r="I11669" t="n">
        <v>4.40422158389097</v>
      </c>
    </row>
    <row r="11670">
      <c r="A11670" t="n">
        <v>595073</v>
      </c>
      <c r="B11670" t="inlineStr">
        <is>
          <t>REFERENCE ELECTRIFICATION - MODERATE TECHNOLOGY ADVANCEMENT</t>
        </is>
      </c>
      <c r="C11670" t="n">
        <v>2028</v>
      </c>
      <c r="D11670" t="inlineStr">
        <is>
          <t>HID EXTERIOR</t>
        </is>
      </c>
      <c r="E11670" t="inlineStr">
        <is>
          <t>COLORADO</t>
        </is>
      </c>
      <c r="F11670" t="inlineStr">
        <is>
          <t>RESIDENTIAL</t>
        </is>
      </c>
      <c r="G11670" t="inlineStr">
        <is>
          <t>RESIDENTIAL LIGHTING</t>
        </is>
      </c>
      <c r="H11670" t="inlineStr">
        <is>
          <t>ELECTRICITY</t>
        </is>
      </c>
      <c r="I11670" t="n">
        <v>472461.98566344</v>
      </c>
    </row>
    <row r="11671">
      <c r="A11671" t="n">
        <v>595124</v>
      </c>
      <c r="B11671" t="inlineStr">
        <is>
          <t>REFERENCE ELECTRIFICATION - MODERATE TECHNOLOGY ADVANCEMENT</t>
        </is>
      </c>
      <c r="C11671" t="n">
        <v>2028</v>
      </c>
      <c r="D11671" t="inlineStr">
        <is>
          <t>CFL EXTERIOR</t>
        </is>
      </c>
      <c r="E11671" t="inlineStr">
        <is>
          <t>COLORADO</t>
        </is>
      </c>
      <c r="F11671" t="inlineStr">
        <is>
          <t>RESIDENTIAL</t>
        </is>
      </c>
      <c r="G11671" t="inlineStr">
        <is>
          <t>RESIDENTIAL LIGHTING</t>
        </is>
      </c>
      <c r="H11671" t="inlineStr">
        <is>
          <t>ELECTRICITY</t>
        </is>
      </c>
      <c r="I11671" t="n">
        <v>365933.025053836</v>
      </c>
    </row>
    <row r="11672">
      <c r="A11672" t="n">
        <v>595175</v>
      </c>
      <c r="B11672" t="inlineStr">
        <is>
          <t>REFERENCE ELECTRIFICATION - MODERATE TECHNOLOGY ADVANCEMENT</t>
        </is>
      </c>
      <c r="C11672" t="n">
        <v>2028</v>
      </c>
      <c r="D11672" t="inlineStr">
        <is>
          <t>INCANDESCENT EXTERIOR</t>
        </is>
      </c>
      <c r="E11672" t="inlineStr">
        <is>
          <t>COLORADO</t>
        </is>
      </c>
      <c r="F11672" t="inlineStr">
        <is>
          <t>RESIDENTIAL</t>
        </is>
      </c>
      <c r="G11672" t="inlineStr">
        <is>
          <t>RESIDENTIAL LIGHTING</t>
        </is>
      </c>
      <c r="H11672" t="inlineStr">
        <is>
          <t>ELECTRICITY</t>
        </is>
      </c>
      <c r="I11672" t="n">
        <v>0</v>
      </c>
    </row>
    <row r="11673">
      <c r="A11673" t="n">
        <v>595236</v>
      </c>
      <c r="B11673" t="inlineStr">
        <is>
          <t>REFERENCE ELECTRIFICATION - MODERATE TECHNOLOGY ADVANCEMENT</t>
        </is>
      </c>
      <c r="C11673" t="n">
        <v>2028</v>
      </c>
      <c r="D11673" t="inlineStr">
        <is>
          <t>REFERENCE COMMERCIAL GAS FURNACE</t>
        </is>
      </c>
      <c r="E11673" t="inlineStr">
        <is>
          <t>COLORADO</t>
        </is>
      </c>
      <c r="F11673" t="inlineStr">
        <is>
          <t>COMMERCIAL</t>
        </is>
      </c>
      <c r="G11673" t="inlineStr">
        <is>
          <t>COMMERCIAL SPACE HEATING</t>
        </is>
      </c>
      <c r="H11673" t="inlineStr">
        <is>
          <t>ELECTRICITY</t>
        </is>
      </c>
    </row>
    <row r="11674">
      <c r="A11674" t="n">
        <v>595237</v>
      </c>
      <c r="B11674" t="inlineStr">
        <is>
          <t>REFERENCE ELECTRIFICATION - MODERATE TECHNOLOGY ADVANCEMENT</t>
        </is>
      </c>
      <c r="C11674" t="n">
        <v>2028</v>
      </c>
      <c r="D11674" t="inlineStr">
        <is>
          <t>REFERENCE COMMERCIAL GAS FURNACE</t>
        </is>
      </c>
      <c r="E11674" t="inlineStr">
        <is>
          <t>COLORADO</t>
        </is>
      </c>
      <c r="F11674" t="inlineStr">
        <is>
          <t>COMMERCIAL</t>
        </is>
      </c>
      <c r="G11674" t="inlineStr">
        <is>
          <t>COMMERCIAL SPACE HEATING</t>
        </is>
      </c>
      <c r="H11674" t="inlineStr">
        <is>
          <t>DIESEL FUEL</t>
        </is>
      </c>
    </row>
    <row r="11675">
      <c r="A11675" t="n">
        <v>595238</v>
      </c>
      <c r="B11675" t="inlineStr">
        <is>
          <t>REFERENCE ELECTRIFICATION - MODERATE TECHNOLOGY ADVANCEMENT</t>
        </is>
      </c>
      <c r="C11675" t="n">
        <v>2028</v>
      </c>
      <c r="D11675" t="inlineStr">
        <is>
          <t>REFERENCE COMMERCIAL GAS FURNACE</t>
        </is>
      </c>
      <c r="E11675" t="inlineStr">
        <is>
          <t>COLORADO</t>
        </is>
      </c>
      <c r="F11675" t="inlineStr">
        <is>
          <t>COMMERCIAL</t>
        </is>
      </c>
      <c r="G11675" t="inlineStr">
        <is>
          <t>COMMERCIAL SPACE HEATING</t>
        </is>
      </c>
      <c r="H11675" t="inlineStr">
        <is>
          <t>PIPELINE GAS</t>
        </is>
      </c>
      <c r="I11675" t="n">
        <v>26768613.9695202</v>
      </c>
    </row>
    <row r="11676">
      <c r="A11676" t="n">
        <v>595389</v>
      </c>
      <c r="B11676" t="inlineStr">
        <is>
          <t>REFERENCE ELECTRIFICATION - MODERATE TECHNOLOGY ADVANCEMENT</t>
        </is>
      </c>
      <c r="C11676" t="n">
        <v>2028</v>
      </c>
      <c r="D11676" t="inlineStr">
        <is>
          <t>HIGH EFFICIENCY COMMERCIAL GAS FURNACE</t>
        </is>
      </c>
      <c r="E11676" t="inlineStr">
        <is>
          <t>COLORADO</t>
        </is>
      </c>
      <c r="F11676" t="inlineStr">
        <is>
          <t>COMMERCIAL</t>
        </is>
      </c>
      <c r="G11676" t="inlineStr">
        <is>
          <t>COMMERCIAL SPACE HEATING</t>
        </is>
      </c>
      <c r="H11676" t="inlineStr">
        <is>
          <t>ELECTRICITY</t>
        </is>
      </c>
    </row>
    <row r="11677">
      <c r="A11677" t="n">
        <v>595390</v>
      </c>
      <c r="B11677" t="inlineStr">
        <is>
          <t>REFERENCE ELECTRIFICATION - MODERATE TECHNOLOGY ADVANCEMENT</t>
        </is>
      </c>
      <c r="C11677" t="n">
        <v>2028</v>
      </c>
      <c r="D11677" t="inlineStr">
        <is>
          <t>HIGH EFFICIENCY COMMERCIAL GAS FURNACE</t>
        </is>
      </c>
      <c r="E11677" t="inlineStr">
        <is>
          <t>COLORADO</t>
        </is>
      </c>
      <c r="F11677" t="inlineStr">
        <is>
          <t>COMMERCIAL</t>
        </is>
      </c>
      <c r="G11677" t="inlineStr">
        <is>
          <t>COMMERCIAL SPACE HEATING</t>
        </is>
      </c>
      <c r="H11677" t="inlineStr">
        <is>
          <t>DIESEL FUEL</t>
        </is>
      </c>
    </row>
    <row r="11678">
      <c r="A11678" t="n">
        <v>595391</v>
      </c>
      <c r="B11678" t="inlineStr">
        <is>
          <t>REFERENCE ELECTRIFICATION - MODERATE TECHNOLOGY ADVANCEMENT</t>
        </is>
      </c>
      <c r="C11678" t="n">
        <v>2028</v>
      </c>
      <c r="D11678" t="inlineStr">
        <is>
          <t>HIGH EFFICIENCY COMMERCIAL GAS FURNACE</t>
        </is>
      </c>
      <c r="E11678" t="inlineStr">
        <is>
          <t>COLORADO</t>
        </is>
      </c>
      <c r="F11678" t="inlineStr">
        <is>
          <t>COMMERCIAL</t>
        </is>
      </c>
      <c r="G11678" t="inlineStr">
        <is>
          <t>COMMERCIAL SPACE HEATING</t>
        </is>
      </c>
      <c r="H11678" t="inlineStr">
        <is>
          <t>PIPELINE GAS</t>
        </is>
      </c>
      <c r="I11678" t="n">
        <v>177338.83759005</v>
      </c>
    </row>
    <row r="11679">
      <c r="A11679" t="n">
        <v>595542</v>
      </c>
      <c r="B11679" t="inlineStr">
        <is>
          <t>REFERENCE ELECTRIFICATION - MODERATE TECHNOLOGY ADVANCEMENT</t>
        </is>
      </c>
      <c r="C11679" t="n">
        <v>2028</v>
      </c>
      <c r="D11679" t="inlineStr">
        <is>
          <t>REFERENCE COMMERCIAL DISTILLATE FURNACE</t>
        </is>
      </c>
      <c r="E11679" t="inlineStr">
        <is>
          <t>COLORADO</t>
        </is>
      </c>
      <c r="F11679" t="inlineStr">
        <is>
          <t>COMMERCIAL</t>
        </is>
      </c>
      <c r="G11679" t="inlineStr">
        <is>
          <t>COMMERCIAL SPACE HEATING</t>
        </is>
      </c>
      <c r="H11679" t="inlineStr">
        <is>
          <t>ELECTRICITY</t>
        </is>
      </c>
    </row>
    <row r="11680">
      <c r="A11680" t="n">
        <v>595543</v>
      </c>
      <c r="B11680" t="inlineStr">
        <is>
          <t>REFERENCE ELECTRIFICATION - MODERATE TECHNOLOGY ADVANCEMENT</t>
        </is>
      </c>
      <c r="C11680" t="n">
        <v>2028</v>
      </c>
      <c r="D11680" t="inlineStr">
        <is>
          <t>REFERENCE COMMERCIAL DISTILLATE FURNACE</t>
        </is>
      </c>
      <c r="E11680" t="inlineStr">
        <is>
          <t>COLORADO</t>
        </is>
      </c>
      <c r="F11680" t="inlineStr">
        <is>
          <t>COMMERCIAL</t>
        </is>
      </c>
      <c r="G11680" t="inlineStr">
        <is>
          <t>COMMERCIAL SPACE HEATING</t>
        </is>
      </c>
      <c r="H11680" t="inlineStr">
        <is>
          <t>DIESEL FUEL</t>
        </is>
      </c>
      <c r="I11680" t="n">
        <v>73711.05586990991</v>
      </c>
    </row>
    <row r="11681">
      <c r="A11681" t="n">
        <v>595544</v>
      </c>
      <c r="B11681" t="inlineStr">
        <is>
          <t>REFERENCE ELECTRIFICATION - MODERATE TECHNOLOGY ADVANCEMENT</t>
        </is>
      </c>
      <c r="C11681" t="n">
        <v>2028</v>
      </c>
      <c r="D11681" t="inlineStr">
        <is>
          <t>REFERENCE COMMERCIAL DISTILLATE FURNACE</t>
        </is>
      </c>
      <c r="E11681" t="inlineStr">
        <is>
          <t>COLORADO</t>
        </is>
      </c>
      <c r="F11681" t="inlineStr">
        <is>
          <t>COMMERCIAL</t>
        </is>
      </c>
      <c r="G11681" t="inlineStr">
        <is>
          <t>COMMERCIAL SPACE HEATING</t>
        </is>
      </c>
      <c r="H11681" t="inlineStr">
        <is>
          <t>PIPELINE GAS</t>
        </is>
      </c>
    </row>
    <row r="11682">
      <c r="A11682" t="n">
        <v>595690</v>
      </c>
      <c r="B11682" t="inlineStr">
        <is>
          <t>REFERENCE ELECTRIFICATION - MODERATE TECHNOLOGY ADVANCEMENT</t>
        </is>
      </c>
      <c r="C11682" t="n">
        <v>2028</v>
      </c>
      <c r="D11682" t="inlineStr">
        <is>
          <t>REFERENCE COMMERCIAL AIR SOURCE HEAT PUMP - COOLING</t>
        </is>
      </c>
      <c r="E11682" t="inlineStr">
        <is>
          <t>COLORADO</t>
        </is>
      </c>
      <c r="F11682" t="inlineStr">
        <is>
          <t>COMMERCIAL</t>
        </is>
      </c>
      <c r="G11682" t="inlineStr">
        <is>
          <t>COMMERCIAL AIR CONDITIONING</t>
        </is>
      </c>
      <c r="H11682" t="inlineStr">
        <is>
          <t>ELECTRICITY</t>
        </is>
      </c>
      <c r="I11682" t="n">
        <v>484622.834575556</v>
      </c>
    </row>
    <row r="11683">
      <c r="A11683" t="n">
        <v>595691</v>
      </c>
      <c r="B11683" t="inlineStr">
        <is>
          <t>REFERENCE ELECTRIFICATION - MODERATE TECHNOLOGY ADVANCEMENT</t>
        </is>
      </c>
      <c r="C11683" t="n">
        <v>2028</v>
      </c>
      <c r="D11683" t="inlineStr">
        <is>
          <t>REFERENCE COMMERCIAL AIR SOURCE HEAT PUMP - COOLING</t>
        </is>
      </c>
      <c r="E11683" t="inlineStr">
        <is>
          <t>COLORADO</t>
        </is>
      </c>
      <c r="F11683" t="inlineStr">
        <is>
          <t>COMMERCIAL</t>
        </is>
      </c>
      <c r="G11683" t="inlineStr">
        <is>
          <t>COMMERCIAL AIR CONDITIONING</t>
        </is>
      </c>
      <c r="H11683" t="inlineStr">
        <is>
          <t>PIPELINE GAS</t>
        </is>
      </c>
    </row>
    <row r="11684">
      <c r="A11684" t="n">
        <v>595797</v>
      </c>
      <c r="B11684" t="inlineStr">
        <is>
          <t>REFERENCE ELECTRIFICATION - MODERATE TECHNOLOGY ADVANCEMENT</t>
        </is>
      </c>
      <c r="C11684" t="n">
        <v>2028</v>
      </c>
      <c r="D11684" t="inlineStr">
        <is>
          <t>REFERENCE COMMERCIAL GAS BOILER</t>
        </is>
      </c>
      <c r="E11684" t="inlineStr">
        <is>
          <t>COLORADO</t>
        </is>
      </c>
      <c r="F11684" t="inlineStr">
        <is>
          <t>COMMERCIAL</t>
        </is>
      </c>
      <c r="G11684" t="inlineStr">
        <is>
          <t>COMMERCIAL SPACE HEATING</t>
        </is>
      </c>
      <c r="H11684" t="inlineStr">
        <is>
          <t>ELECTRICITY</t>
        </is>
      </c>
    </row>
    <row r="11685">
      <c r="A11685" t="n">
        <v>595798</v>
      </c>
      <c r="B11685" t="inlineStr">
        <is>
          <t>REFERENCE ELECTRIFICATION - MODERATE TECHNOLOGY ADVANCEMENT</t>
        </is>
      </c>
      <c r="C11685" t="n">
        <v>2028</v>
      </c>
      <c r="D11685" t="inlineStr">
        <is>
          <t>REFERENCE COMMERCIAL GAS BOILER</t>
        </is>
      </c>
      <c r="E11685" t="inlineStr">
        <is>
          <t>COLORADO</t>
        </is>
      </c>
      <c r="F11685" t="inlineStr">
        <is>
          <t>COMMERCIAL</t>
        </is>
      </c>
      <c r="G11685" t="inlineStr">
        <is>
          <t>COMMERCIAL SPACE HEATING</t>
        </is>
      </c>
      <c r="H11685" t="inlineStr">
        <is>
          <t>DIESEL FUEL</t>
        </is>
      </c>
    </row>
    <row r="11686">
      <c r="A11686" t="n">
        <v>595799</v>
      </c>
      <c r="B11686" t="inlineStr">
        <is>
          <t>REFERENCE ELECTRIFICATION - MODERATE TECHNOLOGY ADVANCEMENT</t>
        </is>
      </c>
      <c r="C11686" t="n">
        <v>2028</v>
      </c>
      <c r="D11686" t="inlineStr">
        <is>
          <t>REFERENCE COMMERCIAL GAS BOILER</t>
        </is>
      </c>
      <c r="E11686" t="inlineStr">
        <is>
          <t>COLORADO</t>
        </is>
      </c>
      <c r="F11686" t="inlineStr">
        <is>
          <t>COMMERCIAL</t>
        </is>
      </c>
      <c r="G11686" t="inlineStr">
        <is>
          <t>COMMERCIAL SPACE HEATING</t>
        </is>
      </c>
      <c r="H11686" t="inlineStr">
        <is>
          <t>PIPELINE GAS</t>
        </is>
      </c>
      <c r="I11686" t="n">
        <v>8920417.821526179</v>
      </c>
    </row>
    <row r="11687">
      <c r="A11687" t="n">
        <v>595950</v>
      </c>
      <c r="B11687" t="inlineStr">
        <is>
          <t>REFERENCE ELECTRIFICATION - MODERATE TECHNOLOGY ADVANCEMENT</t>
        </is>
      </c>
      <c r="C11687" t="n">
        <v>2028</v>
      </c>
      <c r="D11687" t="inlineStr">
        <is>
          <t>HIGH EFFICIENCY COMMERCIAL GAS BOILER</t>
        </is>
      </c>
      <c r="E11687" t="inlineStr">
        <is>
          <t>COLORADO</t>
        </is>
      </c>
      <c r="F11687" t="inlineStr">
        <is>
          <t>COMMERCIAL</t>
        </is>
      </c>
      <c r="G11687" t="inlineStr">
        <is>
          <t>COMMERCIAL SPACE HEATING</t>
        </is>
      </c>
      <c r="H11687" t="inlineStr">
        <is>
          <t>ELECTRICITY</t>
        </is>
      </c>
    </row>
    <row r="11688">
      <c r="A11688" t="n">
        <v>595951</v>
      </c>
      <c r="B11688" t="inlineStr">
        <is>
          <t>REFERENCE ELECTRIFICATION - MODERATE TECHNOLOGY ADVANCEMENT</t>
        </is>
      </c>
      <c r="C11688" t="n">
        <v>2028</v>
      </c>
      <c r="D11688" t="inlineStr">
        <is>
          <t>HIGH EFFICIENCY COMMERCIAL GAS BOILER</t>
        </is>
      </c>
      <c r="E11688" t="inlineStr">
        <is>
          <t>COLORADO</t>
        </is>
      </c>
      <c r="F11688" t="inlineStr">
        <is>
          <t>COMMERCIAL</t>
        </is>
      </c>
      <c r="G11688" t="inlineStr">
        <is>
          <t>COMMERCIAL SPACE HEATING</t>
        </is>
      </c>
      <c r="H11688" t="inlineStr">
        <is>
          <t>DIESEL FUEL</t>
        </is>
      </c>
    </row>
    <row r="11689">
      <c r="A11689" t="n">
        <v>595952</v>
      </c>
      <c r="B11689" t="inlineStr">
        <is>
          <t>REFERENCE ELECTRIFICATION - MODERATE TECHNOLOGY ADVANCEMENT</t>
        </is>
      </c>
      <c r="C11689" t="n">
        <v>2028</v>
      </c>
      <c r="D11689" t="inlineStr">
        <is>
          <t>HIGH EFFICIENCY COMMERCIAL GAS BOILER</t>
        </is>
      </c>
      <c r="E11689" t="inlineStr">
        <is>
          <t>COLORADO</t>
        </is>
      </c>
      <c r="F11689" t="inlineStr">
        <is>
          <t>COMMERCIAL</t>
        </is>
      </c>
      <c r="G11689" t="inlineStr">
        <is>
          <t>COMMERCIAL SPACE HEATING</t>
        </is>
      </c>
      <c r="H11689" t="inlineStr">
        <is>
          <t>PIPELINE GAS</t>
        </is>
      </c>
      <c r="I11689" t="n">
        <v>221097.201182873</v>
      </c>
    </row>
    <row r="11690">
      <c r="A11690" t="n">
        <v>596103</v>
      </c>
      <c r="B11690" t="inlineStr">
        <is>
          <t>REFERENCE ELECTRIFICATION - MODERATE TECHNOLOGY ADVANCEMENT</t>
        </is>
      </c>
      <c r="C11690" t="n">
        <v>2028</v>
      </c>
      <c r="D11690" t="inlineStr">
        <is>
          <t>REFERENCE COMMERCIAL DISTILLATE BOILER</t>
        </is>
      </c>
      <c r="E11690" t="inlineStr">
        <is>
          <t>COLORADO</t>
        </is>
      </c>
      <c r="F11690" t="inlineStr">
        <is>
          <t>COMMERCIAL</t>
        </is>
      </c>
      <c r="G11690" t="inlineStr">
        <is>
          <t>COMMERCIAL SPACE HEATING</t>
        </is>
      </c>
      <c r="H11690" t="inlineStr">
        <is>
          <t>ELECTRICITY</t>
        </is>
      </c>
    </row>
    <row r="11691">
      <c r="A11691" t="n">
        <v>596104</v>
      </c>
      <c r="B11691" t="inlineStr">
        <is>
          <t>REFERENCE ELECTRIFICATION - MODERATE TECHNOLOGY ADVANCEMENT</t>
        </is>
      </c>
      <c r="C11691" t="n">
        <v>2028</v>
      </c>
      <c r="D11691" t="inlineStr">
        <is>
          <t>REFERENCE COMMERCIAL DISTILLATE BOILER</t>
        </is>
      </c>
      <c r="E11691" t="inlineStr">
        <is>
          <t>COLORADO</t>
        </is>
      </c>
      <c r="F11691" t="inlineStr">
        <is>
          <t>COMMERCIAL</t>
        </is>
      </c>
      <c r="G11691" t="inlineStr">
        <is>
          <t>COMMERCIAL SPACE HEATING</t>
        </is>
      </c>
      <c r="H11691" t="inlineStr">
        <is>
          <t>DIESEL FUEL</t>
        </is>
      </c>
      <c r="I11691" t="n">
        <v>65971.4509932967</v>
      </c>
    </row>
    <row r="11692">
      <c r="A11692" t="n">
        <v>596105</v>
      </c>
      <c r="B11692" t="inlineStr">
        <is>
          <t>REFERENCE ELECTRIFICATION - MODERATE TECHNOLOGY ADVANCEMENT</t>
        </is>
      </c>
      <c r="C11692" t="n">
        <v>2028</v>
      </c>
      <c r="D11692" t="inlineStr">
        <is>
          <t>REFERENCE COMMERCIAL DISTILLATE BOILER</t>
        </is>
      </c>
      <c r="E11692" t="inlineStr">
        <is>
          <t>COLORADO</t>
        </is>
      </c>
      <c r="F11692" t="inlineStr">
        <is>
          <t>COMMERCIAL</t>
        </is>
      </c>
      <c r="G11692" t="inlineStr">
        <is>
          <t>COMMERCIAL SPACE HEATING</t>
        </is>
      </c>
      <c r="H11692" t="inlineStr">
        <is>
          <t>PIPELINE GAS</t>
        </is>
      </c>
    </row>
    <row r="11693">
      <c r="A11693" t="n">
        <v>596256</v>
      </c>
      <c r="B11693" t="inlineStr">
        <is>
          <t>REFERENCE ELECTRIFICATION - MODERATE TECHNOLOGY ADVANCEMENT</t>
        </is>
      </c>
      <c r="C11693" t="n">
        <v>2028</v>
      </c>
      <c r="D11693" t="inlineStr">
        <is>
          <t>HIGH EFFICIENCY COMMERCIAL DISTILLATE BOILER</t>
        </is>
      </c>
      <c r="E11693" t="inlineStr">
        <is>
          <t>COLORADO</t>
        </is>
      </c>
      <c r="F11693" t="inlineStr">
        <is>
          <t>COMMERCIAL</t>
        </is>
      </c>
      <c r="G11693" t="inlineStr">
        <is>
          <t>COMMERCIAL SPACE HEATING</t>
        </is>
      </c>
      <c r="H11693" t="inlineStr">
        <is>
          <t>ELECTRICITY</t>
        </is>
      </c>
    </row>
    <row r="11694">
      <c r="A11694" t="n">
        <v>596257</v>
      </c>
      <c r="B11694" t="inlineStr">
        <is>
          <t>REFERENCE ELECTRIFICATION - MODERATE TECHNOLOGY ADVANCEMENT</t>
        </is>
      </c>
      <c r="C11694" t="n">
        <v>2028</v>
      </c>
      <c r="D11694" t="inlineStr">
        <is>
          <t>HIGH EFFICIENCY COMMERCIAL DISTILLATE BOILER</t>
        </is>
      </c>
      <c r="E11694" t="inlineStr">
        <is>
          <t>COLORADO</t>
        </is>
      </c>
      <c r="F11694" t="inlineStr">
        <is>
          <t>COMMERCIAL</t>
        </is>
      </c>
      <c r="G11694" t="inlineStr">
        <is>
          <t>COMMERCIAL SPACE HEATING</t>
        </is>
      </c>
      <c r="H11694" t="inlineStr">
        <is>
          <t>DIESEL FUEL</t>
        </is>
      </c>
      <c r="I11694" t="n">
        <v>0</v>
      </c>
    </row>
    <row r="11695">
      <c r="A11695" t="n">
        <v>596258</v>
      </c>
      <c r="B11695" t="inlineStr">
        <is>
          <t>REFERENCE ELECTRIFICATION - MODERATE TECHNOLOGY ADVANCEMENT</t>
        </is>
      </c>
      <c r="C11695" t="n">
        <v>2028</v>
      </c>
      <c r="D11695" t="inlineStr">
        <is>
          <t>HIGH EFFICIENCY COMMERCIAL DISTILLATE BOILER</t>
        </is>
      </c>
      <c r="E11695" t="inlineStr">
        <is>
          <t>COLORADO</t>
        </is>
      </c>
      <c r="F11695" t="inlineStr">
        <is>
          <t>COMMERCIAL</t>
        </is>
      </c>
      <c r="G11695" t="inlineStr">
        <is>
          <t>COMMERCIAL SPACE HEATING</t>
        </is>
      </c>
      <c r="H11695" t="inlineStr">
        <is>
          <t>PIPELINE GAS</t>
        </is>
      </c>
    </row>
    <row r="11696">
      <c r="A11696" t="n">
        <v>596409</v>
      </c>
      <c r="B11696" t="inlineStr">
        <is>
          <t>REFERENCE ELECTRIFICATION - MODERATE TECHNOLOGY ADVANCEMENT</t>
        </is>
      </c>
      <c r="C11696" t="n">
        <v>2028</v>
      </c>
      <c r="D11696" t="inlineStr">
        <is>
          <t>REFERENCE COMMERCIAL AIR SOURCE HEAT PUMP - HEATING</t>
        </is>
      </c>
      <c r="E11696" t="inlineStr">
        <is>
          <t>COLORADO</t>
        </is>
      </c>
      <c r="F11696" t="inlineStr">
        <is>
          <t>COMMERCIAL</t>
        </is>
      </c>
      <c r="G11696" t="inlineStr">
        <is>
          <t>COMMERCIAL SPACE HEATING</t>
        </is>
      </c>
      <c r="H11696" t="inlineStr">
        <is>
          <t>ELECTRICITY</t>
        </is>
      </c>
      <c r="I11696" t="n">
        <v>414783.985723131</v>
      </c>
    </row>
    <row r="11697">
      <c r="A11697" t="n">
        <v>596410</v>
      </c>
      <c r="B11697" t="inlineStr">
        <is>
          <t>REFERENCE ELECTRIFICATION - MODERATE TECHNOLOGY ADVANCEMENT</t>
        </is>
      </c>
      <c r="C11697" t="n">
        <v>2028</v>
      </c>
      <c r="D11697" t="inlineStr">
        <is>
          <t>REFERENCE COMMERCIAL AIR SOURCE HEAT PUMP - HEATING</t>
        </is>
      </c>
      <c r="E11697" t="inlineStr">
        <is>
          <t>COLORADO</t>
        </is>
      </c>
      <c r="F11697" t="inlineStr">
        <is>
          <t>COMMERCIAL</t>
        </is>
      </c>
      <c r="G11697" t="inlineStr">
        <is>
          <t>COMMERCIAL SPACE HEATING</t>
        </is>
      </c>
      <c r="H11697" t="inlineStr">
        <is>
          <t>DIESEL FUEL</t>
        </is>
      </c>
    </row>
    <row r="11698">
      <c r="A11698" t="n">
        <v>596411</v>
      </c>
      <c r="B11698" t="inlineStr">
        <is>
          <t>REFERENCE ELECTRIFICATION - MODERATE TECHNOLOGY ADVANCEMENT</t>
        </is>
      </c>
      <c r="C11698" t="n">
        <v>2028</v>
      </c>
      <c r="D11698" t="inlineStr">
        <is>
          <t>REFERENCE COMMERCIAL AIR SOURCE HEAT PUMP - HEATING</t>
        </is>
      </c>
      <c r="E11698" t="inlineStr">
        <is>
          <t>COLORADO</t>
        </is>
      </c>
      <c r="F11698" t="inlineStr">
        <is>
          <t>COMMERCIAL</t>
        </is>
      </c>
      <c r="G11698" t="inlineStr">
        <is>
          <t>COMMERCIAL SPACE HEATING</t>
        </is>
      </c>
      <c r="H11698" t="inlineStr">
        <is>
          <t>PIPELINE GAS</t>
        </is>
      </c>
    </row>
    <row r="11699">
      <c r="A11699" t="n">
        <v>596562</v>
      </c>
      <c r="B11699" t="inlineStr">
        <is>
          <t>REFERENCE ELECTRIFICATION - MODERATE TECHNOLOGY ADVANCEMENT</t>
        </is>
      </c>
      <c r="C11699" t="n">
        <v>2028</v>
      </c>
      <c r="D11699" t="inlineStr">
        <is>
          <t>HIGH EFFICIENCY COMMERCIAL AIR SOURCE HEAT PUMP - HEATING</t>
        </is>
      </c>
      <c r="E11699" t="inlineStr">
        <is>
          <t>COLORADO</t>
        </is>
      </c>
      <c r="F11699" t="inlineStr">
        <is>
          <t>COMMERCIAL</t>
        </is>
      </c>
      <c r="G11699" t="inlineStr">
        <is>
          <t>COMMERCIAL SPACE HEATING</t>
        </is>
      </c>
      <c r="H11699" t="inlineStr">
        <is>
          <t>ELECTRICITY</t>
        </is>
      </c>
      <c r="I11699" t="n">
        <v>124613.101325838</v>
      </c>
    </row>
    <row r="11700">
      <c r="A11700" t="n">
        <v>596563</v>
      </c>
      <c r="B11700" t="inlineStr">
        <is>
          <t>REFERENCE ELECTRIFICATION - MODERATE TECHNOLOGY ADVANCEMENT</t>
        </is>
      </c>
      <c r="C11700" t="n">
        <v>2028</v>
      </c>
      <c r="D11700" t="inlineStr">
        <is>
          <t>HIGH EFFICIENCY COMMERCIAL AIR SOURCE HEAT PUMP - HEATING</t>
        </is>
      </c>
      <c r="E11700" t="inlineStr">
        <is>
          <t>COLORADO</t>
        </is>
      </c>
      <c r="F11700" t="inlineStr">
        <is>
          <t>COMMERCIAL</t>
        </is>
      </c>
      <c r="G11700" t="inlineStr">
        <is>
          <t>COMMERCIAL SPACE HEATING</t>
        </is>
      </c>
      <c r="H11700" t="inlineStr">
        <is>
          <t>DIESEL FUEL</t>
        </is>
      </c>
    </row>
    <row r="11701">
      <c r="A11701" t="n">
        <v>596564</v>
      </c>
      <c r="B11701" t="inlineStr">
        <is>
          <t>REFERENCE ELECTRIFICATION - MODERATE TECHNOLOGY ADVANCEMENT</t>
        </is>
      </c>
      <c r="C11701" t="n">
        <v>2028</v>
      </c>
      <c r="D11701" t="inlineStr">
        <is>
          <t>HIGH EFFICIENCY COMMERCIAL AIR SOURCE HEAT PUMP - HEATING</t>
        </is>
      </c>
      <c r="E11701" t="inlineStr">
        <is>
          <t>COLORADO</t>
        </is>
      </c>
      <c r="F11701" t="inlineStr">
        <is>
          <t>COMMERCIAL</t>
        </is>
      </c>
      <c r="G11701" t="inlineStr">
        <is>
          <t>COMMERCIAL SPACE HEATING</t>
        </is>
      </c>
      <c r="H11701" t="inlineStr">
        <is>
          <t>PIPELINE GAS</t>
        </is>
      </c>
    </row>
    <row r="11702">
      <c r="A11702" t="n">
        <v>596710</v>
      </c>
      <c r="B11702" t="inlineStr">
        <is>
          <t>REFERENCE ELECTRIFICATION - MODERATE TECHNOLOGY ADVANCEMENT</t>
        </is>
      </c>
      <c r="C11702" t="n">
        <v>2028</v>
      </c>
      <c r="D11702" t="inlineStr">
        <is>
          <t>HIGH EFFICIENCY COMMERCIAL AIR SOURCE HEAT PUMP - COOLING</t>
        </is>
      </c>
      <c r="E11702" t="inlineStr">
        <is>
          <t>COLORADO</t>
        </is>
      </c>
      <c r="F11702" t="inlineStr">
        <is>
          <t>COMMERCIAL</t>
        </is>
      </c>
      <c r="G11702" t="inlineStr">
        <is>
          <t>COMMERCIAL AIR CONDITIONING</t>
        </is>
      </c>
      <c r="H11702" t="inlineStr">
        <is>
          <t>ELECTRICITY</t>
        </is>
      </c>
      <c r="I11702" t="n">
        <v>138560.023389026</v>
      </c>
    </row>
    <row r="11703">
      <c r="A11703" t="n">
        <v>596711</v>
      </c>
      <c r="B11703" t="inlineStr">
        <is>
          <t>REFERENCE ELECTRIFICATION - MODERATE TECHNOLOGY ADVANCEMENT</t>
        </is>
      </c>
      <c r="C11703" t="n">
        <v>2028</v>
      </c>
      <c r="D11703" t="inlineStr">
        <is>
          <t>HIGH EFFICIENCY COMMERCIAL AIR SOURCE HEAT PUMP - COOLING</t>
        </is>
      </c>
      <c r="E11703" t="inlineStr">
        <is>
          <t>COLORADO</t>
        </is>
      </c>
      <c r="F11703" t="inlineStr">
        <is>
          <t>COMMERCIAL</t>
        </is>
      </c>
      <c r="G11703" t="inlineStr">
        <is>
          <t>COMMERCIAL AIR CONDITIONING</t>
        </is>
      </c>
      <c r="H11703" t="inlineStr">
        <is>
          <t>PIPELINE GAS</t>
        </is>
      </c>
    </row>
    <row r="11704">
      <c r="A11704" t="n">
        <v>596812</v>
      </c>
      <c r="B11704" t="inlineStr">
        <is>
          <t>REFERENCE ELECTRIFICATION - MODERATE TECHNOLOGY ADVANCEMENT</t>
        </is>
      </c>
      <c r="C11704" t="n">
        <v>2028</v>
      </c>
      <c r="D11704" t="inlineStr">
        <is>
          <t>REFERENCE COMMERCIAL GAS HEAT PUMP - COOLING</t>
        </is>
      </c>
      <c r="E11704" t="inlineStr">
        <is>
          <t>COLORADO</t>
        </is>
      </c>
      <c r="F11704" t="inlineStr">
        <is>
          <t>COMMERCIAL</t>
        </is>
      </c>
      <c r="G11704" t="inlineStr">
        <is>
          <t>COMMERCIAL AIR CONDITIONING</t>
        </is>
      </c>
      <c r="H11704" t="inlineStr">
        <is>
          <t>ELECTRICITY</t>
        </is>
      </c>
    </row>
    <row r="11705">
      <c r="A11705" t="n">
        <v>596813</v>
      </c>
      <c r="B11705" t="inlineStr">
        <is>
          <t>REFERENCE ELECTRIFICATION - MODERATE TECHNOLOGY ADVANCEMENT</t>
        </is>
      </c>
      <c r="C11705" t="n">
        <v>2028</v>
      </c>
      <c r="D11705" t="inlineStr">
        <is>
          <t>REFERENCE COMMERCIAL GAS HEAT PUMP - COOLING</t>
        </is>
      </c>
      <c r="E11705" t="inlineStr">
        <is>
          <t>COLORADO</t>
        </is>
      </c>
      <c r="F11705" t="inlineStr">
        <is>
          <t>COMMERCIAL</t>
        </is>
      </c>
      <c r="G11705" t="inlineStr">
        <is>
          <t>COMMERCIAL AIR CONDITIONING</t>
        </is>
      </c>
      <c r="H11705" t="inlineStr">
        <is>
          <t>PIPELINE GAS</t>
        </is>
      </c>
      <c r="I11705" t="n">
        <v>0</v>
      </c>
    </row>
    <row r="11706">
      <c r="A11706" t="n">
        <v>596919</v>
      </c>
      <c r="B11706" t="inlineStr">
        <is>
          <t>REFERENCE ELECTRIFICATION - MODERATE TECHNOLOGY ADVANCEMENT</t>
        </is>
      </c>
      <c r="C11706" t="n">
        <v>2028</v>
      </c>
      <c r="D11706" t="inlineStr">
        <is>
          <t>ELECTRIC RESISTANCE HEAT</t>
        </is>
      </c>
      <c r="E11706" t="inlineStr">
        <is>
          <t>COLORADO</t>
        </is>
      </c>
      <c r="F11706" t="inlineStr">
        <is>
          <t>COMMERCIAL</t>
        </is>
      </c>
      <c r="G11706" t="inlineStr">
        <is>
          <t>COMMERCIAL SPACE HEATING</t>
        </is>
      </c>
      <c r="H11706" t="inlineStr">
        <is>
          <t>ELECTRICITY</t>
        </is>
      </c>
      <c r="I11706" t="n">
        <v>1104113.55011627</v>
      </c>
    </row>
    <row r="11707">
      <c r="A11707" t="n">
        <v>596920</v>
      </c>
      <c r="B11707" t="inlineStr">
        <is>
          <t>REFERENCE ELECTRIFICATION - MODERATE TECHNOLOGY ADVANCEMENT</t>
        </is>
      </c>
      <c r="C11707" t="n">
        <v>2028</v>
      </c>
      <c r="D11707" t="inlineStr">
        <is>
          <t>ELECTRIC RESISTANCE HEAT</t>
        </is>
      </c>
      <c r="E11707" t="inlineStr">
        <is>
          <t>COLORADO</t>
        </is>
      </c>
      <c r="F11707" t="inlineStr">
        <is>
          <t>COMMERCIAL</t>
        </is>
      </c>
      <c r="G11707" t="inlineStr">
        <is>
          <t>COMMERCIAL SPACE HEATING</t>
        </is>
      </c>
      <c r="H11707" t="inlineStr">
        <is>
          <t>DIESEL FUEL</t>
        </is>
      </c>
    </row>
    <row r="11708">
      <c r="A11708" t="n">
        <v>596921</v>
      </c>
      <c r="B11708" t="inlineStr">
        <is>
          <t>REFERENCE ELECTRIFICATION - MODERATE TECHNOLOGY ADVANCEMENT</t>
        </is>
      </c>
      <c r="C11708" t="n">
        <v>2028</v>
      </c>
      <c r="D11708" t="inlineStr">
        <is>
          <t>ELECTRIC RESISTANCE HEAT</t>
        </is>
      </c>
      <c r="E11708" t="inlineStr">
        <is>
          <t>COLORADO</t>
        </is>
      </c>
      <c r="F11708" t="inlineStr">
        <is>
          <t>COMMERCIAL</t>
        </is>
      </c>
      <c r="G11708" t="inlineStr">
        <is>
          <t>COMMERCIAL SPACE HEATING</t>
        </is>
      </c>
      <c r="H11708" t="inlineStr">
        <is>
          <t>PIPELINE GAS</t>
        </is>
      </c>
    </row>
    <row r="11709">
      <c r="A11709" t="n">
        <v>597072</v>
      </c>
      <c r="B11709" t="inlineStr">
        <is>
          <t>REFERENCE ELECTRIFICATION - MODERATE TECHNOLOGY ADVANCEMENT</t>
        </is>
      </c>
      <c r="C11709" t="n">
        <v>2028</v>
      </c>
      <c r="D11709" t="inlineStr">
        <is>
          <t>REFERENCE COMMERCIAL GROUND SOURCE HEAT PUMP - HEATING</t>
        </is>
      </c>
      <c r="E11709" t="inlineStr">
        <is>
          <t>COLORADO</t>
        </is>
      </c>
      <c r="F11709" t="inlineStr">
        <is>
          <t>COMMERCIAL</t>
        </is>
      </c>
      <c r="G11709" t="inlineStr">
        <is>
          <t>COMMERCIAL SPACE HEATING</t>
        </is>
      </c>
      <c r="H11709" t="inlineStr">
        <is>
          <t>ELECTRICITY</t>
        </is>
      </c>
      <c r="I11709" t="n">
        <v>166266.010039027</v>
      </c>
    </row>
    <row r="11710">
      <c r="A11710" t="n">
        <v>597073</v>
      </c>
      <c r="B11710" t="inlineStr">
        <is>
          <t>REFERENCE ELECTRIFICATION - MODERATE TECHNOLOGY ADVANCEMENT</t>
        </is>
      </c>
      <c r="C11710" t="n">
        <v>2028</v>
      </c>
      <c r="D11710" t="inlineStr">
        <is>
          <t>REFERENCE COMMERCIAL GROUND SOURCE HEAT PUMP - HEATING</t>
        </is>
      </c>
      <c r="E11710" t="inlineStr">
        <is>
          <t>COLORADO</t>
        </is>
      </c>
      <c r="F11710" t="inlineStr">
        <is>
          <t>COMMERCIAL</t>
        </is>
      </c>
      <c r="G11710" t="inlineStr">
        <is>
          <t>COMMERCIAL SPACE HEATING</t>
        </is>
      </c>
      <c r="H11710" t="inlineStr">
        <is>
          <t>DIESEL FUEL</t>
        </is>
      </c>
    </row>
    <row r="11711">
      <c r="A11711" t="n">
        <v>597074</v>
      </c>
      <c r="B11711" t="inlineStr">
        <is>
          <t>REFERENCE ELECTRIFICATION - MODERATE TECHNOLOGY ADVANCEMENT</t>
        </is>
      </c>
      <c r="C11711" t="n">
        <v>2028</v>
      </c>
      <c r="D11711" t="inlineStr">
        <is>
          <t>REFERENCE COMMERCIAL GROUND SOURCE HEAT PUMP - HEATING</t>
        </is>
      </c>
      <c r="E11711" t="inlineStr">
        <is>
          <t>COLORADO</t>
        </is>
      </c>
      <c r="F11711" t="inlineStr">
        <is>
          <t>COMMERCIAL</t>
        </is>
      </c>
      <c r="G11711" t="inlineStr">
        <is>
          <t>COMMERCIAL SPACE HEATING</t>
        </is>
      </c>
      <c r="H11711" t="inlineStr">
        <is>
          <t>PIPELINE GAS</t>
        </is>
      </c>
    </row>
    <row r="11712">
      <c r="A11712" t="n">
        <v>597225</v>
      </c>
      <c r="B11712" t="inlineStr">
        <is>
          <t>REFERENCE ELECTRIFICATION - MODERATE TECHNOLOGY ADVANCEMENT</t>
        </is>
      </c>
      <c r="C11712" t="n">
        <v>2028</v>
      </c>
      <c r="D11712" t="inlineStr">
        <is>
          <t>HIGH EFFICIENCY COMMERCIAL GROUND SOURCE HEAT PUMP - HEATING</t>
        </is>
      </c>
      <c r="E11712" t="inlineStr">
        <is>
          <t>COLORADO</t>
        </is>
      </c>
      <c r="F11712" t="inlineStr">
        <is>
          <t>COMMERCIAL</t>
        </is>
      </c>
      <c r="G11712" t="inlineStr">
        <is>
          <t>COMMERCIAL SPACE HEATING</t>
        </is>
      </c>
      <c r="H11712" t="inlineStr">
        <is>
          <t>ELECTRICITY</t>
        </is>
      </c>
      <c r="I11712" t="n">
        <v>0</v>
      </c>
    </row>
    <row r="11713">
      <c r="A11713" t="n">
        <v>597226</v>
      </c>
      <c r="B11713" t="inlineStr">
        <is>
          <t>REFERENCE ELECTRIFICATION - MODERATE TECHNOLOGY ADVANCEMENT</t>
        </is>
      </c>
      <c r="C11713" t="n">
        <v>2028</v>
      </c>
      <c r="D11713" t="inlineStr">
        <is>
          <t>HIGH EFFICIENCY COMMERCIAL GROUND SOURCE HEAT PUMP - HEATING</t>
        </is>
      </c>
      <c r="E11713" t="inlineStr">
        <is>
          <t>COLORADO</t>
        </is>
      </c>
      <c r="F11713" t="inlineStr">
        <is>
          <t>COMMERCIAL</t>
        </is>
      </c>
      <c r="G11713" t="inlineStr">
        <is>
          <t>COMMERCIAL SPACE HEATING</t>
        </is>
      </c>
      <c r="H11713" t="inlineStr">
        <is>
          <t>DIESEL FUEL</t>
        </is>
      </c>
    </row>
    <row r="11714">
      <c r="A11714" t="n">
        <v>597227</v>
      </c>
      <c r="B11714" t="inlineStr">
        <is>
          <t>REFERENCE ELECTRIFICATION - MODERATE TECHNOLOGY ADVANCEMENT</t>
        </is>
      </c>
      <c r="C11714" t="n">
        <v>2028</v>
      </c>
      <c r="D11714" t="inlineStr">
        <is>
          <t>HIGH EFFICIENCY COMMERCIAL GROUND SOURCE HEAT PUMP - HEATING</t>
        </is>
      </c>
      <c r="E11714" t="inlineStr">
        <is>
          <t>COLORADO</t>
        </is>
      </c>
      <c r="F11714" t="inlineStr">
        <is>
          <t>COMMERCIAL</t>
        </is>
      </c>
      <c r="G11714" t="inlineStr">
        <is>
          <t>COMMERCIAL SPACE HEATING</t>
        </is>
      </c>
      <c r="H11714" t="inlineStr">
        <is>
          <t>PIPELINE GAS</t>
        </is>
      </c>
    </row>
    <row r="11715">
      <c r="A11715" t="n">
        <v>597378</v>
      </c>
      <c r="B11715" t="inlineStr">
        <is>
          <t>REFERENCE ELECTRIFICATION - MODERATE TECHNOLOGY ADVANCEMENT</t>
        </is>
      </c>
      <c r="C11715" t="n">
        <v>2028</v>
      </c>
      <c r="D11715" t="inlineStr">
        <is>
          <t>COMMERCIAL ELECTRIC BOILER</t>
        </is>
      </c>
      <c r="E11715" t="inlineStr">
        <is>
          <t>COLORADO</t>
        </is>
      </c>
      <c r="F11715" t="inlineStr">
        <is>
          <t>COMMERCIAL</t>
        </is>
      </c>
      <c r="G11715" t="inlineStr">
        <is>
          <t>COMMERCIAL SPACE HEATING</t>
        </is>
      </c>
      <c r="H11715" t="inlineStr">
        <is>
          <t>ELECTRICITY</t>
        </is>
      </c>
      <c r="I11715" t="n">
        <v>283408.545601202</v>
      </c>
    </row>
    <row r="11716">
      <c r="A11716" t="n">
        <v>597379</v>
      </c>
      <c r="B11716" t="inlineStr">
        <is>
          <t>REFERENCE ELECTRIFICATION - MODERATE TECHNOLOGY ADVANCEMENT</t>
        </is>
      </c>
      <c r="C11716" t="n">
        <v>2028</v>
      </c>
      <c r="D11716" t="inlineStr">
        <is>
          <t>COMMERCIAL ELECTRIC BOILER</t>
        </is>
      </c>
      <c r="E11716" t="inlineStr">
        <is>
          <t>COLORADO</t>
        </is>
      </c>
      <c r="F11716" t="inlineStr">
        <is>
          <t>COMMERCIAL</t>
        </is>
      </c>
      <c r="G11716" t="inlineStr">
        <is>
          <t>COMMERCIAL SPACE HEATING</t>
        </is>
      </c>
      <c r="H11716" t="inlineStr">
        <is>
          <t>DIESEL FUEL</t>
        </is>
      </c>
    </row>
    <row r="11717">
      <c r="A11717" t="n">
        <v>597380</v>
      </c>
      <c r="B11717" t="inlineStr">
        <is>
          <t>REFERENCE ELECTRIFICATION - MODERATE TECHNOLOGY ADVANCEMENT</t>
        </is>
      </c>
      <c r="C11717" t="n">
        <v>2028</v>
      </c>
      <c r="D11717" t="inlineStr">
        <is>
          <t>COMMERCIAL ELECTRIC BOILER</t>
        </is>
      </c>
      <c r="E11717" t="inlineStr">
        <is>
          <t>COLORADO</t>
        </is>
      </c>
      <c r="F11717" t="inlineStr">
        <is>
          <t>COMMERCIAL</t>
        </is>
      </c>
      <c r="G11717" t="inlineStr">
        <is>
          <t>COMMERCIAL SPACE HEATING</t>
        </is>
      </c>
      <c r="H11717" t="inlineStr">
        <is>
          <t>PIPELINE GAS</t>
        </is>
      </c>
    </row>
    <row r="11718">
      <c r="A11718" t="n">
        <v>597526</v>
      </c>
      <c r="B11718" t="inlineStr">
        <is>
          <t>REFERENCE ELECTRIFICATION - MODERATE TECHNOLOGY ADVANCEMENT</t>
        </is>
      </c>
      <c r="C11718" t="n">
        <v>2028</v>
      </c>
      <c r="D11718" t="inlineStr">
        <is>
          <t>REFERENCE COMMERCIAL GROUND SOURCE HEAT PUMP -COOLING</t>
        </is>
      </c>
      <c r="E11718" t="inlineStr">
        <is>
          <t>COLORADO</t>
        </is>
      </c>
      <c r="F11718" t="inlineStr">
        <is>
          <t>COMMERCIAL</t>
        </is>
      </c>
      <c r="G11718" t="inlineStr">
        <is>
          <t>COMMERCIAL AIR CONDITIONING</t>
        </is>
      </c>
      <c r="H11718" t="inlineStr">
        <is>
          <t>ELECTRICITY</t>
        </is>
      </c>
      <c r="I11718" t="n">
        <v>143841.130189119</v>
      </c>
    </row>
    <row r="11719">
      <c r="A11719" t="n">
        <v>597527</v>
      </c>
      <c r="B11719" t="inlineStr">
        <is>
          <t>REFERENCE ELECTRIFICATION - MODERATE TECHNOLOGY ADVANCEMENT</t>
        </is>
      </c>
      <c r="C11719" t="n">
        <v>2028</v>
      </c>
      <c r="D11719" t="inlineStr">
        <is>
          <t>REFERENCE COMMERCIAL GROUND SOURCE HEAT PUMP -COOLING</t>
        </is>
      </c>
      <c r="E11719" t="inlineStr">
        <is>
          <t>COLORADO</t>
        </is>
      </c>
      <c r="F11719" t="inlineStr">
        <is>
          <t>COMMERCIAL</t>
        </is>
      </c>
      <c r="G11719" t="inlineStr">
        <is>
          <t>COMMERCIAL AIR CONDITIONING</t>
        </is>
      </c>
      <c r="H11719" t="inlineStr">
        <is>
          <t>PIPELINE GAS</t>
        </is>
      </c>
    </row>
    <row r="11720">
      <c r="A11720" t="n">
        <v>597628</v>
      </c>
      <c r="B11720" t="inlineStr">
        <is>
          <t>REFERENCE ELECTRIFICATION - MODERATE TECHNOLOGY ADVANCEMENT</t>
        </is>
      </c>
      <c r="C11720" t="n">
        <v>2028</v>
      </c>
      <c r="D11720" t="inlineStr">
        <is>
          <t>HIGH EFFICIENCY COMMERCIAL GROUND SOURCE HEAT PUMP - COOLING</t>
        </is>
      </c>
      <c r="E11720" t="inlineStr">
        <is>
          <t>COLORADO</t>
        </is>
      </c>
      <c r="F11720" t="inlineStr">
        <is>
          <t>COMMERCIAL</t>
        </is>
      </c>
      <c r="G11720" t="inlineStr">
        <is>
          <t>COMMERCIAL AIR CONDITIONING</t>
        </is>
      </c>
      <c r="H11720" t="inlineStr">
        <is>
          <t>ELECTRICITY</t>
        </is>
      </c>
      <c r="I11720" t="n">
        <v>0</v>
      </c>
    </row>
    <row r="11721">
      <c r="A11721" t="n">
        <v>597629</v>
      </c>
      <c r="B11721" t="inlineStr">
        <is>
          <t>REFERENCE ELECTRIFICATION - MODERATE TECHNOLOGY ADVANCEMENT</t>
        </is>
      </c>
      <c r="C11721" t="n">
        <v>2028</v>
      </c>
      <c r="D11721" t="inlineStr">
        <is>
          <t>HIGH EFFICIENCY COMMERCIAL GROUND SOURCE HEAT PUMP - COOLING</t>
        </is>
      </c>
      <c r="E11721" t="inlineStr">
        <is>
          <t>COLORADO</t>
        </is>
      </c>
      <c r="F11721" t="inlineStr">
        <is>
          <t>COMMERCIAL</t>
        </is>
      </c>
      <c r="G11721" t="inlineStr">
        <is>
          <t>COMMERCIAL AIR CONDITIONING</t>
        </is>
      </c>
      <c r="H11721" t="inlineStr">
        <is>
          <t>PIPELINE GAS</t>
        </is>
      </c>
    </row>
    <row r="11722">
      <c r="A11722" t="n">
        <v>597730</v>
      </c>
      <c r="B11722" t="inlineStr">
        <is>
          <t>REFERENCE ELECTRIFICATION - MODERATE TECHNOLOGY ADVANCEMENT</t>
        </is>
      </c>
      <c r="C11722" t="n">
        <v>2028</v>
      </c>
      <c r="D11722" t="inlineStr">
        <is>
          <t>REFERENCE SCROLL CHILLER</t>
        </is>
      </c>
      <c r="E11722" t="inlineStr">
        <is>
          <t>COLORADO</t>
        </is>
      </c>
      <c r="F11722" t="inlineStr">
        <is>
          <t>COMMERCIAL</t>
        </is>
      </c>
      <c r="G11722" t="inlineStr">
        <is>
          <t>COMMERCIAL AIR CONDITIONING</t>
        </is>
      </c>
      <c r="H11722" t="inlineStr">
        <is>
          <t>ELECTRICITY</t>
        </is>
      </c>
      <c r="I11722" t="n">
        <v>25819.2735820424</v>
      </c>
    </row>
    <row r="11723">
      <c r="A11723" t="n">
        <v>597731</v>
      </c>
      <c r="B11723" t="inlineStr">
        <is>
          <t>REFERENCE ELECTRIFICATION - MODERATE TECHNOLOGY ADVANCEMENT</t>
        </is>
      </c>
      <c r="C11723" t="n">
        <v>2028</v>
      </c>
      <c r="D11723" t="inlineStr">
        <is>
          <t>REFERENCE SCROLL CHILLER</t>
        </is>
      </c>
      <c r="E11723" t="inlineStr">
        <is>
          <t>COLORADO</t>
        </is>
      </c>
      <c r="F11723" t="inlineStr">
        <is>
          <t>COMMERCIAL</t>
        </is>
      </c>
      <c r="G11723" t="inlineStr">
        <is>
          <t>COMMERCIAL AIR CONDITIONING</t>
        </is>
      </c>
      <c r="H11723" t="inlineStr">
        <is>
          <t>PIPELINE GAS</t>
        </is>
      </c>
    </row>
    <row r="11724">
      <c r="A11724" t="n">
        <v>597832</v>
      </c>
      <c r="B11724" t="inlineStr">
        <is>
          <t>REFERENCE ELECTRIFICATION - MODERATE TECHNOLOGY ADVANCEMENT</t>
        </is>
      </c>
      <c r="C11724" t="n">
        <v>2028</v>
      </c>
      <c r="D11724" t="inlineStr">
        <is>
          <t>HIGH EFFICIENCY SCROLL CHILLER</t>
        </is>
      </c>
      <c r="E11724" t="inlineStr">
        <is>
          <t>COLORADO</t>
        </is>
      </c>
      <c r="F11724" t="inlineStr">
        <is>
          <t>COMMERCIAL</t>
        </is>
      </c>
      <c r="G11724" t="inlineStr">
        <is>
          <t>COMMERCIAL AIR CONDITIONING</t>
        </is>
      </c>
      <c r="H11724" t="inlineStr">
        <is>
          <t>ELECTRICITY</t>
        </is>
      </c>
      <c r="I11724" t="n">
        <v>3135.6649047585</v>
      </c>
    </row>
    <row r="11725">
      <c r="A11725" t="n">
        <v>597833</v>
      </c>
      <c r="B11725" t="inlineStr">
        <is>
          <t>REFERENCE ELECTRIFICATION - MODERATE TECHNOLOGY ADVANCEMENT</t>
        </is>
      </c>
      <c r="C11725" t="n">
        <v>2028</v>
      </c>
      <c r="D11725" t="inlineStr">
        <is>
          <t>HIGH EFFICIENCY SCROLL CHILLER</t>
        </is>
      </c>
      <c r="E11725" t="inlineStr">
        <is>
          <t>COLORADO</t>
        </is>
      </c>
      <c r="F11725" t="inlineStr">
        <is>
          <t>COMMERCIAL</t>
        </is>
      </c>
      <c r="G11725" t="inlineStr">
        <is>
          <t>COMMERCIAL AIR CONDITIONING</t>
        </is>
      </c>
      <c r="H11725" t="inlineStr">
        <is>
          <t>PIPELINE GAS</t>
        </is>
      </c>
    </row>
    <row r="11726">
      <c r="A11726" t="n">
        <v>597934</v>
      </c>
      <c r="B11726" t="inlineStr">
        <is>
          <t>REFERENCE ELECTRIFICATION - MODERATE TECHNOLOGY ADVANCEMENT</t>
        </is>
      </c>
      <c r="C11726" t="n">
        <v>2028</v>
      </c>
      <c r="D11726" t="inlineStr">
        <is>
          <t>REFERENCE SCREW CHILLER</t>
        </is>
      </c>
      <c r="E11726" t="inlineStr">
        <is>
          <t>COLORADO</t>
        </is>
      </c>
      <c r="F11726" t="inlineStr">
        <is>
          <t>COMMERCIAL</t>
        </is>
      </c>
      <c r="G11726" t="inlineStr">
        <is>
          <t>COMMERCIAL AIR CONDITIONING</t>
        </is>
      </c>
      <c r="H11726" t="inlineStr">
        <is>
          <t>ELECTRICITY</t>
        </is>
      </c>
      <c r="I11726" t="n">
        <v>7583.66549305689</v>
      </c>
    </row>
    <row r="11727">
      <c r="A11727" t="n">
        <v>597935</v>
      </c>
      <c r="B11727" t="inlineStr">
        <is>
          <t>REFERENCE ELECTRIFICATION - MODERATE TECHNOLOGY ADVANCEMENT</t>
        </is>
      </c>
      <c r="C11727" t="n">
        <v>2028</v>
      </c>
      <c r="D11727" t="inlineStr">
        <is>
          <t>REFERENCE SCREW CHILLER</t>
        </is>
      </c>
      <c r="E11727" t="inlineStr">
        <is>
          <t>COLORADO</t>
        </is>
      </c>
      <c r="F11727" t="inlineStr">
        <is>
          <t>COMMERCIAL</t>
        </is>
      </c>
      <c r="G11727" t="inlineStr">
        <is>
          <t>COMMERCIAL AIR CONDITIONING</t>
        </is>
      </c>
      <c r="H11727" t="inlineStr">
        <is>
          <t>PIPELINE GAS</t>
        </is>
      </c>
    </row>
    <row r="11728">
      <c r="A11728" t="n">
        <v>598036</v>
      </c>
      <c r="B11728" t="inlineStr">
        <is>
          <t>REFERENCE ELECTRIFICATION - MODERATE TECHNOLOGY ADVANCEMENT</t>
        </is>
      </c>
      <c r="C11728" t="n">
        <v>2028</v>
      </c>
      <c r="D11728" t="inlineStr">
        <is>
          <t>HIGH EFFICIENCY SCREW CHILLER</t>
        </is>
      </c>
      <c r="E11728" t="inlineStr">
        <is>
          <t>COLORADO</t>
        </is>
      </c>
      <c r="F11728" t="inlineStr">
        <is>
          <t>COMMERCIAL</t>
        </is>
      </c>
      <c r="G11728" t="inlineStr">
        <is>
          <t>COMMERCIAL AIR CONDITIONING</t>
        </is>
      </c>
      <c r="H11728" t="inlineStr">
        <is>
          <t>ELECTRICITY</t>
        </is>
      </c>
      <c r="I11728" t="n">
        <v>488.160700547514</v>
      </c>
    </row>
    <row r="11729">
      <c r="A11729" t="n">
        <v>598037</v>
      </c>
      <c r="B11729" t="inlineStr">
        <is>
          <t>REFERENCE ELECTRIFICATION - MODERATE TECHNOLOGY ADVANCEMENT</t>
        </is>
      </c>
      <c r="C11729" t="n">
        <v>2028</v>
      </c>
      <c r="D11729" t="inlineStr">
        <is>
          <t>HIGH EFFICIENCY SCREW CHILLER</t>
        </is>
      </c>
      <c r="E11729" t="inlineStr">
        <is>
          <t>COLORADO</t>
        </is>
      </c>
      <c r="F11729" t="inlineStr">
        <is>
          <t>COMMERCIAL</t>
        </is>
      </c>
      <c r="G11729" t="inlineStr">
        <is>
          <t>COMMERCIAL AIR CONDITIONING</t>
        </is>
      </c>
      <c r="H11729" t="inlineStr">
        <is>
          <t>PIPELINE GAS</t>
        </is>
      </c>
    </row>
    <row r="11730">
      <c r="A11730" t="n">
        <v>598138</v>
      </c>
      <c r="B11730" t="inlineStr">
        <is>
          <t>REFERENCE ELECTRIFICATION - MODERATE TECHNOLOGY ADVANCEMENT</t>
        </is>
      </c>
      <c r="C11730" t="n">
        <v>2028</v>
      </c>
      <c r="D11730" t="inlineStr">
        <is>
          <t>REFERENCE RECIPROCATING CHILLER</t>
        </is>
      </c>
      <c r="E11730" t="inlineStr">
        <is>
          <t>COLORADO</t>
        </is>
      </c>
      <c r="F11730" t="inlineStr">
        <is>
          <t>COMMERCIAL</t>
        </is>
      </c>
      <c r="G11730" t="inlineStr">
        <is>
          <t>COMMERCIAL AIR CONDITIONING</t>
        </is>
      </c>
      <c r="H11730" t="inlineStr">
        <is>
          <t>ELECTRICITY</t>
        </is>
      </c>
      <c r="I11730" t="n">
        <v>115742.931697402</v>
      </c>
    </row>
    <row r="11731">
      <c r="A11731" t="n">
        <v>598139</v>
      </c>
      <c r="B11731" t="inlineStr">
        <is>
          <t>REFERENCE ELECTRIFICATION - MODERATE TECHNOLOGY ADVANCEMENT</t>
        </is>
      </c>
      <c r="C11731" t="n">
        <v>2028</v>
      </c>
      <c r="D11731" t="inlineStr">
        <is>
          <t>REFERENCE RECIPROCATING CHILLER</t>
        </is>
      </c>
      <c r="E11731" t="inlineStr">
        <is>
          <t>COLORADO</t>
        </is>
      </c>
      <c r="F11731" t="inlineStr">
        <is>
          <t>COMMERCIAL</t>
        </is>
      </c>
      <c r="G11731" t="inlineStr">
        <is>
          <t>COMMERCIAL AIR CONDITIONING</t>
        </is>
      </c>
      <c r="H11731" t="inlineStr">
        <is>
          <t>PIPELINE GAS</t>
        </is>
      </c>
    </row>
    <row r="11732">
      <c r="A11732" t="n">
        <v>598240</v>
      </c>
      <c r="B11732" t="inlineStr">
        <is>
          <t>REFERENCE ELECTRIFICATION - MODERATE TECHNOLOGY ADVANCEMENT</t>
        </is>
      </c>
      <c r="C11732" t="n">
        <v>2028</v>
      </c>
      <c r="D11732" t="inlineStr">
        <is>
          <t>HIGH EFFICIENCY RECIPROCATING CHILLER</t>
        </is>
      </c>
      <c r="E11732" t="inlineStr">
        <is>
          <t>COLORADO</t>
        </is>
      </c>
      <c r="F11732" t="inlineStr">
        <is>
          <t>COMMERCIAL</t>
        </is>
      </c>
      <c r="G11732" t="inlineStr">
        <is>
          <t>COMMERCIAL AIR CONDITIONING</t>
        </is>
      </c>
      <c r="H11732" t="inlineStr">
        <is>
          <t>ELECTRICITY</t>
        </is>
      </c>
      <c r="I11732" t="n">
        <v>4086.79910642283</v>
      </c>
    </row>
    <row r="11733">
      <c r="A11733" t="n">
        <v>598241</v>
      </c>
      <c r="B11733" t="inlineStr">
        <is>
          <t>REFERENCE ELECTRIFICATION - MODERATE TECHNOLOGY ADVANCEMENT</t>
        </is>
      </c>
      <c r="C11733" t="n">
        <v>2028</v>
      </c>
      <c r="D11733" t="inlineStr">
        <is>
          <t>HIGH EFFICIENCY RECIPROCATING CHILLER</t>
        </is>
      </c>
      <c r="E11733" t="inlineStr">
        <is>
          <t>COLORADO</t>
        </is>
      </c>
      <c r="F11733" t="inlineStr">
        <is>
          <t>COMMERCIAL</t>
        </is>
      </c>
      <c r="G11733" t="inlineStr">
        <is>
          <t>COMMERCIAL AIR CONDITIONING</t>
        </is>
      </c>
      <c r="H11733" t="inlineStr">
        <is>
          <t>PIPELINE GAS</t>
        </is>
      </c>
    </row>
    <row r="11734">
      <c r="A11734" t="n">
        <v>598342</v>
      </c>
      <c r="B11734" t="inlineStr">
        <is>
          <t>REFERENCE ELECTRIFICATION - MODERATE TECHNOLOGY ADVANCEMENT</t>
        </is>
      </c>
      <c r="C11734" t="n">
        <v>2028</v>
      </c>
      <c r="D11734" t="inlineStr">
        <is>
          <t>REFERENCE CENTRIFUGAL CHILLER</t>
        </is>
      </c>
      <c r="E11734" t="inlineStr">
        <is>
          <t>COLORADO</t>
        </is>
      </c>
      <c r="F11734" t="inlineStr">
        <is>
          <t>COMMERCIAL</t>
        </is>
      </c>
      <c r="G11734" t="inlineStr">
        <is>
          <t>COMMERCIAL AIR CONDITIONING</t>
        </is>
      </c>
      <c r="H11734" t="inlineStr">
        <is>
          <t>ELECTRICITY</t>
        </is>
      </c>
      <c r="I11734" t="n">
        <v>52049.8338939871</v>
      </c>
    </row>
    <row r="11735">
      <c r="A11735" t="n">
        <v>598343</v>
      </c>
      <c r="B11735" t="inlineStr">
        <is>
          <t>REFERENCE ELECTRIFICATION - MODERATE TECHNOLOGY ADVANCEMENT</t>
        </is>
      </c>
      <c r="C11735" t="n">
        <v>2028</v>
      </c>
      <c r="D11735" t="inlineStr">
        <is>
          <t>REFERENCE CENTRIFUGAL CHILLER</t>
        </is>
      </c>
      <c r="E11735" t="inlineStr">
        <is>
          <t>COLORADO</t>
        </is>
      </c>
      <c r="F11735" t="inlineStr">
        <is>
          <t>COMMERCIAL</t>
        </is>
      </c>
      <c r="G11735" t="inlineStr">
        <is>
          <t>COMMERCIAL AIR CONDITIONING</t>
        </is>
      </c>
      <c r="H11735" t="inlineStr">
        <is>
          <t>PIPELINE GAS</t>
        </is>
      </c>
    </row>
    <row r="11736">
      <c r="A11736" t="n">
        <v>598444</v>
      </c>
      <c r="B11736" t="inlineStr">
        <is>
          <t>REFERENCE ELECTRIFICATION - MODERATE TECHNOLOGY ADVANCEMENT</t>
        </is>
      </c>
      <c r="C11736" t="n">
        <v>2028</v>
      </c>
      <c r="D11736" t="inlineStr">
        <is>
          <t>HIGH EFFICIENCY CENTRIFUGAL CHILLER</t>
        </is>
      </c>
      <c r="E11736" t="inlineStr">
        <is>
          <t>COLORADO</t>
        </is>
      </c>
      <c r="F11736" t="inlineStr">
        <is>
          <t>COMMERCIAL</t>
        </is>
      </c>
      <c r="G11736" t="inlineStr">
        <is>
          <t>COMMERCIAL AIR CONDITIONING</t>
        </is>
      </c>
      <c r="H11736" t="inlineStr">
        <is>
          <t>ELECTRICITY</t>
        </is>
      </c>
      <c r="I11736" t="n">
        <v>363.711205903756</v>
      </c>
    </row>
    <row r="11737">
      <c r="A11737" t="n">
        <v>598445</v>
      </c>
      <c r="B11737" t="inlineStr">
        <is>
          <t>REFERENCE ELECTRIFICATION - MODERATE TECHNOLOGY ADVANCEMENT</t>
        </is>
      </c>
      <c r="C11737" t="n">
        <v>2028</v>
      </c>
      <c r="D11737" t="inlineStr">
        <is>
          <t>HIGH EFFICIENCY CENTRIFUGAL CHILLER</t>
        </is>
      </c>
      <c r="E11737" t="inlineStr">
        <is>
          <t>COLORADO</t>
        </is>
      </c>
      <c r="F11737" t="inlineStr">
        <is>
          <t>COMMERCIAL</t>
        </is>
      </c>
      <c r="G11737" t="inlineStr">
        <is>
          <t>COMMERCIAL AIR CONDITIONING</t>
        </is>
      </c>
      <c r="H11737" t="inlineStr">
        <is>
          <t>PIPELINE GAS</t>
        </is>
      </c>
    </row>
    <row r="11738">
      <c r="A11738" t="n">
        <v>598546</v>
      </c>
      <c r="B11738" t="inlineStr">
        <is>
          <t>REFERENCE ELECTRIFICATION - MODERATE TECHNOLOGY ADVANCEMENT</t>
        </is>
      </c>
      <c r="C11738" t="n">
        <v>2028</v>
      </c>
      <c r="D11738" t="inlineStr">
        <is>
          <t>REFERENCE ROOFTOP AIR CONDITIONER</t>
        </is>
      </c>
      <c r="E11738" t="inlineStr">
        <is>
          <t>COLORADO</t>
        </is>
      </c>
      <c r="F11738" t="inlineStr">
        <is>
          <t>COMMERCIAL</t>
        </is>
      </c>
      <c r="G11738" t="inlineStr">
        <is>
          <t>COMMERCIAL AIR CONDITIONING</t>
        </is>
      </c>
      <c r="H11738" t="inlineStr">
        <is>
          <t>ELECTRICITY</t>
        </is>
      </c>
      <c r="I11738" t="n">
        <v>298529.89439126</v>
      </c>
    </row>
    <row r="11739">
      <c r="A11739" t="n">
        <v>598547</v>
      </c>
      <c r="B11739" t="inlineStr">
        <is>
          <t>REFERENCE ELECTRIFICATION - MODERATE TECHNOLOGY ADVANCEMENT</t>
        </is>
      </c>
      <c r="C11739" t="n">
        <v>2028</v>
      </c>
      <c r="D11739" t="inlineStr">
        <is>
          <t>REFERENCE ROOFTOP AIR CONDITIONER</t>
        </is>
      </c>
      <c r="E11739" t="inlineStr">
        <is>
          <t>COLORADO</t>
        </is>
      </c>
      <c r="F11739" t="inlineStr">
        <is>
          <t>COMMERCIAL</t>
        </is>
      </c>
      <c r="G11739" t="inlineStr">
        <is>
          <t>COMMERCIAL AIR CONDITIONING</t>
        </is>
      </c>
      <c r="H11739" t="inlineStr">
        <is>
          <t>PIPELINE GAS</t>
        </is>
      </c>
    </row>
    <row r="11740">
      <c r="A11740" t="n">
        <v>598648</v>
      </c>
      <c r="B11740" t="inlineStr">
        <is>
          <t>REFERENCE ELECTRIFICATION - MODERATE TECHNOLOGY ADVANCEMENT</t>
        </is>
      </c>
      <c r="C11740" t="n">
        <v>2028</v>
      </c>
      <c r="D11740" t="inlineStr">
        <is>
          <t>HIGH EFFICIENCY ROOFTOP AIR CONDITIONER</t>
        </is>
      </c>
      <c r="E11740" t="inlineStr">
        <is>
          <t>COLORADO</t>
        </is>
      </c>
      <c r="F11740" t="inlineStr">
        <is>
          <t>COMMERCIAL</t>
        </is>
      </c>
      <c r="G11740" t="inlineStr">
        <is>
          <t>COMMERCIAL AIR CONDITIONING</t>
        </is>
      </c>
      <c r="H11740" t="inlineStr">
        <is>
          <t>ELECTRICITY</t>
        </is>
      </c>
      <c r="I11740" t="n">
        <v>98.78418459967079</v>
      </c>
    </row>
    <row r="11741">
      <c r="A11741" t="n">
        <v>598649</v>
      </c>
      <c r="B11741" t="inlineStr">
        <is>
          <t>REFERENCE ELECTRIFICATION - MODERATE TECHNOLOGY ADVANCEMENT</t>
        </is>
      </c>
      <c r="C11741" t="n">
        <v>2028</v>
      </c>
      <c r="D11741" t="inlineStr">
        <is>
          <t>HIGH EFFICIENCY ROOFTOP AIR CONDITIONER</t>
        </is>
      </c>
      <c r="E11741" t="inlineStr">
        <is>
          <t>COLORADO</t>
        </is>
      </c>
      <c r="F11741" t="inlineStr">
        <is>
          <t>COMMERCIAL</t>
        </is>
      </c>
      <c r="G11741" t="inlineStr">
        <is>
          <t>COMMERCIAL AIR CONDITIONING</t>
        </is>
      </c>
      <c r="H11741" t="inlineStr">
        <is>
          <t>PIPELINE GAS</t>
        </is>
      </c>
    </row>
    <row r="11742">
      <c r="A11742" t="n">
        <v>598750</v>
      </c>
      <c r="B11742" t="inlineStr">
        <is>
          <t>REFERENCE ELECTRIFICATION - MODERATE TECHNOLOGY ADVANCEMENT</t>
        </is>
      </c>
      <c r="C11742" t="n">
        <v>2028</v>
      </c>
      <c r="D11742" t="inlineStr">
        <is>
          <t>REFERENCE WALL/ROOM AIR CONDITIONER</t>
        </is>
      </c>
      <c r="E11742" t="inlineStr">
        <is>
          <t>COLORADO</t>
        </is>
      </c>
      <c r="F11742" t="inlineStr">
        <is>
          <t>COMMERCIAL</t>
        </is>
      </c>
      <c r="G11742" t="inlineStr">
        <is>
          <t>COMMERCIAL AIR CONDITIONING</t>
        </is>
      </c>
      <c r="H11742" t="inlineStr">
        <is>
          <t>ELECTRICITY</t>
        </is>
      </c>
      <c r="I11742" t="n">
        <v>61398.4835330036</v>
      </c>
    </row>
    <row r="11743">
      <c r="A11743" t="n">
        <v>598751</v>
      </c>
      <c r="B11743" t="inlineStr">
        <is>
          <t>REFERENCE ELECTRIFICATION - MODERATE TECHNOLOGY ADVANCEMENT</t>
        </is>
      </c>
      <c r="C11743" t="n">
        <v>2028</v>
      </c>
      <c r="D11743" t="inlineStr">
        <is>
          <t>REFERENCE WALL/ROOM AIR CONDITIONER</t>
        </is>
      </c>
      <c r="E11743" t="inlineStr">
        <is>
          <t>COLORADO</t>
        </is>
      </c>
      <c r="F11743" t="inlineStr">
        <is>
          <t>COMMERCIAL</t>
        </is>
      </c>
      <c r="G11743" t="inlineStr">
        <is>
          <t>COMMERCIAL AIR CONDITIONING</t>
        </is>
      </c>
      <c r="H11743" t="inlineStr">
        <is>
          <t>PIPELINE GAS</t>
        </is>
      </c>
    </row>
    <row r="11744">
      <c r="A11744" t="n">
        <v>598852</v>
      </c>
      <c r="B11744" t="inlineStr">
        <is>
          <t>REFERENCE ELECTRIFICATION - MODERATE TECHNOLOGY ADVANCEMENT</t>
        </is>
      </c>
      <c r="C11744" t="n">
        <v>2028</v>
      </c>
      <c r="D11744" t="inlineStr">
        <is>
          <t>HIGH EFFICIENCY WALL/ROOM AIR CONDITIONER</t>
        </is>
      </c>
      <c r="E11744" t="inlineStr">
        <is>
          <t>COLORADO</t>
        </is>
      </c>
      <c r="F11744" t="inlineStr">
        <is>
          <t>COMMERCIAL</t>
        </is>
      </c>
      <c r="G11744" t="inlineStr">
        <is>
          <t>COMMERCIAL AIR CONDITIONING</t>
        </is>
      </c>
      <c r="H11744" t="inlineStr">
        <is>
          <t>ELECTRICITY</t>
        </is>
      </c>
      <c r="I11744" t="n">
        <v>1016.08983883252</v>
      </c>
    </row>
    <row r="11745">
      <c r="A11745" t="n">
        <v>598853</v>
      </c>
      <c r="B11745" t="inlineStr">
        <is>
          <t>REFERENCE ELECTRIFICATION - MODERATE TECHNOLOGY ADVANCEMENT</t>
        </is>
      </c>
      <c r="C11745" t="n">
        <v>2028</v>
      </c>
      <c r="D11745" t="inlineStr">
        <is>
          <t>HIGH EFFICIENCY WALL/ROOM AIR CONDITIONER</t>
        </is>
      </c>
      <c r="E11745" t="inlineStr">
        <is>
          <t>COLORADO</t>
        </is>
      </c>
      <c r="F11745" t="inlineStr">
        <is>
          <t>COMMERCIAL</t>
        </is>
      </c>
      <c r="G11745" t="inlineStr">
        <is>
          <t>COMMERCIAL AIR CONDITIONING</t>
        </is>
      </c>
      <c r="H11745" t="inlineStr">
        <is>
          <t>PIPELINE GAS</t>
        </is>
      </c>
    </row>
    <row r="11746">
      <c r="A11746" t="n">
        <v>598954</v>
      </c>
      <c r="B11746" t="inlineStr">
        <is>
          <t>REFERENCE ELECTRIFICATION - MODERATE TECHNOLOGY ADVANCEMENT</t>
        </is>
      </c>
      <c r="C11746" t="n">
        <v>2028</v>
      </c>
      <c r="D11746" t="inlineStr">
        <is>
          <t>REFERENCE COMMERCIAL CENTRAL AIR CONDITIONER</t>
        </is>
      </c>
      <c r="E11746" t="inlineStr">
        <is>
          <t>COLORADO</t>
        </is>
      </c>
      <c r="F11746" t="inlineStr">
        <is>
          <t>COMMERCIAL</t>
        </is>
      </c>
      <c r="G11746" t="inlineStr">
        <is>
          <t>COMMERCIAL AIR CONDITIONING</t>
        </is>
      </c>
      <c r="H11746" t="inlineStr">
        <is>
          <t>ELECTRICITY</t>
        </is>
      </c>
      <c r="I11746" t="n">
        <v>65722.739694605</v>
      </c>
    </row>
    <row r="11747">
      <c r="A11747" t="n">
        <v>598955</v>
      </c>
      <c r="B11747" t="inlineStr">
        <is>
          <t>REFERENCE ELECTRIFICATION - MODERATE TECHNOLOGY ADVANCEMENT</t>
        </is>
      </c>
      <c r="C11747" t="n">
        <v>2028</v>
      </c>
      <c r="D11747" t="inlineStr">
        <is>
          <t>REFERENCE COMMERCIAL CENTRAL AIR CONDITIONER</t>
        </is>
      </c>
      <c r="E11747" t="inlineStr">
        <is>
          <t>COLORADO</t>
        </is>
      </c>
      <c r="F11747" t="inlineStr">
        <is>
          <t>COMMERCIAL</t>
        </is>
      </c>
      <c r="G11747" t="inlineStr">
        <is>
          <t>COMMERCIAL AIR CONDITIONING</t>
        </is>
      </c>
      <c r="H11747" t="inlineStr">
        <is>
          <t>PIPELINE GAS</t>
        </is>
      </c>
    </row>
    <row r="11748">
      <c r="A11748" t="n">
        <v>599056</v>
      </c>
      <c r="B11748" t="inlineStr">
        <is>
          <t>REFERENCE ELECTRIFICATION - MODERATE TECHNOLOGY ADVANCEMENT</t>
        </is>
      </c>
      <c r="C11748" t="n">
        <v>2028</v>
      </c>
      <c r="D11748" t="inlineStr">
        <is>
          <t>HIGH EFFICIENCY COMMERCIAL CENTRAL AIR CONDITIONER</t>
        </is>
      </c>
      <c r="E11748" t="inlineStr">
        <is>
          <t>COLORADO</t>
        </is>
      </c>
      <c r="F11748" t="inlineStr">
        <is>
          <t>COMMERCIAL</t>
        </is>
      </c>
      <c r="G11748" t="inlineStr">
        <is>
          <t>COMMERCIAL AIR CONDITIONING</t>
        </is>
      </c>
      <c r="H11748" t="inlineStr">
        <is>
          <t>ELECTRICITY</t>
        </is>
      </c>
      <c r="I11748" t="n">
        <v>277.647412369344</v>
      </c>
    </row>
    <row r="11749">
      <c r="A11749" t="n">
        <v>599057</v>
      </c>
      <c r="B11749" t="inlineStr">
        <is>
          <t>REFERENCE ELECTRIFICATION - MODERATE TECHNOLOGY ADVANCEMENT</t>
        </is>
      </c>
      <c r="C11749" t="n">
        <v>2028</v>
      </c>
      <c r="D11749" t="inlineStr">
        <is>
          <t>HIGH EFFICIENCY COMMERCIAL CENTRAL AIR CONDITIONER</t>
        </is>
      </c>
      <c r="E11749" t="inlineStr">
        <is>
          <t>COLORADO</t>
        </is>
      </c>
      <c r="F11749" t="inlineStr">
        <is>
          <t>COMMERCIAL</t>
        </is>
      </c>
      <c r="G11749" t="inlineStr">
        <is>
          <t>COMMERCIAL AIR CONDITIONING</t>
        </is>
      </c>
      <c r="H11749" t="inlineStr">
        <is>
          <t>PIPELINE GAS</t>
        </is>
      </c>
    </row>
    <row r="11750">
      <c r="A11750" t="n">
        <v>599158</v>
      </c>
      <c r="B11750" t="inlineStr">
        <is>
          <t>REFERENCE ELECTRIFICATION - MODERATE TECHNOLOGY ADVANCEMENT</t>
        </is>
      </c>
      <c r="C11750" t="n">
        <v>2028</v>
      </c>
      <c r="D11750" t="inlineStr">
        <is>
          <t>REFERENCE COMMERCIAL GAS ABSORPTION CHILLER</t>
        </is>
      </c>
      <c r="E11750" t="inlineStr">
        <is>
          <t>COLORADO</t>
        </is>
      </c>
      <c r="F11750" t="inlineStr">
        <is>
          <t>COMMERCIAL</t>
        </is>
      </c>
      <c r="G11750" t="inlineStr">
        <is>
          <t>COMMERCIAL AIR CONDITIONING</t>
        </is>
      </c>
      <c r="H11750" t="inlineStr">
        <is>
          <t>ELECTRICITY</t>
        </is>
      </c>
    </row>
    <row r="11751">
      <c r="A11751" t="n">
        <v>599159</v>
      </c>
      <c r="B11751" t="inlineStr">
        <is>
          <t>REFERENCE ELECTRIFICATION - MODERATE TECHNOLOGY ADVANCEMENT</t>
        </is>
      </c>
      <c r="C11751" t="n">
        <v>2028</v>
      </c>
      <c r="D11751" t="inlineStr">
        <is>
          <t>REFERENCE COMMERCIAL GAS ABSORPTION CHILLER</t>
        </is>
      </c>
      <c r="E11751" t="inlineStr">
        <is>
          <t>COLORADO</t>
        </is>
      </c>
      <c r="F11751" t="inlineStr">
        <is>
          <t>COMMERCIAL</t>
        </is>
      </c>
      <c r="G11751" t="inlineStr">
        <is>
          <t>COMMERCIAL AIR CONDITIONING</t>
        </is>
      </c>
      <c r="H11751" t="inlineStr">
        <is>
          <t>PIPELINE GAS</t>
        </is>
      </c>
      <c r="I11751" t="n">
        <v>597.3667072527689</v>
      </c>
    </row>
    <row r="11752">
      <c r="A11752" t="n">
        <v>599260</v>
      </c>
      <c r="B11752" t="inlineStr">
        <is>
          <t>REFERENCE ELECTRIFICATION - MODERATE TECHNOLOGY ADVANCEMENT</t>
        </is>
      </c>
      <c r="C11752" t="n">
        <v>2028</v>
      </c>
      <c r="D11752" t="inlineStr">
        <is>
          <t>REFERENCE COMMERCIAL GAS ENGINE-DRIVEN CHILLER</t>
        </is>
      </c>
      <c r="E11752" t="inlineStr">
        <is>
          <t>COLORADO</t>
        </is>
      </c>
      <c r="F11752" t="inlineStr">
        <is>
          <t>COMMERCIAL</t>
        </is>
      </c>
      <c r="G11752" t="inlineStr">
        <is>
          <t>COMMERCIAL AIR CONDITIONING</t>
        </is>
      </c>
      <c r="H11752" t="inlineStr">
        <is>
          <t>ELECTRICITY</t>
        </is>
      </c>
    </row>
    <row r="11753">
      <c r="A11753" t="n">
        <v>599261</v>
      </c>
      <c r="B11753" t="inlineStr">
        <is>
          <t>REFERENCE ELECTRIFICATION - MODERATE TECHNOLOGY ADVANCEMENT</t>
        </is>
      </c>
      <c r="C11753" t="n">
        <v>2028</v>
      </c>
      <c r="D11753" t="inlineStr">
        <is>
          <t>REFERENCE COMMERCIAL GAS ENGINE-DRIVEN CHILLER</t>
        </is>
      </c>
      <c r="E11753" t="inlineStr">
        <is>
          <t>COLORADO</t>
        </is>
      </c>
      <c r="F11753" t="inlineStr">
        <is>
          <t>COMMERCIAL</t>
        </is>
      </c>
      <c r="G11753" t="inlineStr">
        <is>
          <t>COMMERCIAL AIR CONDITIONING</t>
        </is>
      </c>
      <c r="H11753" t="inlineStr">
        <is>
          <t>PIPELINE GAS</t>
        </is>
      </c>
      <c r="I11753" t="n">
        <v>681.679734147607</v>
      </c>
    </row>
    <row r="11754">
      <c r="A11754" t="n">
        <v>599362</v>
      </c>
      <c r="B11754" t="inlineStr">
        <is>
          <t>REFERENCE ELECTRIFICATION - MODERATE TECHNOLOGY ADVANCEMENT</t>
        </is>
      </c>
      <c r="C11754" t="n">
        <v>2028</v>
      </c>
      <c r="D11754" t="inlineStr">
        <is>
          <t>REFERENCE GAS-DRIVEN AC</t>
        </is>
      </c>
      <c r="E11754" t="inlineStr">
        <is>
          <t>COLORADO</t>
        </is>
      </c>
      <c r="F11754" t="inlineStr">
        <is>
          <t>COMMERCIAL</t>
        </is>
      </c>
      <c r="G11754" t="inlineStr">
        <is>
          <t>COMMERCIAL AIR CONDITIONING</t>
        </is>
      </c>
      <c r="H11754" t="inlineStr">
        <is>
          <t>ELECTRICITY</t>
        </is>
      </c>
    </row>
    <row r="11755">
      <c r="A11755" t="n">
        <v>599363</v>
      </c>
      <c r="B11755" t="inlineStr">
        <is>
          <t>REFERENCE ELECTRIFICATION - MODERATE TECHNOLOGY ADVANCEMENT</t>
        </is>
      </c>
      <c r="C11755" t="n">
        <v>2028</v>
      </c>
      <c r="D11755" t="inlineStr">
        <is>
          <t>REFERENCE GAS-DRIVEN AC</t>
        </is>
      </c>
      <c r="E11755" t="inlineStr">
        <is>
          <t>COLORADO</t>
        </is>
      </c>
      <c r="F11755" t="inlineStr">
        <is>
          <t>COMMERCIAL</t>
        </is>
      </c>
      <c r="G11755" t="inlineStr">
        <is>
          <t>COMMERCIAL AIR CONDITIONING</t>
        </is>
      </c>
      <c r="H11755" t="inlineStr">
        <is>
          <t>PIPELINE GAS</t>
        </is>
      </c>
      <c r="I11755" t="n">
        <v>18597.4838253922</v>
      </c>
    </row>
    <row r="11756">
      <c r="A11756" t="n">
        <v>599459</v>
      </c>
      <c r="B11756" t="inlineStr">
        <is>
          <t>REFERENCE ELECTRIFICATION - MODERATE TECHNOLOGY ADVANCEMENT</t>
        </is>
      </c>
      <c r="C11756" t="n">
        <v>2028</v>
      </c>
      <c r="D11756" t="inlineStr">
        <is>
          <t>REFERENCE CONSTANT AIR COMMERCIAL VENTILATION SYSTEM</t>
        </is>
      </c>
      <c r="E11756" t="inlineStr">
        <is>
          <t>COLORADO</t>
        </is>
      </c>
      <c r="F11756" t="inlineStr">
        <is>
          <t>COMMERCIAL</t>
        </is>
      </c>
      <c r="G11756" t="inlineStr">
        <is>
          <t>COMMERCIAL VENTILATION</t>
        </is>
      </c>
      <c r="H11756" t="inlineStr">
        <is>
          <t>ELECTRICITY</t>
        </is>
      </c>
      <c r="I11756" t="n">
        <v>6291092.19716415</v>
      </c>
    </row>
    <row r="11757">
      <c r="A11757" t="n">
        <v>599510</v>
      </c>
      <c r="B11757" t="inlineStr">
        <is>
          <t>REFERENCE ELECTRIFICATION - MODERATE TECHNOLOGY ADVANCEMENT</t>
        </is>
      </c>
      <c r="C11757" t="n">
        <v>2028</v>
      </c>
      <c r="D11757" t="inlineStr">
        <is>
          <t>HIGH EFFICIENCY CONSTANT AIR COMMERCIAL VENTILATION SYSTEM</t>
        </is>
      </c>
      <c r="E11757" t="inlineStr">
        <is>
          <t>COLORADO</t>
        </is>
      </c>
      <c r="F11757" t="inlineStr">
        <is>
          <t>COMMERCIAL</t>
        </is>
      </c>
      <c r="G11757" t="inlineStr">
        <is>
          <t>COMMERCIAL VENTILATION</t>
        </is>
      </c>
      <c r="H11757" t="inlineStr">
        <is>
          <t>ELECTRICITY</t>
        </is>
      </c>
      <c r="I11757" t="n">
        <v>536538.91831862</v>
      </c>
    </row>
    <row r="11758">
      <c r="A11758" t="n">
        <v>599561</v>
      </c>
      <c r="B11758" t="inlineStr">
        <is>
          <t>REFERENCE ELECTRIFICATION - MODERATE TECHNOLOGY ADVANCEMENT</t>
        </is>
      </c>
      <c r="C11758" t="n">
        <v>2028</v>
      </c>
      <c r="D11758" t="inlineStr">
        <is>
          <t>REFERENCE VARIABLE AIR COMMERCIAL VENTILATION SYSTEM</t>
        </is>
      </c>
      <c r="E11758" t="inlineStr">
        <is>
          <t>COLORADO</t>
        </is>
      </c>
      <c r="F11758" t="inlineStr">
        <is>
          <t>COMMERCIAL</t>
        </is>
      </c>
      <c r="G11758" t="inlineStr">
        <is>
          <t>COMMERCIAL VENTILATION</t>
        </is>
      </c>
      <c r="H11758" t="inlineStr">
        <is>
          <t>ELECTRICITY</t>
        </is>
      </c>
      <c r="I11758" t="n">
        <v>949069.6982882241</v>
      </c>
    </row>
    <row r="11759">
      <c r="A11759" t="n">
        <v>599612</v>
      </c>
      <c r="B11759" t="inlineStr">
        <is>
          <t>REFERENCE ELECTRIFICATION - MODERATE TECHNOLOGY ADVANCEMENT</t>
        </is>
      </c>
      <c r="C11759" t="n">
        <v>2028</v>
      </c>
      <c r="D11759" t="inlineStr">
        <is>
          <t>HIGH EFFICIENCY VARIABLE AIR COMMERCIAL VENTILATION SYSTEM</t>
        </is>
      </c>
      <c r="E11759" t="inlineStr">
        <is>
          <t>COLORADO</t>
        </is>
      </c>
      <c r="F11759" t="inlineStr">
        <is>
          <t>COMMERCIAL</t>
        </is>
      </c>
      <c r="G11759" t="inlineStr">
        <is>
          <t>COMMERCIAL VENTILATION</t>
        </is>
      </c>
      <c r="H11759" t="inlineStr">
        <is>
          <t>ELECTRICITY</t>
        </is>
      </c>
      <c r="I11759" t="n">
        <v>64493.8525216457</v>
      </c>
    </row>
    <row r="11760">
      <c r="A11760" t="n">
        <v>599668</v>
      </c>
      <c r="B11760" t="inlineStr">
        <is>
          <t>REFERENCE ELECTRIFICATION - MODERATE TECHNOLOGY ADVANCEMENT</t>
        </is>
      </c>
      <c r="C11760" t="n">
        <v>2028</v>
      </c>
      <c r="D11760" t="inlineStr">
        <is>
          <t>RANGE, ELECTRIC, 4 BURNER, OVEN, 11" GRIDDLE</t>
        </is>
      </c>
      <c r="E11760" t="inlineStr">
        <is>
          <t>COLORADO</t>
        </is>
      </c>
      <c r="F11760" t="inlineStr">
        <is>
          <t>COMMERCIAL</t>
        </is>
      </c>
      <c r="G11760" t="inlineStr">
        <is>
          <t>COMMERCIAL COOKING</t>
        </is>
      </c>
      <c r="H11760" t="inlineStr">
        <is>
          <t>ELECTRICITY</t>
        </is>
      </c>
      <c r="I11760" t="n">
        <v>1482856.88762721</v>
      </c>
    </row>
    <row r="11761">
      <c r="A11761" t="n">
        <v>599669</v>
      </c>
      <c r="B11761" t="inlineStr">
        <is>
          <t>REFERENCE ELECTRIFICATION - MODERATE TECHNOLOGY ADVANCEMENT</t>
        </is>
      </c>
      <c r="C11761" t="n">
        <v>2028</v>
      </c>
      <c r="D11761" t="inlineStr">
        <is>
          <t>RANGE, ELECTRIC, 4 BURNER, OVEN, 11" GRIDDLE</t>
        </is>
      </c>
      <c r="E11761" t="inlineStr">
        <is>
          <t>COLORADO</t>
        </is>
      </c>
      <c r="F11761" t="inlineStr">
        <is>
          <t>COMMERCIAL</t>
        </is>
      </c>
      <c r="G11761" t="inlineStr">
        <is>
          <t>COMMERCIAL COOKING</t>
        </is>
      </c>
      <c r="H11761" t="inlineStr">
        <is>
          <t>PIPELINE GAS</t>
        </is>
      </c>
    </row>
    <row r="11762">
      <c r="A11762" t="n">
        <v>599770</v>
      </c>
      <c r="B11762" t="inlineStr">
        <is>
          <t>REFERENCE ELECTRIFICATION - MODERATE TECHNOLOGY ADVANCEMENT</t>
        </is>
      </c>
      <c r="C11762" t="n">
        <v>2028</v>
      </c>
      <c r="D11762" t="inlineStr">
        <is>
          <t>RANGE, ELECTRIC-INDUCTION, 4 BURNER, OVEN, 11" GRIDDLE</t>
        </is>
      </c>
      <c r="E11762" t="inlineStr">
        <is>
          <t>COLORADO</t>
        </is>
      </c>
      <c r="F11762" t="inlineStr">
        <is>
          <t>COMMERCIAL</t>
        </is>
      </c>
      <c r="G11762" t="inlineStr">
        <is>
          <t>COMMERCIAL COOKING</t>
        </is>
      </c>
      <c r="H11762" t="inlineStr">
        <is>
          <t>ELECTRICITY</t>
        </is>
      </c>
      <c r="I11762" t="n">
        <v>214798.535598264</v>
      </c>
    </row>
    <row r="11763">
      <c r="A11763" t="n">
        <v>599771</v>
      </c>
      <c r="B11763" t="inlineStr">
        <is>
          <t>REFERENCE ELECTRIFICATION - MODERATE TECHNOLOGY ADVANCEMENT</t>
        </is>
      </c>
      <c r="C11763" t="n">
        <v>2028</v>
      </c>
      <c r="D11763" t="inlineStr">
        <is>
          <t>RANGE, ELECTRIC-INDUCTION, 4 BURNER, OVEN, 11" GRIDDLE</t>
        </is>
      </c>
      <c r="E11763" t="inlineStr">
        <is>
          <t>COLORADO</t>
        </is>
      </c>
      <c r="F11763" t="inlineStr">
        <is>
          <t>COMMERCIAL</t>
        </is>
      </c>
      <c r="G11763" t="inlineStr">
        <is>
          <t>COMMERCIAL COOKING</t>
        </is>
      </c>
      <c r="H11763" t="inlineStr">
        <is>
          <t>PIPELINE GAS</t>
        </is>
      </c>
    </row>
    <row r="11764">
      <c r="A11764" t="n">
        <v>599872</v>
      </c>
      <c r="B11764" t="inlineStr">
        <is>
          <t>REFERENCE ELECTRIFICATION - MODERATE TECHNOLOGY ADVANCEMENT</t>
        </is>
      </c>
      <c r="C11764" t="n">
        <v>2028</v>
      </c>
      <c r="D11764" t="inlineStr">
        <is>
          <t>RANGE, GAS, 4 BURNER, OVEN, 11" GRIDDLE</t>
        </is>
      </c>
      <c r="E11764" t="inlineStr">
        <is>
          <t>COLORADO</t>
        </is>
      </c>
      <c r="F11764" t="inlineStr">
        <is>
          <t>COMMERCIAL</t>
        </is>
      </c>
      <c r="G11764" t="inlineStr">
        <is>
          <t>COMMERCIAL COOKING</t>
        </is>
      </c>
      <c r="H11764" t="inlineStr">
        <is>
          <t>ELECTRICITY</t>
        </is>
      </c>
    </row>
    <row r="11765">
      <c r="A11765" t="n">
        <v>599873</v>
      </c>
      <c r="B11765" t="inlineStr">
        <is>
          <t>REFERENCE ELECTRIFICATION - MODERATE TECHNOLOGY ADVANCEMENT</t>
        </is>
      </c>
      <c r="C11765" t="n">
        <v>2028</v>
      </c>
      <c r="D11765" t="inlineStr">
        <is>
          <t>RANGE, GAS, 4 BURNER, OVEN, 11" GRIDDLE</t>
        </is>
      </c>
      <c r="E11765" t="inlineStr">
        <is>
          <t>COLORADO</t>
        </is>
      </c>
      <c r="F11765" t="inlineStr">
        <is>
          <t>COMMERCIAL</t>
        </is>
      </c>
      <c r="G11765" t="inlineStr">
        <is>
          <t>COMMERCIAL COOKING</t>
        </is>
      </c>
      <c r="H11765" t="inlineStr">
        <is>
          <t>PIPELINE GAS</t>
        </is>
      </c>
      <c r="I11765" t="n">
        <v>2985927.18151406</v>
      </c>
    </row>
    <row r="11766">
      <c r="A11766" t="n">
        <v>599974</v>
      </c>
      <c r="B11766" t="inlineStr">
        <is>
          <t>REFERENCE ELECTRIFICATION - MODERATE TECHNOLOGY ADVANCEMENT</t>
        </is>
      </c>
      <c r="C11766" t="n">
        <v>2028</v>
      </c>
      <c r="D11766" t="inlineStr">
        <is>
          <t>RANGE, GAS, 4 POWERED BURNERS, CONVECT. OVEN, 11" GRIDDLE</t>
        </is>
      </c>
      <c r="E11766" t="inlineStr">
        <is>
          <t>COLORADO</t>
        </is>
      </c>
      <c r="F11766" t="inlineStr">
        <is>
          <t>COMMERCIAL</t>
        </is>
      </c>
      <c r="G11766" t="inlineStr">
        <is>
          <t>COMMERCIAL COOKING</t>
        </is>
      </c>
      <c r="H11766" t="inlineStr">
        <is>
          <t>ELECTRICITY</t>
        </is>
      </c>
    </row>
    <row r="11767">
      <c r="A11767" t="n">
        <v>599975</v>
      </c>
      <c r="B11767" t="inlineStr">
        <is>
          <t>REFERENCE ELECTRIFICATION - MODERATE TECHNOLOGY ADVANCEMENT</t>
        </is>
      </c>
      <c r="C11767" t="n">
        <v>2028</v>
      </c>
      <c r="D11767" t="inlineStr">
        <is>
          <t>RANGE, GAS, 4 POWERED BURNERS, CONVECT. OVEN, 11" GRIDDLE</t>
        </is>
      </c>
      <c r="E11767" t="inlineStr">
        <is>
          <t>COLORADO</t>
        </is>
      </c>
      <c r="F11767" t="inlineStr">
        <is>
          <t>COMMERCIAL</t>
        </is>
      </c>
      <c r="G11767" t="inlineStr">
        <is>
          <t>COMMERCIAL COOKING</t>
        </is>
      </c>
      <c r="H11767" t="inlineStr">
        <is>
          <t>PIPELINE GAS</t>
        </is>
      </c>
      <c r="I11767" t="n">
        <v>1208382.07360134</v>
      </c>
    </row>
    <row r="11768">
      <c r="A11768" t="n">
        <v>600071</v>
      </c>
      <c r="B11768" t="inlineStr">
        <is>
          <t>REFERENCE ELECTRIFICATION - MODERATE TECHNOLOGY ADVANCEMENT</t>
        </is>
      </c>
      <c r="C11768" t="n">
        <v>2028</v>
      </c>
      <c r="D11768" t="inlineStr">
        <is>
          <t>REFERENCE SUPERMARKET DISPLAY CASES</t>
        </is>
      </c>
      <c r="E11768" t="inlineStr">
        <is>
          <t>COLORADO</t>
        </is>
      </c>
      <c r="F11768" t="inlineStr">
        <is>
          <t>COMMERCIAL</t>
        </is>
      </c>
      <c r="G11768" t="inlineStr">
        <is>
          <t>COMMERCIAL REFRIGERATION</t>
        </is>
      </c>
      <c r="H11768" t="inlineStr">
        <is>
          <t>ELECTRICITY</t>
        </is>
      </c>
      <c r="I11768" t="n">
        <v>555863.992730116</v>
      </c>
    </row>
    <row r="11769">
      <c r="A11769" t="n">
        <v>600122</v>
      </c>
      <c r="B11769" t="inlineStr">
        <is>
          <t>REFERENCE ELECTRIFICATION - MODERATE TECHNOLOGY ADVANCEMENT</t>
        </is>
      </c>
      <c r="C11769" t="n">
        <v>2028</v>
      </c>
      <c r="D11769" t="inlineStr">
        <is>
          <t>HIGH EFFICIENCY SUPERMARKET DISPLAY CASES</t>
        </is>
      </c>
      <c r="E11769" t="inlineStr">
        <is>
          <t>COLORADO</t>
        </is>
      </c>
      <c r="F11769" t="inlineStr">
        <is>
          <t>COMMERCIAL</t>
        </is>
      </c>
      <c r="G11769" t="inlineStr">
        <is>
          <t>COMMERCIAL REFRIGERATION</t>
        </is>
      </c>
      <c r="H11769" t="inlineStr">
        <is>
          <t>ELECTRICITY</t>
        </is>
      </c>
      <c r="I11769" t="n">
        <v>0</v>
      </c>
    </row>
    <row r="11770">
      <c r="A11770" t="n">
        <v>600173</v>
      </c>
      <c r="B11770" t="inlineStr">
        <is>
          <t>REFERENCE ELECTRIFICATION - MODERATE TECHNOLOGY ADVANCEMENT</t>
        </is>
      </c>
      <c r="C11770" t="n">
        <v>2028</v>
      </c>
      <c r="D11770" t="inlineStr">
        <is>
          <t>REFERENCE COMMERCIAL COMPRESSOR RACK SYSTEMS</t>
        </is>
      </c>
      <c r="E11770" t="inlineStr">
        <is>
          <t>COLORADO</t>
        </is>
      </c>
      <c r="F11770" t="inlineStr">
        <is>
          <t>COMMERCIAL</t>
        </is>
      </c>
      <c r="G11770" t="inlineStr">
        <is>
          <t>COMMERCIAL REFRIGERATION</t>
        </is>
      </c>
      <c r="H11770" t="inlineStr">
        <is>
          <t>ELECTRICITY</t>
        </is>
      </c>
      <c r="I11770" t="n">
        <v>1571904.34080281</v>
      </c>
    </row>
    <row r="11771">
      <c r="A11771" t="n">
        <v>600224</v>
      </c>
      <c r="B11771" t="inlineStr">
        <is>
          <t>REFERENCE ELECTRIFICATION - MODERATE TECHNOLOGY ADVANCEMENT</t>
        </is>
      </c>
      <c r="C11771" t="n">
        <v>2028</v>
      </c>
      <c r="D11771" t="inlineStr">
        <is>
          <t>REFERENCE COMMERCIAL CONDENSERS</t>
        </is>
      </c>
      <c r="E11771" t="inlineStr">
        <is>
          <t>COLORADO</t>
        </is>
      </c>
      <c r="F11771" t="inlineStr">
        <is>
          <t>COMMERCIAL</t>
        </is>
      </c>
      <c r="G11771" t="inlineStr">
        <is>
          <t>COMMERCIAL REFRIGERATION</t>
        </is>
      </c>
      <c r="H11771" t="inlineStr">
        <is>
          <t>ELECTRICITY</t>
        </is>
      </c>
      <c r="I11771" t="n">
        <v>964404.770791566</v>
      </c>
    </row>
    <row r="11772">
      <c r="A11772" t="n">
        <v>600275</v>
      </c>
      <c r="B11772" t="inlineStr">
        <is>
          <t>REFERENCE ELECTRIFICATION - MODERATE TECHNOLOGY ADVANCEMENT</t>
        </is>
      </c>
      <c r="C11772" t="n">
        <v>2028</v>
      </c>
      <c r="D11772" t="inlineStr">
        <is>
          <t>REFERENCE COMMERCIAL WALK-IN REFRIGERATORS</t>
        </is>
      </c>
      <c r="E11772" t="inlineStr">
        <is>
          <t>COLORADO</t>
        </is>
      </c>
      <c r="F11772" t="inlineStr">
        <is>
          <t>COMMERCIAL</t>
        </is>
      </c>
      <c r="G11772" t="inlineStr">
        <is>
          <t>COMMERCIAL REFRIGERATION</t>
        </is>
      </c>
      <c r="H11772" t="inlineStr">
        <is>
          <t>ELECTRICITY</t>
        </is>
      </c>
      <c r="I11772" t="n">
        <v>143581.938710352</v>
      </c>
    </row>
    <row r="11773">
      <c r="A11773" t="n">
        <v>600326</v>
      </c>
      <c r="B11773" t="inlineStr">
        <is>
          <t>REFERENCE ELECTRIFICATION - MODERATE TECHNOLOGY ADVANCEMENT</t>
        </is>
      </c>
      <c r="C11773" t="n">
        <v>2028</v>
      </c>
      <c r="D11773" t="inlineStr">
        <is>
          <t>HIGH EFFICIENCY COMMERCIAL WALK-IN REFRIGERATORS</t>
        </is>
      </c>
      <c r="E11773" t="inlineStr">
        <is>
          <t>COLORADO</t>
        </is>
      </c>
      <c r="F11773" t="inlineStr">
        <is>
          <t>COMMERCIAL</t>
        </is>
      </c>
      <c r="G11773" t="inlineStr">
        <is>
          <t>COMMERCIAL REFRIGERATION</t>
        </is>
      </c>
      <c r="H11773" t="inlineStr">
        <is>
          <t>ELECTRICITY</t>
        </is>
      </c>
      <c r="I11773" t="n">
        <v>269910.963929143</v>
      </c>
    </row>
    <row r="11774">
      <c r="A11774" t="n">
        <v>600377</v>
      </c>
      <c r="B11774" t="inlineStr">
        <is>
          <t>REFERENCE ELECTRIFICATION - MODERATE TECHNOLOGY ADVANCEMENT</t>
        </is>
      </c>
      <c r="C11774" t="n">
        <v>2028</v>
      </c>
      <c r="D11774" t="inlineStr">
        <is>
          <t>REFERENCE COMMERCIAL WALK-IN FREEZERS</t>
        </is>
      </c>
      <c r="E11774" t="inlineStr">
        <is>
          <t>COLORADO</t>
        </is>
      </c>
      <c r="F11774" t="inlineStr">
        <is>
          <t>COMMERCIAL</t>
        </is>
      </c>
      <c r="G11774" t="inlineStr">
        <is>
          <t>COMMERCIAL REFRIGERATION</t>
        </is>
      </c>
      <c r="H11774" t="inlineStr">
        <is>
          <t>ELECTRICITY</t>
        </is>
      </c>
      <c r="I11774" t="n">
        <v>541623.367427203</v>
      </c>
    </row>
    <row r="11775">
      <c r="A11775" t="n">
        <v>600428</v>
      </c>
      <c r="B11775" t="inlineStr">
        <is>
          <t>REFERENCE ELECTRIFICATION - MODERATE TECHNOLOGY ADVANCEMENT</t>
        </is>
      </c>
      <c r="C11775" t="n">
        <v>2028</v>
      </c>
      <c r="D11775" t="inlineStr">
        <is>
          <t>HIGH EFFICIENCY COMMERCIAL WALK-IN FREEZERS</t>
        </is>
      </c>
      <c r="E11775" t="inlineStr">
        <is>
          <t>COLORADO</t>
        </is>
      </c>
      <c r="F11775" t="inlineStr">
        <is>
          <t>COMMERCIAL</t>
        </is>
      </c>
      <c r="G11775" t="inlineStr">
        <is>
          <t>COMMERCIAL REFRIGERATION</t>
        </is>
      </c>
      <c r="H11775" t="inlineStr">
        <is>
          <t>ELECTRICITY</t>
        </is>
      </c>
      <c r="I11775" t="n">
        <v>11396.7073476527</v>
      </c>
    </row>
    <row r="11776">
      <c r="A11776" t="n">
        <v>600479</v>
      </c>
      <c r="B11776" t="inlineStr">
        <is>
          <t>REFERENCE ELECTRIFICATION - MODERATE TECHNOLOGY ADVANCEMENT</t>
        </is>
      </c>
      <c r="C11776" t="n">
        <v>2028</v>
      </c>
      <c r="D11776" t="inlineStr">
        <is>
          <t>REFERENCE COMMERCIAL REACH-IN REFRIGERATORS</t>
        </is>
      </c>
      <c r="E11776" t="inlineStr">
        <is>
          <t>COLORADO</t>
        </is>
      </c>
      <c r="F11776" t="inlineStr">
        <is>
          <t>COMMERCIAL</t>
        </is>
      </c>
      <c r="G11776" t="inlineStr">
        <is>
          <t>COMMERCIAL REFRIGERATION</t>
        </is>
      </c>
      <c r="H11776" t="inlineStr">
        <is>
          <t>ELECTRICITY</t>
        </is>
      </c>
      <c r="I11776" t="n">
        <v>430011.241109973</v>
      </c>
    </row>
    <row r="11777">
      <c r="A11777" t="n">
        <v>600530</v>
      </c>
      <c r="B11777" t="inlineStr">
        <is>
          <t>REFERENCE ELECTRIFICATION - MODERATE TECHNOLOGY ADVANCEMENT</t>
        </is>
      </c>
      <c r="C11777" t="n">
        <v>2028</v>
      </c>
      <c r="D11777" t="inlineStr">
        <is>
          <t>HIGH EFFICIENCY COMMERCIAL REACH-IN REFRIGERATORS</t>
        </is>
      </c>
      <c r="E11777" t="inlineStr">
        <is>
          <t>COLORADO</t>
        </is>
      </c>
      <c r="F11777" t="inlineStr">
        <is>
          <t>COMMERCIAL</t>
        </is>
      </c>
      <c r="G11777" t="inlineStr">
        <is>
          <t>COMMERCIAL REFRIGERATION</t>
        </is>
      </c>
      <c r="H11777" t="inlineStr">
        <is>
          <t>ELECTRICITY</t>
        </is>
      </c>
      <c r="I11777" t="n">
        <v>108495.209113846</v>
      </c>
    </row>
    <row r="11778">
      <c r="A11778" t="n">
        <v>600581</v>
      </c>
      <c r="B11778" t="inlineStr">
        <is>
          <t>REFERENCE ELECTRIFICATION - MODERATE TECHNOLOGY ADVANCEMENT</t>
        </is>
      </c>
      <c r="C11778" t="n">
        <v>2028</v>
      </c>
      <c r="D11778" t="inlineStr">
        <is>
          <t>REFERENCE COMMERCIAL REACH-IN FREEZERS</t>
        </is>
      </c>
      <c r="E11778" t="inlineStr">
        <is>
          <t>COLORADO</t>
        </is>
      </c>
      <c r="F11778" t="inlineStr">
        <is>
          <t>COMMERCIAL</t>
        </is>
      </c>
      <c r="G11778" t="inlineStr">
        <is>
          <t>COMMERCIAL REFRIGERATION</t>
        </is>
      </c>
      <c r="H11778" t="inlineStr">
        <is>
          <t>ELECTRICITY</t>
        </is>
      </c>
      <c r="I11778" t="n">
        <v>1292028.80376867</v>
      </c>
    </row>
    <row r="11779">
      <c r="A11779" t="n">
        <v>600632</v>
      </c>
      <c r="B11779" t="inlineStr">
        <is>
          <t>REFERENCE ELECTRIFICATION - MODERATE TECHNOLOGY ADVANCEMENT</t>
        </is>
      </c>
      <c r="C11779" t="n">
        <v>2028</v>
      </c>
      <c r="D11779" t="inlineStr">
        <is>
          <t>HIGH EFFICIENCY COMMERCIAL REACH-IN FREEZERS</t>
        </is>
      </c>
      <c r="E11779" t="inlineStr">
        <is>
          <t>COLORADO</t>
        </is>
      </c>
      <c r="F11779" t="inlineStr">
        <is>
          <t>COMMERCIAL</t>
        </is>
      </c>
      <c r="G11779" t="inlineStr">
        <is>
          <t>COMMERCIAL REFRIGERATION</t>
        </is>
      </c>
      <c r="H11779" t="inlineStr">
        <is>
          <t>ELECTRICITY</t>
        </is>
      </c>
      <c r="I11779" t="n">
        <v>152521.901990259</v>
      </c>
    </row>
    <row r="11780">
      <c r="A11780" t="n">
        <v>600683</v>
      </c>
      <c r="B11780" t="inlineStr">
        <is>
          <t>REFERENCE ELECTRIFICATION - MODERATE TECHNOLOGY ADVANCEMENT</t>
        </is>
      </c>
      <c r="C11780" t="n">
        <v>2028</v>
      </c>
      <c r="D11780" t="inlineStr">
        <is>
          <t>REFERENCE COMMERCIAL ICE-MACHINES</t>
        </is>
      </c>
      <c r="E11780" t="inlineStr">
        <is>
          <t>COLORADO</t>
        </is>
      </c>
      <c r="F11780" t="inlineStr">
        <is>
          <t>COMMERCIAL</t>
        </is>
      </c>
      <c r="G11780" t="inlineStr">
        <is>
          <t>COMMERCIAL REFRIGERATION</t>
        </is>
      </c>
      <c r="H11780" t="inlineStr">
        <is>
          <t>ELECTRICITY</t>
        </is>
      </c>
      <c r="I11780" t="n">
        <v>1988519.17174771</v>
      </c>
    </row>
    <row r="11781">
      <c r="A11781" t="n">
        <v>600734</v>
      </c>
      <c r="B11781" t="inlineStr">
        <is>
          <t>REFERENCE ELECTRIFICATION - MODERATE TECHNOLOGY ADVANCEMENT</t>
        </is>
      </c>
      <c r="C11781" t="n">
        <v>2028</v>
      </c>
      <c r="D11781" t="inlineStr">
        <is>
          <t>REFERENCE COMMERCIAL BEVERAGE MERCHANDISERS</t>
        </is>
      </c>
      <c r="E11781" t="inlineStr">
        <is>
          <t>COLORADO</t>
        </is>
      </c>
      <c r="F11781" t="inlineStr">
        <is>
          <t>COMMERCIAL</t>
        </is>
      </c>
      <c r="G11781" t="inlineStr">
        <is>
          <t>COMMERCIAL REFRIGERATION</t>
        </is>
      </c>
      <c r="H11781" t="inlineStr">
        <is>
          <t>ELECTRICITY</t>
        </is>
      </c>
      <c r="I11781" t="n">
        <v>334727.298566182</v>
      </c>
    </row>
    <row r="11782">
      <c r="A11782" t="n">
        <v>600785</v>
      </c>
      <c r="B11782" t="inlineStr">
        <is>
          <t>REFERENCE ELECTRIFICATION - MODERATE TECHNOLOGY ADVANCEMENT</t>
        </is>
      </c>
      <c r="C11782" t="n">
        <v>2028</v>
      </c>
      <c r="D11782" t="inlineStr">
        <is>
          <t>HIGH EFFICIENCY COMMERCIAL BEVERAGE MERCHANDISERS</t>
        </is>
      </c>
      <c r="E11782" t="inlineStr">
        <is>
          <t>COLORADO</t>
        </is>
      </c>
      <c r="F11782" t="inlineStr">
        <is>
          <t>COMMERCIAL</t>
        </is>
      </c>
      <c r="G11782" t="inlineStr">
        <is>
          <t>COMMERCIAL REFRIGERATION</t>
        </is>
      </c>
      <c r="H11782" t="inlineStr">
        <is>
          <t>ELECTRICITY</t>
        </is>
      </c>
      <c r="I11782" t="n">
        <v>2535.93076532789</v>
      </c>
    </row>
    <row r="11783">
      <c r="A11783" t="n">
        <v>600836</v>
      </c>
      <c r="B11783" t="inlineStr">
        <is>
          <t>REFERENCE ELECTRIFICATION - MODERATE TECHNOLOGY ADVANCEMENT</t>
        </is>
      </c>
      <c r="C11783" t="n">
        <v>2028</v>
      </c>
      <c r="D11783" t="inlineStr">
        <is>
          <t>REFERENCE COMMERCIAL REFRIGERATED VENDING MACHINES</t>
        </is>
      </c>
      <c r="E11783" t="inlineStr">
        <is>
          <t>COLORADO</t>
        </is>
      </c>
      <c r="F11783" t="inlineStr">
        <is>
          <t>COMMERCIAL</t>
        </is>
      </c>
      <c r="G11783" t="inlineStr">
        <is>
          <t>COMMERCIAL REFRIGERATION</t>
        </is>
      </c>
      <c r="H11783" t="inlineStr">
        <is>
          <t>ELECTRICITY</t>
        </is>
      </c>
      <c r="I11783" t="n">
        <v>598445.802625672</v>
      </c>
    </row>
    <row r="11784">
      <c r="A11784" t="n">
        <v>600902</v>
      </c>
      <c r="B11784" t="inlineStr">
        <is>
          <t>REFERENCE ELECTRIFICATION - MODERATE TECHNOLOGY ADVANCEMENT</t>
        </is>
      </c>
      <c r="C11784" t="n">
        <v>2028</v>
      </c>
      <c r="D11784" t="inlineStr">
        <is>
          <t>COMMERCIAL ELECTRIC BOOSTER WATER HEATER</t>
        </is>
      </c>
      <c r="E11784" t="inlineStr">
        <is>
          <t>COLORADO</t>
        </is>
      </c>
      <c r="F11784" t="inlineStr">
        <is>
          <t>COMMERCIAL</t>
        </is>
      </c>
      <c r="G11784" t="inlineStr">
        <is>
          <t>COMMERCIAL WATER HEATING</t>
        </is>
      </c>
      <c r="H11784" t="inlineStr">
        <is>
          <t>ELECTRICITY</t>
        </is>
      </c>
      <c r="I11784" t="n">
        <v>102024.54296918</v>
      </c>
    </row>
    <row r="11785">
      <c r="A11785" t="n">
        <v>600903</v>
      </c>
      <c r="B11785" t="inlineStr">
        <is>
          <t>REFERENCE ELECTRIFICATION - MODERATE TECHNOLOGY ADVANCEMENT</t>
        </is>
      </c>
      <c r="C11785" t="n">
        <v>2028</v>
      </c>
      <c r="D11785" t="inlineStr">
        <is>
          <t>COMMERCIAL ELECTRIC BOOSTER WATER HEATER</t>
        </is>
      </c>
      <c r="E11785" t="inlineStr">
        <is>
          <t>COLORADO</t>
        </is>
      </c>
      <c r="F11785" t="inlineStr">
        <is>
          <t>COMMERCIAL</t>
        </is>
      </c>
      <c r="G11785" t="inlineStr">
        <is>
          <t>COMMERCIAL WATER HEATING</t>
        </is>
      </c>
      <c r="H11785" t="inlineStr">
        <is>
          <t>DIESEL FUEL</t>
        </is>
      </c>
    </row>
    <row r="11786">
      <c r="A11786" t="n">
        <v>600904</v>
      </c>
      <c r="B11786" t="inlineStr">
        <is>
          <t>REFERENCE ELECTRIFICATION - MODERATE TECHNOLOGY ADVANCEMENT</t>
        </is>
      </c>
      <c r="C11786" t="n">
        <v>2028</v>
      </c>
      <c r="D11786" t="inlineStr">
        <is>
          <t>COMMERCIAL ELECTRIC BOOSTER WATER HEATER</t>
        </is>
      </c>
      <c r="E11786" t="inlineStr">
        <is>
          <t>COLORADO</t>
        </is>
      </c>
      <c r="F11786" t="inlineStr">
        <is>
          <t>COMMERCIAL</t>
        </is>
      </c>
      <c r="G11786" t="inlineStr">
        <is>
          <t>COMMERCIAL WATER HEATING</t>
        </is>
      </c>
      <c r="H11786" t="inlineStr">
        <is>
          <t>PIPELINE GAS</t>
        </is>
      </c>
    </row>
    <row r="11787">
      <c r="A11787" t="n">
        <v>600905</v>
      </c>
      <c r="B11787" t="inlineStr">
        <is>
          <t>REFERENCE ELECTRIFICATION - MODERATE TECHNOLOGY ADVANCEMENT</t>
        </is>
      </c>
      <c r="C11787" t="n">
        <v>2028</v>
      </c>
      <c r="D11787" t="inlineStr">
        <is>
          <t>COMMERCIAL ELECTRIC BOOSTER WATER HEATER</t>
        </is>
      </c>
      <c r="E11787" t="inlineStr">
        <is>
          <t>COLORADO</t>
        </is>
      </c>
      <c r="F11787" t="inlineStr">
        <is>
          <t>COMMERCIAL</t>
        </is>
      </c>
      <c r="G11787" t="inlineStr">
        <is>
          <t>COMMERCIAL WATER HEATING</t>
        </is>
      </c>
      <c r="H11787" t="inlineStr">
        <is>
          <t xml:space="preserve">SOLAR </t>
        </is>
      </c>
    </row>
    <row r="11788">
      <c r="A11788" t="n">
        <v>601106</v>
      </c>
      <c r="B11788" t="inlineStr">
        <is>
          <t>REFERENCE ELECTRIFICATION - MODERATE TECHNOLOGY ADVANCEMENT</t>
        </is>
      </c>
      <c r="C11788" t="n">
        <v>2028</v>
      </c>
      <c r="D11788" t="inlineStr">
        <is>
          <t>COMMERCIAL SOLAR WATER HEATER WITH ELECTRIC BACKUP</t>
        </is>
      </c>
      <c r="E11788" t="inlineStr">
        <is>
          <t>COLORADO</t>
        </is>
      </c>
      <c r="F11788" t="inlineStr">
        <is>
          <t>COMMERCIAL</t>
        </is>
      </c>
      <c r="G11788" t="inlineStr">
        <is>
          <t>COMMERCIAL WATER HEATING</t>
        </is>
      </c>
      <c r="H11788" t="inlineStr">
        <is>
          <t>ELECTRICITY</t>
        </is>
      </c>
      <c r="I11788" t="n">
        <v>2135.28656551522</v>
      </c>
    </row>
    <row r="11789">
      <c r="A11789" t="n">
        <v>601107</v>
      </c>
      <c r="B11789" t="inlineStr">
        <is>
          <t>REFERENCE ELECTRIFICATION - MODERATE TECHNOLOGY ADVANCEMENT</t>
        </is>
      </c>
      <c r="C11789" t="n">
        <v>2028</v>
      </c>
      <c r="D11789" t="inlineStr">
        <is>
          <t>COMMERCIAL SOLAR WATER HEATER WITH ELECTRIC BACKUP</t>
        </is>
      </c>
      <c r="E11789" t="inlineStr">
        <is>
          <t>COLORADO</t>
        </is>
      </c>
      <c r="F11789" t="inlineStr">
        <is>
          <t>COMMERCIAL</t>
        </is>
      </c>
      <c r="G11789" t="inlineStr">
        <is>
          <t>COMMERCIAL WATER HEATING</t>
        </is>
      </c>
      <c r="H11789" t="inlineStr">
        <is>
          <t>DIESEL FUEL</t>
        </is>
      </c>
    </row>
    <row r="11790">
      <c r="A11790" t="n">
        <v>601108</v>
      </c>
      <c r="B11790" t="inlineStr">
        <is>
          <t>REFERENCE ELECTRIFICATION - MODERATE TECHNOLOGY ADVANCEMENT</t>
        </is>
      </c>
      <c r="C11790" t="n">
        <v>2028</v>
      </c>
      <c r="D11790" t="inlineStr">
        <is>
          <t>COMMERCIAL SOLAR WATER HEATER WITH ELECTRIC BACKUP</t>
        </is>
      </c>
      <c r="E11790" t="inlineStr">
        <is>
          <t>COLORADO</t>
        </is>
      </c>
      <c r="F11790" t="inlineStr">
        <is>
          <t>COMMERCIAL</t>
        </is>
      </c>
      <c r="G11790" t="inlineStr">
        <is>
          <t>COMMERCIAL WATER HEATING</t>
        </is>
      </c>
      <c r="H11790" t="inlineStr">
        <is>
          <t>PIPELINE GAS</t>
        </is>
      </c>
    </row>
    <row r="11791">
      <c r="A11791" t="n">
        <v>601109</v>
      </c>
      <c r="B11791" t="inlineStr">
        <is>
          <t>REFERENCE ELECTRIFICATION - MODERATE TECHNOLOGY ADVANCEMENT</t>
        </is>
      </c>
      <c r="C11791" t="n">
        <v>2028</v>
      </c>
      <c r="D11791" t="inlineStr">
        <is>
          <t>COMMERCIAL SOLAR WATER HEATER WITH ELECTRIC BACKUP</t>
        </is>
      </c>
      <c r="E11791" t="inlineStr">
        <is>
          <t>COLORADO</t>
        </is>
      </c>
      <c r="F11791" t="inlineStr">
        <is>
          <t>COMMERCIAL</t>
        </is>
      </c>
      <c r="G11791" t="inlineStr">
        <is>
          <t>COMMERCIAL WATER HEATING</t>
        </is>
      </c>
      <c r="H11791" t="inlineStr">
        <is>
          <t xml:space="preserve">SOLAR </t>
        </is>
      </c>
      <c r="I11791" t="n">
        <v>2960.93213602406</v>
      </c>
    </row>
    <row r="11792">
      <c r="A11792" t="n">
        <v>601310</v>
      </c>
      <c r="B11792" t="inlineStr">
        <is>
          <t>REFERENCE ELECTRIFICATION - MODERATE TECHNOLOGY ADVANCEMENT</t>
        </is>
      </c>
      <c r="C11792" t="n">
        <v>2028</v>
      </c>
      <c r="D11792" t="inlineStr">
        <is>
          <t>COMMERCIAL REFERENCE HEAT PUMP STORAGE WATER HEATER</t>
        </is>
      </c>
      <c r="E11792" t="inlineStr">
        <is>
          <t>COLORADO</t>
        </is>
      </c>
      <c r="F11792" t="inlineStr">
        <is>
          <t>COMMERCIAL</t>
        </is>
      </c>
      <c r="G11792" t="inlineStr">
        <is>
          <t>COMMERCIAL WATER HEATING</t>
        </is>
      </c>
      <c r="H11792" t="inlineStr">
        <is>
          <t>ELECTRICITY</t>
        </is>
      </c>
      <c r="I11792" t="n">
        <v>3574.47201178112</v>
      </c>
    </row>
    <row r="11793">
      <c r="A11793" t="n">
        <v>601311</v>
      </c>
      <c r="B11793" t="inlineStr">
        <is>
          <t>REFERENCE ELECTRIFICATION - MODERATE TECHNOLOGY ADVANCEMENT</t>
        </is>
      </c>
      <c r="C11793" t="n">
        <v>2028</v>
      </c>
      <c r="D11793" t="inlineStr">
        <is>
          <t>COMMERCIAL REFERENCE HEAT PUMP STORAGE WATER HEATER</t>
        </is>
      </c>
      <c r="E11793" t="inlineStr">
        <is>
          <t>COLORADO</t>
        </is>
      </c>
      <c r="F11793" t="inlineStr">
        <is>
          <t>COMMERCIAL</t>
        </is>
      </c>
      <c r="G11793" t="inlineStr">
        <is>
          <t>COMMERCIAL WATER HEATING</t>
        </is>
      </c>
      <c r="H11793" t="inlineStr">
        <is>
          <t>DIESEL FUEL</t>
        </is>
      </c>
    </row>
    <row r="11794">
      <c r="A11794" t="n">
        <v>601312</v>
      </c>
      <c r="B11794" t="inlineStr">
        <is>
          <t>REFERENCE ELECTRIFICATION - MODERATE TECHNOLOGY ADVANCEMENT</t>
        </is>
      </c>
      <c r="C11794" t="n">
        <v>2028</v>
      </c>
      <c r="D11794" t="inlineStr">
        <is>
          <t>COMMERCIAL REFERENCE HEAT PUMP STORAGE WATER HEATER</t>
        </is>
      </c>
      <c r="E11794" t="inlineStr">
        <is>
          <t>COLORADO</t>
        </is>
      </c>
      <c r="F11794" t="inlineStr">
        <is>
          <t>COMMERCIAL</t>
        </is>
      </c>
      <c r="G11794" t="inlineStr">
        <is>
          <t>COMMERCIAL WATER HEATING</t>
        </is>
      </c>
      <c r="H11794" t="inlineStr">
        <is>
          <t>PIPELINE GAS</t>
        </is>
      </c>
    </row>
    <row r="11795">
      <c r="A11795" t="n">
        <v>601313</v>
      </c>
      <c r="B11795" t="inlineStr">
        <is>
          <t>REFERENCE ELECTRIFICATION - MODERATE TECHNOLOGY ADVANCEMENT</t>
        </is>
      </c>
      <c r="C11795" t="n">
        <v>2028</v>
      </c>
      <c r="D11795" t="inlineStr">
        <is>
          <t>COMMERCIAL REFERENCE HEAT PUMP STORAGE WATER HEATER</t>
        </is>
      </c>
      <c r="E11795" t="inlineStr">
        <is>
          <t>COLORADO</t>
        </is>
      </c>
      <c r="F11795" t="inlineStr">
        <is>
          <t>COMMERCIAL</t>
        </is>
      </c>
      <c r="G11795" t="inlineStr">
        <is>
          <t>COMMERCIAL WATER HEATING</t>
        </is>
      </c>
      <c r="H11795" t="inlineStr">
        <is>
          <t xml:space="preserve">SOLAR </t>
        </is>
      </c>
    </row>
    <row r="11796">
      <c r="A11796" t="n">
        <v>601514</v>
      </c>
      <c r="B11796" t="inlineStr">
        <is>
          <t>REFERENCE ELECTRIFICATION - MODERATE TECHNOLOGY ADVANCEMENT</t>
        </is>
      </c>
      <c r="C11796" t="n">
        <v>2028</v>
      </c>
      <c r="D11796" t="inlineStr">
        <is>
          <t>COMMERCIAL HIGH EFFICIENCY HEAT PUMP STORAGE WATER HEATER</t>
        </is>
      </c>
      <c r="E11796" t="inlineStr">
        <is>
          <t>COLORADO</t>
        </is>
      </c>
      <c r="F11796" t="inlineStr">
        <is>
          <t>COMMERCIAL</t>
        </is>
      </c>
      <c r="G11796" t="inlineStr">
        <is>
          <t>COMMERCIAL WATER HEATING</t>
        </is>
      </c>
      <c r="H11796" t="inlineStr">
        <is>
          <t>ELECTRICITY</t>
        </is>
      </c>
      <c r="I11796" t="n">
        <v>0</v>
      </c>
    </row>
    <row r="11797">
      <c r="A11797" t="n">
        <v>601515</v>
      </c>
      <c r="B11797" t="inlineStr">
        <is>
          <t>REFERENCE ELECTRIFICATION - MODERATE TECHNOLOGY ADVANCEMENT</t>
        </is>
      </c>
      <c r="C11797" t="n">
        <v>2028</v>
      </c>
      <c r="D11797" t="inlineStr">
        <is>
          <t>COMMERCIAL HIGH EFFICIENCY HEAT PUMP STORAGE WATER HEATER</t>
        </is>
      </c>
      <c r="E11797" t="inlineStr">
        <is>
          <t>COLORADO</t>
        </is>
      </c>
      <c r="F11797" t="inlineStr">
        <is>
          <t>COMMERCIAL</t>
        </is>
      </c>
      <c r="G11797" t="inlineStr">
        <is>
          <t>COMMERCIAL WATER HEATING</t>
        </is>
      </c>
      <c r="H11797" t="inlineStr">
        <is>
          <t>DIESEL FUEL</t>
        </is>
      </c>
    </row>
    <row r="11798">
      <c r="A11798" t="n">
        <v>601516</v>
      </c>
      <c r="B11798" t="inlineStr">
        <is>
          <t>REFERENCE ELECTRIFICATION - MODERATE TECHNOLOGY ADVANCEMENT</t>
        </is>
      </c>
      <c r="C11798" t="n">
        <v>2028</v>
      </c>
      <c r="D11798" t="inlineStr">
        <is>
          <t>COMMERCIAL HIGH EFFICIENCY HEAT PUMP STORAGE WATER HEATER</t>
        </is>
      </c>
      <c r="E11798" t="inlineStr">
        <is>
          <t>COLORADO</t>
        </is>
      </c>
      <c r="F11798" t="inlineStr">
        <is>
          <t>COMMERCIAL</t>
        </is>
      </c>
      <c r="G11798" t="inlineStr">
        <is>
          <t>COMMERCIAL WATER HEATING</t>
        </is>
      </c>
      <c r="H11798" t="inlineStr">
        <is>
          <t>PIPELINE GAS</t>
        </is>
      </c>
    </row>
    <row r="11799">
      <c r="A11799" t="n">
        <v>601517</v>
      </c>
      <c r="B11799" t="inlineStr">
        <is>
          <t>REFERENCE ELECTRIFICATION - MODERATE TECHNOLOGY ADVANCEMENT</t>
        </is>
      </c>
      <c r="C11799" t="n">
        <v>2028</v>
      </c>
      <c r="D11799" t="inlineStr">
        <is>
          <t>COMMERCIAL HIGH EFFICIENCY HEAT PUMP STORAGE WATER HEATER</t>
        </is>
      </c>
      <c r="E11799" t="inlineStr">
        <is>
          <t>COLORADO</t>
        </is>
      </c>
      <c r="F11799" t="inlineStr">
        <is>
          <t>COMMERCIAL</t>
        </is>
      </c>
      <c r="G11799" t="inlineStr">
        <is>
          <t>COMMERCIAL WATER HEATING</t>
        </is>
      </c>
      <c r="H11799" t="inlineStr">
        <is>
          <t xml:space="preserve">SOLAR </t>
        </is>
      </c>
    </row>
    <row r="11800">
      <c r="A11800" t="n">
        <v>601718</v>
      </c>
      <c r="B11800" t="inlineStr">
        <is>
          <t>REFERENCE ELECTRIFICATION - MODERATE TECHNOLOGY ADVANCEMENT</t>
        </is>
      </c>
      <c r="C11800" t="n">
        <v>2028</v>
      </c>
      <c r="D11800" t="inlineStr">
        <is>
          <t>COMMERCIAL REFERENCE GAS STORAGE WATER HEATER</t>
        </is>
      </c>
      <c r="E11800" t="inlineStr">
        <is>
          <t>COLORADO</t>
        </is>
      </c>
      <c r="F11800" t="inlineStr">
        <is>
          <t>COMMERCIAL</t>
        </is>
      </c>
      <c r="G11800" t="inlineStr">
        <is>
          <t>COMMERCIAL WATER HEATING</t>
        </is>
      </c>
      <c r="H11800" t="inlineStr">
        <is>
          <t>ELECTRICITY</t>
        </is>
      </c>
    </row>
    <row r="11801">
      <c r="A11801" t="n">
        <v>601719</v>
      </c>
      <c r="B11801" t="inlineStr">
        <is>
          <t>REFERENCE ELECTRIFICATION - MODERATE TECHNOLOGY ADVANCEMENT</t>
        </is>
      </c>
      <c r="C11801" t="n">
        <v>2028</v>
      </c>
      <c r="D11801" t="inlineStr">
        <is>
          <t>COMMERCIAL REFERENCE GAS STORAGE WATER HEATER</t>
        </is>
      </c>
      <c r="E11801" t="inlineStr">
        <is>
          <t>COLORADO</t>
        </is>
      </c>
      <c r="F11801" t="inlineStr">
        <is>
          <t>COMMERCIAL</t>
        </is>
      </c>
      <c r="G11801" t="inlineStr">
        <is>
          <t>COMMERCIAL WATER HEATING</t>
        </is>
      </c>
      <c r="H11801" t="inlineStr">
        <is>
          <t>DIESEL FUEL</t>
        </is>
      </c>
    </row>
    <row r="11802">
      <c r="A11802" t="n">
        <v>601720</v>
      </c>
      <c r="B11802" t="inlineStr">
        <is>
          <t>REFERENCE ELECTRIFICATION - MODERATE TECHNOLOGY ADVANCEMENT</t>
        </is>
      </c>
      <c r="C11802" t="n">
        <v>2028</v>
      </c>
      <c r="D11802" t="inlineStr">
        <is>
          <t>COMMERCIAL REFERENCE GAS STORAGE WATER HEATER</t>
        </is>
      </c>
      <c r="E11802" t="inlineStr">
        <is>
          <t>COLORADO</t>
        </is>
      </c>
      <c r="F11802" t="inlineStr">
        <is>
          <t>COMMERCIAL</t>
        </is>
      </c>
      <c r="G11802" t="inlineStr">
        <is>
          <t>COMMERCIAL WATER HEATING</t>
        </is>
      </c>
      <c r="H11802" t="inlineStr">
        <is>
          <t>PIPELINE GAS</t>
        </is>
      </c>
      <c r="I11802" t="n">
        <v>5408634.57716509</v>
      </c>
    </row>
    <row r="11803">
      <c r="A11803" t="n">
        <v>601721</v>
      </c>
      <c r="B11803" t="inlineStr">
        <is>
          <t>REFERENCE ELECTRIFICATION - MODERATE TECHNOLOGY ADVANCEMENT</t>
        </is>
      </c>
      <c r="C11803" t="n">
        <v>2028</v>
      </c>
      <c r="D11803" t="inlineStr">
        <is>
          <t>COMMERCIAL REFERENCE GAS STORAGE WATER HEATER</t>
        </is>
      </c>
      <c r="E11803" t="inlineStr">
        <is>
          <t>COLORADO</t>
        </is>
      </c>
      <c r="F11803" t="inlineStr">
        <is>
          <t>COMMERCIAL</t>
        </is>
      </c>
      <c r="G11803" t="inlineStr">
        <is>
          <t>COMMERCIAL WATER HEATING</t>
        </is>
      </c>
      <c r="H11803" t="inlineStr">
        <is>
          <t xml:space="preserve">SOLAR </t>
        </is>
      </c>
    </row>
    <row r="11804">
      <c r="A11804" t="n">
        <v>601922</v>
      </c>
      <c r="B11804" t="inlineStr">
        <is>
          <t>REFERENCE ELECTRIFICATION - MODERATE TECHNOLOGY ADVANCEMENT</t>
        </is>
      </c>
      <c r="C11804" t="n">
        <v>2028</v>
      </c>
      <c r="D11804" t="inlineStr">
        <is>
          <t>COMMERCIAL HIGH EFFICIENCY GAS STORAGE WATER HEATER</t>
        </is>
      </c>
      <c r="E11804" t="inlineStr">
        <is>
          <t>COLORADO</t>
        </is>
      </c>
      <c r="F11804" t="inlineStr">
        <is>
          <t>COMMERCIAL</t>
        </is>
      </c>
      <c r="G11804" t="inlineStr">
        <is>
          <t>COMMERCIAL WATER HEATING</t>
        </is>
      </c>
      <c r="H11804" t="inlineStr">
        <is>
          <t>ELECTRICITY</t>
        </is>
      </c>
    </row>
    <row r="11805">
      <c r="A11805" t="n">
        <v>601923</v>
      </c>
      <c r="B11805" t="inlineStr">
        <is>
          <t>REFERENCE ELECTRIFICATION - MODERATE TECHNOLOGY ADVANCEMENT</t>
        </is>
      </c>
      <c r="C11805" t="n">
        <v>2028</v>
      </c>
      <c r="D11805" t="inlineStr">
        <is>
          <t>COMMERCIAL HIGH EFFICIENCY GAS STORAGE WATER HEATER</t>
        </is>
      </c>
      <c r="E11805" t="inlineStr">
        <is>
          <t>COLORADO</t>
        </is>
      </c>
      <c r="F11805" t="inlineStr">
        <is>
          <t>COMMERCIAL</t>
        </is>
      </c>
      <c r="G11805" t="inlineStr">
        <is>
          <t>COMMERCIAL WATER HEATING</t>
        </is>
      </c>
      <c r="H11805" t="inlineStr">
        <is>
          <t>DIESEL FUEL</t>
        </is>
      </c>
    </row>
    <row r="11806">
      <c r="A11806" t="n">
        <v>601924</v>
      </c>
      <c r="B11806" t="inlineStr">
        <is>
          <t>REFERENCE ELECTRIFICATION - MODERATE TECHNOLOGY ADVANCEMENT</t>
        </is>
      </c>
      <c r="C11806" t="n">
        <v>2028</v>
      </c>
      <c r="D11806" t="inlineStr">
        <is>
          <t>COMMERCIAL HIGH EFFICIENCY GAS STORAGE WATER HEATER</t>
        </is>
      </c>
      <c r="E11806" t="inlineStr">
        <is>
          <t>COLORADO</t>
        </is>
      </c>
      <c r="F11806" t="inlineStr">
        <is>
          <t>COMMERCIAL</t>
        </is>
      </c>
      <c r="G11806" t="inlineStr">
        <is>
          <t>COMMERCIAL WATER HEATING</t>
        </is>
      </c>
      <c r="H11806" t="inlineStr">
        <is>
          <t>PIPELINE GAS</t>
        </is>
      </c>
      <c r="I11806" t="n">
        <v>5419021.39334705</v>
      </c>
    </row>
    <row r="11807">
      <c r="A11807" t="n">
        <v>601925</v>
      </c>
      <c r="B11807" t="inlineStr">
        <is>
          <t>REFERENCE ELECTRIFICATION - MODERATE TECHNOLOGY ADVANCEMENT</t>
        </is>
      </c>
      <c r="C11807" t="n">
        <v>2028</v>
      </c>
      <c r="D11807" t="inlineStr">
        <is>
          <t>COMMERCIAL HIGH EFFICIENCY GAS STORAGE WATER HEATER</t>
        </is>
      </c>
      <c r="E11807" t="inlineStr">
        <is>
          <t>COLORADO</t>
        </is>
      </c>
      <c r="F11807" t="inlineStr">
        <is>
          <t>COMMERCIAL</t>
        </is>
      </c>
      <c r="G11807" t="inlineStr">
        <is>
          <t>COMMERCIAL WATER HEATING</t>
        </is>
      </c>
      <c r="H11807" t="inlineStr">
        <is>
          <t xml:space="preserve">SOLAR </t>
        </is>
      </c>
    </row>
    <row r="11808">
      <c r="A11808" t="n">
        <v>602126</v>
      </c>
      <c r="B11808" t="inlineStr">
        <is>
          <t>REFERENCE ELECTRIFICATION - MODERATE TECHNOLOGY ADVANCEMENT</t>
        </is>
      </c>
      <c r="C11808" t="n">
        <v>2028</v>
      </c>
      <c r="D11808" t="inlineStr">
        <is>
          <t>COMMERCIAL ELECTRIC RESISTANCE STORAGE WATER HEATER</t>
        </is>
      </c>
      <c r="E11808" t="inlineStr">
        <is>
          <t>COLORADO</t>
        </is>
      </c>
      <c r="F11808" t="inlineStr">
        <is>
          <t>COMMERCIAL</t>
        </is>
      </c>
      <c r="G11808" t="inlineStr">
        <is>
          <t>COMMERCIAL WATER HEATING</t>
        </is>
      </c>
      <c r="H11808" t="inlineStr">
        <is>
          <t>ELECTRICITY</t>
        </is>
      </c>
      <c r="I11808" t="n">
        <v>0</v>
      </c>
    </row>
    <row r="11809">
      <c r="A11809" t="n">
        <v>602127</v>
      </c>
      <c r="B11809" t="inlineStr">
        <is>
          <t>REFERENCE ELECTRIFICATION - MODERATE TECHNOLOGY ADVANCEMENT</t>
        </is>
      </c>
      <c r="C11809" t="n">
        <v>2028</v>
      </c>
      <c r="D11809" t="inlineStr">
        <is>
          <t>COMMERCIAL ELECTRIC RESISTANCE STORAGE WATER HEATER</t>
        </is>
      </c>
      <c r="E11809" t="inlineStr">
        <is>
          <t>COLORADO</t>
        </is>
      </c>
      <c r="F11809" t="inlineStr">
        <is>
          <t>COMMERCIAL</t>
        </is>
      </c>
      <c r="G11809" t="inlineStr">
        <is>
          <t>COMMERCIAL WATER HEATING</t>
        </is>
      </c>
      <c r="H11809" t="inlineStr">
        <is>
          <t>DIESEL FUEL</t>
        </is>
      </c>
    </row>
    <row r="11810">
      <c r="A11810" t="n">
        <v>602128</v>
      </c>
      <c r="B11810" t="inlineStr">
        <is>
          <t>REFERENCE ELECTRIFICATION - MODERATE TECHNOLOGY ADVANCEMENT</t>
        </is>
      </c>
      <c r="C11810" t="n">
        <v>2028</v>
      </c>
      <c r="D11810" t="inlineStr">
        <is>
          <t>COMMERCIAL ELECTRIC RESISTANCE STORAGE WATER HEATER</t>
        </is>
      </c>
      <c r="E11810" t="inlineStr">
        <is>
          <t>COLORADO</t>
        </is>
      </c>
      <c r="F11810" t="inlineStr">
        <is>
          <t>COMMERCIAL</t>
        </is>
      </c>
      <c r="G11810" t="inlineStr">
        <is>
          <t>COMMERCIAL WATER HEATING</t>
        </is>
      </c>
      <c r="H11810" t="inlineStr">
        <is>
          <t>PIPELINE GAS</t>
        </is>
      </c>
    </row>
    <row r="11811">
      <c r="A11811" t="n">
        <v>602129</v>
      </c>
      <c r="B11811" t="inlineStr">
        <is>
          <t>REFERENCE ELECTRIFICATION - MODERATE TECHNOLOGY ADVANCEMENT</t>
        </is>
      </c>
      <c r="C11811" t="n">
        <v>2028</v>
      </c>
      <c r="D11811" t="inlineStr">
        <is>
          <t>COMMERCIAL ELECTRIC RESISTANCE STORAGE WATER HEATER</t>
        </is>
      </c>
      <c r="E11811" t="inlineStr">
        <is>
          <t>COLORADO</t>
        </is>
      </c>
      <c r="F11811" t="inlineStr">
        <is>
          <t>COMMERCIAL</t>
        </is>
      </c>
      <c r="G11811" t="inlineStr">
        <is>
          <t>COMMERCIAL WATER HEATING</t>
        </is>
      </c>
      <c r="H11811" t="inlineStr">
        <is>
          <t xml:space="preserve">SOLAR </t>
        </is>
      </c>
    </row>
    <row r="11812">
      <c r="A11812" t="n">
        <v>602330</v>
      </c>
      <c r="B11812" t="inlineStr">
        <is>
          <t>REFERENCE ELECTRIFICATION - MODERATE TECHNOLOGY ADVANCEMENT</t>
        </is>
      </c>
      <c r="C11812" t="n">
        <v>2028</v>
      </c>
      <c r="D11812" t="inlineStr">
        <is>
          <t>COMMERCIAL REFERENCE OIL WATER HEATER</t>
        </is>
      </c>
      <c r="E11812" t="inlineStr">
        <is>
          <t>COLORADO</t>
        </is>
      </c>
      <c r="F11812" t="inlineStr">
        <is>
          <t>COMMERCIAL</t>
        </is>
      </c>
      <c r="G11812" t="inlineStr">
        <is>
          <t>COMMERCIAL WATER HEATING</t>
        </is>
      </c>
      <c r="H11812" t="inlineStr">
        <is>
          <t>ELECTRICITY</t>
        </is>
      </c>
    </row>
    <row r="11813">
      <c r="A11813" t="n">
        <v>602331</v>
      </c>
      <c r="B11813" t="inlineStr">
        <is>
          <t>REFERENCE ELECTRIFICATION - MODERATE TECHNOLOGY ADVANCEMENT</t>
        </is>
      </c>
      <c r="C11813" t="n">
        <v>2028</v>
      </c>
      <c r="D11813" t="inlineStr">
        <is>
          <t>COMMERCIAL REFERENCE OIL WATER HEATER</t>
        </is>
      </c>
      <c r="E11813" t="inlineStr">
        <is>
          <t>COLORADO</t>
        </is>
      </c>
      <c r="F11813" t="inlineStr">
        <is>
          <t>COMMERCIAL</t>
        </is>
      </c>
      <c r="G11813" t="inlineStr">
        <is>
          <t>COMMERCIAL WATER HEATING</t>
        </is>
      </c>
      <c r="H11813" t="inlineStr">
        <is>
          <t>DIESEL FUEL</t>
        </is>
      </c>
      <c r="I11813" t="n">
        <v>0</v>
      </c>
    </row>
    <row r="11814">
      <c r="A11814" t="n">
        <v>602332</v>
      </c>
      <c r="B11814" t="inlineStr">
        <is>
          <t>REFERENCE ELECTRIFICATION - MODERATE TECHNOLOGY ADVANCEMENT</t>
        </is>
      </c>
      <c r="C11814" t="n">
        <v>2028</v>
      </c>
      <c r="D11814" t="inlineStr">
        <is>
          <t>COMMERCIAL REFERENCE OIL WATER HEATER</t>
        </is>
      </c>
      <c r="E11814" t="inlineStr">
        <is>
          <t>COLORADO</t>
        </is>
      </c>
      <c r="F11814" t="inlineStr">
        <is>
          <t>COMMERCIAL</t>
        </is>
      </c>
      <c r="G11814" t="inlineStr">
        <is>
          <t>COMMERCIAL WATER HEATING</t>
        </is>
      </c>
      <c r="H11814" t="inlineStr">
        <is>
          <t>PIPELINE GAS</t>
        </is>
      </c>
    </row>
    <row r="11815">
      <c r="A11815" t="n">
        <v>602333</v>
      </c>
      <c r="B11815" t="inlineStr">
        <is>
          <t>REFERENCE ELECTRIFICATION - MODERATE TECHNOLOGY ADVANCEMENT</t>
        </is>
      </c>
      <c r="C11815" t="n">
        <v>2028</v>
      </c>
      <c r="D11815" t="inlineStr">
        <is>
          <t>COMMERCIAL REFERENCE OIL WATER HEATER</t>
        </is>
      </c>
      <c r="E11815" t="inlineStr">
        <is>
          <t>COLORADO</t>
        </is>
      </c>
      <c r="F11815" t="inlineStr">
        <is>
          <t>COMMERCIAL</t>
        </is>
      </c>
      <c r="G11815" t="inlineStr">
        <is>
          <t>COMMERCIAL WATER HEATING</t>
        </is>
      </c>
      <c r="H11815" t="inlineStr">
        <is>
          <t xml:space="preserve">SOLAR </t>
        </is>
      </c>
    </row>
    <row r="11816">
      <c r="A11816" t="n">
        <v>602534</v>
      </c>
      <c r="B11816" t="inlineStr">
        <is>
          <t>REFERENCE ELECTRIFICATION - MODERATE TECHNOLOGY ADVANCEMENT</t>
        </is>
      </c>
      <c r="C11816" t="n">
        <v>2028</v>
      </c>
      <c r="D11816" t="inlineStr">
        <is>
          <t>COMMERCIAL HIGH EFFICIENCY OIL WATER HEATER</t>
        </is>
      </c>
      <c r="E11816" t="inlineStr">
        <is>
          <t>COLORADO</t>
        </is>
      </c>
      <c r="F11816" t="inlineStr">
        <is>
          <t>COMMERCIAL</t>
        </is>
      </c>
      <c r="G11816" t="inlineStr">
        <is>
          <t>COMMERCIAL WATER HEATING</t>
        </is>
      </c>
      <c r="H11816" t="inlineStr">
        <is>
          <t>ELECTRICITY</t>
        </is>
      </c>
    </row>
    <row r="11817">
      <c r="A11817" t="n">
        <v>602535</v>
      </c>
      <c r="B11817" t="inlineStr">
        <is>
          <t>REFERENCE ELECTRIFICATION - MODERATE TECHNOLOGY ADVANCEMENT</t>
        </is>
      </c>
      <c r="C11817" t="n">
        <v>2028</v>
      </c>
      <c r="D11817" t="inlineStr">
        <is>
          <t>COMMERCIAL HIGH EFFICIENCY OIL WATER HEATER</t>
        </is>
      </c>
      <c r="E11817" t="inlineStr">
        <is>
          <t>COLORADO</t>
        </is>
      </c>
      <c r="F11817" t="inlineStr">
        <is>
          <t>COMMERCIAL</t>
        </is>
      </c>
      <c r="G11817" t="inlineStr">
        <is>
          <t>COMMERCIAL WATER HEATING</t>
        </is>
      </c>
      <c r="H11817" t="inlineStr">
        <is>
          <t>DIESEL FUEL</t>
        </is>
      </c>
      <c r="I11817" t="n">
        <v>0</v>
      </c>
    </row>
    <row r="11818">
      <c r="A11818" t="n">
        <v>602536</v>
      </c>
      <c r="B11818" t="inlineStr">
        <is>
          <t>REFERENCE ELECTRIFICATION - MODERATE TECHNOLOGY ADVANCEMENT</t>
        </is>
      </c>
      <c r="C11818" t="n">
        <v>2028</v>
      </c>
      <c r="D11818" t="inlineStr">
        <is>
          <t>COMMERCIAL HIGH EFFICIENCY OIL WATER HEATER</t>
        </is>
      </c>
      <c r="E11818" t="inlineStr">
        <is>
          <t>COLORADO</t>
        </is>
      </c>
      <c r="F11818" t="inlineStr">
        <is>
          <t>COMMERCIAL</t>
        </is>
      </c>
      <c r="G11818" t="inlineStr">
        <is>
          <t>COMMERCIAL WATER HEATING</t>
        </is>
      </c>
      <c r="H11818" t="inlineStr">
        <is>
          <t>PIPELINE GAS</t>
        </is>
      </c>
    </row>
    <row r="11819">
      <c r="A11819" t="n">
        <v>602537</v>
      </c>
      <c r="B11819" t="inlineStr">
        <is>
          <t>REFERENCE ELECTRIFICATION - MODERATE TECHNOLOGY ADVANCEMENT</t>
        </is>
      </c>
      <c r="C11819" t="n">
        <v>2028</v>
      </c>
      <c r="D11819" t="inlineStr">
        <is>
          <t>COMMERCIAL HIGH EFFICIENCY OIL WATER HEATER</t>
        </is>
      </c>
      <c r="E11819" t="inlineStr">
        <is>
          <t>COLORADO</t>
        </is>
      </c>
      <c r="F11819" t="inlineStr">
        <is>
          <t>COMMERCIAL</t>
        </is>
      </c>
      <c r="G11819" t="inlineStr">
        <is>
          <t>COMMERCIAL WATER HEATING</t>
        </is>
      </c>
      <c r="H11819" t="inlineStr">
        <is>
          <t xml:space="preserve">SOLAR </t>
        </is>
      </c>
    </row>
    <row r="11820">
      <c r="A11820" t="n">
        <v>602743</v>
      </c>
      <c r="B11820" t="inlineStr">
        <is>
          <t>REFERENCE ELECTRIFICATION - MODERATE TECHNOLOGY ADVANCEMENT</t>
        </is>
      </c>
      <c r="C11820" t="n">
        <v>2028</v>
      </c>
      <c r="D11820" t="inlineStr">
        <is>
          <t>REFERENCE LPG MEDIUM-DUTY VEHICLE</t>
        </is>
      </c>
      <c r="E11820" t="inlineStr">
        <is>
          <t>COLORADO</t>
        </is>
      </c>
      <c r="F11820" t="inlineStr">
        <is>
          <t>TRANSPORTATION</t>
        </is>
      </c>
      <c r="G11820" t="inlineStr">
        <is>
          <t>MEDIUM DUTY TRUCKS</t>
        </is>
      </c>
      <c r="H11820" t="inlineStr">
        <is>
          <t>GASOLINE FUEL</t>
        </is>
      </c>
    </row>
    <row r="11821">
      <c r="A11821" t="n">
        <v>602744</v>
      </c>
      <c r="B11821" t="inlineStr">
        <is>
          <t>REFERENCE ELECTRIFICATION - MODERATE TECHNOLOGY ADVANCEMENT</t>
        </is>
      </c>
      <c r="C11821" t="n">
        <v>2028</v>
      </c>
      <c r="D11821" t="inlineStr">
        <is>
          <t>REFERENCE LPG MEDIUM-DUTY VEHICLE</t>
        </is>
      </c>
      <c r="E11821" t="inlineStr">
        <is>
          <t>COLORADO</t>
        </is>
      </c>
      <c r="F11821" t="inlineStr">
        <is>
          <t>TRANSPORTATION</t>
        </is>
      </c>
      <c r="G11821" t="inlineStr">
        <is>
          <t>MEDIUM DUTY TRUCKS</t>
        </is>
      </c>
      <c r="H11821" t="inlineStr">
        <is>
          <t>ELECTRICITY</t>
        </is>
      </c>
    </row>
    <row r="11822">
      <c r="A11822" t="n">
        <v>602745</v>
      </c>
      <c r="B11822" t="inlineStr">
        <is>
          <t>REFERENCE ELECTRIFICATION - MODERATE TECHNOLOGY ADVANCEMENT</t>
        </is>
      </c>
      <c r="C11822" t="n">
        <v>2028</v>
      </c>
      <c r="D11822" t="inlineStr">
        <is>
          <t>REFERENCE LPG MEDIUM-DUTY VEHICLE</t>
        </is>
      </c>
      <c r="E11822" t="inlineStr">
        <is>
          <t>COLORADO</t>
        </is>
      </c>
      <c r="F11822" t="inlineStr">
        <is>
          <t>TRANSPORTATION</t>
        </is>
      </c>
      <c r="G11822" t="inlineStr">
        <is>
          <t>MEDIUM DUTY TRUCKS</t>
        </is>
      </c>
      <c r="H11822" t="inlineStr">
        <is>
          <t>DIESEL FUEL</t>
        </is>
      </c>
    </row>
    <row r="11823">
      <c r="A11823" t="n">
        <v>602746</v>
      </c>
      <c r="B11823" t="inlineStr">
        <is>
          <t>REFERENCE ELECTRIFICATION - MODERATE TECHNOLOGY ADVANCEMENT</t>
        </is>
      </c>
      <c r="C11823" t="n">
        <v>2028</v>
      </c>
      <c r="D11823" t="inlineStr">
        <is>
          <t>REFERENCE LPG MEDIUM-DUTY VEHICLE</t>
        </is>
      </c>
      <c r="E11823" t="inlineStr">
        <is>
          <t>COLORADO</t>
        </is>
      </c>
      <c r="F11823" t="inlineStr">
        <is>
          <t>TRANSPORTATION</t>
        </is>
      </c>
      <c r="G11823" t="inlineStr">
        <is>
          <t>MEDIUM DUTY TRUCKS</t>
        </is>
      </c>
      <c r="H11823" t="inlineStr">
        <is>
          <t>LPG FUEL</t>
        </is>
      </c>
      <c r="I11823" t="n">
        <v>203635.448035534</v>
      </c>
    </row>
    <row r="11824">
      <c r="A11824" t="n">
        <v>602747</v>
      </c>
      <c r="B11824" t="inlineStr">
        <is>
          <t>REFERENCE ELECTRIFICATION - MODERATE TECHNOLOGY ADVANCEMENT</t>
        </is>
      </c>
      <c r="C11824" t="n">
        <v>2028</v>
      </c>
      <c r="D11824" t="inlineStr">
        <is>
          <t>REFERENCE LPG MEDIUM-DUTY VEHICLE</t>
        </is>
      </c>
      <c r="E11824" t="inlineStr">
        <is>
          <t>COLORADO</t>
        </is>
      </c>
      <c r="F11824" t="inlineStr">
        <is>
          <t>TRANSPORTATION</t>
        </is>
      </c>
      <c r="G11824" t="inlineStr">
        <is>
          <t>MEDIUM DUTY TRUCKS</t>
        </is>
      </c>
      <c r="H11824" t="inlineStr">
        <is>
          <t>COMPRESSED PIPELINE GAS</t>
        </is>
      </c>
    </row>
    <row r="11825">
      <c r="A11825" t="n">
        <v>602998</v>
      </c>
      <c r="B11825" t="inlineStr">
        <is>
          <t>REFERENCE ELECTRIFICATION - MODERATE TECHNOLOGY ADVANCEMENT</t>
        </is>
      </c>
      <c r="C11825" t="n">
        <v>2028</v>
      </c>
      <c r="D11825" t="inlineStr">
        <is>
          <t>BATTERY ELECTRIC MEDIUM-DUTY VEHICLE</t>
        </is>
      </c>
      <c r="E11825" t="inlineStr">
        <is>
          <t>COLORADO</t>
        </is>
      </c>
      <c r="F11825" t="inlineStr">
        <is>
          <t>TRANSPORTATION</t>
        </is>
      </c>
      <c r="G11825" t="inlineStr">
        <is>
          <t>MEDIUM DUTY TRUCKS</t>
        </is>
      </c>
      <c r="H11825" t="inlineStr">
        <is>
          <t>GASOLINE FUEL</t>
        </is>
      </c>
    </row>
    <row r="11826">
      <c r="A11826" t="n">
        <v>602999</v>
      </c>
      <c r="B11826" t="inlineStr">
        <is>
          <t>REFERENCE ELECTRIFICATION - MODERATE TECHNOLOGY ADVANCEMENT</t>
        </is>
      </c>
      <c r="C11826" t="n">
        <v>2028</v>
      </c>
      <c r="D11826" t="inlineStr">
        <is>
          <t>BATTERY ELECTRIC MEDIUM-DUTY VEHICLE</t>
        </is>
      </c>
      <c r="E11826" t="inlineStr">
        <is>
          <t>COLORADO</t>
        </is>
      </c>
      <c r="F11826" t="inlineStr">
        <is>
          <t>TRANSPORTATION</t>
        </is>
      </c>
      <c r="G11826" t="inlineStr">
        <is>
          <t>MEDIUM DUTY TRUCKS</t>
        </is>
      </c>
      <c r="H11826" t="inlineStr">
        <is>
          <t>ELECTRICITY</t>
        </is>
      </c>
      <c r="I11826" t="n">
        <v>7325.94721167375</v>
      </c>
    </row>
    <row r="11827">
      <c r="A11827" t="n">
        <v>603000</v>
      </c>
      <c r="B11827" t="inlineStr">
        <is>
          <t>REFERENCE ELECTRIFICATION - MODERATE TECHNOLOGY ADVANCEMENT</t>
        </is>
      </c>
      <c r="C11827" t="n">
        <v>2028</v>
      </c>
      <c r="D11827" t="inlineStr">
        <is>
          <t>BATTERY ELECTRIC MEDIUM-DUTY VEHICLE</t>
        </is>
      </c>
      <c r="E11827" t="inlineStr">
        <is>
          <t>COLORADO</t>
        </is>
      </c>
      <c r="F11827" t="inlineStr">
        <is>
          <t>TRANSPORTATION</t>
        </is>
      </c>
      <c r="G11827" t="inlineStr">
        <is>
          <t>MEDIUM DUTY TRUCKS</t>
        </is>
      </c>
      <c r="H11827" t="inlineStr">
        <is>
          <t>DIESEL FUEL</t>
        </is>
      </c>
    </row>
    <row r="11828">
      <c r="A11828" t="n">
        <v>603001</v>
      </c>
      <c r="B11828" t="inlineStr">
        <is>
          <t>REFERENCE ELECTRIFICATION - MODERATE TECHNOLOGY ADVANCEMENT</t>
        </is>
      </c>
      <c r="C11828" t="n">
        <v>2028</v>
      </c>
      <c r="D11828" t="inlineStr">
        <is>
          <t>BATTERY ELECTRIC MEDIUM-DUTY VEHICLE</t>
        </is>
      </c>
      <c r="E11828" t="inlineStr">
        <is>
          <t>COLORADO</t>
        </is>
      </c>
      <c r="F11828" t="inlineStr">
        <is>
          <t>TRANSPORTATION</t>
        </is>
      </c>
      <c r="G11828" t="inlineStr">
        <is>
          <t>MEDIUM DUTY TRUCKS</t>
        </is>
      </c>
      <c r="H11828" t="inlineStr">
        <is>
          <t>LPG FUEL</t>
        </is>
      </c>
    </row>
    <row r="11829">
      <c r="A11829" t="n">
        <v>603002</v>
      </c>
      <c r="B11829" t="inlineStr">
        <is>
          <t>REFERENCE ELECTRIFICATION - MODERATE TECHNOLOGY ADVANCEMENT</t>
        </is>
      </c>
      <c r="C11829" t="n">
        <v>2028</v>
      </c>
      <c r="D11829" t="inlineStr">
        <is>
          <t>BATTERY ELECTRIC MEDIUM-DUTY VEHICLE</t>
        </is>
      </c>
      <c r="E11829" t="inlineStr">
        <is>
          <t>COLORADO</t>
        </is>
      </c>
      <c r="F11829" t="inlineStr">
        <is>
          <t>TRANSPORTATION</t>
        </is>
      </c>
      <c r="G11829" t="inlineStr">
        <is>
          <t>MEDIUM DUTY TRUCKS</t>
        </is>
      </c>
      <c r="H11829" t="inlineStr">
        <is>
          <t>COMPRESSED PIPELINE GAS</t>
        </is>
      </c>
    </row>
    <row r="11830">
      <c r="A11830" t="n">
        <v>603253</v>
      </c>
      <c r="B11830" t="inlineStr">
        <is>
          <t>REFERENCE ELECTRIFICATION - MODERATE TECHNOLOGY ADVANCEMENT</t>
        </is>
      </c>
      <c r="C11830" t="n">
        <v>2028</v>
      </c>
      <c r="D11830" t="inlineStr">
        <is>
          <t>REFERENCE DIESEL HEAVY-DUTY VEHICLE</t>
        </is>
      </c>
      <c r="E11830" t="inlineStr">
        <is>
          <t>COLORADO</t>
        </is>
      </c>
      <c r="F11830" t="inlineStr">
        <is>
          <t>TRANSPORTATION</t>
        </is>
      </c>
      <c r="G11830" t="inlineStr">
        <is>
          <t>HEAVY DUTY TRUCKS</t>
        </is>
      </c>
      <c r="H11830" t="inlineStr">
        <is>
          <t>GASOLINE FUEL</t>
        </is>
      </c>
    </row>
    <row r="11831">
      <c r="A11831" t="n">
        <v>603254</v>
      </c>
      <c r="B11831" t="inlineStr">
        <is>
          <t>REFERENCE ELECTRIFICATION - MODERATE TECHNOLOGY ADVANCEMENT</t>
        </is>
      </c>
      <c r="C11831" t="n">
        <v>2028</v>
      </c>
      <c r="D11831" t="inlineStr">
        <is>
          <t>REFERENCE DIESEL HEAVY-DUTY VEHICLE</t>
        </is>
      </c>
      <c r="E11831" t="inlineStr">
        <is>
          <t>COLORADO</t>
        </is>
      </c>
      <c r="F11831" t="inlineStr">
        <is>
          <t>TRANSPORTATION</t>
        </is>
      </c>
      <c r="G11831" t="inlineStr">
        <is>
          <t>HEAVY DUTY TRUCKS</t>
        </is>
      </c>
      <c r="H11831" t="inlineStr">
        <is>
          <t>ELECTRICITY</t>
        </is>
      </c>
    </row>
    <row r="11832">
      <c r="A11832" t="n">
        <v>603255</v>
      </c>
      <c r="B11832" t="inlineStr">
        <is>
          <t>REFERENCE ELECTRIFICATION - MODERATE TECHNOLOGY ADVANCEMENT</t>
        </is>
      </c>
      <c r="C11832" t="n">
        <v>2028</v>
      </c>
      <c r="D11832" t="inlineStr">
        <is>
          <t>REFERENCE DIESEL HEAVY-DUTY VEHICLE</t>
        </is>
      </c>
      <c r="E11832" t="inlineStr">
        <is>
          <t>COLORADO</t>
        </is>
      </c>
      <c r="F11832" t="inlineStr">
        <is>
          <t>TRANSPORTATION</t>
        </is>
      </c>
      <c r="G11832" t="inlineStr">
        <is>
          <t>HEAVY DUTY TRUCKS</t>
        </is>
      </c>
      <c r="H11832" t="inlineStr">
        <is>
          <t>DIESEL FUEL</t>
        </is>
      </c>
      <c r="I11832" t="n">
        <v>53355594.7691806</v>
      </c>
    </row>
    <row r="11833">
      <c r="A11833" t="n">
        <v>603256</v>
      </c>
      <c r="B11833" t="inlineStr">
        <is>
          <t>REFERENCE ELECTRIFICATION - MODERATE TECHNOLOGY ADVANCEMENT</t>
        </is>
      </c>
      <c r="C11833" t="n">
        <v>2028</v>
      </c>
      <c r="D11833" t="inlineStr">
        <is>
          <t>REFERENCE DIESEL HEAVY-DUTY VEHICLE</t>
        </is>
      </c>
      <c r="E11833" t="inlineStr">
        <is>
          <t>COLORADO</t>
        </is>
      </c>
      <c r="F11833" t="inlineStr">
        <is>
          <t>TRANSPORTATION</t>
        </is>
      </c>
      <c r="G11833" t="inlineStr">
        <is>
          <t>HEAVY DUTY TRUCKS</t>
        </is>
      </c>
      <c r="H11833" t="inlineStr">
        <is>
          <t>LPG FUEL</t>
        </is>
      </c>
    </row>
    <row r="11834">
      <c r="A11834" t="n">
        <v>603257</v>
      </c>
      <c r="B11834" t="inlineStr">
        <is>
          <t>REFERENCE ELECTRIFICATION - MODERATE TECHNOLOGY ADVANCEMENT</t>
        </is>
      </c>
      <c r="C11834" t="n">
        <v>2028</v>
      </c>
      <c r="D11834" t="inlineStr">
        <is>
          <t>REFERENCE DIESEL HEAVY-DUTY VEHICLE</t>
        </is>
      </c>
      <c r="E11834" t="inlineStr">
        <is>
          <t>COLORADO</t>
        </is>
      </c>
      <c r="F11834" t="inlineStr">
        <is>
          <t>TRANSPORTATION</t>
        </is>
      </c>
      <c r="G11834" t="inlineStr">
        <is>
          <t>HEAVY DUTY TRUCKS</t>
        </is>
      </c>
      <c r="H11834" t="inlineStr">
        <is>
          <t>LIQUEFIED PIPELINE GAS</t>
        </is>
      </c>
    </row>
    <row r="11835">
      <c r="A11835" t="n">
        <v>603508</v>
      </c>
      <c r="B11835" t="inlineStr">
        <is>
          <t>REFERENCE ELECTRIFICATION - MODERATE TECHNOLOGY ADVANCEMENT</t>
        </is>
      </c>
      <c r="C11835" t="n">
        <v>2028</v>
      </c>
      <c r="D11835" t="inlineStr">
        <is>
          <t>LNG HEAVY-DUTY VEHICLE</t>
        </is>
      </c>
      <c r="E11835" t="inlineStr">
        <is>
          <t>COLORADO</t>
        </is>
      </c>
      <c r="F11835" t="inlineStr">
        <is>
          <t>TRANSPORTATION</t>
        </is>
      </c>
      <c r="G11835" t="inlineStr">
        <is>
          <t>HEAVY DUTY TRUCKS</t>
        </is>
      </c>
      <c r="H11835" t="inlineStr">
        <is>
          <t>GASOLINE FUEL</t>
        </is>
      </c>
    </row>
    <row r="11836">
      <c r="A11836" t="n">
        <v>603509</v>
      </c>
      <c r="B11836" t="inlineStr">
        <is>
          <t>REFERENCE ELECTRIFICATION - MODERATE TECHNOLOGY ADVANCEMENT</t>
        </is>
      </c>
      <c r="C11836" t="n">
        <v>2028</v>
      </c>
      <c r="D11836" t="inlineStr">
        <is>
          <t>LNG HEAVY-DUTY VEHICLE</t>
        </is>
      </c>
      <c r="E11836" t="inlineStr">
        <is>
          <t>COLORADO</t>
        </is>
      </c>
      <c r="F11836" t="inlineStr">
        <is>
          <t>TRANSPORTATION</t>
        </is>
      </c>
      <c r="G11836" t="inlineStr">
        <is>
          <t>HEAVY DUTY TRUCKS</t>
        </is>
      </c>
      <c r="H11836" t="inlineStr">
        <is>
          <t>ELECTRICITY</t>
        </is>
      </c>
    </row>
    <row r="11837">
      <c r="A11837" t="n">
        <v>603510</v>
      </c>
      <c r="B11837" t="inlineStr">
        <is>
          <t>REFERENCE ELECTRIFICATION - MODERATE TECHNOLOGY ADVANCEMENT</t>
        </is>
      </c>
      <c r="C11837" t="n">
        <v>2028</v>
      </c>
      <c r="D11837" t="inlineStr">
        <is>
          <t>LNG HEAVY-DUTY VEHICLE</t>
        </is>
      </c>
      <c r="E11837" t="inlineStr">
        <is>
          <t>COLORADO</t>
        </is>
      </c>
      <c r="F11837" t="inlineStr">
        <is>
          <t>TRANSPORTATION</t>
        </is>
      </c>
      <c r="G11837" t="inlineStr">
        <is>
          <t>HEAVY DUTY TRUCKS</t>
        </is>
      </c>
      <c r="H11837" t="inlineStr">
        <is>
          <t>DIESEL FUEL</t>
        </is>
      </c>
    </row>
    <row r="11838">
      <c r="A11838" t="n">
        <v>603511</v>
      </c>
      <c r="B11838" t="inlineStr">
        <is>
          <t>REFERENCE ELECTRIFICATION - MODERATE TECHNOLOGY ADVANCEMENT</t>
        </is>
      </c>
      <c r="C11838" t="n">
        <v>2028</v>
      </c>
      <c r="D11838" t="inlineStr">
        <is>
          <t>LNG HEAVY-DUTY VEHICLE</t>
        </is>
      </c>
      <c r="E11838" t="inlineStr">
        <is>
          <t>COLORADO</t>
        </is>
      </c>
      <c r="F11838" t="inlineStr">
        <is>
          <t>TRANSPORTATION</t>
        </is>
      </c>
      <c r="G11838" t="inlineStr">
        <is>
          <t>HEAVY DUTY TRUCKS</t>
        </is>
      </c>
      <c r="H11838" t="inlineStr">
        <is>
          <t>LPG FUEL</t>
        </is>
      </c>
    </row>
    <row r="11839">
      <c r="A11839" t="n">
        <v>603512</v>
      </c>
      <c r="B11839" t="inlineStr">
        <is>
          <t>REFERENCE ELECTRIFICATION - MODERATE TECHNOLOGY ADVANCEMENT</t>
        </is>
      </c>
      <c r="C11839" t="n">
        <v>2028</v>
      </c>
      <c r="D11839" t="inlineStr">
        <is>
          <t>LNG HEAVY-DUTY VEHICLE</t>
        </is>
      </c>
      <c r="E11839" t="inlineStr">
        <is>
          <t>COLORADO</t>
        </is>
      </c>
      <c r="F11839" t="inlineStr">
        <is>
          <t>TRANSPORTATION</t>
        </is>
      </c>
      <c r="G11839" t="inlineStr">
        <is>
          <t>HEAVY DUTY TRUCKS</t>
        </is>
      </c>
      <c r="H11839" t="inlineStr">
        <is>
          <t>LIQUEFIED PIPELINE GAS</t>
        </is>
      </c>
      <c r="I11839" t="n">
        <v>91981.41711436689</v>
      </c>
    </row>
    <row r="11840">
      <c r="A11840" t="n">
        <v>603763</v>
      </c>
      <c r="B11840" t="inlineStr">
        <is>
          <t>REFERENCE ELECTRIFICATION - MODERATE TECHNOLOGY ADVANCEMENT</t>
        </is>
      </c>
      <c r="C11840" t="n">
        <v>2028</v>
      </c>
      <c r="D11840" t="inlineStr">
        <is>
          <t>REFERENCE GASOLINE HEAVY-DUTY VEHICLE</t>
        </is>
      </c>
      <c r="E11840" t="inlineStr">
        <is>
          <t>COLORADO</t>
        </is>
      </c>
      <c r="F11840" t="inlineStr">
        <is>
          <t>TRANSPORTATION</t>
        </is>
      </c>
      <c r="G11840" t="inlineStr">
        <is>
          <t>HEAVY DUTY TRUCKS</t>
        </is>
      </c>
      <c r="H11840" t="inlineStr">
        <is>
          <t>GASOLINE FUEL</t>
        </is>
      </c>
      <c r="I11840" t="n">
        <v>4215956.77709235</v>
      </c>
    </row>
    <row r="11841">
      <c r="A11841" t="n">
        <v>603764</v>
      </c>
      <c r="B11841" t="inlineStr">
        <is>
          <t>REFERENCE ELECTRIFICATION - MODERATE TECHNOLOGY ADVANCEMENT</t>
        </is>
      </c>
      <c r="C11841" t="n">
        <v>2028</v>
      </c>
      <c r="D11841" t="inlineStr">
        <is>
          <t>REFERENCE GASOLINE HEAVY-DUTY VEHICLE</t>
        </is>
      </c>
      <c r="E11841" t="inlineStr">
        <is>
          <t>COLORADO</t>
        </is>
      </c>
      <c r="F11841" t="inlineStr">
        <is>
          <t>TRANSPORTATION</t>
        </is>
      </c>
      <c r="G11841" t="inlineStr">
        <is>
          <t>HEAVY DUTY TRUCKS</t>
        </is>
      </c>
      <c r="H11841" t="inlineStr">
        <is>
          <t>ELECTRICITY</t>
        </is>
      </c>
    </row>
    <row r="11842">
      <c r="A11842" t="n">
        <v>603765</v>
      </c>
      <c r="B11842" t="inlineStr">
        <is>
          <t>REFERENCE ELECTRIFICATION - MODERATE TECHNOLOGY ADVANCEMENT</t>
        </is>
      </c>
      <c r="C11842" t="n">
        <v>2028</v>
      </c>
      <c r="D11842" t="inlineStr">
        <is>
          <t>REFERENCE GASOLINE HEAVY-DUTY VEHICLE</t>
        </is>
      </c>
      <c r="E11842" t="inlineStr">
        <is>
          <t>COLORADO</t>
        </is>
      </c>
      <c r="F11842" t="inlineStr">
        <is>
          <t>TRANSPORTATION</t>
        </is>
      </c>
      <c r="G11842" t="inlineStr">
        <is>
          <t>HEAVY DUTY TRUCKS</t>
        </is>
      </c>
      <c r="H11842" t="inlineStr">
        <is>
          <t>DIESEL FUEL</t>
        </is>
      </c>
    </row>
    <row r="11843">
      <c r="A11843" t="n">
        <v>603766</v>
      </c>
      <c r="B11843" t="inlineStr">
        <is>
          <t>REFERENCE ELECTRIFICATION - MODERATE TECHNOLOGY ADVANCEMENT</t>
        </is>
      </c>
      <c r="C11843" t="n">
        <v>2028</v>
      </c>
      <c r="D11843" t="inlineStr">
        <is>
          <t>REFERENCE GASOLINE HEAVY-DUTY VEHICLE</t>
        </is>
      </c>
      <c r="E11843" t="inlineStr">
        <is>
          <t>COLORADO</t>
        </is>
      </c>
      <c r="F11843" t="inlineStr">
        <is>
          <t>TRANSPORTATION</t>
        </is>
      </c>
      <c r="G11843" t="inlineStr">
        <is>
          <t>HEAVY DUTY TRUCKS</t>
        </is>
      </c>
      <c r="H11843" t="inlineStr">
        <is>
          <t>LPG FUEL</t>
        </is>
      </c>
    </row>
    <row r="11844">
      <c r="A11844" t="n">
        <v>603767</v>
      </c>
      <c r="B11844" t="inlineStr">
        <is>
          <t>REFERENCE ELECTRIFICATION - MODERATE TECHNOLOGY ADVANCEMENT</t>
        </is>
      </c>
      <c r="C11844" t="n">
        <v>2028</v>
      </c>
      <c r="D11844" t="inlineStr">
        <is>
          <t>REFERENCE GASOLINE HEAVY-DUTY VEHICLE</t>
        </is>
      </c>
      <c r="E11844" t="inlineStr">
        <is>
          <t>COLORADO</t>
        </is>
      </c>
      <c r="F11844" t="inlineStr">
        <is>
          <t>TRANSPORTATION</t>
        </is>
      </c>
      <c r="G11844" t="inlineStr">
        <is>
          <t>HEAVY DUTY TRUCKS</t>
        </is>
      </c>
      <c r="H11844" t="inlineStr">
        <is>
          <t>LIQUEFIED PIPELINE GAS</t>
        </is>
      </c>
    </row>
    <row r="11845">
      <c r="A11845" t="n">
        <v>604018</v>
      </c>
      <c r="B11845" t="inlineStr">
        <is>
          <t>REFERENCE ELECTRIFICATION - MODERATE TECHNOLOGY ADVANCEMENT</t>
        </is>
      </c>
      <c r="C11845" t="n">
        <v>2028</v>
      </c>
      <c r="D11845" t="inlineStr">
        <is>
          <t>REFERENCE PROPANE HEAVY-DUTY VEHICLE</t>
        </is>
      </c>
      <c r="E11845" t="inlineStr">
        <is>
          <t>COLORADO</t>
        </is>
      </c>
      <c r="F11845" t="inlineStr">
        <is>
          <t>TRANSPORTATION</t>
        </is>
      </c>
      <c r="G11845" t="inlineStr">
        <is>
          <t>HEAVY DUTY TRUCKS</t>
        </is>
      </c>
      <c r="H11845" t="inlineStr">
        <is>
          <t>GASOLINE FUEL</t>
        </is>
      </c>
    </row>
    <row r="11846">
      <c r="A11846" t="n">
        <v>604019</v>
      </c>
      <c r="B11846" t="inlineStr">
        <is>
          <t>REFERENCE ELECTRIFICATION - MODERATE TECHNOLOGY ADVANCEMENT</t>
        </is>
      </c>
      <c r="C11846" t="n">
        <v>2028</v>
      </c>
      <c r="D11846" t="inlineStr">
        <is>
          <t>REFERENCE PROPANE HEAVY-DUTY VEHICLE</t>
        </is>
      </c>
      <c r="E11846" t="inlineStr">
        <is>
          <t>COLORADO</t>
        </is>
      </c>
      <c r="F11846" t="inlineStr">
        <is>
          <t>TRANSPORTATION</t>
        </is>
      </c>
      <c r="G11846" t="inlineStr">
        <is>
          <t>HEAVY DUTY TRUCKS</t>
        </is>
      </c>
      <c r="H11846" t="inlineStr">
        <is>
          <t>ELECTRICITY</t>
        </is>
      </c>
    </row>
    <row r="11847">
      <c r="A11847" t="n">
        <v>604020</v>
      </c>
      <c r="B11847" t="inlineStr">
        <is>
          <t>REFERENCE ELECTRIFICATION - MODERATE TECHNOLOGY ADVANCEMENT</t>
        </is>
      </c>
      <c r="C11847" t="n">
        <v>2028</v>
      </c>
      <c r="D11847" t="inlineStr">
        <is>
          <t>REFERENCE PROPANE HEAVY-DUTY VEHICLE</t>
        </is>
      </c>
      <c r="E11847" t="inlineStr">
        <is>
          <t>COLORADO</t>
        </is>
      </c>
      <c r="F11847" t="inlineStr">
        <is>
          <t>TRANSPORTATION</t>
        </is>
      </c>
      <c r="G11847" t="inlineStr">
        <is>
          <t>HEAVY DUTY TRUCKS</t>
        </is>
      </c>
      <c r="H11847" t="inlineStr">
        <is>
          <t>DIESEL FUEL</t>
        </is>
      </c>
    </row>
    <row r="11848">
      <c r="A11848" t="n">
        <v>604021</v>
      </c>
      <c r="B11848" t="inlineStr">
        <is>
          <t>REFERENCE ELECTRIFICATION - MODERATE TECHNOLOGY ADVANCEMENT</t>
        </is>
      </c>
      <c r="C11848" t="n">
        <v>2028</v>
      </c>
      <c r="D11848" t="inlineStr">
        <is>
          <t>REFERENCE PROPANE HEAVY-DUTY VEHICLE</t>
        </is>
      </c>
      <c r="E11848" t="inlineStr">
        <is>
          <t>COLORADO</t>
        </is>
      </c>
      <c r="F11848" t="inlineStr">
        <is>
          <t>TRANSPORTATION</t>
        </is>
      </c>
      <c r="G11848" t="inlineStr">
        <is>
          <t>HEAVY DUTY TRUCKS</t>
        </is>
      </c>
      <c r="H11848" t="inlineStr">
        <is>
          <t>LPG FUEL</t>
        </is>
      </c>
      <c r="I11848" t="n">
        <v>429008.389086684</v>
      </c>
    </row>
    <row r="11849">
      <c r="A11849" t="n">
        <v>604022</v>
      </c>
      <c r="B11849" t="inlineStr">
        <is>
          <t>REFERENCE ELECTRIFICATION - MODERATE TECHNOLOGY ADVANCEMENT</t>
        </is>
      </c>
      <c r="C11849" t="n">
        <v>2028</v>
      </c>
      <c r="D11849" t="inlineStr">
        <is>
          <t>REFERENCE PROPANE HEAVY-DUTY VEHICLE</t>
        </is>
      </c>
      <c r="E11849" t="inlineStr">
        <is>
          <t>COLORADO</t>
        </is>
      </c>
      <c r="F11849" t="inlineStr">
        <is>
          <t>TRANSPORTATION</t>
        </is>
      </c>
      <c r="G11849" t="inlineStr">
        <is>
          <t>HEAVY DUTY TRUCKS</t>
        </is>
      </c>
      <c r="H11849" t="inlineStr">
        <is>
          <t>LIQUEFIED PIPELINE GAS</t>
        </is>
      </c>
    </row>
    <row r="11850">
      <c r="A11850" t="n">
        <v>604273</v>
      </c>
      <c r="B11850" t="inlineStr">
        <is>
          <t>REFERENCE ELECTRIFICATION - MODERATE TECHNOLOGY ADVANCEMENT</t>
        </is>
      </c>
      <c r="C11850" t="n">
        <v>2028</v>
      </c>
      <c r="D11850" t="inlineStr">
        <is>
          <t>REFERENCE GASOLINE LIGHT-DUTY AUTO</t>
        </is>
      </c>
      <c r="E11850" t="inlineStr">
        <is>
          <t>COLORADO</t>
        </is>
      </c>
      <c r="F11850" t="inlineStr">
        <is>
          <t>TRANSPORTATION</t>
        </is>
      </c>
      <c r="G11850" t="inlineStr">
        <is>
          <t>LIGHT DUTY AUTOS</t>
        </is>
      </c>
      <c r="H11850" t="inlineStr">
        <is>
          <t>GASOLINE FUEL</t>
        </is>
      </c>
      <c r="I11850" t="n">
        <v>60558140.0931218</v>
      </c>
    </row>
    <row r="11851">
      <c r="A11851" t="n">
        <v>604274</v>
      </c>
      <c r="B11851" t="inlineStr">
        <is>
          <t>REFERENCE ELECTRIFICATION - MODERATE TECHNOLOGY ADVANCEMENT</t>
        </is>
      </c>
      <c r="C11851" t="n">
        <v>2028</v>
      </c>
      <c r="D11851" t="inlineStr">
        <is>
          <t>REFERENCE GASOLINE LIGHT-DUTY AUTO</t>
        </is>
      </c>
      <c r="E11851" t="inlineStr">
        <is>
          <t>COLORADO</t>
        </is>
      </c>
      <c r="F11851" t="inlineStr">
        <is>
          <t>TRANSPORTATION</t>
        </is>
      </c>
      <c r="G11851" t="inlineStr">
        <is>
          <t>LIGHT DUTY AUTOS</t>
        </is>
      </c>
      <c r="H11851" t="inlineStr">
        <is>
          <t>ELECTRICITY</t>
        </is>
      </c>
    </row>
    <row r="11852">
      <c r="A11852" t="n">
        <v>604275</v>
      </c>
      <c r="B11852" t="inlineStr">
        <is>
          <t>REFERENCE ELECTRIFICATION - MODERATE TECHNOLOGY ADVANCEMENT</t>
        </is>
      </c>
      <c r="C11852" t="n">
        <v>2028</v>
      </c>
      <c r="D11852" t="inlineStr">
        <is>
          <t>REFERENCE GASOLINE LIGHT-DUTY AUTO</t>
        </is>
      </c>
      <c r="E11852" t="inlineStr">
        <is>
          <t>COLORADO</t>
        </is>
      </c>
      <c r="F11852" t="inlineStr">
        <is>
          <t>TRANSPORTATION</t>
        </is>
      </c>
      <c r="G11852" t="inlineStr">
        <is>
          <t>LIGHT DUTY AUTOS</t>
        </is>
      </c>
      <c r="H11852" t="inlineStr">
        <is>
          <t>DIESEL FUEL</t>
        </is>
      </c>
    </row>
    <row r="11853">
      <c r="A11853" t="n">
        <v>604276</v>
      </c>
      <c r="B11853" t="inlineStr">
        <is>
          <t>REFERENCE ELECTRIFICATION - MODERATE TECHNOLOGY ADVANCEMENT</t>
        </is>
      </c>
      <c r="C11853" t="n">
        <v>2028</v>
      </c>
      <c r="D11853" t="inlineStr">
        <is>
          <t>REFERENCE GASOLINE LIGHT-DUTY AUTO</t>
        </is>
      </c>
      <c r="E11853" t="inlineStr">
        <is>
          <t>COLORADO</t>
        </is>
      </c>
      <c r="F11853" t="inlineStr">
        <is>
          <t>TRANSPORTATION</t>
        </is>
      </c>
      <c r="G11853" t="inlineStr">
        <is>
          <t>LIGHT DUTY AUTOS</t>
        </is>
      </c>
      <c r="H11853" t="inlineStr">
        <is>
          <t>COMPRESSED PIPELINE GAS</t>
        </is>
      </c>
    </row>
    <row r="11854">
      <c r="A11854" t="n">
        <v>604277</v>
      </c>
      <c r="B11854" t="inlineStr">
        <is>
          <t>REFERENCE ELECTRIFICATION - MODERATE TECHNOLOGY ADVANCEMENT</t>
        </is>
      </c>
      <c r="C11854" t="n">
        <v>2028</v>
      </c>
      <c r="D11854" t="inlineStr">
        <is>
          <t>REFERENCE GASOLINE LIGHT-DUTY AUTO</t>
        </is>
      </c>
      <c r="E11854" t="inlineStr">
        <is>
          <t>COLORADO</t>
        </is>
      </c>
      <c r="F11854" t="inlineStr">
        <is>
          <t>TRANSPORTATION</t>
        </is>
      </c>
      <c r="G11854" t="inlineStr">
        <is>
          <t>LIGHT DUTY AUTOS</t>
        </is>
      </c>
      <c r="H11854" t="inlineStr">
        <is>
          <t>LIQUID HYDROGEN</t>
        </is>
      </c>
    </row>
    <row r="11855">
      <c r="A11855" t="n">
        <v>604528</v>
      </c>
      <c r="B11855" t="inlineStr">
        <is>
          <t>REFERENCE ELECTRIFICATION - MODERATE TECHNOLOGY ADVANCEMENT</t>
        </is>
      </c>
      <c r="C11855" t="n">
        <v>2028</v>
      </c>
      <c r="D11855" t="inlineStr">
        <is>
          <t>ELECTRIC LIGHT-DUTY AUTO - 200 MILE RANGE</t>
        </is>
      </c>
      <c r="E11855" t="inlineStr">
        <is>
          <t>COLORADO</t>
        </is>
      </c>
      <c r="F11855" t="inlineStr">
        <is>
          <t>TRANSPORTATION</t>
        </is>
      </c>
      <c r="G11855" t="inlineStr">
        <is>
          <t>LIGHT DUTY AUTOS</t>
        </is>
      </c>
      <c r="H11855" t="inlineStr">
        <is>
          <t>GASOLINE FUEL</t>
        </is>
      </c>
    </row>
    <row r="11856">
      <c r="A11856" t="n">
        <v>604529</v>
      </c>
      <c r="B11856" t="inlineStr">
        <is>
          <t>REFERENCE ELECTRIFICATION - MODERATE TECHNOLOGY ADVANCEMENT</t>
        </is>
      </c>
      <c r="C11856" t="n">
        <v>2028</v>
      </c>
      <c r="D11856" t="inlineStr">
        <is>
          <t>ELECTRIC LIGHT-DUTY AUTO - 200 MILE RANGE</t>
        </is>
      </c>
      <c r="E11856" t="inlineStr">
        <is>
          <t>COLORADO</t>
        </is>
      </c>
      <c r="F11856" t="inlineStr">
        <is>
          <t>TRANSPORTATION</t>
        </is>
      </c>
      <c r="G11856" t="inlineStr">
        <is>
          <t>LIGHT DUTY AUTOS</t>
        </is>
      </c>
      <c r="H11856" t="inlineStr">
        <is>
          <t>ELECTRICITY</t>
        </is>
      </c>
      <c r="I11856" t="n">
        <v>939920.180940722</v>
      </c>
    </row>
    <row r="11857">
      <c r="A11857" t="n">
        <v>604530</v>
      </c>
      <c r="B11857" t="inlineStr">
        <is>
          <t>REFERENCE ELECTRIFICATION - MODERATE TECHNOLOGY ADVANCEMENT</t>
        </is>
      </c>
      <c r="C11857" t="n">
        <v>2028</v>
      </c>
      <c r="D11857" t="inlineStr">
        <is>
          <t>ELECTRIC LIGHT-DUTY AUTO - 200 MILE RANGE</t>
        </is>
      </c>
      <c r="E11857" t="inlineStr">
        <is>
          <t>COLORADO</t>
        </is>
      </c>
      <c r="F11857" t="inlineStr">
        <is>
          <t>TRANSPORTATION</t>
        </is>
      </c>
      <c r="G11857" t="inlineStr">
        <is>
          <t>LIGHT DUTY AUTOS</t>
        </is>
      </c>
      <c r="H11857" t="inlineStr">
        <is>
          <t>DIESEL FUEL</t>
        </is>
      </c>
    </row>
    <row r="11858">
      <c r="A11858" t="n">
        <v>604531</v>
      </c>
      <c r="B11858" t="inlineStr">
        <is>
          <t>REFERENCE ELECTRIFICATION - MODERATE TECHNOLOGY ADVANCEMENT</t>
        </is>
      </c>
      <c r="C11858" t="n">
        <v>2028</v>
      </c>
      <c r="D11858" t="inlineStr">
        <is>
          <t>ELECTRIC LIGHT-DUTY AUTO - 200 MILE RANGE</t>
        </is>
      </c>
      <c r="E11858" t="inlineStr">
        <is>
          <t>COLORADO</t>
        </is>
      </c>
      <c r="F11858" t="inlineStr">
        <is>
          <t>TRANSPORTATION</t>
        </is>
      </c>
      <c r="G11858" t="inlineStr">
        <is>
          <t>LIGHT DUTY AUTOS</t>
        </is>
      </c>
      <c r="H11858" t="inlineStr">
        <is>
          <t>COMPRESSED PIPELINE GAS</t>
        </is>
      </c>
    </row>
    <row r="11859">
      <c r="A11859" t="n">
        <v>604532</v>
      </c>
      <c r="B11859" t="inlineStr">
        <is>
          <t>REFERENCE ELECTRIFICATION - MODERATE TECHNOLOGY ADVANCEMENT</t>
        </is>
      </c>
      <c r="C11859" t="n">
        <v>2028</v>
      </c>
      <c r="D11859" t="inlineStr">
        <is>
          <t>ELECTRIC LIGHT-DUTY AUTO - 200 MILE RANGE</t>
        </is>
      </c>
      <c r="E11859" t="inlineStr">
        <is>
          <t>COLORADO</t>
        </is>
      </c>
      <c r="F11859" t="inlineStr">
        <is>
          <t>TRANSPORTATION</t>
        </is>
      </c>
      <c r="G11859" t="inlineStr">
        <is>
          <t>LIGHT DUTY AUTOS</t>
        </is>
      </c>
      <c r="H11859" t="inlineStr">
        <is>
          <t>LIQUID HYDROGEN</t>
        </is>
      </c>
    </row>
    <row r="11860">
      <c r="A11860" t="n">
        <v>604783</v>
      </c>
      <c r="B11860" t="inlineStr">
        <is>
          <t>REFERENCE ELECTRIFICATION - MODERATE TECHNOLOGY ADVANCEMENT</t>
        </is>
      </c>
      <c r="C11860" t="n">
        <v>2028</v>
      </c>
      <c r="D11860" t="inlineStr">
        <is>
          <t>PHEV - 50 MILE RANGE - LIGHT DUTY AUTO</t>
        </is>
      </c>
      <c r="E11860" t="inlineStr">
        <is>
          <t>COLORADO</t>
        </is>
      </c>
      <c r="F11860" t="inlineStr">
        <is>
          <t>TRANSPORTATION</t>
        </is>
      </c>
      <c r="G11860" t="inlineStr">
        <is>
          <t>LIGHT DUTY AUTOS</t>
        </is>
      </c>
      <c r="H11860" t="inlineStr">
        <is>
          <t>GASOLINE FUEL</t>
        </is>
      </c>
      <c r="I11860" t="n">
        <v>109397.59572382</v>
      </c>
    </row>
    <row r="11861">
      <c r="A11861" t="n">
        <v>604784</v>
      </c>
      <c r="B11861" t="inlineStr">
        <is>
          <t>REFERENCE ELECTRIFICATION - MODERATE TECHNOLOGY ADVANCEMENT</t>
        </is>
      </c>
      <c r="C11861" t="n">
        <v>2028</v>
      </c>
      <c r="D11861" t="inlineStr">
        <is>
          <t>PHEV - 50 MILE RANGE - LIGHT DUTY AUTO</t>
        </is>
      </c>
      <c r="E11861" t="inlineStr">
        <is>
          <t>COLORADO</t>
        </is>
      </c>
      <c r="F11861" t="inlineStr">
        <is>
          <t>TRANSPORTATION</t>
        </is>
      </c>
      <c r="G11861" t="inlineStr">
        <is>
          <t>LIGHT DUTY AUTOS</t>
        </is>
      </c>
      <c r="H11861" t="inlineStr">
        <is>
          <t>ELECTRICITY</t>
        </is>
      </c>
      <c r="I11861" t="n">
        <v>398628.214680881</v>
      </c>
    </row>
    <row r="11862">
      <c r="A11862" t="n">
        <v>604785</v>
      </c>
      <c r="B11862" t="inlineStr">
        <is>
          <t>REFERENCE ELECTRIFICATION - MODERATE TECHNOLOGY ADVANCEMENT</t>
        </is>
      </c>
      <c r="C11862" t="n">
        <v>2028</v>
      </c>
      <c r="D11862" t="inlineStr">
        <is>
          <t>PHEV - 50 MILE RANGE - LIGHT DUTY AUTO</t>
        </is>
      </c>
      <c r="E11862" t="inlineStr">
        <is>
          <t>COLORADO</t>
        </is>
      </c>
      <c r="F11862" t="inlineStr">
        <is>
          <t>TRANSPORTATION</t>
        </is>
      </c>
      <c r="G11862" t="inlineStr">
        <is>
          <t>LIGHT DUTY AUTOS</t>
        </is>
      </c>
      <c r="H11862" t="inlineStr">
        <is>
          <t>DIESEL FUEL</t>
        </is>
      </c>
    </row>
    <row r="11863">
      <c r="A11863" t="n">
        <v>604786</v>
      </c>
      <c r="B11863" t="inlineStr">
        <is>
          <t>REFERENCE ELECTRIFICATION - MODERATE TECHNOLOGY ADVANCEMENT</t>
        </is>
      </c>
      <c r="C11863" t="n">
        <v>2028</v>
      </c>
      <c r="D11863" t="inlineStr">
        <is>
          <t>PHEV - 50 MILE RANGE - LIGHT DUTY AUTO</t>
        </is>
      </c>
      <c r="E11863" t="inlineStr">
        <is>
          <t>COLORADO</t>
        </is>
      </c>
      <c r="F11863" t="inlineStr">
        <is>
          <t>TRANSPORTATION</t>
        </is>
      </c>
      <c r="G11863" t="inlineStr">
        <is>
          <t>LIGHT DUTY AUTOS</t>
        </is>
      </c>
      <c r="H11863" t="inlineStr">
        <is>
          <t>COMPRESSED PIPELINE GAS</t>
        </is>
      </c>
    </row>
    <row r="11864">
      <c r="A11864" t="n">
        <v>604787</v>
      </c>
      <c r="B11864" t="inlineStr">
        <is>
          <t>REFERENCE ELECTRIFICATION - MODERATE TECHNOLOGY ADVANCEMENT</t>
        </is>
      </c>
      <c r="C11864" t="n">
        <v>2028</v>
      </c>
      <c r="D11864" t="inlineStr">
        <is>
          <t>PHEV - 50 MILE RANGE - LIGHT DUTY AUTO</t>
        </is>
      </c>
      <c r="E11864" t="inlineStr">
        <is>
          <t>COLORADO</t>
        </is>
      </c>
      <c r="F11864" t="inlineStr">
        <is>
          <t>TRANSPORTATION</t>
        </is>
      </c>
      <c r="G11864" t="inlineStr">
        <is>
          <t>LIGHT DUTY AUTOS</t>
        </is>
      </c>
      <c r="H11864" t="inlineStr">
        <is>
          <t>LIQUID HYDROGEN</t>
        </is>
      </c>
    </row>
    <row r="11865">
      <c r="A11865" t="n">
        <v>605038</v>
      </c>
      <c r="B11865" t="inlineStr">
        <is>
          <t>REFERENCE ELECTRIFICATION - MODERATE TECHNOLOGY ADVANCEMENT</t>
        </is>
      </c>
      <c r="C11865" t="n">
        <v>2028</v>
      </c>
      <c r="D11865" t="inlineStr">
        <is>
          <t>PHEV - 25 MILE RANGE - LIGHT DUTY AUTO</t>
        </is>
      </c>
      <c r="E11865" t="inlineStr">
        <is>
          <t>COLORADO</t>
        </is>
      </c>
      <c r="F11865" t="inlineStr">
        <is>
          <t>TRANSPORTATION</t>
        </is>
      </c>
      <c r="G11865" t="inlineStr">
        <is>
          <t>LIGHT DUTY AUTOS</t>
        </is>
      </c>
      <c r="H11865" t="inlineStr">
        <is>
          <t>GASOLINE FUEL</t>
        </is>
      </c>
      <c r="I11865" t="n">
        <v>321924.153807853</v>
      </c>
    </row>
    <row r="11866">
      <c r="A11866" t="n">
        <v>605039</v>
      </c>
      <c r="B11866" t="inlineStr">
        <is>
          <t>REFERENCE ELECTRIFICATION - MODERATE TECHNOLOGY ADVANCEMENT</t>
        </is>
      </c>
      <c r="C11866" t="n">
        <v>2028</v>
      </c>
      <c r="D11866" t="inlineStr">
        <is>
          <t>PHEV - 25 MILE RANGE - LIGHT DUTY AUTO</t>
        </is>
      </c>
      <c r="E11866" t="inlineStr">
        <is>
          <t>COLORADO</t>
        </is>
      </c>
      <c r="F11866" t="inlineStr">
        <is>
          <t>TRANSPORTATION</t>
        </is>
      </c>
      <c r="G11866" t="inlineStr">
        <is>
          <t>LIGHT DUTY AUTOS</t>
        </is>
      </c>
      <c r="H11866" t="inlineStr">
        <is>
          <t>ELECTRICITY</t>
        </is>
      </c>
      <c r="I11866" t="n">
        <v>205625.074723733</v>
      </c>
    </row>
    <row r="11867">
      <c r="A11867" t="n">
        <v>605040</v>
      </c>
      <c r="B11867" t="inlineStr">
        <is>
          <t>REFERENCE ELECTRIFICATION - MODERATE TECHNOLOGY ADVANCEMENT</t>
        </is>
      </c>
      <c r="C11867" t="n">
        <v>2028</v>
      </c>
      <c r="D11867" t="inlineStr">
        <is>
          <t>PHEV - 25 MILE RANGE - LIGHT DUTY AUTO</t>
        </is>
      </c>
      <c r="E11867" t="inlineStr">
        <is>
          <t>COLORADO</t>
        </is>
      </c>
      <c r="F11867" t="inlineStr">
        <is>
          <t>TRANSPORTATION</t>
        </is>
      </c>
      <c r="G11867" t="inlineStr">
        <is>
          <t>LIGHT DUTY AUTOS</t>
        </is>
      </c>
      <c r="H11867" t="inlineStr">
        <is>
          <t>DIESEL FUEL</t>
        </is>
      </c>
    </row>
    <row r="11868">
      <c r="A11868" t="n">
        <v>605041</v>
      </c>
      <c r="B11868" t="inlineStr">
        <is>
          <t>REFERENCE ELECTRIFICATION - MODERATE TECHNOLOGY ADVANCEMENT</t>
        </is>
      </c>
      <c r="C11868" t="n">
        <v>2028</v>
      </c>
      <c r="D11868" t="inlineStr">
        <is>
          <t>PHEV - 25 MILE RANGE - LIGHT DUTY AUTO</t>
        </is>
      </c>
      <c r="E11868" t="inlineStr">
        <is>
          <t>COLORADO</t>
        </is>
      </c>
      <c r="F11868" t="inlineStr">
        <is>
          <t>TRANSPORTATION</t>
        </is>
      </c>
      <c r="G11868" t="inlineStr">
        <is>
          <t>LIGHT DUTY AUTOS</t>
        </is>
      </c>
      <c r="H11868" t="inlineStr">
        <is>
          <t>COMPRESSED PIPELINE GAS</t>
        </is>
      </c>
    </row>
    <row r="11869">
      <c r="A11869" t="n">
        <v>605042</v>
      </c>
      <c r="B11869" t="inlineStr">
        <is>
          <t>REFERENCE ELECTRIFICATION - MODERATE TECHNOLOGY ADVANCEMENT</t>
        </is>
      </c>
      <c r="C11869" t="n">
        <v>2028</v>
      </c>
      <c r="D11869" t="inlineStr">
        <is>
          <t>PHEV - 25 MILE RANGE - LIGHT DUTY AUTO</t>
        </is>
      </c>
      <c r="E11869" t="inlineStr">
        <is>
          <t>COLORADO</t>
        </is>
      </c>
      <c r="F11869" t="inlineStr">
        <is>
          <t>TRANSPORTATION</t>
        </is>
      </c>
      <c r="G11869" t="inlineStr">
        <is>
          <t>LIGHT DUTY AUTOS</t>
        </is>
      </c>
      <c r="H11869" t="inlineStr">
        <is>
          <t>LIQUID HYDROGEN</t>
        </is>
      </c>
    </row>
    <row r="11870">
      <c r="A11870" t="n">
        <v>605293</v>
      </c>
      <c r="B11870" t="inlineStr">
        <is>
          <t>REFERENCE ELECTRIFICATION - MODERATE TECHNOLOGY ADVANCEMENT</t>
        </is>
      </c>
      <c r="C11870" t="n">
        <v>2028</v>
      </c>
      <c r="D11870" t="inlineStr">
        <is>
          <t>CNG LIGHT-DUTY AUTO</t>
        </is>
      </c>
      <c r="E11870" t="inlineStr">
        <is>
          <t>COLORADO</t>
        </is>
      </c>
      <c r="F11870" t="inlineStr">
        <is>
          <t>TRANSPORTATION</t>
        </is>
      </c>
      <c r="G11870" t="inlineStr">
        <is>
          <t>LIGHT DUTY AUTOS</t>
        </is>
      </c>
      <c r="H11870" t="inlineStr">
        <is>
          <t>GASOLINE FUEL</t>
        </is>
      </c>
    </row>
    <row r="11871">
      <c r="A11871" t="n">
        <v>605294</v>
      </c>
      <c r="B11871" t="inlineStr">
        <is>
          <t>REFERENCE ELECTRIFICATION - MODERATE TECHNOLOGY ADVANCEMENT</t>
        </is>
      </c>
      <c r="C11871" t="n">
        <v>2028</v>
      </c>
      <c r="D11871" t="inlineStr">
        <is>
          <t>CNG LIGHT-DUTY AUTO</t>
        </is>
      </c>
      <c r="E11871" t="inlineStr">
        <is>
          <t>COLORADO</t>
        </is>
      </c>
      <c r="F11871" t="inlineStr">
        <is>
          <t>TRANSPORTATION</t>
        </is>
      </c>
      <c r="G11871" t="inlineStr">
        <is>
          <t>LIGHT DUTY AUTOS</t>
        </is>
      </c>
      <c r="H11871" t="inlineStr">
        <is>
          <t>ELECTRICITY</t>
        </is>
      </c>
    </row>
    <row r="11872">
      <c r="A11872" t="n">
        <v>605295</v>
      </c>
      <c r="B11872" t="inlineStr">
        <is>
          <t>REFERENCE ELECTRIFICATION - MODERATE TECHNOLOGY ADVANCEMENT</t>
        </is>
      </c>
      <c r="C11872" t="n">
        <v>2028</v>
      </c>
      <c r="D11872" t="inlineStr">
        <is>
          <t>CNG LIGHT-DUTY AUTO</t>
        </is>
      </c>
      <c r="E11872" t="inlineStr">
        <is>
          <t>COLORADO</t>
        </is>
      </c>
      <c r="F11872" t="inlineStr">
        <is>
          <t>TRANSPORTATION</t>
        </is>
      </c>
      <c r="G11872" t="inlineStr">
        <is>
          <t>LIGHT DUTY AUTOS</t>
        </is>
      </c>
      <c r="H11872" t="inlineStr">
        <is>
          <t>DIESEL FUEL</t>
        </is>
      </c>
    </row>
    <row r="11873">
      <c r="A11873" t="n">
        <v>605296</v>
      </c>
      <c r="B11873" t="inlineStr">
        <is>
          <t>REFERENCE ELECTRIFICATION - MODERATE TECHNOLOGY ADVANCEMENT</t>
        </is>
      </c>
      <c r="C11873" t="n">
        <v>2028</v>
      </c>
      <c r="D11873" t="inlineStr">
        <is>
          <t>CNG LIGHT-DUTY AUTO</t>
        </is>
      </c>
      <c r="E11873" t="inlineStr">
        <is>
          <t>COLORADO</t>
        </is>
      </c>
      <c r="F11873" t="inlineStr">
        <is>
          <t>TRANSPORTATION</t>
        </is>
      </c>
      <c r="G11873" t="inlineStr">
        <is>
          <t>LIGHT DUTY AUTOS</t>
        </is>
      </c>
      <c r="H11873" t="inlineStr">
        <is>
          <t>COMPRESSED PIPELINE GAS</t>
        </is>
      </c>
      <c r="I11873" t="n">
        <v>26444.4816791411</v>
      </c>
    </row>
    <row r="11874">
      <c r="A11874" t="n">
        <v>605297</v>
      </c>
      <c r="B11874" t="inlineStr">
        <is>
          <t>REFERENCE ELECTRIFICATION - MODERATE TECHNOLOGY ADVANCEMENT</t>
        </is>
      </c>
      <c r="C11874" t="n">
        <v>2028</v>
      </c>
      <c r="D11874" t="inlineStr">
        <is>
          <t>CNG LIGHT-DUTY AUTO</t>
        </is>
      </c>
      <c r="E11874" t="inlineStr">
        <is>
          <t>COLORADO</t>
        </is>
      </c>
      <c r="F11874" t="inlineStr">
        <is>
          <t>TRANSPORTATION</t>
        </is>
      </c>
      <c r="G11874" t="inlineStr">
        <is>
          <t>LIGHT DUTY AUTOS</t>
        </is>
      </c>
      <c r="H11874" t="inlineStr">
        <is>
          <t>LIQUID HYDROGEN</t>
        </is>
      </c>
    </row>
    <row r="11875">
      <c r="A11875" t="n">
        <v>605548</v>
      </c>
      <c r="B11875" t="inlineStr">
        <is>
          <t>REFERENCE ELECTRIFICATION - MODERATE TECHNOLOGY ADVANCEMENT</t>
        </is>
      </c>
      <c r="C11875" t="n">
        <v>2028</v>
      </c>
      <c r="D11875" t="inlineStr">
        <is>
          <t>PROPANE ICE LIGHT-DUTY AUTO</t>
        </is>
      </c>
      <c r="E11875" t="inlineStr">
        <is>
          <t>COLORADO</t>
        </is>
      </c>
      <c r="F11875" t="inlineStr">
        <is>
          <t>TRANSPORTATION</t>
        </is>
      </c>
      <c r="G11875" t="inlineStr">
        <is>
          <t>LIGHT DUTY AUTOS</t>
        </is>
      </c>
      <c r="H11875" t="inlineStr">
        <is>
          <t>GASOLINE FUEL</t>
        </is>
      </c>
    </row>
    <row r="11876">
      <c r="A11876" t="n">
        <v>605549</v>
      </c>
      <c r="B11876" t="inlineStr">
        <is>
          <t>REFERENCE ELECTRIFICATION - MODERATE TECHNOLOGY ADVANCEMENT</t>
        </is>
      </c>
      <c r="C11876" t="n">
        <v>2028</v>
      </c>
      <c r="D11876" t="inlineStr">
        <is>
          <t>PROPANE ICE LIGHT-DUTY AUTO</t>
        </is>
      </c>
      <c r="E11876" t="inlineStr">
        <is>
          <t>COLORADO</t>
        </is>
      </c>
      <c r="F11876" t="inlineStr">
        <is>
          <t>TRANSPORTATION</t>
        </is>
      </c>
      <c r="G11876" t="inlineStr">
        <is>
          <t>LIGHT DUTY AUTOS</t>
        </is>
      </c>
      <c r="H11876" t="inlineStr">
        <is>
          <t>ELECTRICITY</t>
        </is>
      </c>
    </row>
    <row r="11877">
      <c r="A11877" t="n">
        <v>605550</v>
      </c>
      <c r="B11877" t="inlineStr">
        <is>
          <t>REFERENCE ELECTRIFICATION - MODERATE TECHNOLOGY ADVANCEMENT</t>
        </is>
      </c>
      <c r="C11877" t="n">
        <v>2028</v>
      </c>
      <c r="D11877" t="inlineStr">
        <is>
          <t>PROPANE ICE LIGHT-DUTY AUTO</t>
        </is>
      </c>
      <c r="E11877" t="inlineStr">
        <is>
          <t>COLORADO</t>
        </is>
      </c>
      <c r="F11877" t="inlineStr">
        <is>
          <t>TRANSPORTATION</t>
        </is>
      </c>
      <c r="G11877" t="inlineStr">
        <is>
          <t>LIGHT DUTY AUTOS</t>
        </is>
      </c>
      <c r="H11877" t="inlineStr">
        <is>
          <t>DIESEL FUEL</t>
        </is>
      </c>
      <c r="I11877" t="n">
        <v>52225.7788206523</v>
      </c>
    </row>
    <row r="11878">
      <c r="A11878" t="n">
        <v>605551</v>
      </c>
      <c r="B11878" t="inlineStr">
        <is>
          <t>REFERENCE ELECTRIFICATION - MODERATE TECHNOLOGY ADVANCEMENT</t>
        </is>
      </c>
      <c r="C11878" t="n">
        <v>2028</v>
      </c>
      <c r="D11878" t="inlineStr">
        <is>
          <t>PROPANE ICE LIGHT-DUTY AUTO</t>
        </is>
      </c>
      <c r="E11878" t="inlineStr">
        <is>
          <t>COLORADO</t>
        </is>
      </c>
      <c r="F11878" t="inlineStr">
        <is>
          <t>TRANSPORTATION</t>
        </is>
      </c>
      <c r="G11878" t="inlineStr">
        <is>
          <t>LIGHT DUTY AUTOS</t>
        </is>
      </c>
      <c r="H11878" t="inlineStr">
        <is>
          <t>COMPRESSED PIPELINE GAS</t>
        </is>
      </c>
    </row>
    <row r="11879">
      <c r="A11879" t="n">
        <v>605552</v>
      </c>
      <c r="B11879" t="inlineStr">
        <is>
          <t>REFERENCE ELECTRIFICATION - MODERATE TECHNOLOGY ADVANCEMENT</t>
        </is>
      </c>
      <c r="C11879" t="n">
        <v>2028</v>
      </c>
      <c r="D11879" t="inlineStr">
        <is>
          <t>PROPANE ICE LIGHT-DUTY AUTO</t>
        </is>
      </c>
      <c r="E11879" t="inlineStr">
        <is>
          <t>COLORADO</t>
        </is>
      </c>
      <c r="F11879" t="inlineStr">
        <is>
          <t>TRANSPORTATION</t>
        </is>
      </c>
      <c r="G11879" t="inlineStr">
        <is>
          <t>LIGHT DUTY AUTOS</t>
        </is>
      </c>
      <c r="H11879" t="inlineStr">
        <is>
          <t>LIQUID HYDROGEN</t>
        </is>
      </c>
    </row>
    <row r="11880">
      <c r="A11880" t="n">
        <v>605803</v>
      </c>
      <c r="B11880" t="inlineStr">
        <is>
          <t>REFERENCE ELECTRIFICATION - MODERATE TECHNOLOGY ADVANCEMENT</t>
        </is>
      </c>
      <c r="C11880" t="n">
        <v>2028</v>
      </c>
      <c r="D11880" t="inlineStr">
        <is>
          <t>HYDROGEN FUEL-CELL LIGHT-DUTY AUTO</t>
        </is>
      </c>
      <c r="E11880" t="inlineStr">
        <is>
          <t>COLORADO</t>
        </is>
      </c>
      <c r="F11880" t="inlineStr">
        <is>
          <t>TRANSPORTATION</t>
        </is>
      </c>
      <c r="G11880" t="inlineStr">
        <is>
          <t>LIGHT DUTY AUTOS</t>
        </is>
      </c>
      <c r="H11880" t="inlineStr">
        <is>
          <t>GASOLINE FUEL</t>
        </is>
      </c>
    </row>
    <row r="11881">
      <c r="A11881" t="n">
        <v>605804</v>
      </c>
      <c r="B11881" t="inlineStr">
        <is>
          <t>REFERENCE ELECTRIFICATION - MODERATE TECHNOLOGY ADVANCEMENT</t>
        </is>
      </c>
      <c r="C11881" t="n">
        <v>2028</v>
      </c>
      <c r="D11881" t="inlineStr">
        <is>
          <t>HYDROGEN FUEL-CELL LIGHT-DUTY AUTO</t>
        </is>
      </c>
      <c r="E11881" t="inlineStr">
        <is>
          <t>COLORADO</t>
        </is>
      </c>
      <c r="F11881" t="inlineStr">
        <is>
          <t>TRANSPORTATION</t>
        </is>
      </c>
      <c r="G11881" t="inlineStr">
        <is>
          <t>LIGHT DUTY AUTOS</t>
        </is>
      </c>
      <c r="H11881" t="inlineStr">
        <is>
          <t>ELECTRICITY</t>
        </is>
      </c>
    </row>
    <row r="11882">
      <c r="A11882" t="n">
        <v>605805</v>
      </c>
      <c r="B11882" t="inlineStr">
        <is>
          <t>REFERENCE ELECTRIFICATION - MODERATE TECHNOLOGY ADVANCEMENT</t>
        </is>
      </c>
      <c r="C11882" t="n">
        <v>2028</v>
      </c>
      <c r="D11882" t="inlineStr">
        <is>
          <t>HYDROGEN FUEL-CELL LIGHT-DUTY AUTO</t>
        </is>
      </c>
      <c r="E11882" t="inlineStr">
        <is>
          <t>COLORADO</t>
        </is>
      </c>
      <c r="F11882" t="inlineStr">
        <is>
          <t>TRANSPORTATION</t>
        </is>
      </c>
      <c r="G11882" t="inlineStr">
        <is>
          <t>LIGHT DUTY AUTOS</t>
        </is>
      </c>
      <c r="H11882" t="inlineStr">
        <is>
          <t>DIESEL FUEL</t>
        </is>
      </c>
    </row>
    <row r="11883">
      <c r="A11883" t="n">
        <v>605806</v>
      </c>
      <c r="B11883" t="inlineStr">
        <is>
          <t>REFERENCE ELECTRIFICATION - MODERATE TECHNOLOGY ADVANCEMENT</t>
        </is>
      </c>
      <c r="C11883" t="n">
        <v>2028</v>
      </c>
      <c r="D11883" t="inlineStr">
        <is>
          <t>HYDROGEN FUEL-CELL LIGHT-DUTY AUTO</t>
        </is>
      </c>
      <c r="E11883" t="inlineStr">
        <is>
          <t>COLORADO</t>
        </is>
      </c>
      <c r="F11883" t="inlineStr">
        <is>
          <t>TRANSPORTATION</t>
        </is>
      </c>
      <c r="G11883" t="inlineStr">
        <is>
          <t>LIGHT DUTY AUTOS</t>
        </is>
      </c>
      <c r="H11883" t="inlineStr">
        <is>
          <t>COMPRESSED PIPELINE GAS</t>
        </is>
      </c>
    </row>
    <row r="11884">
      <c r="A11884" t="n">
        <v>605807</v>
      </c>
      <c r="B11884" t="inlineStr">
        <is>
          <t>REFERENCE ELECTRIFICATION - MODERATE TECHNOLOGY ADVANCEMENT</t>
        </is>
      </c>
      <c r="C11884" t="n">
        <v>2028</v>
      </c>
      <c r="D11884" t="inlineStr">
        <is>
          <t>HYDROGEN FUEL-CELL LIGHT-DUTY AUTO</t>
        </is>
      </c>
      <c r="E11884" t="inlineStr">
        <is>
          <t>COLORADO</t>
        </is>
      </c>
      <c r="F11884" t="inlineStr">
        <is>
          <t>TRANSPORTATION</t>
        </is>
      </c>
      <c r="G11884" t="inlineStr">
        <is>
          <t>LIGHT DUTY AUTOS</t>
        </is>
      </c>
      <c r="H11884" t="inlineStr">
        <is>
          <t>LIQUID HYDROGEN</t>
        </is>
      </c>
      <c r="I11884" t="n">
        <v>0</v>
      </c>
    </row>
    <row r="11885">
      <c r="A11885" t="n">
        <v>606058</v>
      </c>
      <c r="B11885" t="inlineStr">
        <is>
          <t>REFERENCE ELECTRIFICATION - MODERATE TECHNOLOGY ADVANCEMENT</t>
        </is>
      </c>
      <c r="C11885" t="n">
        <v>2028</v>
      </c>
      <c r="D11885" t="inlineStr">
        <is>
          <t>DIESEL - ELECTRIC HYBRID LIGHT-DUTY AUTO</t>
        </is>
      </c>
      <c r="E11885" t="inlineStr">
        <is>
          <t>COLORADO</t>
        </is>
      </c>
      <c r="F11885" t="inlineStr">
        <is>
          <t>TRANSPORTATION</t>
        </is>
      </c>
      <c r="G11885" t="inlineStr">
        <is>
          <t>LIGHT DUTY AUTOS</t>
        </is>
      </c>
      <c r="H11885" t="inlineStr">
        <is>
          <t>GASOLINE FUEL</t>
        </is>
      </c>
    </row>
    <row r="11886">
      <c r="A11886" t="n">
        <v>606059</v>
      </c>
      <c r="B11886" t="inlineStr">
        <is>
          <t>REFERENCE ELECTRIFICATION - MODERATE TECHNOLOGY ADVANCEMENT</t>
        </is>
      </c>
      <c r="C11886" t="n">
        <v>2028</v>
      </c>
      <c r="D11886" t="inlineStr">
        <is>
          <t>DIESEL - ELECTRIC HYBRID LIGHT-DUTY AUTO</t>
        </is>
      </c>
      <c r="E11886" t="inlineStr">
        <is>
          <t>COLORADO</t>
        </is>
      </c>
      <c r="F11886" t="inlineStr">
        <is>
          <t>TRANSPORTATION</t>
        </is>
      </c>
      <c r="G11886" t="inlineStr">
        <is>
          <t>LIGHT DUTY AUTOS</t>
        </is>
      </c>
      <c r="H11886" t="inlineStr">
        <is>
          <t>ELECTRICITY</t>
        </is>
      </c>
    </row>
    <row r="11887">
      <c r="A11887" t="n">
        <v>606060</v>
      </c>
      <c r="B11887" t="inlineStr">
        <is>
          <t>REFERENCE ELECTRIFICATION - MODERATE TECHNOLOGY ADVANCEMENT</t>
        </is>
      </c>
      <c r="C11887" t="n">
        <v>2028</v>
      </c>
      <c r="D11887" t="inlineStr">
        <is>
          <t>DIESEL - ELECTRIC HYBRID LIGHT-DUTY AUTO</t>
        </is>
      </c>
      <c r="E11887" t="inlineStr">
        <is>
          <t>COLORADO</t>
        </is>
      </c>
      <c r="F11887" t="inlineStr">
        <is>
          <t>TRANSPORTATION</t>
        </is>
      </c>
      <c r="G11887" t="inlineStr">
        <is>
          <t>LIGHT DUTY AUTOS</t>
        </is>
      </c>
      <c r="H11887" t="inlineStr">
        <is>
          <t>DIESEL FUEL</t>
        </is>
      </c>
      <c r="I11887" t="n">
        <v>29740.015935498</v>
      </c>
    </row>
    <row r="11888">
      <c r="A11888" t="n">
        <v>606061</v>
      </c>
      <c r="B11888" t="inlineStr">
        <is>
          <t>REFERENCE ELECTRIFICATION - MODERATE TECHNOLOGY ADVANCEMENT</t>
        </is>
      </c>
      <c r="C11888" t="n">
        <v>2028</v>
      </c>
      <c r="D11888" t="inlineStr">
        <is>
          <t>DIESEL - ELECTRIC HYBRID LIGHT-DUTY AUTO</t>
        </is>
      </c>
      <c r="E11888" t="inlineStr">
        <is>
          <t>COLORADO</t>
        </is>
      </c>
      <c r="F11888" t="inlineStr">
        <is>
          <t>TRANSPORTATION</t>
        </is>
      </c>
      <c r="G11888" t="inlineStr">
        <is>
          <t>LIGHT DUTY AUTOS</t>
        </is>
      </c>
      <c r="H11888" t="inlineStr">
        <is>
          <t>COMPRESSED PIPELINE GAS</t>
        </is>
      </c>
    </row>
    <row r="11889">
      <c r="A11889" t="n">
        <v>606062</v>
      </c>
      <c r="B11889" t="inlineStr">
        <is>
          <t>REFERENCE ELECTRIFICATION - MODERATE TECHNOLOGY ADVANCEMENT</t>
        </is>
      </c>
      <c r="C11889" t="n">
        <v>2028</v>
      </c>
      <c r="D11889" t="inlineStr">
        <is>
          <t>DIESEL - ELECTRIC HYBRID LIGHT-DUTY AUTO</t>
        </is>
      </c>
      <c r="E11889" t="inlineStr">
        <is>
          <t>COLORADO</t>
        </is>
      </c>
      <c r="F11889" t="inlineStr">
        <is>
          <t>TRANSPORTATION</t>
        </is>
      </c>
      <c r="G11889" t="inlineStr">
        <is>
          <t>LIGHT DUTY AUTOS</t>
        </is>
      </c>
      <c r="H11889" t="inlineStr">
        <is>
          <t>LIQUID HYDROGEN</t>
        </is>
      </c>
    </row>
    <row r="11890">
      <c r="A11890" t="n">
        <v>606313</v>
      </c>
      <c r="B11890" t="inlineStr">
        <is>
          <t>REFERENCE ELECTRIFICATION - MODERATE TECHNOLOGY ADVANCEMENT</t>
        </is>
      </c>
      <c r="C11890" t="n">
        <v>2028</v>
      </c>
      <c r="D11890" t="inlineStr">
        <is>
          <t>GASOLINE-ELECTRIC HYBRID LIGHT-DUTY AUTO</t>
        </is>
      </c>
      <c r="E11890" t="inlineStr">
        <is>
          <t>COLORADO</t>
        </is>
      </c>
      <c r="F11890" t="inlineStr">
        <is>
          <t>TRANSPORTATION</t>
        </is>
      </c>
      <c r="G11890" t="inlineStr">
        <is>
          <t>LIGHT DUTY AUTOS</t>
        </is>
      </c>
      <c r="H11890" t="inlineStr">
        <is>
          <t>GASOLINE FUEL</t>
        </is>
      </c>
      <c r="I11890" t="n">
        <v>2069222.5732753</v>
      </c>
    </row>
    <row r="11891">
      <c r="A11891" t="n">
        <v>606314</v>
      </c>
      <c r="B11891" t="inlineStr">
        <is>
          <t>REFERENCE ELECTRIFICATION - MODERATE TECHNOLOGY ADVANCEMENT</t>
        </is>
      </c>
      <c r="C11891" t="n">
        <v>2028</v>
      </c>
      <c r="D11891" t="inlineStr">
        <is>
          <t>GASOLINE-ELECTRIC HYBRID LIGHT-DUTY AUTO</t>
        </is>
      </c>
      <c r="E11891" t="inlineStr">
        <is>
          <t>COLORADO</t>
        </is>
      </c>
      <c r="F11891" t="inlineStr">
        <is>
          <t>TRANSPORTATION</t>
        </is>
      </c>
      <c r="G11891" t="inlineStr">
        <is>
          <t>LIGHT DUTY AUTOS</t>
        </is>
      </c>
      <c r="H11891" t="inlineStr">
        <is>
          <t>ELECTRICITY</t>
        </is>
      </c>
    </row>
    <row r="11892">
      <c r="A11892" t="n">
        <v>606315</v>
      </c>
      <c r="B11892" t="inlineStr">
        <is>
          <t>REFERENCE ELECTRIFICATION - MODERATE TECHNOLOGY ADVANCEMENT</t>
        </is>
      </c>
      <c r="C11892" t="n">
        <v>2028</v>
      </c>
      <c r="D11892" t="inlineStr">
        <is>
          <t>GASOLINE-ELECTRIC HYBRID LIGHT-DUTY AUTO</t>
        </is>
      </c>
      <c r="E11892" t="inlineStr">
        <is>
          <t>COLORADO</t>
        </is>
      </c>
      <c r="F11892" t="inlineStr">
        <is>
          <t>TRANSPORTATION</t>
        </is>
      </c>
      <c r="G11892" t="inlineStr">
        <is>
          <t>LIGHT DUTY AUTOS</t>
        </is>
      </c>
      <c r="H11892" t="inlineStr">
        <is>
          <t>DIESEL FUEL</t>
        </is>
      </c>
    </row>
    <row r="11893">
      <c r="A11893" t="n">
        <v>606316</v>
      </c>
      <c r="B11893" t="inlineStr">
        <is>
          <t>REFERENCE ELECTRIFICATION - MODERATE TECHNOLOGY ADVANCEMENT</t>
        </is>
      </c>
      <c r="C11893" t="n">
        <v>2028</v>
      </c>
      <c r="D11893" t="inlineStr">
        <is>
          <t>GASOLINE-ELECTRIC HYBRID LIGHT-DUTY AUTO</t>
        </is>
      </c>
      <c r="E11893" t="inlineStr">
        <is>
          <t>COLORADO</t>
        </is>
      </c>
      <c r="F11893" t="inlineStr">
        <is>
          <t>TRANSPORTATION</t>
        </is>
      </c>
      <c r="G11893" t="inlineStr">
        <is>
          <t>LIGHT DUTY AUTOS</t>
        </is>
      </c>
      <c r="H11893" t="inlineStr">
        <is>
          <t>COMPRESSED PIPELINE GAS</t>
        </is>
      </c>
    </row>
    <row r="11894">
      <c r="A11894" t="n">
        <v>606317</v>
      </c>
      <c r="B11894" t="inlineStr">
        <is>
          <t>REFERENCE ELECTRIFICATION - MODERATE TECHNOLOGY ADVANCEMENT</t>
        </is>
      </c>
      <c r="C11894" t="n">
        <v>2028</v>
      </c>
      <c r="D11894" t="inlineStr">
        <is>
          <t>GASOLINE-ELECTRIC HYBRID LIGHT-DUTY AUTO</t>
        </is>
      </c>
      <c r="E11894" t="inlineStr">
        <is>
          <t>COLORADO</t>
        </is>
      </c>
      <c r="F11894" t="inlineStr">
        <is>
          <t>TRANSPORTATION</t>
        </is>
      </c>
      <c r="G11894" t="inlineStr">
        <is>
          <t>LIGHT DUTY AUTOS</t>
        </is>
      </c>
      <c r="H11894" t="inlineStr">
        <is>
          <t>LIQUID HYDROGEN</t>
        </is>
      </c>
    </row>
    <row r="11895">
      <c r="A11895" t="n">
        <v>606568</v>
      </c>
      <c r="B11895" t="inlineStr">
        <is>
          <t>REFERENCE ELECTRIFICATION - MODERATE TECHNOLOGY ADVANCEMENT</t>
        </is>
      </c>
      <c r="C11895" t="n">
        <v>2028</v>
      </c>
      <c r="D11895" t="inlineStr">
        <is>
          <t>REFERENCE TDI LIGHT-DUTY AUTO</t>
        </is>
      </c>
      <c r="E11895" t="inlineStr">
        <is>
          <t>COLORADO</t>
        </is>
      </c>
      <c r="F11895" t="inlineStr">
        <is>
          <t>TRANSPORTATION</t>
        </is>
      </c>
      <c r="G11895" t="inlineStr">
        <is>
          <t>LIGHT DUTY AUTOS</t>
        </is>
      </c>
      <c r="H11895" t="inlineStr">
        <is>
          <t>GASOLINE FUEL</t>
        </is>
      </c>
    </row>
    <row r="11896">
      <c r="A11896" t="n">
        <v>606569</v>
      </c>
      <c r="B11896" t="inlineStr">
        <is>
          <t>REFERENCE ELECTRIFICATION - MODERATE TECHNOLOGY ADVANCEMENT</t>
        </is>
      </c>
      <c r="C11896" t="n">
        <v>2028</v>
      </c>
      <c r="D11896" t="inlineStr">
        <is>
          <t>REFERENCE TDI LIGHT-DUTY AUTO</t>
        </is>
      </c>
      <c r="E11896" t="inlineStr">
        <is>
          <t>COLORADO</t>
        </is>
      </c>
      <c r="F11896" t="inlineStr">
        <is>
          <t>TRANSPORTATION</t>
        </is>
      </c>
      <c r="G11896" t="inlineStr">
        <is>
          <t>LIGHT DUTY AUTOS</t>
        </is>
      </c>
      <c r="H11896" t="inlineStr">
        <is>
          <t>ELECTRICITY</t>
        </is>
      </c>
    </row>
    <row r="11897">
      <c r="A11897" t="n">
        <v>606570</v>
      </c>
      <c r="B11897" t="inlineStr">
        <is>
          <t>REFERENCE ELECTRIFICATION - MODERATE TECHNOLOGY ADVANCEMENT</t>
        </is>
      </c>
      <c r="C11897" t="n">
        <v>2028</v>
      </c>
      <c r="D11897" t="inlineStr">
        <is>
          <t>REFERENCE TDI LIGHT-DUTY AUTO</t>
        </is>
      </c>
      <c r="E11897" t="inlineStr">
        <is>
          <t>COLORADO</t>
        </is>
      </c>
      <c r="F11897" t="inlineStr">
        <is>
          <t>TRANSPORTATION</t>
        </is>
      </c>
      <c r="G11897" t="inlineStr">
        <is>
          <t>LIGHT DUTY AUTOS</t>
        </is>
      </c>
      <c r="H11897" t="inlineStr">
        <is>
          <t>DIESEL FUEL</t>
        </is>
      </c>
      <c r="I11897" t="n">
        <v>2354968.08812816</v>
      </c>
    </row>
    <row r="11898">
      <c r="A11898" t="n">
        <v>606571</v>
      </c>
      <c r="B11898" t="inlineStr">
        <is>
          <t>REFERENCE ELECTRIFICATION - MODERATE TECHNOLOGY ADVANCEMENT</t>
        </is>
      </c>
      <c r="C11898" t="n">
        <v>2028</v>
      </c>
      <c r="D11898" t="inlineStr">
        <is>
          <t>REFERENCE TDI LIGHT-DUTY AUTO</t>
        </is>
      </c>
      <c r="E11898" t="inlineStr">
        <is>
          <t>COLORADO</t>
        </is>
      </c>
      <c r="F11898" t="inlineStr">
        <is>
          <t>TRANSPORTATION</t>
        </is>
      </c>
      <c r="G11898" t="inlineStr">
        <is>
          <t>LIGHT DUTY AUTOS</t>
        </is>
      </c>
      <c r="H11898" t="inlineStr">
        <is>
          <t>COMPRESSED PIPELINE GAS</t>
        </is>
      </c>
    </row>
    <row r="11899">
      <c r="A11899" t="n">
        <v>606572</v>
      </c>
      <c r="B11899" t="inlineStr">
        <is>
          <t>REFERENCE ELECTRIFICATION - MODERATE TECHNOLOGY ADVANCEMENT</t>
        </is>
      </c>
      <c r="C11899" t="n">
        <v>2028</v>
      </c>
      <c r="D11899" t="inlineStr">
        <is>
          <t>REFERENCE TDI LIGHT-DUTY AUTO</t>
        </is>
      </c>
      <c r="E11899" t="inlineStr">
        <is>
          <t>COLORADO</t>
        </is>
      </c>
      <c r="F11899" t="inlineStr">
        <is>
          <t>TRANSPORTATION</t>
        </is>
      </c>
      <c r="G11899" t="inlineStr">
        <is>
          <t>LIGHT DUTY AUTOS</t>
        </is>
      </c>
      <c r="H11899" t="inlineStr">
        <is>
          <t>LIQUID HYDROGEN</t>
        </is>
      </c>
    </row>
    <row r="11900">
      <c r="A11900" t="n">
        <v>606823</v>
      </c>
      <c r="B11900" t="inlineStr">
        <is>
          <t>REFERENCE ELECTRIFICATION - MODERATE TECHNOLOGY ADVANCEMENT</t>
        </is>
      </c>
      <c r="C11900" t="n">
        <v>2028</v>
      </c>
      <c r="D11900" t="inlineStr">
        <is>
          <t>REFERENCE GASOLINE LIGHT-DUTY TRUCK</t>
        </is>
      </c>
      <c r="E11900" t="inlineStr">
        <is>
          <t>COLORADO</t>
        </is>
      </c>
      <c r="F11900" t="inlineStr">
        <is>
          <t>TRANSPORTATION</t>
        </is>
      </c>
      <c r="G11900" t="inlineStr">
        <is>
          <t>LIGHT DUTY TRUCKS</t>
        </is>
      </c>
      <c r="H11900" t="inlineStr">
        <is>
          <t>GASOLINE FUEL</t>
        </is>
      </c>
      <c r="I11900" t="n">
        <v>218742833.212694</v>
      </c>
    </row>
    <row r="11901">
      <c r="A11901" t="n">
        <v>606824</v>
      </c>
      <c r="B11901" t="inlineStr">
        <is>
          <t>REFERENCE ELECTRIFICATION - MODERATE TECHNOLOGY ADVANCEMENT</t>
        </is>
      </c>
      <c r="C11901" t="n">
        <v>2028</v>
      </c>
      <c r="D11901" t="inlineStr">
        <is>
          <t>REFERENCE GASOLINE LIGHT-DUTY TRUCK</t>
        </is>
      </c>
      <c r="E11901" t="inlineStr">
        <is>
          <t>COLORADO</t>
        </is>
      </c>
      <c r="F11901" t="inlineStr">
        <is>
          <t>TRANSPORTATION</t>
        </is>
      </c>
      <c r="G11901" t="inlineStr">
        <is>
          <t>LIGHT DUTY TRUCKS</t>
        </is>
      </c>
      <c r="H11901" t="inlineStr">
        <is>
          <t>ELECTRICITY</t>
        </is>
      </c>
      <c r="I11901" t="n">
        <v>0</v>
      </c>
    </row>
    <row r="11902">
      <c r="A11902" t="n">
        <v>606825</v>
      </c>
      <c r="B11902" t="inlineStr">
        <is>
          <t>REFERENCE ELECTRIFICATION - MODERATE TECHNOLOGY ADVANCEMENT</t>
        </is>
      </c>
      <c r="C11902" t="n">
        <v>2028</v>
      </c>
      <c r="D11902" t="inlineStr">
        <is>
          <t>REFERENCE GASOLINE LIGHT-DUTY TRUCK</t>
        </is>
      </c>
      <c r="E11902" t="inlineStr">
        <is>
          <t>COLORADO</t>
        </is>
      </c>
      <c r="F11902" t="inlineStr">
        <is>
          <t>TRANSPORTATION</t>
        </is>
      </c>
      <c r="G11902" t="inlineStr">
        <is>
          <t>LIGHT DUTY TRUCKS</t>
        </is>
      </c>
      <c r="H11902" t="inlineStr">
        <is>
          <t>DIESEL FUEL</t>
        </is>
      </c>
      <c r="I11902" t="n">
        <v>0</v>
      </c>
    </row>
    <row r="11903">
      <c r="A11903" t="n">
        <v>606826</v>
      </c>
      <c r="B11903" t="inlineStr">
        <is>
          <t>REFERENCE ELECTRIFICATION - MODERATE TECHNOLOGY ADVANCEMENT</t>
        </is>
      </c>
      <c r="C11903" t="n">
        <v>2028</v>
      </c>
      <c r="D11903" t="inlineStr">
        <is>
          <t>REFERENCE GASOLINE LIGHT-DUTY TRUCK</t>
        </is>
      </c>
      <c r="E11903" t="inlineStr">
        <is>
          <t>COLORADO</t>
        </is>
      </c>
      <c r="F11903" t="inlineStr">
        <is>
          <t>TRANSPORTATION</t>
        </is>
      </c>
      <c r="G11903" t="inlineStr">
        <is>
          <t>LIGHT DUTY TRUCKS</t>
        </is>
      </c>
      <c r="H11903" t="inlineStr">
        <is>
          <t>COMPRESSED PIPELINE GAS</t>
        </is>
      </c>
      <c r="I11903" t="n">
        <v>0</v>
      </c>
    </row>
    <row r="11904">
      <c r="A11904" t="n">
        <v>606827</v>
      </c>
      <c r="B11904" t="inlineStr">
        <is>
          <t>REFERENCE ELECTRIFICATION - MODERATE TECHNOLOGY ADVANCEMENT</t>
        </is>
      </c>
      <c r="C11904" t="n">
        <v>2028</v>
      </c>
      <c r="D11904" t="inlineStr">
        <is>
          <t>REFERENCE GASOLINE LIGHT-DUTY TRUCK</t>
        </is>
      </c>
      <c r="E11904" t="inlineStr">
        <is>
          <t>COLORADO</t>
        </is>
      </c>
      <c r="F11904" t="inlineStr">
        <is>
          <t>TRANSPORTATION</t>
        </is>
      </c>
      <c r="G11904" t="inlineStr">
        <is>
          <t>LIGHT DUTY TRUCKS</t>
        </is>
      </c>
      <c r="H11904" t="inlineStr">
        <is>
          <t>LIQUID HYDROGEN</t>
        </is>
      </c>
      <c r="I11904" t="n">
        <v>0</v>
      </c>
    </row>
    <row r="11905">
      <c r="A11905" t="n">
        <v>607078</v>
      </c>
      <c r="B11905" t="inlineStr">
        <is>
          <t>REFERENCE ELECTRIFICATION - MODERATE TECHNOLOGY ADVANCEMENT</t>
        </is>
      </c>
      <c r="C11905" t="n">
        <v>2028</v>
      </c>
      <c r="D11905" t="inlineStr">
        <is>
          <t>ELECTRIC LIGHT-DUTY TRUCK - 200 MILE RANGE</t>
        </is>
      </c>
      <c r="E11905" t="inlineStr">
        <is>
          <t>COLORADO</t>
        </is>
      </c>
      <c r="F11905" t="inlineStr">
        <is>
          <t>TRANSPORTATION</t>
        </is>
      </c>
      <c r="G11905" t="inlineStr">
        <is>
          <t>LIGHT DUTY TRUCKS</t>
        </is>
      </c>
      <c r="H11905" t="inlineStr">
        <is>
          <t>GASOLINE FUEL</t>
        </is>
      </c>
      <c r="I11905" t="n">
        <v>0</v>
      </c>
    </row>
    <row r="11906">
      <c r="A11906" t="n">
        <v>607079</v>
      </c>
      <c r="B11906" t="inlineStr">
        <is>
          <t>REFERENCE ELECTRIFICATION - MODERATE TECHNOLOGY ADVANCEMENT</t>
        </is>
      </c>
      <c r="C11906" t="n">
        <v>2028</v>
      </c>
      <c r="D11906" t="inlineStr">
        <is>
          <t>ELECTRIC LIGHT-DUTY TRUCK - 200 MILE RANGE</t>
        </is>
      </c>
      <c r="E11906" t="inlineStr">
        <is>
          <t>COLORADO</t>
        </is>
      </c>
      <c r="F11906" t="inlineStr">
        <is>
          <t>TRANSPORTATION</t>
        </is>
      </c>
      <c r="G11906" t="inlineStr">
        <is>
          <t>LIGHT DUTY TRUCKS</t>
        </is>
      </c>
      <c r="H11906" t="inlineStr">
        <is>
          <t>ELECTRICITY</t>
        </is>
      </c>
      <c r="I11906" t="n">
        <v>191377.574963725</v>
      </c>
    </row>
    <row r="11907">
      <c r="A11907" t="n">
        <v>607080</v>
      </c>
      <c r="B11907" t="inlineStr">
        <is>
          <t>REFERENCE ELECTRIFICATION - MODERATE TECHNOLOGY ADVANCEMENT</t>
        </is>
      </c>
      <c r="C11907" t="n">
        <v>2028</v>
      </c>
      <c r="D11907" t="inlineStr">
        <is>
          <t>ELECTRIC LIGHT-DUTY TRUCK - 200 MILE RANGE</t>
        </is>
      </c>
      <c r="E11907" t="inlineStr">
        <is>
          <t>COLORADO</t>
        </is>
      </c>
      <c r="F11907" t="inlineStr">
        <is>
          <t>TRANSPORTATION</t>
        </is>
      </c>
      <c r="G11907" t="inlineStr">
        <is>
          <t>LIGHT DUTY TRUCKS</t>
        </is>
      </c>
      <c r="H11907" t="inlineStr">
        <is>
          <t>DIESEL FUEL</t>
        </is>
      </c>
      <c r="I11907" t="n">
        <v>0</v>
      </c>
    </row>
    <row r="11908">
      <c r="A11908" t="n">
        <v>607081</v>
      </c>
      <c r="B11908" t="inlineStr">
        <is>
          <t>REFERENCE ELECTRIFICATION - MODERATE TECHNOLOGY ADVANCEMENT</t>
        </is>
      </c>
      <c r="C11908" t="n">
        <v>2028</v>
      </c>
      <c r="D11908" t="inlineStr">
        <is>
          <t>ELECTRIC LIGHT-DUTY TRUCK - 200 MILE RANGE</t>
        </is>
      </c>
      <c r="E11908" t="inlineStr">
        <is>
          <t>COLORADO</t>
        </is>
      </c>
      <c r="F11908" t="inlineStr">
        <is>
          <t>TRANSPORTATION</t>
        </is>
      </c>
      <c r="G11908" t="inlineStr">
        <is>
          <t>LIGHT DUTY TRUCKS</t>
        </is>
      </c>
      <c r="H11908" t="inlineStr">
        <is>
          <t>COMPRESSED PIPELINE GAS</t>
        </is>
      </c>
      <c r="I11908" t="n">
        <v>0</v>
      </c>
    </row>
    <row r="11909">
      <c r="A11909" t="n">
        <v>607082</v>
      </c>
      <c r="B11909" t="inlineStr">
        <is>
          <t>REFERENCE ELECTRIFICATION - MODERATE TECHNOLOGY ADVANCEMENT</t>
        </is>
      </c>
      <c r="C11909" t="n">
        <v>2028</v>
      </c>
      <c r="D11909" t="inlineStr">
        <is>
          <t>ELECTRIC LIGHT-DUTY TRUCK - 200 MILE RANGE</t>
        </is>
      </c>
      <c r="E11909" t="inlineStr">
        <is>
          <t>COLORADO</t>
        </is>
      </c>
      <c r="F11909" t="inlineStr">
        <is>
          <t>TRANSPORTATION</t>
        </is>
      </c>
      <c r="G11909" t="inlineStr">
        <is>
          <t>LIGHT DUTY TRUCKS</t>
        </is>
      </c>
      <c r="H11909" t="inlineStr">
        <is>
          <t>LIQUID HYDROGEN</t>
        </is>
      </c>
      <c r="I11909" t="n">
        <v>0</v>
      </c>
    </row>
    <row r="11910">
      <c r="A11910" t="n">
        <v>607333</v>
      </c>
      <c r="B11910" t="inlineStr">
        <is>
          <t>REFERENCE ELECTRIFICATION - MODERATE TECHNOLOGY ADVANCEMENT</t>
        </is>
      </c>
      <c r="C11910" t="n">
        <v>2028</v>
      </c>
      <c r="D11910" t="inlineStr">
        <is>
          <t>PHEV - GASOLINE - 50 MILE RANGE - LIGHT DUTY TRUCK</t>
        </is>
      </c>
      <c r="E11910" t="inlineStr">
        <is>
          <t>COLORADO</t>
        </is>
      </c>
      <c r="F11910" t="inlineStr">
        <is>
          <t>TRANSPORTATION</t>
        </is>
      </c>
      <c r="G11910" t="inlineStr">
        <is>
          <t>LIGHT DUTY TRUCKS</t>
        </is>
      </c>
      <c r="H11910" t="inlineStr">
        <is>
          <t>GASOLINE FUEL</t>
        </is>
      </c>
      <c r="I11910" t="n">
        <v>32233.1820525967</v>
      </c>
    </row>
    <row r="11911">
      <c r="A11911" t="n">
        <v>607334</v>
      </c>
      <c r="B11911" t="inlineStr">
        <is>
          <t>REFERENCE ELECTRIFICATION - MODERATE TECHNOLOGY ADVANCEMENT</t>
        </is>
      </c>
      <c r="C11911" t="n">
        <v>2028</v>
      </c>
      <c r="D11911" t="inlineStr">
        <is>
          <t>PHEV - GASOLINE - 50 MILE RANGE - LIGHT DUTY TRUCK</t>
        </is>
      </c>
      <c r="E11911" t="inlineStr">
        <is>
          <t>COLORADO</t>
        </is>
      </c>
      <c r="F11911" t="inlineStr">
        <is>
          <t>TRANSPORTATION</t>
        </is>
      </c>
      <c r="G11911" t="inlineStr">
        <is>
          <t>LIGHT DUTY TRUCKS</t>
        </is>
      </c>
      <c r="H11911" t="inlineStr">
        <is>
          <t>ELECTRICITY</t>
        </is>
      </c>
      <c r="I11911" t="n">
        <v>121798.826212173</v>
      </c>
    </row>
    <row r="11912">
      <c r="A11912" t="n">
        <v>607335</v>
      </c>
      <c r="B11912" t="inlineStr">
        <is>
          <t>REFERENCE ELECTRIFICATION - MODERATE TECHNOLOGY ADVANCEMENT</t>
        </is>
      </c>
      <c r="C11912" t="n">
        <v>2028</v>
      </c>
      <c r="D11912" t="inlineStr">
        <is>
          <t>PHEV - GASOLINE - 50 MILE RANGE - LIGHT DUTY TRUCK</t>
        </is>
      </c>
      <c r="E11912" t="inlineStr">
        <is>
          <t>COLORADO</t>
        </is>
      </c>
      <c r="F11912" t="inlineStr">
        <is>
          <t>TRANSPORTATION</t>
        </is>
      </c>
      <c r="G11912" t="inlineStr">
        <is>
          <t>LIGHT DUTY TRUCKS</t>
        </is>
      </c>
      <c r="H11912" t="inlineStr">
        <is>
          <t>DIESEL FUEL</t>
        </is>
      </c>
      <c r="I11912" t="n">
        <v>0</v>
      </c>
    </row>
    <row r="11913">
      <c r="A11913" t="n">
        <v>607336</v>
      </c>
      <c r="B11913" t="inlineStr">
        <is>
          <t>REFERENCE ELECTRIFICATION - MODERATE TECHNOLOGY ADVANCEMENT</t>
        </is>
      </c>
      <c r="C11913" t="n">
        <v>2028</v>
      </c>
      <c r="D11913" t="inlineStr">
        <is>
          <t>PHEV - GASOLINE - 50 MILE RANGE - LIGHT DUTY TRUCK</t>
        </is>
      </c>
      <c r="E11913" t="inlineStr">
        <is>
          <t>COLORADO</t>
        </is>
      </c>
      <c r="F11913" t="inlineStr">
        <is>
          <t>TRANSPORTATION</t>
        </is>
      </c>
      <c r="G11913" t="inlineStr">
        <is>
          <t>LIGHT DUTY TRUCKS</t>
        </is>
      </c>
      <c r="H11913" t="inlineStr">
        <is>
          <t>COMPRESSED PIPELINE GAS</t>
        </is>
      </c>
      <c r="I11913" t="n">
        <v>0</v>
      </c>
    </row>
    <row r="11914">
      <c r="A11914" t="n">
        <v>607337</v>
      </c>
      <c r="B11914" t="inlineStr">
        <is>
          <t>REFERENCE ELECTRIFICATION - MODERATE TECHNOLOGY ADVANCEMENT</t>
        </is>
      </c>
      <c r="C11914" t="n">
        <v>2028</v>
      </c>
      <c r="D11914" t="inlineStr">
        <is>
          <t>PHEV - GASOLINE - 50 MILE RANGE - LIGHT DUTY TRUCK</t>
        </is>
      </c>
      <c r="E11914" t="inlineStr">
        <is>
          <t>COLORADO</t>
        </is>
      </c>
      <c r="F11914" t="inlineStr">
        <is>
          <t>TRANSPORTATION</t>
        </is>
      </c>
      <c r="G11914" t="inlineStr">
        <is>
          <t>LIGHT DUTY TRUCKS</t>
        </is>
      </c>
      <c r="H11914" t="inlineStr">
        <is>
          <t>LIQUID HYDROGEN</t>
        </is>
      </c>
      <c r="I11914" t="n">
        <v>0</v>
      </c>
    </row>
    <row r="11915">
      <c r="A11915" t="n">
        <v>607588</v>
      </c>
      <c r="B11915" t="inlineStr">
        <is>
          <t>REFERENCE ELECTRIFICATION - MODERATE TECHNOLOGY ADVANCEMENT</t>
        </is>
      </c>
      <c r="C11915" t="n">
        <v>2028</v>
      </c>
      <c r="D11915" t="inlineStr">
        <is>
          <t>PHEV - GASOLINE - 25 MILE RANGE - LIGHT DUTY TRUCK</t>
        </is>
      </c>
      <c r="E11915" t="inlineStr">
        <is>
          <t>COLORADO</t>
        </is>
      </c>
      <c r="F11915" t="inlineStr">
        <is>
          <t>TRANSPORTATION</t>
        </is>
      </c>
      <c r="G11915" t="inlineStr">
        <is>
          <t>LIGHT DUTY TRUCKS</t>
        </is>
      </c>
      <c r="H11915" t="inlineStr">
        <is>
          <t>GASOLINE FUEL</t>
        </is>
      </c>
      <c r="I11915" t="n">
        <v>162766.376328035</v>
      </c>
    </row>
    <row r="11916">
      <c r="A11916" t="n">
        <v>607589</v>
      </c>
      <c r="B11916" t="inlineStr">
        <is>
          <t>REFERENCE ELECTRIFICATION - MODERATE TECHNOLOGY ADVANCEMENT</t>
        </is>
      </c>
      <c r="C11916" t="n">
        <v>2028</v>
      </c>
      <c r="D11916" t="inlineStr">
        <is>
          <t>PHEV - GASOLINE - 25 MILE RANGE - LIGHT DUTY TRUCK</t>
        </is>
      </c>
      <c r="E11916" t="inlineStr">
        <is>
          <t>COLORADO</t>
        </is>
      </c>
      <c r="F11916" t="inlineStr">
        <is>
          <t>TRANSPORTATION</t>
        </is>
      </c>
      <c r="G11916" t="inlineStr">
        <is>
          <t>LIGHT DUTY TRUCKS</t>
        </is>
      </c>
      <c r="H11916" t="inlineStr">
        <is>
          <t>ELECTRICITY</t>
        </is>
      </c>
      <c r="I11916" t="n">
        <v>101514.22957733</v>
      </c>
    </row>
    <row r="11917">
      <c r="A11917" t="n">
        <v>607590</v>
      </c>
      <c r="B11917" t="inlineStr">
        <is>
          <t>REFERENCE ELECTRIFICATION - MODERATE TECHNOLOGY ADVANCEMENT</t>
        </is>
      </c>
      <c r="C11917" t="n">
        <v>2028</v>
      </c>
      <c r="D11917" t="inlineStr">
        <is>
          <t>PHEV - GASOLINE - 25 MILE RANGE - LIGHT DUTY TRUCK</t>
        </is>
      </c>
      <c r="E11917" t="inlineStr">
        <is>
          <t>COLORADO</t>
        </is>
      </c>
      <c r="F11917" t="inlineStr">
        <is>
          <t>TRANSPORTATION</t>
        </is>
      </c>
      <c r="G11917" t="inlineStr">
        <is>
          <t>LIGHT DUTY TRUCKS</t>
        </is>
      </c>
      <c r="H11917" t="inlineStr">
        <is>
          <t>DIESEL FUEL</t>
        </is>
      </c>
      <c r="I11917" t="n">
        <v>0</v>
      </c>
    </row>
    <row r="11918">
      <c r="A11918" t="n">
        <v>607591</v>
      </c>
      <c r="B11918" t="inlineStr">
        <is>
          <t>REFERENCE ELECTRIFICATION - MODERATE TECHNOLOGY ADVANCEMENT</t>
        </is>
      </c>
      <c r="C11918" t="n">
        <v>2028</v>
      </c>
      <c r="D11918" t="inlineStr">
        <is>
          <t>PHEV - GASOLINE - 25 MILE RANGE - LIGHT DUTY TRUCK</t>
        </is>
      </c>
      <c r="E11918" t="inlineStr">
        <is>
          <t>COLORADO</t>
        </is>
      </c>
      <c r="F11918" t="inlineStr">
        <is>
          <t>TRANSPORTATION</t>
        </is>
      </c>
      <c r="G11918" t="inlineStr">
        <is>
          <t>LIGHT DUTY TRUCKS</t>
        </is>
      </c>
      <c r="H11918" t="inlineStr">
        <is>
          <t>COMPRESSED PIPELINE GAS</t>
        </is>
      </c>
      <c r="I11918" t="n">
        <v>0</v>
      </c>
    </row>
    <row r="11919">
      <c r="A11919" t="n">
        <v>607592</v>
      </c>
      <c r="B11919" t="inlineStr">
        <is>
          <t>REFERENCE ELECTRIFICATION - MODERATE TECHNOLOGY ADVANCEMENT</t>
        </is>
      </c>
      <c r="C11919" t="n">
        <v>2028</v>
      </c>
      <c r="D11919" t="inlineStr">
        <is>
          <t>PHEV - GASOLINE - 25 MILE RANGE - LIGHT DUTY TRUCK</t>
        </is>
      </c>
      <c r="E11919" t="inlineStr">
        <is>
          <t>COLORADO</t>
        </is>
      </c>
      <c r="F11919" t="inlineStr">
        <is>
          <t>TRANSPORTATION</t>
        </is>
      </c>
      <c r="G11919" t="inlineStr">
        <is>
          <t>LIGHT DUTY TRUCKS</t>
        </is>
      </c>
      <c r="H11919" t="inlineStr">
        <is>
          <t>LIQUID HYDROGEN</t>
        </is>
      </c>
      <c r="I11919" t="n">
        <v>0</v>
      </c>
    </row>
    <row r="11920">
      <c r="A11920" t="n">
        <v>607843</v>
      </c>
      <c r="B11920" t="inlineStr">
        <is>
          <t>REFERENCE ELECTRIFICATION - MODERATE TECHNOLOGY ADVANCEMENT</t>
        </is>
      </c>
      <c r="C11920" t="n">
        <v>2028</v>
      </c>
      <c r="D11920" t="inlineStr">
        <is>
          <t>CNG LIGHT-DUTY TRUCK</t>
        </is>
      </c>
      <c r="E11920" t="inlineStr">
        <is>
          <t>COLORADO</t>
        </is>
      </c>
      <c r="F11920" t="inlineStr">
        <is>
          <t>TRANSPORTATION</t>
        </is>
      </c>
      <c r="G11920" t="inlineStr">
        <is>
          <t>LIGHT DUTY TRUCKS</t>
        </is>
      </c>
      <c r="H11920" t="inlineStr">
        <is>
          <t>GASOLINE FUEL</t>
        </is>
      </c>
      <c r="I11920" t="n">
        <v>0</v>
      </c>
    </row>
    <row r="11921">
      <c r="A11921" t="n">
        <v>607844</v>
      </c>
      <c r="B11921" t="inlineStr">
        <is>
          <t>REFERENCE ELECTRIFICATION - MODERATE TECHNOLOGY ADVANCEMENT</t>
        </is>
      </c>
      <c r="C11921" t="n">
        <v>2028</v>
      </c>
      <c r="D11921" t="inlineStr">
        <is>
          <t>CNG LIGHT-DUTY TRUCK</t>
        </is>
      </c>
      <c r="E11921" t="inlineStr">
        <is>
          <t>COLORADO</t>
        </is>
      </c>
      <c r="F11921" t="inlineStr">
        <is>
          <t>TRANSPORTATION</t>
        </is>
      </c>
      <c r="G11921" t="inlineStr">
        <is>
          <t>LIGHT DUTY TRUCKS</t>
        </is>
      </c>
      <c r="H11921" t="inlineStr">
        <is>
          <t>ELECTRICITY</t>
        </is>
      </c>
      <c r="I11921" t="n">
        <v>0</v>
      </c>
    </row>
    <row r="11922">
      <c r="A11922" t="n">
        <v>607845</v>
      </c>
      <c r="B11922" t="inlineStr">
        <is>
          <t>REFERENCE ELECTRIFICATION - MODERATE TECHNOLOGY ADVANCEMENT</t>
        </is>
      </c>
      <c r="C11922" t="n">
        <v>2028</v>
      </c>
      <c r="D11922" t="inlineStr">
        <is>
          <t>CNG LIGHT-DUTY TRUCK</t>
        </is>
      </c>
      <c r="E11922" t="inlineStr">
        <is>
          <t>COLORADO</t>
        </is>
      </c>
      <c r="F11922" t="inlineStr">
        <is>
          <t>TRANSPORTATION</t>
        </is>
      </c>
      <c r="G11922" t="inlineStr">
        <is>
          <t>LIGHT DUTY TRUCKS</t>
        </is>
      </c>
      <c r="H11922" t="inlineStr">
        <is>
          <t>DIESEL FUEL</t>
        </is>
      </c>
      <c r="I11922" t="n">
        <v>0</v>
      </c>
    </row>
    <row r="11923">
      <c r="A11923" t="n">
        <v>607846</v>
      </c>
      <c r="B11923" t="inlineStr">
        <is>
          <t>REFERENCE ELECTRIFICATION - MODERATE TECHNOLOGY ADVANCEMENT</t>
        </is>
      </c>
      <c r="C11923" t="n">
        <v>2028</v>
      </c>
      <c r="D11923" t="inlineStr">
        <is>
          <t>CNG LIGHT-DUTY TRUCK</t>
        </is>
      </c>
      <c r="E11923" t="inlineStr">
        <is>
          <t>COLORADO</t>
        </is>
      </c>
      <c r="F11923" t="inlineStr">
        <is>
          <t>TRANSPORTATION</t>
        </is>
      </c>
      <c r="G11923" t="inlineStr">
        <is>
          <t>LIGHT DUTY TRUCKS</t>
        </is>
      </c>
      <c r="H11923" t="inlineStr">
        <is>
          <t>COMPRESSED PIPELINE GAS</t>
        </is>
      </c>
      <c r="I11923" t="n">
        <v>366195.380709862</v>
      </c>
    </row>
    <row r="11924">
      <c r="A11924" t="n">
        <v>607847</v>
      </c>
      <c r="B11924" t="inlineStr">
        <is>
          <t>REFERENCE ELECTRIFICATION - MODERATE TECHNOLOGY ADVANCEMENT</t>
        </is>
      </c>
      <c r="C11924" t="n">
        <v>2028</v>
      </c>
      <c r="D11924" t="inlineStr">
        <is>
          <t>CNG LIGHT-DUTY TRUCK</t>
        </is>
      </c>
      <c r="E11924" t="inlineStr">
        <is>
          <t>COLORADO</t>
        </is>
      </c>
      <c r="F11924" t="inlineStr">
        <is>
          <t>TRANSPORTATION</t>
        </is>
      </c>
      <c r="G11924" t="inlineStr">
        <is>
          <t>LIGHT DUTY TRUCKS</t>
        </is>
      </c>
      <c r="H11924" t="inlineStr">
        <is>
          <t>LIQUID HYDROGEN</t>
        </is>
      </c>
      <c r="I11924" t="n">
        <v>0</v>
      </c>
    </row>
    <row r="11925">
      <c r="A11925" t="n">
        <v>608098</v>
      </c>
      <c r="B11925" t="inlineStr">
        <is>
          <t>REFERENCE ELECTRIFICATION - MODERATE TECHNOLOGY ADVANCEMENT</t>
        </is>
      </c>
      <c r="C11925" t="n">
        <v>2028</v>
      </c>
      <c r="D11925" t="inlineStr">
        <is>
          <t>PROPANE ICE LIGHT-DUTY TRUCK</t>
        </is>
      </c>
      <c r="E11925" t="inlineStr">
        <is>
          <t>COLORADO</t>
        </is>
      </c>
      <c r="F11925" t="inlineStr">
        <is>
          <t>TRANSPORTATION</t>
        </is>
      </c>
      <c r="G11925" t="inlineStr">
        <is>
          <t>LIGHT DUTY TRUCKS</t>
        </is>
      </c>
      <c r="H11925" t="inlineStr">
        <is>
          <t>GASOLINE FUEL</t>
        </is>
      </c>
      <c r="I11925" t="n">
        <v>0</v>
      </c>
    </row>
    <row r="11926">
      <c r="A11926" t="n">
        <v>608099</v>
      </c>
      <c r="B11926" t="inlineStr">
        <is>
          <t>REFERENCE ELECTRIFICATION - MODERATE TECHNOLOGY ADVANCEMENT</t>
        </is>
      </c>
      <c r="C11926" t="n">
        <v>2028</v>
      </c>
      <c r="D11926" t="inlineStr">
        <is>
          <t>PROPANE ICE LIGHT-DUTY TRUCK</t>
        </is>
      </c>
      <c r="E11926" t="inlineStr">
        <is>
          <t>COLORADO</t>
        </is>
      </c>
      <c r="F11926" t="inlineStr">
        <is>
          <t>TRANSPORTATION</t>
        </is>
      </c>
      <c r="G11926" t="inlineStr">
        <is>
          <t>LIGHT DUTY TRUCKS</t>
        </is>
      </c>
      <c r="H11926" t="inlineStr">
        <is>
          <t>ELECTRICITY</t>
        </is>
      </c>
      <c r="I11926" t="n">
        <v>0</v>
      </c>
    </row>
    <row r="11927">
      <c r="A11927" t="n">
        <v>608100</v>
      </c>
      <c r="B11927" t="inlineStr">
        <is>
          <t>REFERENCE ELECTRIFICATION - MODERATE TECHNOLOGY ADVANCEMENT</t>
        </is>
      </c>
      <c r="C11927" t="n">
        <v>2028</v>
      </c>
      <c r="D11927" t="inlineStr">
        <is>
          <t>PROPANE ICE LIGHT-DUTY TRUCK</t>
        </is>
      </c>
      <c r="E11927" t="inlineStr">
        <is>
          <t>COLORADO</t>
        </is>
      </c>
      <c r="F11927" t="inlineStr">
        <is>
          <t>TRANSPORTATION</t>
        </is>
      </c>
      <c r="G11927" t="inlineStr">
        <is>
          <t>LIGHT DUTY TRUCKS</t>
        </is>
      </c>
      <c r="H11927" t="inlineStr">
        <is>
          <t>DIESEL FUEL</t>
        </is>
      </c>
      <c r="I11927" t="n">
        <v>841821.965432802</v>
      </c>
    </row>
    <row r="11928">
      <c r="A11928" t="n">
        <v>608101</v>
      </c>
      <c r="B11928" t="inlineStr">
        <is>
          <t>REFERENCE ELECTRIFICATION - MODERATE TECHNOLOGY ADVANCEMENT</t>
        </is>
      </c>
      <c r="C11928" t="n">
        <v>2028</v>
      </c>
      <c r="D11928" t="inlineStr">
        <is>
          <t>PROPANE ICE LIGHT-DUTY TRUCK</t>
        </is>
      </c>
      <c r="E11928" t="inlineStr">
        <is>
          <t>COLORADO</t>
        </is>
      </c>
      <c r="F11928" t="inlineStr">
        <is>
          <t>TRANSPORTATION</t>
        </is>
      </c>
      <c r="G11928" t="inlineStr">
        <is>
          <t>LIGHT DUTY TRUCKS</t>
        </is>
      </c>
      <c r="H11928" t="inlineStr">
        <is>
          <t>COMPRESSED PIPELINE GAS</t>
        </is>
      </c>
      <c r="I11928" t="n">
        <v>0</v>
      </c>
    </row>
    <row r="11929">
      <c r="A11929" t="n">
        <v>608102</v>
      </c>
      <c r="B11929" t="inlineStr">
        <is>
          <t>REFERENCE ELECTRIFICATION - MODERATE TECHNOLOGY ADVANCEMENT</t>
        </is>
      </c>
      <c r="C11929" t="n">
        <v>2028</v>
      </c>
      <c r="D11929" t="inlineStr">
        <is>
          <t>PROPANE ICE LIGHT-DUTY TRUCK</t>
        </is>
      </c>
      <c r="E11929" t="inlineStr">
        <is>
          <t>COLORADO</t>
        </is>
      </c>
      <c r="F11929" t="inlineStr">
        <is>
          <t>TRANSPORTATION</t>
        </is>
      </c>
      <c r="G11929" t="inlineStr">
        <is>
          <t>LIGHT DUTY TRUCKS</t>
        </is>
      </c>
      <c r="H11929" t="inlineStr">
        <is>
          <t>LIQUID HYDROGEN</t>
        </is>
      </c>
      <c r="I11929" t="n">
        <v>0</v>
      </c>
    </row>
    <row r="11930">
      <c r="A11930" t="n">
        <v>608353</v>
      </c>
      <c r="B11930" t="inlineStr">
        <is>
          <t>REFERENCE ELECTRIFICATION - MODERATE TECHNOLOGY ADVANCEMENT</t>
        </is>
      </c>
      <c r="C11930" t="n">
        <v>2028</v>
      </c>
      <c r="D11930" t="inlineStr">
        <is>
          <t>HYDROGEN FUEL-CELL LIGHT-DUTY TRUCK</t>
        </is>
      </c>
      <c r="E11930" t="inlineStr">
        <is>
          <t>COLORADO</t>
        </is>
      </c>
      <c r="F11930" t="inlineStr">
        <is>
          <t>TRANSPORTATION</t>
        </is>
      </c>
      <c r="G11930" t="inlineStr">
        <is>
          <t>LIGHT DUTY TRUCKS</t>
        </is>
      </c>
      <c r="H11930" t="inlineStr">
        <is>
          <t>GASOLINE FUEL</t>
        </is>
      </c>
      <c r="I11930" t="n">
        <v>0</v>
      </c>
    </row>
    <row r="11931">
      <c r="A11931" t="n">
        <v>608354</v>
      </c>
      <c r="B11931" t="inlineStr">
        <is>
          <t>REFERENCE ELECTRIFICATION - MODERATE TECHNOLOGY ADVANCEMENT</t>
        </is>
      </c>
      <c r="C11931" t="n">
        <v>2028</v>
      </c>
      <c r="D11931" t="inlineStr">
        <is>
          <t>HYDROGEN FUEL-CELL LIGHT-DUTY TRUCK</t>
        </is>
      </c>
      <c r="E11931" t="inlineStr">
        <is>
          <t>COLORADO</t>
        </is>
      </c>
      <c r="F11931" t="inlineStr">
        <is>
          <t>TRANSPORTATION</t>
        </is>
      </c>
      <c r="G11931" t="inlineStr">
        <is>
          <t>LIGHT DUTY TRUCKS</t>
        </is>
      </c>
      <c r="H11931" t="inlineStr">
        <is>
          <t>ELECTRICITY</t>
        </is>
      </c>
      <c r="I11931" t="n">
        <v>0</v>
      </c>
    </row>
    <row r="11932">
      <c r="A11932" t="n">
        <v>608355</v>
      </c>
      <c r="B11932" t="inlineStr">
        <is>
          <t>REFERENCE ELECTRIFICATION - MODERATE TECHNOLOGY ADVANCEMENT</t>
        </is>
      </c>
      <c r="C11932" t="n">
        <v>2028</v>
      </c>
      <c r="D11932" t="inlineStr">
        <is>
          <t>HYDROGEN FUEL-CELL LIGHT-DUTY TRUCK</t>
        </is>
      </c>
      <c r="E11932" t="inlineStr">
        <is>
          <t>COLORADO</t>
        </is>
      </c>
      <c r="F11932" t="inlineStr">
        <is>
          <t>TRANSPORTATION</t>
        </is>
      </c>
      <c r="G11932" t="inlineStr">
        <is>
          <t>LIGHT DUTY TRUCKS</t>
        </is>
      </c>
      <c r="H11932" t="inlineStr">
        <is>
          <t>DIESEL FUEL</t>
        </is>
      </c>
      <c r="I11932" t="n">
        <v>0</v>
      </c>
    </row>
    <row r="11933">
      <c r="A11933" t="n">
        <v>608356</v>
      </c>
      <c r="B11933" t="inlineStr">
        <is>
          <t>REFERENCE ELECTRIFICATION - MODERATE TECHNOLOGY ADVANCEMENT</t>
        </is>
      </c>
      <c r="C11933" t="n">
        <v>2028</v>
      </c>
      <c r="D11933" t="inlineStr">
        <is>
          <t>HYDROGEN FUEL-CELL LIGHT-DUTY TRUCK</t>
        </is>
      </c>
      <c r="E11933" t="inlineStr">
        <is>
          <t>COLORADO</t>
        </is>
      </c>
      <c r="F11933" t="inlineStr">
        <is>
          <t>TRANSPORTATION</t>
        </is>
      </c>
      <c r="G11933" t="inlineStr">
        <is>
          <t>LIGHT DUTY TRUCKS</t>
        </is>
      </c>
      <c r="H11933" t="inlineStr">
        <is>
          <t>COMPRESSED PIPELINE GAS</t>
        </is>
      </c>
      <c r="I11933" t="n">
        <v>0</v>
      </c>
    </row>
    <row r="11934">
      <c r="A11934" t="n">
        <v>608357</v>
      </c>
      <c r="B11934" t="inlineStr">
        <is>
          <t>REFERENCE ELECTRIFICATION - MODERATE TECHNOLOGY ADVANCEMENT</t>
        </is>
      </c>
      <c r="C11934" t="n">
        <v>2028</v>
      </c>
      <c r="D11934" t="inlineStr">
        <is>
          <t>HYDROGEN FUEL-CELL LIGHT-DUTY TRUCK</t>
        </is>
      </c>
      <c r="E11934" t="inlineStr">
        <is>
          <t>COLORADO</t>
        </is>
      </c>
      <c r="F11934" t="inlineStr">
        <is>
          <t>TRANSPORTATION</t>
        </is>
      </c>
      <c r="G11934" t="inlineStr">
        <is>
          <t>LIGHT DUTY TRUCKS</t>
        </is>
      </c>
      <c r="H11934" t="inlineStr">
        <is>
          <t>LIQUID HYDROGEN</t>
        </is>
      </c>
      <c r="I11934" t="n">
        <v>17260.6580388064</v>
      </c>
    </row>
    <row r="11935">
      <c r="A11935" t="n">
        <v>608608</v>
      </c>
      <c r="B11935" t="inlineStr">
        <is>
          <t>REFERENCE ELECTRIFICATION - MODERATE TECHNOLOGY ADVANCEMENT</t>
        </is>
      </c>
      <c r="C11935" t="n">
        <v>2028</v>
      </c>
      <c r="D11935" t="inlineStr">
        <is>
          <t>ELECTRIC - DIESEL HYBRID LIGHT-DUTY TRUCK</t>
        </is>
      </c>
      <c r="E11935" t="inlineStr">
        <is>
          <t>COLORADO</t>
        </is>
      </c>
      <c r="F11935" t="inlineStr">
        <is>
          <t>TRANSPORTATION</t>
        </is>
      </c>
      <c r="G11935" t="inlineStr">
        <is>
          <t>LIGHT DUTY TRUCKS</t>
        </is>
      </c>
      <c r="H11935" t="inlineStr">
        <is>
          <t>GASOLINE FUEL</t>
        </is>
      </c>
      <c r="I11935" t="n">
        <v>508297.305436483</v>
      </c>
    </row>
    <row r="11936">
      <c r="A11936" t="n">
        <v>608609</v>
      </c>
      <c r="B11936" t="inlineStr">
        <is>
          <t>REFERENCE ELECTRIFICATION - MODERATE TECHNOLOGY ADVANCEMENT</t>
        </is>
      </c>
      <c r="C11936" t="n">
        <v>2028</v>
      </c>
      <c r="D11936" t="inlineStr">
        <is>
          <t>ELECTRIC - DIESEL HYBRID LIGHT-DUTY TRUCK</t>
        </is>
      </c>
      <c r="E11936" t="inlineStr">
        <is>
          <t>COLORADO</t>
        </is>
      </c>
      <c r="F11936" t="inlineStr">
        <is>
          <t>TRANSPORTATION</t>
        </is>
      </c>
      <c r="G11936" t="inlineStr">
        <is>
          <t>LIGHT DUTY TRUCKS</t>
        </is>
      </c>
      <c r="H11936" t="inlineStr">
        <is>
          <t>ELECTRICITY</t>
        </is>
      </c>
      <c r="I11936" t="n">
        <v>0</v>
      </c>
    </row>
    <row r="11937">
      <c r="A11937" t="n">
        <v>608610</v>
      </c>
      <c r="B11937" t="inlineStr">
        <is>
          <t>REFERENCE ELECTRIFICATION - MODERATE TECHNOLOGY ADVANCEMENT</t>
        </is>
      </c>
      <c r="C11937" t="n">
        <v>2028</v>
      </c>
      <c r="D11937" t="inlineStr">
        <is>
          <t>ELECTRIC - DIESEL HYBRID LIGHT-DUTY TRUCK</t>
        </is>
      </c>
      <c r="E11937" t="inlineStr">
        <is>
          <t>COLORADO</t>
        </is>
      </c>
      <c r="F11937" t="inlineStr">
        <is>
          <t>TRANSPORTATION</t>
        </is>
      </c>
      <c r="G11937" t="inlineStr">
        <is>
          <t>LIGHT DUTY TRUCKS</t>
        </is>
      </c>
      <c r="H11937" t="inlineStr">
        <is>
          <t>DIESEL FUEL</t>
        </is>
      </c>
      <c r="I11937" t="n">
        <v>0</v>
      </c>
    </row>
    <row r="11938">
      <c r="A11938" t="n">
        <v>608611</v>
      </c>
      <c r="B11938" t="inlineStr">
        <is>
          <t>REFERENCE ELECTRIFICATION - MODERATE TECHNOLOGY ADVANCEMENT</t>
        </is>
      </c>
      <c r="C11938" t="n">
        <v>2028</v>
      </c>
      <c r="D11938" t="inlineStr">
        <is>
          <t>ELECTRIC - DIESEL HYBRID LIGHT-DUTY TRUCK</t>
        </is>
      </c>
      <c r="E11938" t="inlineStr">
        <is>
          <t>COLORADO</t>
        </is>
      </c>
      <c r="F11938" t="inlineStr">
        <is>
          <t>TRANSPORTATION</t>
        </is>
      </c>
      <c r="G11938" t="inlineStr">
        <is>
          <t>LIGHT DUTY TRUCKS</t>
        </is>
      </c>
      <c r="H11938" t="inlineStr">
        <is>
          <t>COMPRESSED PIPELINE GAS</t>
        </is>
      </c>
      <c r="I11938" t="n">
        <v>0</v>
      </c>
    </row>
    <row r="11939">
      <c r="A11939" t="n">
        <v>608612</v>
      </c>
      <c r="B11939" t="inlineStr">
        <is>
          <t>REFERENCE ELECTRIFICATION - MODERATE TECHNOLOGY ADVANCEMENT</t>
        </is>
      </c>
      <c r="C11939" t="n">
        <v>2028</v>
      </c>
      <c r="D11939" t="inlineStr">
        <is>
          <t>ELECTRIC - DIESEL HYBRID LIGHT-DUTY TRUCK</t>
        </is>
      </c>
      <c r="E11939" t="inlineStr">
        <is>
          <t>COLORADO</t>
        </is>
      </c>
      <c r="F11939" t="inlineStr">
        <is>
          <t>TRANSPORTATION</t>
        </is>
      </c>
      <c r="G11939" t="inlineStr">
        <is>
          <t>LIGHT DUTY TRUCKS</t>
        </is>
      </c>
      <c r="H11939" t="inlineStr">
        <is>
          <t>LIQUID HYDROGEN</t>
        </is>
      </c>
      <c r="I11939" t="n">
        <v>0</v>
      </c>
    </row>
    <row r="11940">
      <c r="A11940" t="n">
        <v>608863</v>
      </c>
      <c r="B11940" t="inlineStr">
        <is>
          <t>REFERENCE ELECTRIFICATION - MODERATE TECHNOLOGY ADVANCEMENT</t>
        </is>
      </c>
      <c r="C11940" t="n">
        <v>2028</v>
      </c>
      <c r="D11940" t="inlineStr">
        <is>
          <t>ELECTRIC - GASOLINE HYBRID LIGHT-DUTY TRUCK</t>
        </is>
      </c>
      <c r="E11940" t="inlineStr">
        <is>
          <t>COLORADO</t>
        </is>
      </c>
      <c r="F11940" t="inlineStr">
        <is>
          <t>TRANSPORTATION</t>
        </is>
      </c>
      <c r="G11940" t="inlineStr">
        <is>
          <t>LIGHT DUTY TRUCKS</t>
        </is>
      </c>
      <c r="H11940" t="inlineStr">
        <is>
          <t>GASOLINE FUEL</t>
        </is>
      </c>
      <c r="I11940" t="n">
        <v>0</v>
      </c>
    </row>
    <row r="11941">
      <c r="A11941" t="n">
        <v>608864</v>
      </c>
      <c r="B11941" t="inlineStr">
        <is>
          <t>REFERENCE ELECTRIFICATION - MODERATE TECHNOLOGY ADVANCEMENT</t>
        </is>
      </c>
      <c r="C11941" t="n">
        <v>2028</v>
      </c>
      <c r="D11941" t="inlineStr">
        <is>
          <t>ELECTRIC - GASOLINE HYBRID LIGHT-DUTY TRUCK</t>
        </is>
      </c>
      <c r="E11941" t="inlineStr">
        <is>
          <t>COLORADO</t>
        </is>
      </c>
      <c r="F11941" t="inlineStr">
        <is>
          <t>TRANSPORTATION</t>
        </is>
      </c>
      <c r="G11941" t="inlineStr">
        <is>
          <t>LIGHT DUTY TRUCKS</t>
        </is>
      </c>
      <c r="H11941" t="inlineStr">
        <is>
          <t>ELECTRICITY</t>
        </is>
      </c>
      <c r="I11941" t="n">
        <v>0</v>
      </c>
    </row>
    <row r="11942">
      <c r="A11942" t="n">
        <v>608865</v>
      </c>
      <c r="B11942" t="inlineStr">
        <is>
          <t>REFERENCE ELECTRIFICATION - MODERATE TECHNOLOGY ADVANCEMENT</t>
        </is>
      </c>
      <c r="C11942" t="n">
        <v>2028</v>
      </c>
      <c r="D11942" t="inlineStr">
        <is>
          <t>ELECTRIC - GASOLINE HYBRID LIGHT-DUTY TRUCK</t>
        </is>
      </c>
      <c r="E11942" t="inlineStr">
        <is>
          <t>COLORADO</t>
        </is>
      </c>
      <c r="F11942" t="inlineStr">
        <is>
          <t>TRANSPORTATION</t>
        </is>
      </c>
      <c r="G11942" t="inlineStr">
        <is>
          <t>LIGHT DUTY TRUCKS</t>
        </is>
      </c>
      <c r="H11942" t="inlineStr">
        <is>
          <t>DIESEL FUEL</t>
        </is>
      </c>
      <c r="I11942" t="n">
        <v>0</v>
      </c>
    </row>
    <row r="11943">
      <c r="A11943" t="n">
        <v>608866</v>
      </c>
      <c r="B11943" t="inlineStr">
        <is>
          <t>REFERENCE ELECTRIFICATION - MODERATE TECHNOLOGY ADVANCEMENT</t>
        </is>
      </c>
      <c r="C11943" t="n">
        <v>2028</v>
      </c>
      <c r="D11943" t="inlineStr">
        <is>
          <t>ELECTRIC - GASOLINE HYBRID LIGHT-DUTY TRUCK</t>
        </is>
      </c>
      <c r="E11943" t="inlineStr">
        <is>
          <t>COLORADO</t>
        </is>
      </c>
      <c r="F11943" t="inlineStr">
        <is>
          <t>TRANSPORTATION</t>
        </is>
      </c>
      <c r="G11943" t="inlineStr">
        <is>
          <t>LIGHT DUTY TRUCKS</t>
        </is>
      </c>
      <c r="H11943" t="inlineStr">
        <is>
          <t>COMPRESSED PIPELINE GAS</t>
        </is>
      </c>
      <c r="I11943" t="n">
        <v>0</v>
      </c>
    </row>
    <row r="11944">
      <c r="A11944" t="n">
        <v>608867</v>
      </c>
      <c r="B11944" t="inlineStr">
        <is>
          <t>REFERENCE ELECTRIFICATION - MODERATE TECHNOLOGY ADVANCEMENT</t>
        </is>
      </c>
      <c r="C11944" t="n">
        <v>2028</v>
      </c>
      <c r="D11944" t="inlineStr">
        <is>
          <t>ELECTRIC - GASOLINE HYBRID LIGHT-DUTY TRUCK</t>
        </is>
      </c>
      <c r="E11944" t="inlineStr">
        <is>
          <t>COLORADO</t>
        </is>
      </c>
      <c r="F11944" t="inlineStr">
        <is>
          <t>TRANSPORTATION</t>
        </is>
      </c>
      <c r="G11944" t="inlineStr">
        <is>
          <t>LIGHT DUTY TRUCKS</t>
        </is>
      </c>
      <c r="H11944" t="inlineStr">
        <is>
          <t>LIQUID HYDROGEN</t>
        </is>
      </c>
      <c r="I11944" t="n">
        <v>0</v>
      </c>
    </row>
    <row r="11945">
      <c r="A11945" t="n">
        <v>609118</v>
      </c>
      <c r="B11945" t="inlineStr">
        <is>
          <t>REFERENCE ELECTRIFICATION - MODERATE TECHNOLOGY ADVANCEMENT</t>
        </is>
      </c>
      <c r="C11945" t="n">
        <v>2028</v>
      </c>
      <c r="D11945" t="inlineStr">
        <is>
          <t>REFERENCE TDI LIGHT-DUTY TRUCK</t>
        </is>
      </c>
      <c r="E11945" t="inlineStr">
        <is>
          <t>COLORADO</t>
        </is>
      </c>
      <c r="F11945" t="inlineStr">
        <is>
          <t>TRANSPORTATION</t>
        </is>
      </c>
      <c r="G11945" t="inlineStr">
        <is>
          <t>LIGHT DUTY TRUCKS</t>
        </is>
      </c>
      <c r="H11945" t="inlineStr">
        <is>
          <t>GASOLINE FUEL</t>
        </is>
      </c>
      <c r="I11945" t="n">
        <v>0</v>
      </c>
    </row>
    <row r="11946">
      <c r="A11946" t="n">
        <v>609119</v>
      </c>
      <c r="B11946" t="inlineStr">
        <is>
          <t>REFERENCE ELECTRIFICATION - MODERATE TECHNOLOGY ADVANCEMENT</t>
        </is>
      </c>
      <c r="C11946" t="n">
        <v>2028</v>
      </c>
      <c r="D11946" t="inlineStr">
        <is>
          <t>REFERENCE TDI LIGHT-DUTY TRUCK</t>
        </is>
      </c>
      <c r="E11946" t="inlineStr">
        <is>
          <t>COLORADO</t>
        </is>
      </c>
      <c r="F11946" t="inlineStr">
        <is>
          <t>TRANSPORTATION</t>
        </is>
      </c>
      <c r="G11946" t="inlineStr">
        <is>
          <t>LIGHT DUTY TRUCKS</t>
        </is>
      </c>
      <c r="H11946" t="inlineStr">
        <is>
          <t>ELECTRICITY</t>
        </is>
      </c>
      <c r="I11946" t="n">
        <v>0</v>
      </c>
    </row>
    <row r="11947">
      <c r="A11947" t="n">
        <v>609120</v>
      </c>
      <c r="B11947" t="inlineStr">
        <is>
          <t>REFERENCE ELECTRIFICATION - MODERATE TECHNOLOGY ADVANCEMENT</t>
        </is>
      </c>
      <c r="C11947" t="n">
        <v>2028</v>
      </c>
      <c r="D11947" t="inlineStr">
        <is>
          <t>REFERENCE TDI LIGHT-DUTY TRUCK</t>
        </is>
      </c>
      <c r="E11947" t="inlineStr">
        <is>
          <t>COLORADO</t>
        </is>
      </c>
      <c r="F11947" t="inlineStr">
        <is>
          <t>TRANSPORTATION</t>
        </is>
      </c>
      <c r="G11947" t="inlineStr">
        <is>
          <t>LIGHT DUTY TRUCKS</t>
        </is>
      </c>
      <c r="H11947" t="inlineStr">
        <is>
          <t>DIESEL FUEL</t>
        </is>
      </c>
      <c r="I11947" t="n">
        <v>6785097.5700975</v>
      </c>
    </row>
    <row r="11948">
      <c r="A11948" t="n">
        <v>609121</v>
      </c>
      <c r="B11948" t="inlineStr">
        <is>
          <t>REFERENCE ELECTRIFICATION - MODERATE TECHNOLOGY ADVANCEMENT</t>
        </is>
      </c>
      <c r="C11948" t="n">
        <v>2028</v>
      </c>
      <c r="D11948" t="inlineStr">
        <is>
          <t>REFERENCE TDI LIGHT-DUTY TRUCK</t>
        </is>
      </c>
      <c r="E11948" t="inlineStr">
        <is>
          <t>COLORADO</t>
        </is>
      </c>
      <c r="F11948" t="inlineStr">
        <is>
          <t>TRANSPORTATION</t>
        </is>
      </c>
      <c r="G11948" t="inlineStr">
        <is>
          <t>LIGHT DUTY TRUCKS</t>
        </is>
      </c>
      <c r="H11948" t="inlineStr">
        <is>
          <t>COMPRESSED PIPELINE GAS</t>
        </is>
      </c>
      <c r="I11948" t="n">
        <v>0</v>
      </c>
    </row>
    <row r="11949">
      <c r="A11949" t="n">
        <v>609122</v>
      </c>
      <c r="B11949" t="inlineStr">
        <is>
          <t>REFERENCE ELECTRIFICATION - MODERATE TECHNOLOGY ADVANCEMENT</t>
        </is>
      </c>
      <c r="C11949" t="n">
        <v>2028</v>
      </c>
      <c r="D11949" t="inlineStr">
        <is>
          <t>REFERENCE TDI LIGHT-DUTY TRUCK</t>
        </is>
      </c>
      <c r="E11949" t="inlineStr">
        <is>
          <t>COLORADO</t>
        </is>
      </c>
      <c r="F11949" t="inlineStr">
        <is>
          <t>TRANSPORTATION</t>
        </is>
      </c>
      <c r="G11949" t="inlineStr">
        <is>
          <t>LIGHT DUTY TRUCKS</t>
        </is>
      </c>
      <c r="H11949" t="inlineStr">
        <is>
          <t>LIQUID HYDROGEN</t>
        </is>
      </c>
      <c r="I11949" t="n">
        <v>0</v>
      </c>
    </row>
    <row r="11950">
      <c r="A11950" t="n">
        <v>609373</v>
      </c>
      <c r="B11950" t="inlineStr">
        <is>
          <t>REFERENCE ELECTRIFICATION - MODERATE TECHNOLOGY ADVANCEMENT</t>
        </is>
      </c>
      <c r="C11950" t="n">
        <v>2028</v>
      </c>
      <c r="D11950" t="inlineStr">
        <is>
          <t>ELECTRIC HEAVY DUTY VEHICLE</t>
        </is>
      </c>
      <c r="E11950" t="inlineStr">
        <is>
          <t>COLORADO</t>
        </is>
      </c>
      <c r="F11950" t="inlineStr">
        <is>
          <t>TRANSPORTATION</t>
        </is>
      </c>
      <c r="G11950" t="inlineStr">
        <is>
          <t>HEAVY DUTY TRUCKS</t>
        </is>
      </c>
      <c r="H11950" t="inlineStr">
        <is>
          <t>GASOLINE FUEL</t>
        </is>
      </c>
    </row>
    <row r="11951">
      <c r="A11951" t="n">
        <v>609374</v>
      </c>
      <c r="B11951" t="inlineStr">
        <is>
          <t>REFERENCE ELECTRIFICATION - MODERATE TECHNOLOGY ADVANCEMENT</t>
        </is>
      </c>
      <c r="C11951" t="n">
        <v>2028</v>
      </c>
      <c r="D11951" t="inlineStr">
        <is>
          <t>ELECTRIC HEAVY DUTY VEHICLE</t>
        </is>
      </c>
      <c r="E11951" t="inlineStr">
        <is>
          <t>COLORADO</t>
        </is>
      </c>
      <c r="F11951" t="inlineStr">
        <is>
          <t>TRANSPORTATION</t>
        </is>
      </c>
      <c r="G11951" t="inlineStr">
        <is>
          <t>HEAVY DUTY TRUCKS</t>
        </is>
      </c>
      <c r="H11951" t="inlineStr">
        <is>
          <t>ELECTRICITY</t>
        </is>
      </c>
      <c r="I11951" t="n">
        <v>0</v>
      </c>
    </row>
    <row r="11952">
      <c r="A11952" t="n">
        <v>609375</v>
      </c>
      <c r="B11952" t="inlineStr">
        <is>
          <t>REFERENCE ELECTRIFICATION - MODERATE TECHNOLOGY ADVANCEMENT</t>
        </is>
      </c>
      <c r="C11952" t="n">
        <v>2028</v>
      </c>
      <c r="D11952" t="inlineStr">
        <is>
          <t>ELECTRIC HEAVY DUTY VEHICLE</t>
        </is>
      </c>
      <c r="E11952" t="inlineStr">
        <is>
          <t>COLORADO</t>
        </is>
      </c>
      <c r="F11952" t="inlineStr">
        <is>
          <t>TRANSPORTATION</t>
        </is>
      </c>
      <c r="G11952" t="inlineStr">
        <is>
          <t>HEAVY DUTY TRUCKS</t>
        </is>
      </c>
      <c r="H11952" t="inlineStr">
        <is>
          <t>DIESEL FUEL</t>
        </is>
      </c>
    </row>
    <row r="11953">
      <c r="A11953" t="n">
        <v>609376</v>
      </c>
      <c r="B11953" t="inlineStr">
        <is>
          <t>REFERENCE ELECTRIFICATION - MODERATE TECHNOLOGY ADVANCEMENT</t>
        </is>
      </c>
      <c r="C11953" t="n">
        <v>2028</v>
      </c>
      <c r="D11953" t="inlineStr">
        <is>
          <t>ELECTRIC HEAVY DUTY VEHICLE</t>
        </is>
      </c>
      <c r="E11953" t="inlineStr">
        <is>
          <t>COLORADO</t>
        </is>
      </c>
      <c r="F11953" t="inlineStr">
        <is>
          <t>TRANSPORTATION</t>
        </is>
      </c>
      <c r="G11953" t="inlineStr">
        <is>
          <t>HEAVY DUTY TRUCKS</t>
        </is>
      </c>
      <c r="H11953" t="inlineStr">
        <is>
          <t>LPG FUEL</t>
        </is>
      </c>
    </row>
    <row r="11954">
      <c r="A11954" t="n">
        <v>609377</v>
      </c>
      <c r="B11954" t="inlineStr">
        <is>
          <t>REFERENCE ELECTRIFICATION - MODERATE TECHNOLOGY ADVANCEMENT</t>
        </is>
      </c>
      <c r="C11954" t="n">
        <v>2028</v>
      </c>
      <c r="D11954" t="inlineStr">
        <is>
          <t>ELECTRIC HEAVY DUTY VEHICLE</t>
        </is>
      </c>
      <c r="E11954" t="inlineStr">
        <is>
          <t>COLORADO</t>
        </is>
      </c>
      <c r="F11954" t="inlineStr">
        <is>
          <t>TRANSPORTATION</t>
        </is>
      </c>
      <c r="G11954" t="inlineStr">
        <is>
          <t>HEAVY DUTY TRUCKS</t>
        </is>
      </c>
      <c r="H11954" t="inlineStr">
        <is>
          <t>LIQUEFIED PIPELINE GAS</t>
        </is>
      </c>
    </row>
    <row r="11955">
      <c r="A11955" t="n">
        <v>609613</v>
      </c>
      <c r="B11955" t="inlineStr">
        <is>
          <t>REFERENCE ELECTRIFICATION - MODERATE TECHNOLOGY ADVANCEMENT</t>
        </is>
      </c>
      <c r="C11955" t="n">
        <v>2028</v>
      </c>
      <c r="D11955" t="inlineStr">
        <is>
          <t>REFERENCE INDUSTRIAL NATURAL GAS FURNACE</t>
        </is>
      </c>
      <c r="E11955" t="inlineStr">
        <is>
          <t>COLORADO</t>
        </is>
      </c>
      <c r="F11955" t="inlineStr">
        <is>
          <t>PRODUCTIVE</t>
        </is>
      </c>
      <c r="G11955" t="inlineStr">
        <is>
          <t>INDUSTRIAL SPACE HEATING</t>
        </is>
      </c>
      <c r="H11955" t="inlineStr">
        <is>
          <t>ELECTRICITY</t>
        </is>
      </c>
    </row>
    <row r="11956">
      <c r="A11956" t="n">
        <v>609614</v>
      </c>
      <c r="B11956" t="inlineStr">
        <is>
          <t>REFERENCE ELECTRIFICATION - MODERATE TECHNOLOGY ADVANCEMENT</t>
        </is>
      </c>
      <c r="C11956" t="n">
        <v>2028</v>
      </c>
      <c r="D11956" t="inlineStr">
        <is>
          <t>REFERENCE INDUSTRIAL NATURAL GAS FURNACE</t>
        </is>
      </c>
      <c r="E11956" t="inlineStr">
        <is>
          <t>COLORADO</t>
        </is>
      </c>
      <c r="F11956" t="inlineStr">
        <is>
          <t>PRODUCTIVE</t>
        </is>
      </c>
      <c r="G11956" t="inlineStr">
        <is>
          <t>INDUSTRIAL SPACE HEATING</t>
        </is>
      </c>
      <c r="H11956" t="inlineStr">
        <is>
          <t>PIPELINE GAS</t>
        </is>
      </c>
      <c r="I11956" t="n">
        <v>4613252.65772539</v>
      </c>
    </row>
    <row r="11957">
      <c r="A11957" t="n">
        <v>609715</v>
      </c>
      <c r="B11957" t="inlineStr">
        <is>
          <t>REFERENCE ELECTRIFICATION - MODERATE TECHNOLOGY ADVANCEMENT</t>
        </is>
      </c>
      <c r="C11957" t="n">
        <v>2028</v>
      </c>
      <c r="D11957" t="inlineStr">
        <is>
          <t>REFERENCE INDUSTRIAL AIR SOURCE HEAT PUMP</t>
        </is>
      </c>
      <c r="E11957" t="inlineStr">
        <is>
          <t>COLORADO</t>
        </is>
      </c>
      <c r="F11957" t="inlineStr">
        <is>
          <t>PRODUCTIVE</t>
        </is>
      </c>
      <c r="G11957" t="inlineStr">
        <is>
          <t>INDUSTRIAL SPACE HEATING</t>
        </is>
      </c>
      <c r="H11957" t="inlineStr">
        <is>
          <t>ELECTRICITY</t>
        </is>
      </c>
      <c r="I11957" t="n">
        <v>34151.150088563</v>
      </c>
    </row>
    <row r="11958">
      <c r="A11958" t="n">
        <v>609716</v>
      </c>
      <c r="B11958" t="inlineStr">
        <is>
          <t>REFERENCE ELECTRIFICATION - MODERATE TECHNOLOGY ADVANCEMENT</t>
        </is>
      </c>
      <c r="C11958" t="n">
        <v>2028</v>
      </c>
      <c r="D11958" t="inlineStr">
        <is>
          <t>REFERENCE INDUSTRIAL AIR SOURCE HEAT PUMP</t>
        </is>
      </c>
      <c r="E11958" t="inlineStr">
        <is>
          <t>COLORADO</t>
        </is>
      </c>
      <c r="F11958" t="inlineStr">
        <is>
          <t>PRODUCTIVE</t>
        </is>
      </c>
      <c r="G11958" t="inlineStr">
        <is>
          <t>INDUSTRIAL SPACE HEATING</t>
        </is>
      </c>
      <c r="H11958" t="inlineStr">
        <is>
          <t>PIPELINE GAS</t>
        </is>
      </c>
    </row>
    <row r="11959">
      <c r="A11959" t="n">
        <v>609847</v>
      </c>
      <c r="B11959" t="inlineStr">
        <is>
          <t>REFERENCE ELECTRIFICATION - MODERATE TECHNOLOGY ADVANCEMENT</t>
        </is>
      </c>
      <c r="C11959" t="n">
        <v>2028</v>
      </c>
      <c r="D11959" t="inlineStr">
        <is>
          <t>INDUSTRIAL RESIDUAL FUEL OIL OIL BOILER</t>
        </is>
      </c>
      <c r="E11959" t="inlineStr">
        <is>
          <t>COLORADO</t>
        </is>
      </c>
      <c r="F11959" t="inlineStr">
        <is>
          <t>PRODUCTIVE</t>
        </is>
      </c>
      <c r="G11959" t="inlineStr">
        <is>
          <t>INDUSTRIAL BOILERS</t>
        </is>
      </c>
      <c r="H11959" t="inlineStr">
        <is>
          <t>ELECTRICITY</t>
        </is>
      </c>
    </row>
    <row r="11960">
      <c r="A11960" t="n">
        <v>609848</v>
      </c>
      <c r="B11960" t="inlineStr">
        <is>
          <t>REFERENCE ELECTRIFICATION - MODERATE TECHNOLOGY ADVANCEMENT</t>
        </is>
      </c>
      <c r="C11960" t="n">
        <v>2028</v>
      </c>
      <c r="D11960" t="inlineStr">
        <is>
          <t>INDUSTRIAL RESIDUAL FUEL OIL OIL BOILER</t>
        </is>
      </c>
      <c r="E11960" t="inlineStr">
        <is>
          <t>COLORADO</t>
        </is>
      </c>
      <c r="F11960" t="inlineStr">
        <is>
          <t>PRODUCTIVE</t>
        </is>
      </c>
      <c r="G11960" t="inlineStr">
        <is>
          <t>INDUSTRIAL BOILERS</t>
        </is>
      </c>
      <c r="H11960" t="inlineStr">
        <is>
          <t>DIESEL FUEL</t>
        </is>
      </c>
    </row>
    <row r="11961">
      <c r="A11961" t="n">
        <v>609849</v>
      </c>
      <c r="B11961" t="inlineStr">
        <is>
          <t>REFERENCE ELECTRIFICATION - MODERATE TECHNOLOGY ADVANCEMENT</t>
        </is>
      </c>
      <c r="C11961" t="n">
        <v>2028</v>
      </c>
      <c r="D11961" t="inlineStr">
        <is>
          <t>INDUSTRIAL RESIDUAL FUEL OIL OIL BOILER</t>
        </is>
      </c>
      <c r="E11961" t="inlineStr">
        <is>
          <t>COLORADO</t>
        </is>
      </c>
      <c r="F11961" t="inlineStr">
        <is>
          <t>PRODUCTIVE</t>
        </is>
      </c>
      <c r="G11961" t="inlineStr">
        <is>
          <t>INDUSTRIAL BOILERS</t>
        </is>
      </c>
      <c r="H11961" t="inlineStr">
        <is>
          <t>PIPELINE GAS</t>
        </is>
      </c>
    </row>
    <row r="11962">
      <c r="A11962" t="n">
        <v>609850</v>
      </c>
      <c r="B11962" t="inlineStr">
        <is>
          <t>REFERENCE ELECTRIFICATION - MODERATE TECHNOLOGY ADVANCEMENT</t>
        </is>
      </c>
      <c r="C11962" t="n">
        <v>2028</v>
      </c>
      <c r="D11962" t="inlineStr">
        <is>
          <t>INDUSTRIAL RESIDUAL FUEL OIL OIL BOILER</t>
        </is>
      </c>
      <c r="E11962" t="inlineStr">
        <is>
          <t>COLORADO</t>
        </is>
      </c>
      <c r="F11962" t="inlineStr">
        <is>
          <t>PRODUCTIVE</t>
        </is>
      </c>
      <c r="G11962" t="inlineStr">
        <is>
          <t>INDUSTRIAL BOILERS</t>
        </is>
      </c>
      <c r="H11962" t="inlineStr">
        <is>
          <t>BIOMASS - WOOD</t>
        </is>
      </c>
    </row>
    <row r="11963">
      <c r="A11963" t="n">
        <v>609851</v>
      </c>
      <c r="B11963" t="inlineStr">
        <is>
          <t>REFERENCE ELECTRIFICATION - MODERATE TECHNOLOGY ADVANCEMENT</t>
        </is>
      </c>
      <c r="C11963" t="n">
        <v>2028</v>
      </c>
      <c r="D11963" t="inlineStr">
        <is>
          <t>INDUSTRIAL RESIDUAL FUEL OIL OIL BOILER</t>
        </is>
      </c>
      <c r="E11963" t="inlineStr">
        <is>
          <t>COLORADO</t>
        </is>
      </c>
      <c r="F11963" t="inlineStr">
        <is>
          <t>PRODUCTIVE</t>
        </is>
      </c>
      <c r="G11963" t="inlineStr">
        <is>
          <t>INDUSTRIAL BOILERS</t>
        </is>
      </c>
      <c r="H11963" t="inlineStr">
        <is>
          <t>RESIDUAL FUEL OIL</t>
        </is>
      </c>
      <c r="I11963" t="n">
        <v>7716.28446617734</v>
      </c>
    </row>
    <row r="11964">
      <c r="A11964" t="n">
        <v>609852</v>
      </c>
      <c r="B11964" t="inlineStr">
        <is>
          <t>REFERENCE ELECTRIFICATION - MODERATE TECHNOLOGY ADVANCEMENT</t>
        </is>
      </c>
      <c r="C11964" t="n">
        <v>2028</v>
      </c>
      <c r="D11964" t="inlineStr">
        <is>
          <t>INDUSTRIAL RESIDUAL FUEL OIL OIL BOILER</t>
        </is>
      </c>
      <c r="E11964" t="inlineStr">
        <is>
          <t>COLORADO</t>
        </is>
      </c>
      <c r="F11964" t="inlineStr">
        <is>
          <t>PRODUCTIVE</t>
        </is>
      </c>
      <c r="G11964" t="inlineStr">
        <is>
          <t>INDUSTRIAL BOILERS</t>
        </is>
      </c>
      <c r="H11964" t="inlineStr">
        <is>
          <t>COAL</t>
        </is>
      </c>
    </row>
    <row r="11965">
      <c r="A11965" t="n">
        <v>609853</v>
      </c>
      <c r="B11965" t="inlineStr">
        <is>
          <t>REFERENCE ELECTRIFICATION - MODERATE TECHNOLOGY ADVANCEMENT</t>
        </is>
      </c>
      <c r="C11965" t="n">
        <v>2028</v>
      </c>
      <c r="D11965" t="inlineStr">
        <is>
          <t>INDUSTRIAL RESIDUAL FUEL OIL OIL BOILER</t>
        </is>
      </c>
      <c r="E11965" t="inlineStr">
        <is>
          <t>COLORADO</t>
        </is>
      </c>
      <c r="F11965" t="inlineStr">
        <is>
          <t>PRODUCTIVE</t>
        </is>
      </c>
      <c r="G11965" t="inlineStr">
        <is>
          <t>INDUSTRIAL BOILERS</t>
        </is>
      </c>
      <c r="H11965" t="inlineStr">
        <is>
          <t>OTHER PETROLEUM</t>
        </is>
      </c>
    </row>
    <row r="11966">
      <c r="A11966" t="n">
        <v>609854</v>
      </c>
      <c r="B11966" t="inlineStr">
        <is>
          <t>REFERENCE ELECTRIFICATION - MODERATE TECHNOLOGY ADVANCEMENT</t>
        </is>
      </c>
      <c r="C11966" t="n">
        <v>2028</v>
      </c>
      <c r="D11966" t="inlineStr">
        <is>
          <t>INDUSTRIAL RESIDUAL FUEL OIL OIL BOILER</t>
        </is>
      </c>
      <c r="E11966" t="inlineStr">
        <is>
          <t>COLORADO</t>
        </is>
      </c>
      <c r="F11966" t="inlineStr">
        <is>
          <t>PRODUCTIVE</t>
        </is>
      </c>
      <c r="G11966" t="inlineStr">
        <is>
          <t>INDUSTRIAL BOILERS</t>
        </is>
      </c>
      <c r="H11966" t="inlineStr">
        <is>
          <t>PETROLEUM COKE</t>
        </is>
      </c>
    </row>
    <row r="11967">
      <c r="A11967" t="n">
        <v>610255</v>
      </c>
      <c r="B11967" t="inlineStr">
        <is>
          <t>REFERENCE ELECTRIFICATION - MODERATE TECHNOLOGY ADVANCEMENT</t>
        </is>
      </c>
      <c r="C11967" t="n">
        <v>2028</v>
      </c>
      <c r="D11967" t="inlineStr">
        <is>
          <t>INDUSTRIAL COAL BOILER</t>
        </is>
      </c>
      <c r="E11967" t="inlineStr">
        <is>
          <t>COLORADO</t>
        </is>
      </c>
      <c r="F11967" t="inlineStr">
        <is>
          <t>PRODUCTIVE</t>
        </is>
      </c>
      <c r="G11967" t="inlineStr">
        <is>
          <t>INDUSTRIAL BOILERS</t>
        </is>
      </c>
      <c r="H11967" t="inlineStr">
        <is>
          <t>ELECTRICITY</t>
        </is>
      </c>
    </row>
    <row r="11968">
      <c r="A11968" t="n">
        <v>610256</v>
      </c>
      <c r="B11968" t="inlineStr">
        <is>
          <t>REFERENCE ELECTRIFICATION - MODERATE TECHNOLOGY ADVANCEMENT</t>
        </is>
      </c>
      <c r="C11968" t="n">
        <v>2028</v>
      </c>
      <c r="D11968" t="inlineStr">
        <is>
          <t>INDUSTRIAL COAL BOILER</t>
        </is>
      </c>
      <c r="E11968" t="inlineStr">
        <is>
          <t>COLORADO</t>
        </is>
      </c>
      <c r="F11968" t="inlineStr">
        <is>
          <t>PRODUCTIVE</t>
        </is>
      </c>
      <c r="G11968" t="inlineStr">
        <is>
          <t>INDUSTRIAL BOILERS</t>
        </is>
      </c>
      <c r="H11968" t="inlineStr">
        <is>
          <t>DIESEL FUEL</t>
        </is>
      </c>
    </row>
    <row r="11969">
      <c r="A11969" t="n">
        <v>610257</v>
      </c>
      <c r="B11969" t="inlineStr">
        <is>
          <t>REFERENCE ELECTRIFICATION - MODERATE TECHNOLOGY ADVANCEMENT</t>
        </is>
      </c>
      <c r="C11969" t="n">
        <v>2028</v>
      </c>
      <c r="D11969" t="inlineStr">
        <is>
          <t>INDUSTRIAL COAL BOILER</t>
        </is>
      </c>
      <c r="E11969" t="inlineStr">
        <is>
          <t>COLORADO</t>
        </is>
      </c>
      <c r="F11969" t="inlineStr">
        <is>
          <t>PRODUCTIVE</t>
        </is>
      </c>
      <c r="G11969" t="inlineStr">
        <is>
          <t>INDUSTRIAL BOILERS</t>
        </is>
      </c>
      <c r="H11969" t="inlineStr">
        <is>
          <t>PIPELINE GAS</t>
        </is>
      </c>
    </row>
    <row r="11970">
      <c r="A11970" t="n">
        <v>610258</v>
      </c>
      <c r="B11970" t="inlineStr">
        <is>
          <t>REFERENCE ELECTRIFICATION - MODERATE TECHNOLOGY ADVANCEMENT</t>
        </is>
      </c>
      <c r="C11970" t="n">
        <v>2028</v>
      </c>
      <c r="D11970" t="inlineStr">
        <is>
          <t>INDUSTRIAL COAL BOILER</t>
        </is>
      </c>
      <c r="E11970" t="inlineStr">
        <is>
          <t>COLORADO</t>
        </is>
      </c>
      <c r="F11970" t="inlineStr">
        <is>
          <t>PRODUCTIVE</t>
        </is>
      </c>
      <c r="G11970" t="inlineStr">
        <is>
          <t>INDUSTRIAL BOILERS</t>
        </is>
      </c>
      <c r="H11970" t="inlineStr">
        <is>
          <t>BIOMASS - WOOD</t>
        </is>
      </c>
    </row>
    <row r="11971">
      <c r="A11971" t="n">
        <v>610259</v>
      </c>
      <c r="B11971" t="inlineStr">
        <is>
          <t>REFERENCE ELECTRIFICATION - MODERATE TECHNOLOGY ADVANCEMENT</t>
        </is>
      </c>
      <c r="C11971" t="n">
        <v>2028</v>
      </c>
      <c r="D11971" t="inlineStr">
        <is>
          <t>INDUSTRIAL COAL BOILER</t>
        </is>
      </c>
      <c r="E11971" t="inlineStr">
        <is>
          <t>COLORADO</t>
        </is>
      </c>
      <c r="F11971" t="inlineStr">
        <is>
          <t>PRODUCTIVE</t>
        </is>
      </c>
      <c r="G11971" t="inlineStr">
        <is>
          <t>INDUSTRIAL BOILERS</t>
        </is>
      </c>
      <c r="H11971" t="inlineStr">
        <is>
          <t>RESIDUAL FUEL OIL</t>
        </is>
      </c>
    </row>
    <row r="11972">
      <c r="A11972" t="n">
        <v>610260</v>
      </c>
      <c r="B11972" t="inlineStr">
        <is>
          <t>REFERENCE ELECTRIFICATION - MODERATE TECHNOLOGY ADVANCEMENT</t>
        </is>
      </c>
      <c r="C11972" t="n">
        <v>2028</v>
      </c>
      <c r="D11972" t="inlineStr">
        <is>
          <t>INDUSTRIAL COAL BOILER</t>
        </is>
      </c>
      <c r="E11972" t="inlineStr">
        <is>
          <t>COLORADO</t>
        </is>
      </c>
      <c r="F11972" t="inlineStr">
        <is>
          <t>PRODUCTIVE</t>
        </is>
      </c>
      <c r="G11972" t="inlineStr">
        <is>
          <t>INDUSTRIAL BOILERS</t>
        </is>
      </c>
      <c r="H11972" t="inlineStr">
        <is>
          <t>COAL</t>
        </is>
      </c>
      <c r="I11972" t="n">
        <v>905078.3463727219</v>
      </c>
    </row>
    <row r="11973">
      <c r="A11973" t="n">
        <v>610261</v>
      </c>
      <c r="B11973" t="inlineStr">
        <is>
          <t>REFERENCE ELECTRIFICATION - MODERATE TECHNOLOGY ADVANCEMENT</t>
        </is>
      </c>
      <c r="C11973" t="n">
        <v>2028</v>
      </c>
      <c r="D11973" t="inlineStr">
        <is>
          <t>INDUSTRIAL COAL BOILER</t>
        </is>
      </c>
      <c r="E11973" t="inlineStr">
        <is>
          <t>COLORADO</t>
        </is>
      </c>
      <c r="F11973" t="inlineStr">
        <is>
          <t>PRODUCTIVE</t>
        </is>
      </c>
      <c r="G11973" t="inlineStr">
        <is>
          <t>INDUSTRIAL BOILERS</t>
        </is>
      </c>
      <c r="H11973" t="inlineStr">
        <is>
          <t>OTHER PETROLEUM</t>
        </is>
      </c>
    </row>
    <row r="11974">
      <c r="A11974" t="n">
        <v>610262</v>
      </c>
      <c r="B11974" t="inlineStr">
        <is>
          <t>REFERENCE ELECTRIFICATION - MODERATE TECHNOLOGY ADVANCEMENT</t>
        </is>
      </c>
      <c r="C11974" t="n">
        <v>2028</v>
      </c>
      <c r="D11974" t="inlineStr">
        <is>
          <t>INDUSTRIAL COAL BOILER</t>
        </is>
      </c>
      <c r="E11974" t="inlineStr">
        <is>
          <t>COLORADO</t>
        </is>
      </c>
      <c r="F11974" t="inlineStr">
        <is>
          <t>PRODUCTIVE</t>
        </is>
      </c>
      <c r="G11974" t="inlineStr">
        <is>
          <t>INDUSTRIAL BOILERS</t>
        </is>
      </c>
      <c r="H11974" t="inlineStr">
        <is>
          <t>PETROLEUM COKE</t>
        </is>
      </c>
    </row>
    <row r="11975">
      <c r="A11975" t="n">
        <v>610663</v>
      </c>
      <c r="B11975" t="inlineStr">
        <is>
          <t>REFERENCE ELECTRIFICATION - MODERATE TECHNOLOGY ADVANCEMENT</t>
        </is>
      </c>
      <c r="C11975" t="n">
        <v>2028</v>
      </c>
      <c r="D11975" t="inlineStr">
        <is>
          <t>INDUSTRIAL DISTILLATE FUEL OIL BOILER</t>
        </is>
      </c>
      <c r="E11975" t="inlineStr">
        <is>
          <t>COLORADO</t>
        </is>
      </c>
      <c r="F11975" t="inlineStr">
        <is>
          <t>PRODUCTIVE</t>
        </is>
      </c>
      <c r="G11975" t="inlineStr">
        <is>
          <t>INDUSTRIAL BOILERS</t>
        </is>
      </c>
      <c r="H11975" t="inlineStr">
        <is>
          <t>ELECTRICITY</t>
        </is>
      </c>
    </row>
    <row r="11976">
      <c r="A11976" t="n">
        <v>610664</v>
      </c>
      <c r="B11976" t="inlineStr">
        <is>
          <t>REFERENCE ELECTRIFICATION - MODERATE TECHNOLOGY ADVANCEMENT</t>
        </is>
      </c>
      <c r="C11976" t="n">
        <v>2028</v>
      </c>
      <c r="D11976" t="inlineStr">
        <is>
          <t>INDUSTRIAL DISTILLATE FUEL OIL BOILER</t>
        </is>
      </c>
      <c r="E11976" t="inlineStr">
        <is>
          <t>COLORADO</t>
        </is>
      </c>
      <c r="F11976" t="inlineStr">
        <is>
          <t>PRODUCTIVE</t>
        </is>
      </c>
      <c r="G11976" t="inlineStr">
        <is>
          <t>INDUSTRIAL BOILERS</t>
        </is>
      </c>
      <c r="H11976" t="inlineStr">
        <is>
          <t>DIESEL FUEL</t>
        </is>
      </c>
      <c r="I11976" t="n">
        <v>516914.894410898</v>
      </c>
    </row>
    <row r="11977">
      <c r="A11977" t="n">
        <v>610665</v>
      </c>
      <c r="B11977" t="inlineStr">
        <is>
          <t>REFERENCE ELECTRIFICATION - MODERATE TECHNOLOGY ADVANCEMENT</t>
        </is>
      </c>
      <c r="C11977" t="n">
        <v>2028</v>
      </c>
      <c r="D11977" t="inlineStr">
        <is>
          <t>INDUSTRIAL DISTILLATE FUEL OIL BOILER</t>
        </is>
      </c>
      <c r="E11977" t="inlineStr">
        <is>
          <t>COLORADO</t>
        </is>
      </c>
      <c r="F11977" t="inlineStr">
        <is>
          <t>PRODUCTIVE</t>
        </is>
      </c>
      <c r="G11977" t="inlineStr">
        <is>
          <t>INDUSTRIAL BOILERS</t>
        </is>
      </c>
      <c r="H11977" t="inlineStr">
        <is>
          <t>PIPELINE GAS</t>
        </is>
      </c>
    </row>
    <row r="11978">
      <c r="A11978" t="n">
        <v>610666</v>
      </c>
      <c r="B11978" t="inlineStr">
        <is>
          <t>REFERENCE ELECTRIFICATION - MODERATE TECHNOLOGY ADVANCEMENT</t>
        </is>
      </c>
      <c r="C11978" t="n">
        <v>2028</v>
      </c>
      <c r="D11978" t="inlineStr">
        <is>
          <t>INDUSTRIAL DISTILLATE FUEL OIL BOILER</t>
        </is>
      </c>
      <c r="E11978" t="inlineStr">
        <is>
          <t>COLORADO</t>
        </is>
      </c>
      <c r="F11978" t="inlineStr">
        <is>
          <t>PRODUCTIVE</t>
        </is>
      </c>
      <c r="G11978" t="inlineStr">
        <is>
          <t>INDUSTRIAL BOILERS</t>
        </is>
      </c>
      <c r="H11978" t="inlineStr">
        <is>
          <t>BIOMASS - WOOD</t>
        </is>
      </c>
    </row>
    <row r="11979">
      <c r="A11979" t="n">
        <v>610667</v>
      </c>
      <c r="B11979" t="inlineStr">
        <is>
          <t>REFERENCE ELECTRIFICATION - MODERATE TECHNOLOGY ADVANCEMENT</t>
        </is>
      </c>
      <c r="C11979" t="n">
        <v>2028</v>
      </c>
      <c r="D11979" t="inlineStr">
        <is>
          <t>INDUSTRIAL DISTILLATE FUEL OIL BOILER</t>
        </is>
      </c>
      <c r="E11979" t="inlineStr">
        <is>
          <t>COLORADO</t>
        </is>
      </c>
      <c r="F11979" t="inlineStr">
        <is>
          <t>PRODUCTIVE</t>
        </is>
      </c>
      <c r="G11979" t="inlineStr">
        <is>
          <t>INDUSTRIAL BOILERS</t>
        </is>
      </c>
      <c r="H11979" t="inlineStr">
        <is>
          <t>RESIDUAL FUEL OIL</t>
        </is>
      </c>
    </row>
    <row r="11980">
      <c r="A11980" t="n">
        <v>610668</v>
      </c>
      <c r="B11980" t="inlineStr">
        <is>
          <t>REFERENCE ELECTRIFICATION - MODERATE TECHNOLOGY ADVANCEMENT</t>
        </is>
      </c>
      <c r="C11980" t="n">
        <v>2028</v>
      </c>
      <c r="D11980" t="inlineStr">
        <is>
          <t>INDUSTRIAL DISTILLATE FUEL OIL BOILER</t>
        </is>
      </c>
      <c r="E11980" t="inlineStr">
        <is>
          <t>COLORADO</t>
        </is>
      </c>
      <c r="F11980" t="inlineStr">
        <is>
          <t>PRODUCTIVE</t>
        </is>
      </c>
      <c r="G11980" t="inlineStr">
        <is>
          <t>INDUSTRIAL BOILERS</t>
        </is>
      </c>
      <c r="H11980" t="inlineStr">
        <is>
          <t>COAL</t>
        </is>
      </c>
    </row>
    <row r="11981">
      <c r="A11981" t="n">
        <v>610669</v>
      </c>
      <c r="B11981" t="inlineStr">
        <is>
          <t>REFERENCE ELECTRIFICATION - MODERATE TECHNOLOGY ADVANCEMENT</t>
        </is>
      </c>
      <c r="C11981" t="n">
        <v>2028</v>
      </c>
      <c r="D11981" t="inlineStr">
        <is>
          <t>INDUSTRIAL DISTILLATE FUEL OIL BOILER</t>
        </is>
      </c>
      <c r="E11981" t="inlineStr">
        <is>
          <t>COLORADO</t>
        </is>
      </c>
      <c r="F11981" t="inlineStr">
        <is>
          <t>PRODUCTIVE</t>
        </is>
      </c>
      <c r="G11981" t="inlineStr">
        <is>
          <t>INDUSTRIAL BOILERS</t>
        </is>
      </c>
      <c r="H11981" t="inlineStr">
        <is>
          <t>OTHER PETROLEUM</t>
        </is>
      </c>
    </row>
    <row r="11982">
      <c r="A11982" t="n">
        <v>610670</v>
      </c>
      <c r="B11982" t="inlineStr">
        <is>
          <t>REFERENCE ELECTRIFICATION - MODERATE TECHNOLOGY ADVANCEMENT</t>
        </is>
      </c>
      <c r="C11982" t="n">
        <v>2028</v>
      </c>
      <c r="D11982" t="inlineStr">
        <is>
          <t>INDUSTRIAL DISTILLATE FUEL OIL BOILER</t>
        </is>
      </c>
      <c r="E11982" t="inlineStr">
        <is>
          <t>COLORADO</t>
        </is>
      </c>
      <c r="F11982" t="inlineStr">
        <is>
          <t>PRODUCTIVE</t>
        </is>
      </c>
      <c r="G11982" t="inlineStr">
        <is>
          <t>INDUSTRIAL BOILERS</t>
        </is>
      </c>
      <c r="H11982" t="inlineStr">
        <is>
          <t>PETROLEUM COKE</t>
        </is>
      </c>
    </row>
    <row r="11983">
      <c r="A11983" t="n">
        <v>611071</v>
      </c>
      <c r="B11983" t="inlineStr">
        <is>
          <t>REFERENCE ELECTRIFICATION - MODERATE TECHNOLOGY ADVANCEMENT</t>
        </is>
      </c>
      <c r="C11983" t="n">
        <v>2028</v>
      </c>
      <c r="D11983" t="inlineStr">
        <is>
          <t>INDUSTRIAL PIPELINE GAS BOILER</t>
        </is>
      </c>
      <c r="E11983" t="inlineStr">
        <is>
          <t>COLORADO</t>
        </is>
      </c>
      <c r="F11983" t="inlineStr">
        <is>
          <t>PRODUCTIVE</t>
        </is>
      </c>
      <c r="G11983" t="inlineStr">
        <is>
          <t>INDUSTRIAL BOILERS</t>
        </is>
      </c>
      <c r="H11983" t="inlineStr">
        <is>
          <t>ELECTRICITY</t>
        </is>
      </c>
    </row>
    <row r="11984">
      <c r="A11984" t="n">
        <v>611072</v>
      </c>
      <c r="B11984" t="inlineStr">
        <is>
          <t>REFERENCE ELECTRIFICATION - MODERATE TECHNOLOGY ADVANCEMENT</t>
        </is>
      </c>
      <c r="C11984" t="n">
        <v>2028</v>
      </c>
      <c r="D11984" t="inlineStr">
        <is>
          <t>INDUSTRIAL PIPELINE GAS BOILER</t>
        </is>
      </c>
      <c r="E11984" t="inlineStr">
        <is>
          <t>COLORADO</t>
        </is>
      </c>
      <c r="F11984" t="inlineStr">
        <is>
          <t>PRODUCTIVE</t>
        </is>
      </c>
      <c r="G11984" t="inlineStr">
        <is>
          <t>INDUSTRIAL BOILERS</t>
        </is>
      </c>
      <c r="H11984" t="inlineStr">
        <is>
          <t>DIESEL FUEL</t>
        </is>
      </c>
    </row>
    <row r="11985">
      <c r="A11985" t="n">
        <v>611073</v>
      </c>
      <c r="B11985" t="inlineStr">
        <is>
          <t>REFERENCE ELECTRIFICATION - MODERATE TECHNOLOGY ADVANCEMENT</t>
        </is>
      </c>
      <c r="C11985" t="n">
        <v>2028</v>
      </c>
      <c r="D11985" t="inlineStr">
        <is>
          <t>INDUSTRIAL PIPELINE GAS BOILER</t>
        </is>
      </c>
      <c r="E11985" t="inlineStr">
        <is>
          <t>COLORADO</t>
        </is>
      </c>
      <c r="F11985" t="inlineStr">
        <is>
          <t>PRODUCTIVE</t>
        </is>
      </c>
      <c r="G11985" t="inlineStr">
        <is>
          <t>INDUSTRIAL BOILERS</t>
        </is>
      </c>
      <c r="H11985" t="inlineStr">
        <is>
          <t>PIPELINE GAS</t>
        </is>
      </c>
      <c r="I11985" t="n">
        <v>10664221.0585898</v>
      </c>
    </row>
    <row r="11986">
      <c r="A11986" t="n">
        <v>611074</v>
      </c>
      <c r="B11986" t="inlineStr">
        <is>
          <t>REFERENCE ELECTRIFICATION - MODERATE TECHNOLOGY ADVANCEMENT</t>
        </is>
      </c>
      <c r="C11986" t="n">
        <v>2028</v>
      </c>
      <c r="D11986" t="inlineStr">
        <is>
          <t>INDUSTRIAL PIPELINE GAS BOILER</t>
        </is>
      </c>
      <c r="E11986" t="inlineStr">
        <is>
          <t>COLORADO</t>
        </is>
      </c>
      <c r="F11986" t="inlineStr">
        <is>
          <t>PRODUCTIVE</t>
        </is>
      </c>
      <c r="G11986" t="inlineStr">
        <is>
          <t>INDUSTRIAL BOILERS</t>
        </is>
      </c>
      <c r="H11986" t="inlineStr">
        <is>
          <t>BIOMASS - WOOD</t>
        </is>
      </c>
    </row>
    <row r="11987">
      <c r="A11987" t="n">
        <v>611075</v>
      </c>
      <c r="B11987" t="inlineStr">
        <is>
          <t>REFERENCE ELECTRIFICATION - MODERATE TECHNOLOGY ADVANCEMENT</t>
        </is>
      </c>
      <c r="C11987" t="n">
        <v>2028</v>
      </c>
      <c r="D11987" t="inlineStr">
        <is>
          <t>INDUSTRIAL PIPELINE GAS BOILER</t>
        </is>
      </c>
      <c r="E11987" t="inlineStr">
        <is>
          <t>COLORADO</t>
        </is>
      </c>
      <c r="F11987" t="inlineStr">
        <is>
          <t>PRODUCTIVE</t>
        </is>
      </c>
      <c r="G11987" t="inlineStr">
        <is>
          <t>INDUSTRIAL BOILERS</t>
        </is>
      </c>
      <c r="H11987" t="inlineStr">
        <is>
          <t>RESIDUAL FUEL OIL</t>
        </is>
      </c>
    </row>
    <row r="11988">
      <c r="A11988" t="n">
        <v>611076</v>
      </c>
      <c r="B11988" t="inlineStr">
        <is>
          <t>REFERENCE ELECTRIFICATION - MODERATE TECHNOLOGY ADVANCEMENT</t>
        </is>
      </c>
      <c r="C11988" t="n">
        <v>2028</v>
      </c>
      <c r="D11988" t="inlineStr">
        <is>
          <t>INDUSTRIAL PIPELINE GAS BOILER</t>
        </is>
      </c>
      <c r="E11988" t="inlineStr">
        <is>
          <t>COLORADO</t>
        </is>
      </c>
      <c r="F11988" t="inlineStr">
        <is>
          <t>PRODUCTIVE</t>
        </is>
      </c>
      <c r="G11988" t="inlineStr">
        <is>
          <t>INDUSTRIAL BOILERS</t>
        </is>
      </c>
      <c r="H11988" t="inlineStr">
        <is>
          <t>COAL</t>
        </is>
      </c>
    </row>
    <row r="11989">
      <c r="A11989" t="n">
        <v>611077</v>
      </c>
      <c r="B11989" t="inlineStr">
        <is>
          <t>REFERENCE ELECTRIFICATION - MODERATE TECHNOLOGY ADVANCEMENT</t>
        </is>
      </c>
      <c r="C11989" t="n">
        <v>2028</v>
      </c>
      <c r="D11989" t="inlineStr">
        <is>
          <t>INDUSTRIAL PIPELINE GAS BOILER</t>
        </is>
      </c>
      <c r="E11989" t="inlineStr">
        <is>
          <t>COLORADO</t>
        </is>
      </c>
      <c r="F11989" t="inlineStr">
        <is>
          <t>PRODUCTIVE</t>
        </is>
      </c>
      <c r="G11989" t="inlineStr">
        <is>
          <t>INDUSTRIAL BOILERS</t>
        </is>
      </c>
      <c r="H11989" t="inlineStr">
        <is>
          <t>OTHER PETROLEUM</t>
        </is>
      </c>
    </row>
    <row r="11990">
      <c r="A11990" t="n">
        <v>611078</v>
      </c>
      <c r="B11990" t="inlineStr">
        <is>
          <t>REFERENCE ELECTRIFICATION - MODERATE TECHNOLOGY ADVANCEMENT</t>
        </is>
      </c>
      <c r="C11990" t="n">
        <v>2028</v>
      </c>
      <c r="D11990" t="inlineStr">
        <is>
          <t>INDUSTRIAL PIPELINE GAS BOILER</t>
        </is>
      </c>
      <c r="E11990" t="inlineStr">
        <is>
          <t>COLORADO</t>
        </is>
      </c>
      <c r="F11990" t="inlineStr">
        <is>
          <t>PRODUCTIVE</t>
        </is>
      </c>
      <c r="G11990" t="inlineStr">
        <is>
          <t>INDUSTRIAL BOILERS</t>
        </is>
      </c>
      <c r="H11990" t="inlineStr">
        <is>
          <t>PETROLEUM COKE</t>
        </is>
      </c>
    </row>
    <row r="11991">
      <c r="A11991" t="n">
        <v>611479</v>
      </c>
      <c r="B11991" t="inlineStr">
        <is>
          <t>REFERENCE ELECTRIFICATION - MODERATE TECHNOLOGY ADVANCEMENT</t>
        </is>
      </c>
      <c r="C11991" t="n">
        <v>2028</v>
      </c>
      <c r="D11991" t="inlineStr">
        <is>
          <t>ELECTRIC BOILER</t>
        </is>
      </c>
      <c r="E11991" t="inlineStr">
        <is>
          <t>COLORADO</t>
        </is>
      </c>
      <c r="F11991" t="inlineStr">
        <is>
          <t>PRODUCTIVE</t>
        </is>
      </c>
      <c r="G11991" t="inlineStr">
        <is>
          <t>INDUSTRIAL BOILERS</t>
        </is>
      </c>
      <c r="H11991" t="inlineStr">
        <is>
          <t>ELECTRICITY</t>
        </is>
      </c>
      <c r="I11991" t="n">
        <v>0</v>
      </c>
    </row>
    <row r="11992">
      <c r="A11992" t="n">
        <v>611480</v>
      </c>
      <c r="B11992" t="inlineStr">
        <is>
          <t>REFERENCE ELECTRIFICATION - MODERATE TECHNOLOGY ADVANCEMENT</t>
        </is>
      </c>
      <c r="C11992" t="n">
        <v>2028</v>
      </c>
      <c r="D11992" t="inlineStr">
        <is>
          <t>ELECTRIC BOILER</t>
        </is>
      </c>
      <c r="E11992" t="inlineStr">
        <is>
          <t>COLORADO</t>
        </is>
      </c>
      <c r="F11992" t="inlineStr">
        <is>
          <t>PRODUCTIVE</t>
        </is>
      </c>
      <c r="G11992" t="inlineStr">
        <is>
          <t>INDUSTRIAL BOILERS</t>
        </is>
      </c>
      <c r="H11992" t="inlineStr">
        <is>
          <t>DIESEL FUEL</t>
        </is>
      </c>
    </row>
    <row r="11993">
      <c r="A11993" t="n">
        <v>611481</v>
      </c>
      <c r="B11993" t="inlineStr">
        <is>
          <t>REFERENCE ELECTRIFICATION - MODERATE TECHNOLOGY ADVANCEMENT</t>
        </is>
      </c>
      <c r="C11993" t="n">
        <v>2028</v>
      </c>
      <c r="D11993" t="inlineStr">
        <is>
          <t>ELECTRIC BOILER</t>
        </is>
      </c>
      <c r="E11993" t="inlineStr">
        <is>
          <t>COLORADO</t>
        </is>
      </c>
      <c r="F11993" t="inlineStr">
        <is>
          <t>PRODUCTIVE</t>
        </is>
      </c>
      <c r="G11993" t="inlineStr">
        <is>
          <t>INDUSTRIAL BOILERS</t>
        </is>
      </c>
      <c r="H11993" t="inlineStr">
        <is>
          <t>PIPELINE GAS</t>
        </is>
      </c>
    </row>
    <row r="11994">
      <c r="A11994" t="n">
        <v>611482</v>
      </c>
      <c r="B11994" t="inlineStr">
        <is>
          <t>REFERENCE ELECTRIFICATION - MODERATE TECHNOLOGY ADVANCEMENT</t>
        </is>
      </c>
      <c r="C11994" t="n">
        <v>2028</v>
      </c>
      <c r="D11994" t="inlineStr">
        <is>
          <t>ELECTRIC BOILER</t>
        </is>
      </c>
      <c r="E11994" t="inlineStr">
        <is>
          <t>COLORADO</t>
        </is>
      </c>
      <c r="F11994" t="inlineStr">
        <is>
          <t>PRODUCTIVE</t>
        </is>
      </c>
      <c r="G11994" t="inlineStr">
        <is>
          <t>INDUSTRIAL BOILERS</t>
        </is>
      </c>
      <c r="H11994" t="inlineStr">
        <is>
          <t>BIOMASS - WOOD</t>
        </is>
      </c>
    </row>
    <row r="11995">
      <c r="A11995" t="n">
        <v>611483</v>
      </c>
      <c r="B11995" t="inlineStr">
        <is>
          <t>REFERENCE ELECTRIFICATION - MODERATE TECHNOLOGY ADVANCEMENT</t>
        </is>
      </c>
      <c r="C11995" t="n">
        <v>2028</v>
      </c>
      <c r="D11995" t="inlineStr">
        <is>
          <t>ELECTRIC BOILER</t>
        </is>
      </c>
      <c r="E11995" t="inlineStr">
        <is>
          <t>COLORADO</t>
        </is>
      </c>
      <c r="F11995" t="inlineStr">
        <is>
          <t>PRODUCTIVE</t>
        </is>
      </c>
      <c r="G11995" t="inlineStr">
        <is>
          <t>INDUSTRIAL BOILERS</t>
        </is>
      </c>
      <c r="H11995" t="inlineStr">
        <is>
          <t>RESIDUAL FUEL OIL</t>
        </is>
      </c>
    </row>
    <row r="11996">
      <c r="A11996" t="n">
        <v>611484</v>
      </c>
      <c r="B11996" t="inlineStr">
        <is>
          <t>REFERENCE ELECTRIFICATION - MODERATE TECHNOLOGY ADVANCEMENT</t>
        </is>
      </c>
      <c r="C11996" t="n">
        <v>2028</v>
      </c>
      <c r="D11996" t="inlineStr">
        <is>
          <t>ELECTRIC BOILER</t>
        </is>
      </c>
      <c r="E11996" t="inlineStr">
        <is>
          <t>COLORADO</t>
        </is>
      </c>
      <c r="F11996" t="inlineStr">
        <is>
          <t>PRODUCTIVE</t>
        </is>
      </c>
      <c r="G11996" t="inlineStr">
        <is>
          <t>INDUSTRIAL BOILERS</t>
        </is>
      </c>
      <c r="H11996" t="inlineStr">
        <is>
          <t>COAL</t>
        </is>
      </c>
    </row>
    <row r="11997">
      <c r="A11997" t="n">
        <v>611485</v>
      </c>
      <c r="B11997" t="inlineStr">
        <is>
          <t>REFERENCE ELECTRIFICATION - MODERATE TECHNOLOGY ADVANCEMENT</t>
        </is>
      </c>
      <c r="C11997" t="n">
        <v>2028</v>
      </c>
      <c r="D11997" t="inlineStr">
        <is>
          <t>ELECTRIC BOILER</t>
        </is>
      </c>
      <c r="E11997" t="inlineStr">
        <is>
          <t>COLORADO</t>
        </is>
      </c>
      <c r="F11997" t="inlineStr">
        <is>
          <t>PRODUCTIVE</t>
        </is>
      </c>
      <c r="G11997" t="inlineStr">
        <is>
          <t>INDUSTRIAL BOILERS</t>
        </is>
      </c>
      <c r="H11997" t="inlineStr">
        <is>
          <t>OTHER PETROLEUM</t>
        </is>
      </c>
    </row>
    <row r="11998">
      <c r="A11998" t="n">
        <v>611486</v>
      </c>
      <c r="B11998" t="inlineStr">
        <is>
          <t>REFERENCE ELECTRIFICATION - MODERATE TECHNOLOGY ADVANCEMENT</t>
        </is>
      </c>
      <c r="C11998" t="n">
        <v>2028</v>
      </c>
      <c r="D11998" t="inlineStr">
        <is>
          <t>ELECTRIC BOILER</t>
        </is>
      </c>
      <c r="E11998" t="inlineStr">
        <is>
          <t>COLORADO</t>
        </is>
      </c>
      <c r="F11998" t="inlineStr">
        <is>
          <t>PRODUCTIVE</t>
        </is>
      </c>
      <c r="G11998" t="inlineStr">
        <is>
          <t>INDUSTRIAL BOILERS</t>
        </is>
      </c>
      <c r="H11998" t="inlineStr">
        <is>
          <t>PETROLEUM COKE</t>
        </is>
      </c>
    </row>
    <row r="11999">
      <c r="A11999" t="n">
        <v>611887</v>
      </c>
      <c r="B11999" t="inlineStr">
        <is>
          <t>REFERENCE ELECTRIFICATION - MODERATE TECHNOLOGY ADVANCEMENT</t>
        </is>
      </c>
      <c r="C11999" t="n">
        <v>2028</v>
      </c>
      <c r="D11999" t="inlineStr">
        <is>
          <t>INDUSTRIAL PETROLEUM COKE BOILER</t>
        </is>
      </c>
      <c r="E11999" t="inlineStr">
        <is>
          <t>COLORADO</t>
        </is>
      </c>
      <c r="F11999" t="inlineStr">
        <is>
          <t>PRODUCTIVE</t>
        </is>
      </c>
      <c r="G11999" t="inlineStr">
        <is>
          <t>INDUSTRIAL BOILERS</t>
        </is>
      </c>
      <c r="H11999" t="inlineStr">
        <is>
          <t>ELECTRICITY</t>
        </is>
      </c>
    </row>
    <row r="12000">
      <c r="A12000" t="n">
        <v>611888</v>
      </c>
      <c r="B12000" t="inlineStr">
        <is>
          <t>REFERENCE ELECTRIFICATION - MODERATE TECHNOLOGY ADVANCEMENT</t>
        </is>
      </c>
      <c r="C12000" t="n">
        <v>2028</v>
      </c>
      <c r="D12000" t="inlineStr">
        <is>
          <t>INDUSTRIAL PETROLEUM COKE BOILER</t>
        </is>
      </c>
      <c r="E12000" t="inlineStr">
        <is>
          <t>COLORADO</t>
        </is>
      </c>
      <c r="F12000" t="inlineStr">
        <is>
          <t>PRODUCTIVE</t>
        </is>
      </c>
      <c r="G12000" t="inlineStr">
        <is>
          <t>INDUSTRIAL BOILERS</t>
        </is>
      </c>
      <c r="H12000" t="inlineStr">
        <is>
          <t>DIESEL FUEL</t>
        </is>
      </c>
    </row>
    <row r="12001">
      <c r="A12001" t="n">
        <v>611889</v>
      </c>
      <c r="B12001" t="inlineStr">
        <is>
          <t>REFERENCE ELECTRIFICATION - MODERATE TECHNOLOGY ADVANCEMENT</t>
        </is>
      </c>
      <c r="C12001" t="n">
        <v>2028</v>
      </c>
      <c r="D12001" t="inlineStr">
        <is>
          <t>INDUSTRIAL PETROLEUM COKE BOILER</t>
        </is>
      </c>
      <c r="E12001" t="inlineStr">
        <is>
          <t>COLORADO</t>
        </is>
      </c>
      <c r="F12001" t="inlineStr">
        <is>
          <t>PRODUCTIVE</t>
        </is>
      </c>
      <c r="G12001" t="inlineStr">
        <is>
          <t>INDUSTRIAL BOILERS</t>
        </is>
      </c>
      <c r="H12001" t="inlineStr">
        <is>
          <t>PIPELINE GAS</t>
        </is>
      </c>
    </row>
    <row r="12002">
      <c r="A12002" t="n">
        <v>611890</v>
      </c>
      <c r="B12002" t="inlineStr">
        <is>
          <t>REFERENCE ELECTRIFICATION - MODERATE TECHNOLOGY ADVANCEMENT</t>
        </is>
      </c>
      <c r="C12002" t="n">
        <v>2028</v>
      </c>
      <c r="D12002" t="inlineStr">
        <is>
          <t>INDUSTRIAL PETROLEUM COKE BOILER</t>
        </is>
      </c>
      <c r="E12002" t="inlineStr">
        <is>
          <t>COLORADO</t>
        </is>
      </c>
      <c r="F12002" t="inlineStr">
        <is>
          <t>PRODUCTIVE</t>
        </is>
      </c>
      <c r="G12002" t="inlineStr">
        <is>
          <t>INDUSTRIAL BOILERS</t>
        </is>
      </c>
      <c r="H12002" t="inlineStr">
        <is>
          <t>BIOMASS - WOOD</t>
        </is>
      </c>
    </row>
    <row r="12003">
      <c r="A12003" t="n">
        <v>611891</v>
      </c>
      <c r="B12003" t="inlineStr">
        <is>
          <t>REFERENCE ELECTRIFICATION - MODERATE TECHNOLOGY ADVANCEMENT</t>
        </is>
      </c>
      <c r="C12003" t="n">
        <v>2028</v>
      </c>
      <c r="D12003" t="inlineStr">
        <is>
          <t>INDUSTRIAL PETROLEUM COKE BOILER</t>
        </is>
      </c>
      <c r="E12003" t="inlineStr">
        <is>
          <t>COLORADO</t>
        </is>
      </c>
      <c r="F12003" t="inlineStr">
        <is>
          <t>PRODUCTIVE</t>
        </is>
      </c>
      <c r="G12003" t="inlineStr">
        <is>
          <t>INDUSTRIAL BOILERS</t>
        </is>
      </c>
      <c r="H12003" t="inlineStr">
        <is>
          <t>RESIDUAL FUEL OIL</t>
        </is>
      </c>
    </row>
    <row r="12004">
      <c r="A12004" t="n">
        <v>611892</v>
      </c>
      <c r="B12004" t="inlineStr">
        <is>
          <t>REFERENCE ELECTRIFICATION - MODERATE TECHNOLOGY ADVANCEMENT</t>
        </is>
      </c>
      <c r="C12004" t="n">
        <v>2028</v>
      </c>
      <c r="D12004" t="inlineStr">
        <is>
          <t>INDUSTRIAL PETROLEUM COKE BOILER</t>
        </is>
      </c>
      <c r="E12004" t="inlineStr">
        <is>
          <t>COLORADO</t>
        </is>
      </c>
      <c r="F12004" t="inlineStr">
        <is>
          <t>PRODUCTIVE</t>
        </is>
      </c>
      <c r="G12004" t="inlineStr">
        <is>
          <t>INDUSTRIAL BOILERS</t>
        </is>
      </c>
      <c r="H12004" t="inlineStr">
        <is>
          <t>COAL</t>
        </is>
      </c>
    </row>
    <row r="12005">
      <c r="A12005" t="n">
        <v>611893</v>
      </c>
      <c r="B12005" t="inlineStr">
        <is>
          <t>REFERENCE ELECTRIFICATION - MODERATE TECHNOLOGY ADVANCEMENT</t>
        </is>
      </c>
      <c r="C12005" t="n">
        <v>2028</v>
      </c>
      <c r="D12005" t="inlineStr">
        <is>
          <t>INDUSTRIAL PETROLEUM COKE BOILER</t>
        </is>
      </c>
      <c r="E12005" t="inlineStr">
        <is>
          <t>COLORADO</t>
        </is>
      </c>
      <c r="F12005" t="inlineStr">
        <is>
          <t>PRODUCTIVE</t>
        </is>
      </c>
      <c r="G12005" t="inlineStr">
        <is>
          <t>INDUSTRIAL BOILERS</t>
        </is>
      </c>
      <c r="H12005" t="inlineStr">
        <is>
          <t>OTHER PETROLEUM</t>
        </is>
      </c>
    </row>
    <row r="12006">
      <c r="A12006" t="n">
        <v>611894</v>
      </c>
      <c r="B12006" t="inlineStr">
        <is>
          <t>REFERENCE ELECTRIFICATION - MODERATE TECHNOLOGY ADVANCEMENT</t>
        </is>
      </c>
      <c r="C12006" t="n">
        <v>2028</v>
      </c>
      <c r="D12006" t="inlineStr">
        <is>
          <t>INDUSTRIAL PETROLEUM COKE BOILER</t>
        </is>
      </c>
      <c r="E12006" t="inlineStr">
        <is>
          <t>COLORADO</t>
        </is>
      </c>
      <c r="F12006" t="inlineStr">
        <is>
          <t>PRODUCTIVE</t>
        </is>
      </c>
      <c r="G12006" t="inlineStr">
        <is>
          <t>INDUSTRIAL BOILERS</t>
        </is>
      </c>
      <c r="H12006" t="inlineStr">
        <is>
          <t>PETROLEUM COKE</t>
        </is>
      </c>
      <c r="I12006" t="n">
        <v>30268.8695211366</v>
      </c>
    </row>
    <row r="12007">
      <c r="A12007" t="n">
        <v>612295</v>
      </c>
      <c r="B12007" t="inlineStr">
        <is>
          <t>REFERENCE ELECTRIFICATION - MODERATE TECHNOLOGY ADVANCEMENT</t>
        </is>
      </c>
      <c r="C12007" t="n">
        <v>2028</v>
      </c>
      <c r="D12007" t="inlineStr">
        <is>
          <t>INDUSTRIAL LPG BOILER</t>
        </is>
      </c>
      <c r="E12007" t="inlineStr">
        <is>
          <t>COLORADO</t>
        </is>
      </c>
      <c r="F12007" t="inlineStr">
        <is>
          <t>PRODUCTIVE</t>
        </is>
      </c>
      <c r="G12007" t="inlineStr">
        <is>
          <t>INDUSTRIAL BOILERS</t>
        </is>
      </c>
      <c r="H12007" t="inlineStr">
        <is>
          <t>ELECTRICITY</t>
        </is>
      </c>
    </row>
    <row r="12008">
      <c r="A12008" t="n">
        <v>612296</v>
      </c>
      <c r="B12008" t="inlineStr">
        <is>
          <t>REFERENCE ELECTRIFICATION - MODERATE TECHNOLOGY ADVANCEMENT</t>
        </is>
      </c>
      <c r="C12008" t="n">
        <v>2028</v>
      </c>
      <c r="D12008" t="inlineStr">
        <is>
          <t>INDUSTRIAL LPG BOILER</t>
        </is>
      </c>
      <c r="E12008" t="inlineStr">
        <is>
          <t>COLORADO</t>
        </is>
      </c>
      <c r="F12008" t="inlineStr">
        <is>
          <t>PRODUCTIVE</t>
        </is>
      </c>
      <c r="G12008" t="inlineStr">
        <is>
          <t>INDUSTRIAL BOILERS</t>
        </is>
      </c>
      <c r="H12008" t="inlineStr">
        <is>
          <t>DIESEL FUEL</t>
        </is>
      </c>
    </row>
    <row r="12009">
      <c r="A12009" t="n">
        <v>612297</v>
      </c>
      <c r="B12009" t="inlineStr">
        <is>
          <t>REFERENCE ELECTRIFICATION - MODERATE TECHNOLOGY ADVANCEMENT</t>
        </is>
      </c>
      <c r="C12009" t="n">
        <v>2028</v>
      </c>
      <c r="D12009" t="inlineStr">
        <is>
          <t>INDUSTRIAL LPG BOILER</t>
        </is>
      </c>
      <c r="E12009" t="inlineStr">
        <is>
          <t>COLORADO</t>
        </is>
      </c>
      <c r="F12009" t="inlineStr">
        <is>
          <t>PRODUCTIVE</t>
        </is>
      </c>
      <c r="G12009" t="inlineStr">
        <is>
          <t>INDUSTRIAL BOILERS</t>
        </is>
      </c>
      <c r="H12009" t="inlineStr">
        <is>
          <t>PIPELINE GAS</t>
        </is>
      </c>
    </row>
    <row r="12010">
      <c r="A12010" t="n">
        <v>612298</v>
      </c>
      <c r="B12010" t="inlineStr">
        <is>
          <t>REFERENCE ELECTRIFICATION - MODERATE TECHNOLOGY ADVANCEMENT</t>
        </is>
      </c>
      <c r="C12010" t="n">
        <v>2028</v>
      </c>
      <c r="D12010" t="inlineStr">
        <is>
          <t>INDUSTRIAL LPG BOILER</t>
        </is>
      </c>
      <c r="E12010" t="inlineStr">
        <is>
          <t>COLORADO</t>
        </is>
      </c>
      <c r="F12010" t="inlineStr">
        <is>
          <t>PRODUCTIVE</t>
        </is>
      </c>
      <c r="G12010" t="inlineStr">
        <is>
          <t>INDUSTRIAL BOILERS</t>
        </is>
      </c>
      <c r="H12010" t="inlineStr">
        <is>
          <t>BIOMASS - WOOD</t>
        </is>
      </c>
      <c r="I12010" t="n">
        <v>213115.978455623</v>
      </c>
    </row>
    <row r="12011">
      <c r="A12011" t="n">
        <v>612299</v>
      </c>
      <c r="B12011" t="inlineStr">
        <is>
          <t>REFERENCE ELECTRIFICATION - MODERATE TECHNOLOGY ADVANCEMENT</t>
        </is>
      </c>
      <c r="C12011" t="n">
        <v>2028</v>
      </c>
      <c r="D12011" t="inlineStr">
        <is>
          <t>INDUSTRIAL LPG BOILER</t>
        </is>
      </c>
      <c r="E12011" t="inlineStr">
        <is>
          <t>COLORADO</t>
        </is>
      </c>
      <c r="F12011" t="inlineStr">
        <is>
          <t>PRODUCTIVE</t>
        </is>
      </c>
      <c r="G12011" t="inlineStr">
        <is>
          <t>INDUSTRIAL BOILERS</t>
        </is>
      </c>
      <c r="H12011" t="inlineStr">
        <is>
          <t>RESIDUAL FUEL OIL</t>
        </is>
      </c>
    </row>
    <row r="12012">
      <c r="A12012" t="n">
        <v>612300</v>
      </c>
      <c r="B12012" t="inlineStr">
        <is>
          <t>REFERENCE ELECTRIFICATION - MODERATE TECHNOLOGY ADVANCEMENT</t>
        </is>
      </c>
      <c r="C12012" t="n">
        <v>2028</v>
      </c>
      <c r="D12012" t="inlineStr">
        <is>
          <t>INDUSTRIAL LPG BOILER</t>
        </is>
      </c>
      <c r="E12012" t="inlineStr">
        <is>
          <t>COLORADO</t>
        </is>
      </c>
      <c r="F12012" t="inlineStr">
        <is>
          <t>PRODUCTIVE</t>
        </is>
      </c>
      <c r="G12012" t="inlineStr">
        <is>
          <t>INDUSTRIAL BOILERS</t>
        </is>
      </c>
      <c r="H12012" t="inlineStr">
        <is>
          <t>COAL</t>
        </is>
      </c>
    </row>
    <row r="12013">
      <c r="A12013" t="n">
        <v>612301</v>
      </c>
      <c r="B12013" t="inlineStr">
        <is>
          <t>REFERENCE ELECTRIFICATION - MODERATE TECHNOLOGY ADVANCEMENT</t>
        </is>
      </c>
      <c r="C12013" t="n">
        <v>2028</v>
      </c>
      <c r="D12013" t="inlineStr">
        <is>
          <t>INDUSTRIAL LPG BOILER</t>
        </is>
      </c>
      <c r="E12013" t="inlineStr">
        <is>
          <t>COLORADO</t>
        </is>
      </c>
      <c r="F12013" t="inlineStr">
        <is>
          <t>PRODUCTIVE</t>
        </is>
      </c>
      <c r="G12013" t="inlineStr">
        <is>
          <t>INDUSTRIAL BOILERS</t>
        </is>
      </c>
      <c r="H12013" t="inlineStr">
        <is>
          <t>OTHER PETROLEUM</t>
        </is>
      </c>
    </row>
    <row r="12014">
      <c r="A12014" t="n">
        <v>612302</v>
      </c>
      <c r="B12014" t="inlineStr">
        <is>
          <t>REFERENCE ELECTRIFICATION - MODERATE TECHNOLOGY ADVANCEMENT</t>
        </is>
      </c>
      <c r="C12014" t="n">
        <v>2028</v>
      </c>
      <c r="D12014" t="inlineStr">
        <is>
          <t>INDUSTRIAL LPG BOILER</t>
        </is>
      </c>
      <c r="E12014" t="inlineStr">
        <is>
          <t>COLORADO</t>
        </is>
      </c>
      <c r="F12014" t="inlineStr">
        <is>
          <t>PRODUCTIVE</t>
        </is>
      </c>
      <c r="G12014" t="inlineStr">
        <is>
          <t>INDUSTRIAL BOILERS</t>
        </is>
      </c>
      <c r="H12014" t="inlineStr">
        <is>
          <t>PETROLEUM COKE</t>
        </is>
      </c>
    </row>
    <row r="12015">
      <c r="A12015" t="n">
        <v>612703</v>
      </c>
      <c r="B12015" t="inlineStr">
        <is>
          <t>REFERENCE ELECTRIFICATION - MODERATE TECHNOLOGY ADVANCEMENT</t>
        </is>
      </c>
      <c r="C12015" t="n">
        <v>2028</v>
      </c>
      <c r="D12015" t="inlineStr">
        <is>
          <t>INDUSTRIAL OTHER PETROLEUM BOILER</t>
        </is>
      </c>
      <c r="E12015" t="inlineStr">
        <is>
          <t>COLORADO</t>
        </is>
      </c>
      <c r="F12015" t="inlineStr">
        <is>
          <t>PRODUCTIVE</t>
        </is>
      </c>
      <c r="G12015" t="inlineStr">
        <is>
          <t>INDUSTRIAL BOILERS</t>
        </is>
      </c>
      <c r="H12015" t="inlineStr">
        <is>
          <t>ELECTRICITY</t>
        </is>
      </c>
    </row>
    <row r="12016">
      <c r="A12016" t="n">
        <v>612704</v>
      </c>
      <c r="B12016" t="inlineStr">
        <is>
          <t>REFERENCE ELECTRIFICATION - MODERATE TECHNOLOGY ADVANCEMENT</t>
        </is>
      </c>
      <c r="C12016" t="n">
        <v>2028</v>
      </c>
      <c r="D12016" t="inlineStr">
        <is>
          <t>INDUSTRIAL OTHER PETROLEUM BOILER</t>
        </is>
      </c>
      <c r="E12016" t="inlineStr">
        <is>
          <t>COLORADO</t>
        </is>
      </c>
      <c r="F12016" t="inlineStr">
        <is>
          <t>PRODUCTIVE</t>
        </is>
      </c>
      <c r="G12016" t="inlineStr">
        <is>
          <t>INDUSTRIAL BOILERS</t>
        </is>
      </c>
      <c r="H12016" t="inlineStr">
        <is>
          <t>DIESEL FUEL</t>
        </is>
      </c>
    </row>
    <row r="12017">
      <c r="A12017" t="n">
        <v>612705</v>
      </c>
      <c r="B12017" t="inlineStr">
        <is>
          <t>REFERENCE ELECTRIFICATION - MODERATE TECHNOLOGY ADVANCEMENT</t>
        </is>
      </c>
      <c r="C12017" t="n">
        <v>2028</v>
      </c>
      <c r="D12017" t="inlineStr">
        <is>
          <t>INDUSTRIAL OTHER PETROLEUM BOILER</t>
        </is>
      </c>
      <c r="E12017" t="inlineStr">
        <is>
          <t>COLORADO</t>
        </is>
      </c>
      <c r="F12017" t="inlineStr">
        <is>
          <t>PRODUCTIVE</t>
        </is>
      </c>
      <c r="G12017" t="inlineStr">
        <is>
          <t>INDUSTRIAL BOILERS</t>
        </is>
      </c>
      <c r="H12017" t="inlineStr">
        <is>
          <t>PIPELINE GAS</t>
        </is>
      </c>
    </row>
    <row r="12018">
      <c r="A12018" t="n">
        <v>612706</v>
      </c>
      <c r="B12018" t="inlineStr">
        <is>
          <t>REFERENCE ELECTRIFICATION - MODERATE TECHNOLOGY ADVANCEMENT</t>
        </is>
      </c>
      <c r="C12018" t="n">
        <v>2028</v>
      </c>
      <c r="D12018" t="inlineStr">
        <is>
          <t>INDUSTRIAL OTHER PETROLEUM BOILER</t>
        </is>
      </c>
      <c r="E12018" t="inlineStr">
        <is>
          <t>COLORADO</t>
        </is>
      </c>
      <c r="F12018" t="inlineStr">
        <is>
          <t>PRODUCTIVE</t>
        </is>
      </c>
      <c r="G12018" t="inlineStr">
        <is>
          <t>INDUSTRIAL BOILERS</t>
        </is>
      </c>
      <c r="H12018" t="inlineStr">
        <is>
          <t>BIOMASS - WOOD</t>
        </is>
      </c>
    </row>
    <row r="12019">
      <c r="A12019" t="n">
        <v>612707</v>
      </c>
      <c r="B12019" t="inlineStr">
        <is>
          <t>REFERENCE ELECTRIFICATION - MODERATE TECHNOLOGY ADVANCEMENT</t>
        </is>
      </c>
      <c r="C12019" t="n">
        <v>2028</v>
      </c>
      <c r="D12019" t="inlineStr">
        <is>
          <t>INDUSTRIAL OTHER PETROLEUM BOILER</t>
        </is>
      </c>
      <c r="E12019" t="inlineStr">
        <is>
          <t>COLORADO</t>
        </is>
      </c>
      <c r="F12019" t="inlineStr">
        <is>
          <t>PRODUCTIVE</t>
        </is>
      </c>
      <c r="G12019" t="inlineStr">
        <is>
          <t>INDUSTRIAL BOILERS</t>
        </is>
      </c>
      <c r="H12019" t="inlineStr">
        <is>
          <t>RESIDUAL FUEL OIL</t>
        </is>
      </c>
    </row>
    <row r="12020">
      <c r="A12020" t="n">
        <v>612708</v>
      </c>
      <c r="B12020" t="inlineStr">
        <is>
          <t>REFERENCE ELECTRIFICATION - MODERATE TECHNOLOGY ADVANCEMENT</t>
        </is>
      </c>
      <c r="C12020" t="n">
        <v>2028</v>
      </c>
      <c r="D12020" t="inlineStr">
        <is>
          <t>INDUSTRIAL OTHER PETROLEUM BOILER</t>
        </is>
      </c>
      <c r="E12020" t="inlineStr">
        <is>
          <t>COLORADO</t>
        </is>
      </c>
      <c r="F12020" t="inlineStr">
        <is>
          <t>PRODUCTIVE</t>
        </is>
      </c>
      <c r="G12020" t="inlineStr">
        <is>
          <t>INDUSTRIAL BOILERS</t>
        </is>
      </c>
      <c r="H12020" t="inlineStr">
        <is>
          <t>COAL</t>
        </is>
      </c>
    </row>
    <row r="12021">
      <c r="A12021" t="n">
        <v>612709</v>
      </c>
      <c r="B12021" t="inlineStr">
        <is>
          <t>REFERENCE ELECTRIFICATION - MODERATE TECHNOLOGY ADVANCEMENT</t>
        </is>
      </c>
      <c r="C12021" t="n">
        <v>2028</v>
      </c>
      <c r="D12021" t="inlineStr">
        <is>
          <t>INDUSTRIAL OTHER PETROLEUM BOILER</t>
        </is>
      </c>
      <c r="E12021" t="inlineStr">
        <is>
          <t>COLORADO</t>
        </is>
      </c>
      <c r="F12021" t="inlineStr">
        <is>
          <t>PRODUCTIVE</t>
        </is>
      </c>
      <c r="G12021" t="inlineStr">
        <is>
          <t>INDUSTRIAL BOILERS</t>
        </is>
      </c>
      <c r="H12021" t="inlineStr">
        <is>
          <t>OTHER PETROLEUM</t>
        </is>
      </c>
      <c r="I12021" t="n">
        <v>90397.64188335071</v>
      </c>
    </row>
    <row r="12022">
      <c r="A12022" t="n">
        <v>612710</v>
      </c>
      <c r="B12022" t="inlineStr">
        <is>
          <t>REFERENCE ELECTRIFICATION - MODERATE TECHNOLOGY ADVANCEMENT</t>
        </is>
      </c>
      <c r="C12022" t="n">
        <v>2028</v>
      </c>
      <c r="D12022" t="inlineStr">
        <is>
          <t>INDUSTRIAL OTHER PETROLEUM BOILER</t>
        </is>
      </c>
      <c r="E12022" t="inlineStr">
        <is>
          <t>COLORADO</t>
        </is>
      </c>
      <c r="F12022" t="inlineStr">
        <is>
          <t>PRODUCTIVE</t>
        </is>
      </c>
      <c r="G12022" t="inlineStr">
        <is>
          <t>INDUSTRIAL BOILERS</t>
        </is>
      </c>
      <c r="H12022" t="inlineStr">
        <is>
          <t>PETROLEUM COKE</t>
        </is>
      </c>
    </row>
    <row r="12023">
      <c r="A12023" t="n">
        <v>613106</v>
      </c>
      <c r="B12023" t="inlineStr">
        <is>
          <t>REFERENCE ELECTRIFICATION - MODERATE TECHNOLOGY ADVANCEMENT</t>
        </is>
      </c>
      <c r="C12023" t="n">
        <v>2028</v>
      </c>
      <c r="D12023" t="inlineStr">
        <is>
          <t>INDUSTRIAL INDUCTION FURNACE</t>
        </is>
      </c>
      <c r="E12023" t="inlineStr">
        <is>
          <t>COLORADO</t>
        </is>
      </c>
      <c r="F12023" t="inlineStr">
        <is>
          <t>PRODUCTIVE</t>
        </is>
      </c>
      <c r="G12023" t="inlineStr">
        <is>
          <t>INDUSTRIAL PROCESS HEAT</t>
        </is>
      </c>
      <c r="H12023" t="inlineStr">
        <is>
          <t>ELECTRICITY</t>
        </is>
      </c>
      <c r="I12023" t="n">
        <v>0</v>
      </c>
    </row>
    <row r="12024">
      <c r="A12024" t="n">
        <v>613107</v>
      </c>
      <c r="B12024" t="inlineStr">
        <is>
          <t>REFERENCE ELECTRIFICATION - MODERATE TECHNOLOGY ADVANCEMENT</t>
        </is>
      </c>
      <c r="C12024" t="n">
        <v>2028</v>
      </c>
      <c r="D12024" t="inlineStr">
        <is>
          <t>INDUSTRIAL INDUCTION FURNACE</t>
        </is>
      </c>
      <c r="E12024" t="inlineStr">
        <is>
          <t>COLORADO</t>
        </is>
      </c>
      <c r="F12024" t="inlineStr">
        <is>
          <t>PRODUCTIVE</t>
        </is>
      </c>
      <c r="G12024" t="inlineStr">
        <is>
          <t>INDUSTRIAL PROCESS HEAT</t>
        </is>
      </c>
      <c r="H12024" t="inlineStr">
        <is>
          <t>DIESEL FUEL</t>
        </is>
      </c>
    </row>
    <row r="12025">
      <c r="A12025" t="n">
        <v>613108</v>
      </c>
      <c r="B12025" t="inlineStr">
        <is>
          <t>REFERENCE ELECTRIFICATION - MODERATE TECHNOLOGY ADVANCEMENT</t>
        </is>
      </c>
      <c r="C12025" t="n">
        <v>2028</v>
      </c>
      <c r="D12025" t="inlineStr">
        <is>
          <t>INDUSTRIAL INDUCTION FURNACE</t>
        </is>
      </c>
      <c r="E12025" t="inlineStr">
        <is>
          <t>COLORADO</t>
        </is>
      </c>
      <c r="F12025" t="inlineStr">
        <is>
          <t>PRODUCTIVE</t>
        </is>
      </c>
      <c r="G12025" t="inlineStr">
        <is>
          <t>INDUSTRIAL PROCESS HEAT</t>
        </is>
      </c>
      <c r="H12025" t="inlineStr">
        <is>
          <t>PIPELINE GAS</t>
        </is>
      </c>
    </row>
    <row r="12026">
      <c r="A12026" t="n">
        <v>613109</v>
      </c>
      <c r="B12026" t="inlineStr">
        <is>
          <t>REFERENCE ELECTRIFICATION - MODERATE TECHNOLOGY ADVANCEMENT</t>
        </is>
      </c>
      <c r="C12026" t="n">
        <v>2028</v>
      </c>
      <c r="D12026" t="inlineStr">
        <is>
          <t>INDUSTRIAL INDUCTION FURNACE</t>
        </is>
      </c>
      <c r="E12026" t="inlineStr">
        <is>
          <t>COLORADO</t>
        </is>
      </c>
      <c r="F12026" t="inlineStr">
        <is>
          <t>PRODUCTIVE</t>
        </is>
      </c>
      <c r="G12026" t="inlineStr">
        <is>
          <t>INDUSTRIAL PROCESS HEAT</t>
        </is>
      </c>
      <c r="H12026" t="inlineStr">
        <is>
          <t>BIOMASS - WOOD</t>
        </is>
      </c>
    </row>
    <row r="12027">
      <c r="A12027" t="n">
        <v>613110</v>
      </c>
      <c r="B12027" t="inlineStr">
        <is>
          <t>REFERENCE ELECTRIFICATION - MODERATE TECHNOLOGY ADVANCEMENT</t>
        </is>
      </c>
      <c r="C12027" t="n">
        <v>2028</v>
      </c>
      <c r="D12027" t="inlineStr">
        <is>
          <t>INDUSTRIAL INDUCTION FURNACE</t>
        </is>
      </c>
      <c r="E12027" t="inlineStr">
        <is>
          <t>COLORADO</t>
        </is>
      </c>
      <c r="F12027" t="inlineStr">
        <is>
          <t>PRODUCTIVE</t>
        </is>
      </c>
      <c r="G12027" t="inlineStr">
        <is>
          <t>INDUSTRIAL PROCESS HEAT</t>
        </is>
      </c>
      <c r="H12027" t="inlineStr">
        <is>
          <t>RESIDUAL FUEL OIL</t>
        </is>
      </c>
    </row>
    <row r="12028">
      <c r="A12028" t="n">
        <v>613111</v>
      </c>
      <c r="B12028" t="inlineStr">
        <is>
          <t>REFERENCE ELECTRIFICATION - MODERATE TECHNOLOGY ADVANCEMENT</t>
        </is>
      </c>
      <c r="C12028" t="n">
        <v>2028</v>
      </c>
      <c r="D12028" t="inlineStr">
        <is>
          <t>INDUSTRIAL INDUCTION FURNACE</t>
        </is>
      </c>
      <c r="E12028" t="inlineStr">
        <is>
          <t>COLORADO</t>
        </is>
      </c>
      <c r="F12028" t="inlineStr">
        <is>
          <t>PRODUCTIVE</t>
        </is>
      </c>
      <c r="G12028" t="inlineStr">
        <is>
          <t>INDUSTRIAL PROCESS HEAT</t>
        </is>
      </c>
      <c r="H12028" t="inlineStr">
        <is>
          <t>COAL</t>
        </is>
      </c>
    </row>
    <row r="12029">
      <c r="A12029" t="n">
        <v>613112</v>
      </c>
      <c r="B12029" t="inlineStr">
        <is>
          <t>REFERENCE ELECTRIFICATION - MODERATE TECHNOLOGY ADVANCEMENT</t>
        </is>
      </c>
      <c r="C12029" t="n">
        <v>2028</v>
      </c>
      <c r="D12029" t="inlineStr">
        <is>
          <t>INDUSTRIAL INDUCTION FURNACE</t>
        </is>
      </c>
      <c r="E12029" t="inlineStr">
        <is>
          <t>COLORADO</t>
        </is>
      </c>
      <c r="F12029" t="inlineStr">
        <is>
          <t>PRODUCTIVE</t>
        </is>
      </c>
      <c r="G12029" t="inlineStr">
        <is>
          <t>INDUSTRIAL PROCESS HEAT</t>
        </is>
      </c>
      <c r="H12029" t="inlineStr">
        <is>
          <t>OTHER PETROLEUM</t>
        </is>
      </c>
    </row>
    <row r="12030">
      <c r="A12030" t="n">
        <v>613463</v>
      </c>
      <c r="B12030" t="inlineStr">
        <is>
          <t>REFERENCE ELECTRIFICATION - MODERATE TECHNOLOGY ADVANCEMENT</t>
        </is>
      </c>
      <c r="C12030" t="n">
        <v>2028</v>
      </c>
      <c r="D12030" t="inlineStr">
        <is>
          <t>INDUSTRIAL PROCESS HEAT  - HEAT PUMP</t>
        </is>
      </c>
      <c r="E12030" t="inlineStr">
        <is>
          <t>COLORADO</t>
        </is>
      </c>
      <c r="F12030" t="inlineStr">
        <is>
          <t>PRODUCTIVE</t>
        </is>
      </c>
      <c r="G12030" t="inlineStr">
        <is>
          <t>INDUSTRIAL PROCESS HEAT</t>
        </is>
      </c>
      <c r="H12030" t="inlineStr">
        <is>
          <t>ELECTRICITY</t>
        </is>
      </c>
      <c r="I12030" t="n">
        <v>0</v>
      </c>
    </row>
    <row r="12031">
      <c r="A12031" t="n">
        <v>613464</v>
      </c>
      <c r="B12031" t="inlineStr">
        <is>
          <t>REFERENCE ELECTRIFICATION - MODERATE TECHNOLOGY ADVANCEMENT</t>
        </is>
      </c>
      <c r="C12031" t="n">
        <v>2028</v>
      </c>
      <c r="D12031" t="inlineStr">
        <is>
          <t>INDUSTRIAL PROCESS HEAT  - HEAT PUMP</t>
        </is>
      </c>
      <c r="E12031" t="inlineStr">
        <is>
          <t>COLORADO</t>
        </is>
      </c>
      <c r="F12031" t="inlineStr">
        <is>
          <t>PRODUCTIVE</t>
        </is>
      </c>
      <c r="G12031" t="inlineStr">
        <is>
          <t>INDUSTRIAL PROCESS HEAT</t>
        </is>
      </c>
      <c r="H12031" t="inlineStr">
        <is>
          <t>DIESEL FUEL</t>
        </is>
      </c>
    </row>
    <row r="12032">
      <c r="A12032" t="n">
        <v>613465</v>
      </c>
      <c r="B12032" t="inlineStr">
        <is>
          <t>REFERENCE ELECTRIFICATION - MODERATE TECHNOLOGY ADVANCEMENT</t>
        </is>
      </c>
      <c r="C12032" t="n">
        <v>2028</v>
      </c>
      <c r="D12032" t="inlineStr">
        <is>
          <t>INDUSTRIAL PROCESS HEAT  - HEAT PUMP</t>
        </is>
      </c>
      <c r="E12032" t="inlineStr">
        <is>
          <t>COLORADO</t>
        </is>
      </c>
      <c r="F12032" t="inlineStr">
        <is>
          <t>PRODUCTIVE</t>
        </is>
      </c>
      <c r="G12032" t="inlineStr">
        <is>
          <t>INDUSTRIAL PROCESS HEAT</t>
        </is>
      </c>
      <c r="H12032" t="inlineStr">
        <is>
          <t>PIPELINE GAS</t>
        </is>
      </c>
    </row>
    <row r="12033">
      <c r="A12033" t="n">
        <v>613466</v>
      </c>
      <c r="B12033" t="inlineStr">
        <is>
          <t>REFERENCE ELECTRIFICATION - MODERATE TECHNOLOGY ADVANCEMENT</t>
        </is>
      </c>
      <c r="C12033" t="n">
        <v>2028</v>
      </c>
      <c r="D12033" t="inlineStr">
        <is>
          <t>INDUSTRIAL PROCESS HEAT  - HEAT PUMP</t>
        </is>
      </c>
      <c r="E12033" t="inlineStr">
        <is>
          <t>COLORADO</t>
        </is>
      </c>
      <c r="F12033" t="inlineStr">
        <is>
          <t>PRODUCTIVE</t>
        </is>
      </c>
      <c r="G12033" t="inlineStr">
        <is>
          <t>INDUSTRIAL PROCESS HEAT</t>
        </is>
      </c>
      <c r="H12033" t="inlineStr">
        <is>
          <t>BIOMASS - WOOD</t>
        </is>
      </c>
    </row>
    <row r="12034">
      <c r="A12034" t="n">
        <v>613467</v>
      </c>
      <c r="B12034" t="inlineStr">
        <is>
          <t>REFERENCE ELECTRIFICATION - MODERATE TECHNOLOGY ADVANCEMENT</t>
        </is>
      </c>
      <c r="C12034" t="n">
        <v>2028</v>
      </c>
      <c r="D12034" t="inlineStr">
        <is>
          <t>INDUSTRIAL PROCESS HEAT  - HEAT PUMP</t>
        </is>
      </c>
      <c r="E12034" t="inlineStr">
        <is>
          <t>COLORADO</t>
        </is>
      </c>
      <c r="F12034" t="inlineStr">
        <is>
          <t>PRODUCTIVE</t>
        </is>
      </c>
      <c r="G12034" t="inlineStr">
        <is>
          <t>INDUSTRIAL PROCESS HEAT</t>
        </is>
      </c>
      <c r="H12034" t="inlineStr">
        <is>
          <t>RESIDUAL FUEL OIL</t>
        </is>
      </c>
    </row>
    <row r="12035">
      <c r="A12035" t="n">
        <v>613468</v>
      </c>
      <c r="B12035" t="inlineStr">
        <is>
          <t>REFERENCE ELECTRIFICATION - MODERATE TECHNOLOGY ADVANCEMENT</t>
        </is>
      </c>
      <c r="C12035" t="n">
        <v>2028</v>
      </c>
      <c r="D12035" t="inlineStr">
        <is>
          <t>INDUSTRIAL PROCESS HEAT  - HEAT PUMP</t>
        </is>
      </c>
      <c r="E12035" t="inlineStr">
        <is>
          <t>COLORADO</t>
        </is>
      </c>
      <c r="F12035" t="inlineStr">
        <is>
          <t>PRODUCTIVE</t>
        </is>
      </c>
      <c r="G12035" t="inlineStr">
        <is>
          <t>INDUSTRIAL PROCESS HEAT</t>
        </is>
      </c>
      <c r="H12035" t="inlineStr">
        <is>
          <t>COAL</t>
        </is>
      </c>
    </row>
    <row r="12036">
      <c r="A12036" t="n">
        <v>613469</v>
      </c>
      <c r="B12036" t="inlineStr">
        <is>
          <t>REFERENCE ELECTRIFICATION - MODERATE TECHNOLOGY ADVANCEMENT</t>
        </is>
      </c>
      <c r="C12036" t="n">
        <v>2028</v>
      </c>
      <c r="D12036" t="inlineStr">
        <is>
          <t>INDUSTRIAL PROCESS HEAT  - HEAT PUMP</t>
        </is>
      </c>
      <c r="E12036" t="inlineStr">
        <is>
          <t>COLORADO</t>
        </is>
      </c>
      <c r="F12036" t="inlineStr">
        <is>
          <t>PRODUCTIVE</t>
        </is>
      </c>
      <c r="G12036" t="inlineStr">
        <is>
          <t>INDUSTRIAL PROCESS HEAT</t>
        </is>
      </c>
      <c r="H12036" t="inlineStr">
        <is>
          <t>OTHER PETROLEUM</t>
        </is>
      </c>
    </row>
    <row r="12037">
      <c r="A12037" t="n">
        <v>613820</v>
      </c>
      <c r="B12037" t="inlineStr">
        <is>
          <t>REFERENCE ELECTRIFICATION - MODERATE TECHNOLOGY ADVANCEMENT</t>
        </is>
      </c>
      <c r="C12037" t="n">
        <v>2028</v>
      </c>
      <c r="D12037" t="inlineStr">
        <is>
          <t>INDUSTRIAL DISTILLATE OVEN/FURNACE</t>
        </is>
      </c>
      <c r="E12037" t="inlineStr">
        <is>
          <t>COLORADO</t>
        </is>
      </c>
      <c r="F12037" t="inlineStr">
        <is>
          <t>PRODUCTIVE</t>
        </is>
      </c>
      <c r="G12037" t="inlineStr">
        <is>
          <t>INDUSTRIAL PROCESS HEAT</t>
        </is>
      </c>
      <c r="H12037" t="inlineStr">
        <is>
          <t>ELECTRICITY</t>
        </is>
      </c>
    </row>
    <row r="12038">
      <c r="A12038" t="n">
        <v>613821</v>
      </c>
      <c r="B12038" t="inlineStr">
        <is>
          <t>REFERENCE ELECTRIFICATION - MODERATE TECHNOLOGY ADVANCEMENT</t>
        </is>
      </c>
      <c r="C12038" t="n">
        <v>2028</v>
      </c>
      <c r="D12038" t="inlineStr">
        <is>
          <t>INDUSTRIAL DISTILLATE OVEN/FURNACE</t>
        </is>
      </c>
      <c r="E12038" t="inlineStr">
        <is>
          <t>COLORADO</t>
        </is>
      </c>
      <c r="F12038" t="inlineStr">
        <is>
          <t>PRODUCTIVE</t>
        </is>
      </c>
      <c r="G12038" t="inlineStr">
        <is>
          <t>INDUSTRIAL PROCESS HEAT</t>
        </is>
      </c>
      <c r="H12038" t="inlineStr">
        <is>
          <t>DIESEL FUEL</t>
        </is>
      </c>
      <c r="I12038" t="n">
        <v>737572.985268797</v>
      </c>
    </row>
    <row r="12039">
      <c r="A12039" t="n">
        <v>613822</v>
      </c>
      <c r="B12039" t="inlineStr">
        <is>
          <t>REFERENCE ELECTRIFICATION - MODERATE TECHNOLOGY ADVANCEMENT</t>
        </is>
      </c>
      <c r="C12039" t="n">
        <v>2028</v>
      </c>
      <c r="D12039" t="inlineStr">
        <is>
          <t>INDUSTRIAL DISTILLATE OVEN/FURNACE</t>
        </is>
      </c>
      <c r="E12039" t="inlineStr">
        <is>
          <t>COLORADO</t>
        </is>
      </c>
      <c r="F12039" t="inlineStr">
        <is>
          <t>PRODUCTIVE</t>
        </is>
      </c>
      <c r="G12039" t="inlineStr">
        <is>
          <t>INDUSTRIAL PROCESS HEAT</t>
        </is>
      </c>
      <c r="H12039" t="inlineStr">
        <is>
          <t>PIPELINE GAS</t>
        </is>
      </c>
    </row>
    <row r="12040">
      <c r="A12040" t="n">
        <v>613823</v>
      </c>
      <c r="B12040" t="inlineStr">
        <is>
          <t>REFERENCE ELECTRIFICATION - MODERATE TECHNOLOGY ADVANCEMENT</t>
        </is>
      </c>
      <c r="C12040" t="n">
        <v>2028</v>
      </c>
      <c r="D12040" t="inlineStr">
        <is>
          <t>INDUSTRIAL DISTILLATE OVEN/FURNACE</t>
        </is>
      </c>
      <c r="E12040" t="inlineStr">
        <is>
          <t>COLORADO</t>
        </is>
      </c>
      <c r="F12040" t="inlineStr">
        <is>
          <t>PRODUCTIVE</t>
        </is>
      </c>
      <c r="G12040" t="inlineStr">
        <is>
          <t>INDUSTRIAL PROCESS HEAT</t>
        </is>
      </c>
      <c r="H12040" t="inlineStr">
        <is>
          <t>BIOMASS - WOOD</t>
        </is>
      </c>
    </row>
    <row r="12041">
      <c r="A12041" t="n">
        <v>613824</v>
      </c>
      <c r="B12041" t="inlineStr">
        <is>
          <t>REFERENCE ELECTRIFICATION - MODERATE TECHNOLOGY ADVANCEMENT</t>
        </is>
      </c>
      <c r="C12041" t="n">
        <v>2028</v>
      </c>
      <c r="D12041" t="inlineStr">
        <is>
          <t>INDUSTRIAL DISTILLATE OVEN/FURNACE</t>
        </is>
      </c>
      <c r="E12041" t="inlineStr">
        <is>
          <t>COLORADO</t>
        </is>
      </c>
      <c r="F12041" t="inlineStr">
        <is>
          <t>PRODUCTIVE</t>
        </is>
      </c>
      <c r="G12041" t="inlineStr">
        <is>
          <t>INDUSTRIAL PROCESS HEAT</t>
        </is>
      </c>
      <c r="H12041" t="inlineStr">
        <is>
          <t>RESIDUAL FUEL OIL</t>
        </is>
      </c>
    </row>
    <row r="12042">
      <c r="A12042" t="n">
        <v>613825</v>
      </c>
      <c r="B12042" t="inlineStr">
        <is>
          <t>REFERENCE ELECTRIFICATION - MODERATE TECHNOLOGY ADVANCEMENT</t>
        </is>
      </c>
      <c r="C12042" t="n">
        <v>2028</v>
      </c>
      <c r="D12042" t="inlineStr">
        <is>
          <t>INDUSTRIAL DISTILLATE OVEN/FURNACE</t>
        </is>
      </c>
      <c r="E12042" t="inlineStr">
        <is>
          <t>COLORADO</t>
        </is>
      </c>
      <c r="F12042" t="inlineStr">
        <is>
          <t>PRODUCTIVE</t>
        </is>
      </c>
      <c r="G12042" t="inlineStr">
        <is>
          <t>INDUSTRIAL PROCESS HEAT</t>
        </is>
      </c>
      <c r="H12042" t="inlineStr">
        <is>
          <t>COAL</t>
        </is>
      </c>
    </row>
    <row r="12043">
      <c r="A12043" t="n">
        <v>613826</v>
      </c>
      <c r="B12043" t="inlineStr">
        <is>
          <t>REFERENCE ELECTRIFICATION - MODERATE TECHNOLOGY ADVANCEMENT</t>
        </is>
      </c>
      <c r="C12043" t="n">
        <v>2028</v>
      </c>
      <c r="D12043" t="inlineStr">
        <is>
          <t>INDUSTRIAL DISTILLATE OVEN/FURNACE</t>
        </is>
      </c>
      <c r="E12043" t="inlineStr">
        <is>
          <t>COLORADO</t>
        </is>
      </c>
      <c r="F12043" t="inlineStr">
        <is>
          <t>PRODUCTIVE</t>
        </is>
      </c>
      <c r="G12043" t="inlineStr">
        <is>
          <t>INDUSTRIAL PROCESS HEAT</t>
        </is>
      </c>
      <c r="H12043" t="inlineStr">
        <is>
          <t>OTHER PETROLEUM</t>
        </is>
      </c>
    </row>
    <row r="12044">
      <c r="A12044" t="n">
        <v>614177</v>
      </c>
      <c r="B12044" t="inlineStr">
        <is>
          <t>REFERENCE ELECTRIFICATION - MODERATE TECHNOLOGY ADVANCEMENT</t>
        </is>
      </c>
      <c r="C12044" t="n">
        <v>2028</v>
      </c>
      <c r="D12044" t="inlineStr">
        <is>
          <t>INDUSTRIAL LPG OVEN/FURNACE</t>
        </is>
      </c>
      <c r="E12044" t="inlineStr">
        <is>
          <t>COLORADO</t>
        </is>
      </c>
      <c r="F12044" t="inlineStr">
        <is>
          <t>PRODUCTIVE</t>
        </is>
      </c>
      <c r="G12044" t="inlineStr">
        <is>
          <t>INDUSTRIAL PROCESS HEAT</t>
        </is>
      </c>
      <c r="H12044" t="inlineStr">
        <is>
          <t>ELECTRICITY</t>
        </is>
      </c>
    </row>
    <row r="12045">
      <c r="A12045" t="n">
        <v>614178</v>
      </c>
      <c r="B12045" t="inlineStr">
        <is>
          <t>REFERENCE ELECTRIFICATION - MODERATE TECHNOLOGY ADVANCEMENT</t>
        </is>
      </c>
      <c r="C12045" t="n">
        <v>2028</v>
      </c>
      <c r="D12045" t="inlineStr">
        <is>
          <t>INDUSTRIAL LPG OVEN/FURNACE</t>
        </is>
      </c>
      <c r="E12045" t="inlineStr">
        <is>
          <t>COLORADO</t>
        </is>
      </c>
      <c r="F12045" t="inlineStr">
        <is>
          <t>PRODUCTIVE</t>
        </is>
      </c>
      <c r="G12045" t="inlineStr">
        <is>
          <t>INDUSTRIAL PROCESS HEAT</t>
        </is>
      </c>
      <c r="H12045" t="inlineStr">
        <is>
          <t>DIESEL FUEL</t>
        </is>
      </c>
    </row>
    <row r="12046">
      <c r="A12046" t="n">
        <v>614179</v>
      </c>
      <c r="B12046" t="inlineStr">
        <is>
          <t>REFERENCE ELECTRIFICATION - MODERATE TECHNOLOGY ADVANCEMENT</t>
        </is>
      </c>
      <c r="C12046" t="n">
        <v>2028</v>
      </c>
      <c r="D12046" t="inlineStr">
        <is>
          <t>INDUSTRIAL LPG OVEN/FURNACE</t>
        </is>
      </c>
      <c r="E12046" t="inlineStr">
        <is>
          <t>COLORADO</t>
        </is>
      </c>
      <c r="F12046" t="inlineStr">
        <is>
          <t>PRODUCTIVE</t>
        </is>
      </c>
      <c r="G12046" t="inlineStr">
        <is>
          <t>INDUSTRIAL PROCESS HEAT</t>
        </is>
      </c>
      <c r="H12046" t="inlineStr">
        <is>
          <t>PIPELINE GAS</t>
        </is>
      </c>
    </row>
    <row r="12047">
      <c r="A12047" t="n">
        <v>614180</v>
      </c>
      <c r="B12047" t="inlineStr">
        <is>
          <t>REFERENCE ELECTRIFICATION - MODERATE TECHNOLOGY ADVANCEMENT</t>
        </is>
      </c>
      <c r="C12047" t="n">
        <v>2028</v>
      </c>
      <c r="D12047" t="inlineStr">
        <is>
          <t>INDUSTRIAL LPG OVEN/FURNACE</t>
        </is>
      </c>
      <c r="E12047" t="inlineStr">
        <is>
          <t>COLORADO</t>
        </is>
      </c>
      <c r="F12047" t="inlineStr">
        <is>
          <t>PRODUCTIVE</t>
        </is>
      </c>
      <c r="G12047" t="inlineStr">
        <is>
          <t>INDUSTRIAL PROCESS HEAT</t>
        </is>
      </c>
      <c r="H12047" t="inlineStr">
        <is>
          <t>BIOMASS - WOOD</t>
        </is>
      </c>
      <c r="I12047" t="n">
        <v>133273.538159134</v>
      </c>
    </row>
    <row r="12048">
      <c r="A12048" t="n">
        <v>614181</v>
      </c>
      <c r="B12048" t="inlineStr">
        <is>
          <t>REFERENCE ELECTRIFICATION - MODERATE TECHNOLOGY ADVANCEMENT</t>
        </is>
      </c>
      <c r="C12048" t="n">
        <v>2028</v>
      </c>
      <c r="D12048" t="inlineStr">
        <is>
          <t>INDUSTRIAL LPG OVEN/FURNACE</t>
        </is>
      </c>
      <c r="E12048" t="inlineStr">
        <is>
          <t>COLORADO</t>
        </is>
      </c>
      <c r="F12048" t="inlineStr">
        <is>
          <t>PRODUCTIVE</t>
        </is>
      </c>
      <c r="G12048" t="inlineStr">
        <is>
          <t>INDUSTRIAL PROCESS HEAT</t>
        </is>
      </c>
      <c r="H12048" t="inlineStr">
        <is>
          <t>RESIDUAL FUEL OIL</t>
        </is>
      </c>
    </row>
    <row r="12049">
      <c r="A12049" t="n">
        <v>614182</v>
      </c>
      <c r="B12049" t="inlineStr">
        <is>
          <t>REFERENCE ELECTRIFICATION - MODERATE TECHNOLOGY ADVANCEMENT</t>
        </is>
      </c>
      <c r="C12049" t="n">
        <v>2028</v>
      </c>
      <c r="D12049" t="inlineStr">
        <is>
          <t>INDUSTRIAL LPG OVEN/FURNACE</t>
        </is>
      </c>
      <c r="E12049" t="inlineStr">
        <is>
          <t>COLORADO</t>
        </is>
      </c>
      <c r="F12049" t="inlineStr">
        <is>
          <t>PRODUCTIVE</t>
        </is>
      </c>
      <c r="G12049" t="inlineStr">
        <is>
          <t>INDUSTRIAL PROCESS HEAT</t>
        </is>
      </c>
      <c r="H12049" t="inlineStr">
        <is>
          <t>COAL</t>
        </is>
      </c>
    </row>
    <row r="12050">
      <c r="A12050" t="n">
        <v>614183</v>
      </c>
      <c r="B12050" t="inlineStr">
        <is>
          <t>REFERENCE ELECTRIFICATION - MODERATE TECHNOLOGY ADVANCEMENT</t>
        </is>
      </c>
      <c r="C12050" t="n">
        <v>2028</v>
      </c>
      <c r="D12050" t="inlineStr">
        <is>
          <t>INDUSTRIAL LPG OVEN/FURNACE</t>
        </is>
      </c>
      <c r="E12050" t="inlineStr">
        <is>
          <t>COLORADO</t>
        </is>
      </c>
      <c r="F12050" t="inlineStr">
        <is>
          <t>PRODUCTIVE</t>
        </is>
      </c>
      <c r="G12050" t="inlineStr">
        <is>
          <t>INDUSTRIAL PROCESS HEAT</t>
        </is>
      </c>
      <c r="H12050" t="inlineStr">
        <is>
          <t>OTHER PETROLEUM</t>
        </is>
      </c>
    </row>
    <row r="12051">
      <c r="A12051" t="n">
        <v>614534</v>
      </c>
      <c r="B12051" t="inlineStr">
        <is>
          <t>REFERENCE ELECTRIFICATION - MODERATE TECHNOLOGY ADVANCEMENT</t>
        </is>
      </c>
      <c r="C12051" t="n">
        <v>2028</v>
      </c>
      <c r="D12051" t="inlineStr">
        <is>
          <t>INDUSTRIAL GAS OVEN/FURNACE</t>
        </is>
      </c>
      <c r="E12051" t="inlineStr">
        <is>
          <t>COLORADO</t>
        </is>
      </c>
      <c r="F12051" t="inlineStr">
        <is>
          <t>PRODUCTIVE</t>
        </is>
      </c>
      <c r="G12051" t="inlineStr">
        <is>
          <t>INDUSTRIAL PROCESS HEAT</t>
        </is>
      </c>
      <c r="H12051" t="inlineStr">
        <is>
          <t>ELECTRICITY</t>
        </is>
      </c>
    </row>
    <row r="12052">
      <c r="A12052" t="n">
        <v>614535</v>
      </c>
      <c r="B12052" t="inlineStr">
        <is>
          <t>REFERENCE ELECTRIFICATION - MODERATE TECHNOLOGY ADVANCEMENT</t>
        </is>
      </c>
      <c r="C12052" t="n">
        <v>2028</v>
      </c>
      <c r="D12052" t="inlineStr">
        <is>
          <t>INDUSTRIAL GAS OVEN/FURNACE</t>
        </is>
      </c>
      <c r="E12052" t="inlineStr">
        <is>
          <t>COLORADO</t>
        </is>
      </c>
      <c r="F12052" t="inlineStr">
        <is>
          <t>PRODUCTIVE</t>
        </is>
      </c>
      <c r="G12052" t="inlineStr">
        <is>
          <t>INDUSTRIAL PROCESS HEAT</t>
        </is>
      </c>
      <c r="H12052" t="inlineStr">
        <is>
          <t>DIESEL FUEL</t>
        </is>
      </c>
    </row>
    <row r="12053">
      <c r="A12053" t="n">
        <v>614536</v>
      </c>
      <c r="B12053" t="inlineStr">
        <is>
          <t>REFERENCE ELECTRIFICATION - MODERATE TECHNOLOGY ADVANCEMENT</t>
        </is>
      </c>
      <c r="C12053" t="n">
        <v>2028</v>
      </c>
      <c r="D12053" t="inlineStr">
        <is>
          <t>INDUSTRIAL GAS OVEN/FURNACE</t>
        </is>
      </c>
      <c r="E12053" t="inlineStr">
        <is>
          <t>COLORADO</t>
        </is>
      </c>
      <c r="F12053" t="inlineStr">
        <is>
          <t>PRODUCTIVE</t>
        </is>
      </c>
      <c r="G12053" t="inlineStr">
        <is>
          <t>INDUSTRIAL PROCESS HEAT</t>
        </is>
      </c>
      <c r="H12053" t="inlineStr">
        <is>
          <t>PIPELINE GAS</t>
        </is>
      </c>
      <c r="I12053" t="n">
        <v>12193796.5253824</v>
      </c>
    </row>
    <row r="12054">
      <c r="A12054" t="n">
        <v>614537</v>
      </c>
      <c r="B12054" t="inlineStr">
        <is>
          <t>REFERENCE ELECTRIFICATION - MODERATE TECHNOLOGY ADVANCEMENT</t>
        </is>
      </c>
      <c r="C12054" t="n">
        <v>2028</v>
      </c>
      <c r="D12054" t="inlineStr">
        <is>
          <t>INDUSTRIAL GAS OVEN/FURNACE</t>
        </is>
      </c>
      <c r="E12054" t="inlineStr">
        <is>
          <t>COLORADO</t>
        </is>
      </c>
      <c r="F12054" t="inlineStr">
        <is>
          <t>PRODUCTIVE</t>
        </is>
      </c>
      <c r="G12054" t="inlineStr">
        <is>
          <t>INDUSTRIAL PROCESS HEAT</t>
        </is>
      </c>
      <c r="H12054" t="inlineStr">
        <is>
          <t>BIOMASS - WOOD</t>
        </is>
      </c>
    </row>
    <row r="12055">
      <c r="A12055" t="n">
        <v>614538</v>
      </c>
      <c r="B12055" t="inlineStr">
        <is>
          <t>REFERENCE ELECTRIFICATION - MODERATE TECHNOLOGY ADVANCEMENT</t>
        </is>
      </c>
      <c r="C12055" t="n">
        <v>2028</v>
      </c>
      <c r="D12055" t="inlineStr">
        <is>
          <t>INDUSTRIAL GAS OVEN/FURNACE</t>
        </is>
      </c>
      <c r="E12055" t="inlineStr">
        <is>
          <t>COLORADO</t>
        </is>
      </c>
      <c r="F12055" t="inlineStr">
        <is>
          <t>PRODUCTIVE</t>
        </is>
      </c>
      <c r="G12055" t="inlineStr">
        <is>
          <t>INDUSTRIAL PROCESS HEAT</t>
        </is>
      </c>
      <c r="H12055" t="inlineStr">
        <is>
          <t>RESIDUAL FUEL OIL</t>
        </is>
      </c>
    </row>
    <row r="12056">
      <c r="A12056" t="n">
        <v>614539</v>
      </c>
      <c r="B12056" t="inlineStr">
        <is>
          <t>REFERENCE ELECTRIFICATION - MODERATE TECHNOLOGY ADVANCEMENT</t>
        </is>
      </c>
      <c r="C12056" t="n">
        <v>2028</v>
      </c>
      <c r="D12056" t="inlineStr">
        <is>
          <t>INDUSTRIAL GAS OVEN/FURNACE</t>
        </is>
      </c>
      <c r="E12056" t="inlineStr">
        <is>
          <t>COLORADO</t>
        </is>
      </c>
      <c r="F12056" t="inlineStr">
        <is>
          <t>PRODUCTIVE</t>
        </is>
      </c>
      <c r="G12056" t="inlineStr">
        <is>
          <t>INDUSTRIAL PROCESS HEAT</t>
        </is>
      </c>
      <c r="H12056" t="inlineStr">
        <is>
          <t>COAL</t>
        </is>
      </c>
    </row>
    <row r="12057">
      <c r="A12057" t="n">
        <v>614540</v>
      </c>
      <c r="B12057" t="inlineStr">
        <is>
          <t>REFERENCE ELECTRIFICATION - MODERATE TECHNOLOGY ADVANCEMENT</t>
        </is>
      </c>
      <c r="C12057" t="n">
        <v>2028</v>
      </c>
      <c r="D12057" t="inlineStr">
        <is>
          <t>INDUSTRIAL GAS OVEN/FURNACE</t>
        </is>
      </c>
      <c r="E12057" t="inlineStr">
        <is>
          <t>COLORADO</t>
        </is>
      </c>
      <c r="F12057" t="inlineStr">
        <is>
          <t>PRODUCTIVE</t>
        </is>
      </c>
      <c r="G12057" t="inlineStr">
        <is>
          <t>INDUSTRIAL PROCESS HEAT</t>
        </is>
      </c>
      <c r="H12057" t="inlineStr">
        <is>
          <t>OTHER PETROLEUM</t>
        </is>
      </c>
    </row>
    <row r="12058">
      <c r="A12058" t="n">
        <v>614891</v>
      </c>
      <c r="B12058" t="inlineStr">
        <is>
          <t>REFERENCE ELECTRIFICATION - MODERATE TECHNOLOGY ADVANCEMENT</t>
        </is>
      </c>
      <c r="C12058" t="n">
        <v>2028</v>
      </c>
      <c r="D12058" t="inlineStr">
        <is>
          <t>INDUSTRIAL OTHER PETROLEUM OVEN/FURNACE</t>
        </is>
      </c>
      <c r="E12058" t="inlineStr">
        <is>
          <t>COLORADO</t>
        </is>
      </c>
      <c r="F12058" t="inlineStr">
        <is>
          <t>PRODUCTIVE</t>
        </is>
      </c>
      <c r="G12058" t="inlineStr">
        <is>
          <t>INDUSTRIAL PROCESS HEAT</t>
        </is>
      </c>
      <c r="H12058" t="inlineStr">
        <is>
          <t>ELECTRICITY</t>
        </is>
      </c>
    </row>
    <row r="12059">
      <c r="A12059" t="n">
        <v>614892</v>
      </c>
      <c r="B12059" t="inlineStr">
        <is>
          <t>REFERENCE ELECTRIFICATION - MODERATE TECHNOLOGY ADVANCEMENT</t>
        </is>
      </c>
      <c r="C12059" t="n">
        <v>2028</v>
      </c>
      <c r="D12059" t="inlineStr">
        <is>
          <t>INDUSTRIAL OTHER PETROLEUM OVEN/FURNACE</t>
        </is>
      </c>
      <c r="E12059" t="inlineStr">
        <is>
          <t>COLORADO</t>
        </is>
      </c>
      <c r="F12059" t="inlineStr">
        <is>
          <t>PRODUCTIVE</t>
        </is>
      </c>
      <c r="G12059" t="inlineStr">
        <is>
          <t>INDUSTRIAL PROCESS HEAT</t>
        </is>
      </c>
      <c r="H12059" t="inlineStr">
        <is>
          <t>DIESEL FUEL</t>
        </is>
      </c>
    </row>
    <row r="12060">
      <c r="A12060" t="n">
        <v>614893</v>
      </c>
      <c r="B12060" t="inlineStr">
        <is>
          <t>REFERENCE ELECTRIFICATION - MODERATE TECHNOLOGY ADVANCEMENT</t>
        </is>
      </c>
      <c r="C12060" t="n">
        <v>2028</v>
      </c>
      <c r="D12060" t="inlineStr">
        <is>
          <t>INDUSTRIAL OTHER PETROLEUM OVEN/FURNACE</t>
        </is>
      </c>
      <c r="E12060" t="inlineStr">
        <is>
          <t>COLORADO</t>
        </is>
      </c>
      <c r="F12060" t="inlineStr">
        <is>
          <t>PRODUCTIVE</t>
        </is>
      </c>
      <c r="G12060" t="inlineStr">
        <is>
          <t>INDUSTRIAL PROCESS HEAT</t>
        </is>
      </c>
      <c r="H12060" t="inlineStr">
        <is>
          <t>PIPELINE GAS</t>
        </is>
      </c>
    </row>
    <row r="12061">
      <c r="A12061" t="n">
        <v>614894</v>
      </c>
      <c r="B12061" t="inlineStr">
        <is>
          <t>REFERENCE ELECTRIFICATION - MODERATE TECHNOLOGY ADVANCEMENT</t>
        </is>
      </c>
      <c r="C12061" t="n">
        <v>2028</v>
      </c>
      <c r="D12061" t="inlineStr">
        <is>
          <t>INDUSTRIAL OTHER PETROLEUM OVEN/FURNACE</t>
        </is>
      </c>
      <c r="E12061" t="inlineStr">
        <is>
          <t>COLORADO</t>
        </is>
      </c>
      <c r="F12061" t="inlineStr">
        <is>
          <t>PRODUCTIVE</t>
        </is>
      </c>
      <c r="G12061" t="inlineStr">
        <is>
          <t>INDUSTRIAL PROCESS HEAT</t>
        </is>
      </c>
      <c r="H12061" t="inlineStr">
        <is>
          <t>BIOMASS - WOOD</t>
        </is>
      </c>
    </row>
    <row r="12062">
      <c r="A12062" t="n">
        <v>614895</v>
      </c>
      <c r="B12062" t="inlineStr">
        <is>
          <t>REFERENCE ELECTRIFICATION - MODERATE TECHNOLOGY ADVANCEMENT</t>
        </is>
      </c>
      <c r="C12062" t="n">
        <v>2028</v>
      </c>
      <c r="D12062" t="inlineStr">
        <is>
          <t>INDUSTRIAL OTHER PETROLEUM OVEN/FURNACE</t>
        </is>
      </c>
      <c r="E12062" t="inlineStr">
        <is>
          <t>COLORADO</t>
        </is>
      </c>
      <c r="F12062" t="inlineStr">
        <is>
          <t>PRODUCTIVE</t>
        </is>
      </c>
      <c r="G12062" t="inlineStr">
        <is>
          <t>INDUSTRIAL PROCESS HEAT</t>
        </is>
      </c>
      <c r="H12062" t="inlineStr">
        <is>
          <t>RESIDUAL FUEL OIL</t>
        </is>
      </c>
    </row>
    <row r="12063">
      <c r="A12063" t="n">
        <v>614896</v>
      </c>
      <c r="B12063" t="inlineStr">
        <is>
          <t>REFERENCE ELECTRIFICATION - MODERATE TECHNOLOGY ADVANCEMENT</t>
        </is>
      </c>
      <c r="C12063" t="n">
        <v>2028</v>
      </c>
      <c r="D12063" t="inlineStr">
        <is>
          <t>INDUSTRIAL OTHER PETROLEUM OVEN/FURNACE</t>
        </is>
      </c>
      <c r="E12063" t="inlineStr">
        <is>
          <t>COLORADO</t>
        </is>
      </c>
      <c r="F12063" t="inlineStr">
        <is>
          <t>PRODUCTIVE</t>
        </is>
      </c>
      <c r="G12063" t="inlineStr">
        <is>
          <t>INDUSTRIAL PROCESS HEAT</t>
        </is>
      </c>
      <c r="H12063" t="inlineStr">
        <is>
          <t>COAL</t>
        </is>
      </c>
    </row>
    <row r="12064">
      <c r="A12064" t="n">
        <v>614897</v>
      </c>
      <c r="B12064" t="inlineStr">
        <is>
          <t>REFERENCE ELECTRIFICATION - MODERATE TECHNOLOGY ADVANCEMENT</t>
        </is>
      </c>
      <c r="C12064" t="n">
        <v>2028</v>
      </c>
      <c r="D12064" t="inlineStr">
        <is>
          <t>INDUSTRIAL OTHER PETROLEUM OVEN/FURNACE</t>
        </is>
      </c>
      <c r="E12064" t="inlineStr">
        <is>
          <t>COLORADO</t>
        </is>
      </c>
      <c r="F12064" t="inlineStr">
        <is>
          <t>PRODUCTIVE</t>
        </is>
      </c>
      <c r="G12064" t="inlineStr">
        <is>
          <t>INDUSTRIAL PROCESS HEAT</t>
        </is>
      </c>
      <c r="H12064" t="inlineStr">
        <is>
          <t>OTHER PETROLEUM</t>
        </is>
      </c>
      <c r="I12064" t="n">
        <v>74627.0393397516</v>
      </c>
    </row>
    <row r="12065">
      <c r="A12065" t="n">
        <v>615248</v>
      </c>
      <c r="B12065" t="inlineStr">
        <is>
          <t>REFERENCE ELECTRIFICATION - MODERATE TECHNOLOGY ADVANCEMENT</t>
        </is>
      </c>
      <c r="C12065" t="n">
        <v>2028</v>
      </c>
      <c r="D12065" t="inlineStr">
        <is>
          <t>INDUSTRIAL RESIDUAL FUEL OIL OVEN/FURNACE</t>
        </is>
      </c>
      <c r="E12065" t="inlineStr">
        <is>
          <t>COLORADO</t>
        </is>
      </c>
      <c r="F12065" t="inlineStr">
        <is>
          <t>PRODUCTIVE</t>
        </is>
      </c>
      <c r="G12065" t="inlineStr">
        <is>
          <t>INDUSTRIAL PROCESS HEAT</t>
        </is>
      </c>
      <c r="H12065" t="inlineStr">
        <is>
          <t>ELECTRICITY</t>
        </is>
      </c>
    </row>
    <row r="12066">
      <c r="A12066" t="n">
        <v>615249</v>
      </c>
      <c r="B12066" t="inlineStr">
        <is>
          <t>REFERENCE ELECTRIFICATION - MODERATE TECHNOLOGY ADVANCEMENT</t>
        </is>
      </c>
      <c r="C12066" t="n">
        <v>2028</v>
      </c>
      <c r="D12066" t="inlineStr">
        <is>
          <t>INDUSTRIAL RESIDUAL FUEL OIL OVEN/FURNACE</t>
        </is>
      </c>
      <c r="E12066" t="inlineStr">
        <is>
          <t>COLORADO</t>
        </is>
      </c>
      <c r="F12066" t="inlineStr">
        <is>
          <t>PRODUCTIVE</t>
        </is>
      </c>
      <c r="G12066" t="inlineStr">
        <is>
          <t>INDUSTRIAL PROCESS HEAT</t>
        </is>
      </c>
      <c r="H12066" t="inlineStr">
        <is>
          <t>DIESEL FUEL</t>
        </is>
      </c>
    </row>
    <row r="12067">
      <c r="A12067" t="n">
        <v>615250</v>
      </c>
      <c r="B12067" t="inlineStr">
        <is>
          <t>REFERENCE ELECTRIFICATION - MODERATE TECHNOLOGY ADVANCEMENT</t>
        </is>
      </c>
      <c r="C12067" t="n">
        <v>2028</v>
      </c>
      <c r="D12067" t="inlineStr">
        <is>
          <t>INDUSTRIAL RESIDUAL FUEL OIL OVEN/FURNACE</t>
        </is>
      </c>
      <c r="E12067" t="inlineStr">
        <is>
          <t>COLORADO</t>
        </is>
      </c>
      <c r="F12067" t="inlineStr">
        <is>
          <t>PRODUCTIVE</t>
        </is>
      </c>
      <c r="G12067" t="inlineStr">
        <is>
          <t>INDUSTRIAL PROCESS HEAT</t>
        </is>
      </c>
      <c r="H12067" t="inlineStr">
        <is>
          <t>PIPELINE GAS</t>
        </is>
      </c>
    </row>
    <row r="12068">
      <c r="A12068" t="n">
        <v>615251</v>
      </c>
      <c r="B12068" t="inlineStr">
        <is>
          <t>REFERENCE ELECTRIFICATION - MODERATE TECHNOLOGY ADVANCEMENT</t>
        </is>
      </c>
      <c r="C12068" t="n">
        <v>2028</v>
      </c>
      <c r="D12068" t="inlineStr">
        <is>
          <t>INDUSTRIAL RESIDUAL FUEL OIL OVEN/FURNACE</t>
        </is>
      </c>
      <c r="E12068" t="inlineStr">
        <is>
          <t>COLORADO</t>
        </is>
      </c>
      <c r="F12068" t="inlineStr">
        <is>
          <t>PRODUCTIVE</t>
        </is>
      </c>
      <c r="G12068" t="inlineStr">
        <is>
          <t>INDUSTRIAL PROCESS HEAT</t>
        </is>
      </c>
      <c r="H12068" t="inlineStr">
        <is>
          <t>BIOMASS - WOOD</t>
        </is>
      </c>
    </row>
    <row r="12069">
      <c r="A12069" t="n">
        <v>615252</v>
      </c>
      <c r="B12069" t="inlineStr">
        <is>
          <t>REFERENCE ELECTRIFICATION - MODERATE TECHNOLOGY ADVANCEMENT</t>
        </is>
      </c>
      <c r="C12069" t="n">
        <v>2028</v>
      </c>
      <c r="D12069" t="inlineStr">
        <is>
          <t>INDUSTRIAL RESIDUAL FUEL OIL OVEN/FURNACE</t>
        </is>
      </c>
      <c r="E12069" t="inlineStr">
        <is>
          <t>COLORADO</t>
        </is>
      </c>
      <c r="F12069" t="inlineStr">
        <is>
          <t>PRODUCTIVE</t>
        </is>
      </c>
      <c r="G12069" t="inlineStr">
        <is>
          <t>INDUSTRIAL PROCESS HEAT</t>
        </is>
      </c>
      <c r="H12069" t="inlineStr">
        <is>
          <t>RESIDUAL FUEL OIL</t>
        </is>
      </c>
      <c r="I12069" t="n">
        <v>0</v>
      </c>
    </row>
    <row r="12070">
      <c r="A12070" t="n">
        <v>615253</v>
      </c>
      <c r="B12070" t="inlineStr">
        <is>
          <t>REFERENCE ELECTRIFICATION - MODERATE TECHNOLOGY ADVANCEMENT</t>
        </is>
      </c>
      <c r="C12070" t="n">
        <v>2028</v>
      </c>
      <c r="D12070" t="inlineStr">
        <is>
          <t>INDUSTRIAL RESIDUAL FUEL OIL OVEN/FURNACE</t>
        </is>
      </c>
      <c r="E12070" t="inlineStr">
        <is>
          <t>COLORADO</t>
        </is>
      </c>
      <c r="F12070" t="inlineStr">
        <is>
          <t>PRODUCTIVE</t>
        </is>
      </c>
      <c r="G12070" t="inlineStr">
        <is>
          <t>INDUSTRIAL PROCESS HEAT</t>
        </is>
      </c>
      <c r="H12070" t="inlineStr">
        <is>
          <t>COAL</t>
        </is>
      </c>
    </row>
    <row r="12071">
      <c r="A12071" t="n">
        <v>615254</v>
      </c>
      <c r="B12071" t="inlineStr">
        <is>
          <t>REFERENCE ELECTRIFICATION - MODERATE TECHNOLOGY ADVANCEMENT</t>
        </is>
      </c>
      <c r="C12071" t="n">
        <v>2028</v>
      </c>
      <c r="D12071" t="inlineStr">
        <is>
          <t>INDUSTRIAL RESIDUAL FUEL OIL OVEN/FURNACE</t>
        </is>
      </c>
      <c r="E12071" t="inlineStr">
        <is>
          <t>COLORADO</t>
        </is>
      </c>
      <c r="F12071" t="inlineStr">
        <is>
          <t>PRODUCTIVE</t>
        </is>
      </c>
      <c r="G12071" t="inlineStr">
        <is>
          <t>INDUSTRIAL PROCESS HEAT</t>
        </is>
      </c>
      <c r="H12071" t="inlineStr">
        <is>
          <t>OTHER PETROLEUM</t>
        </is>
      </c>
    </row>
    <row r="12072">
      <c r="A12072" t="n">
        <v>615605</v>
      </c>
      <c r="B12072" t="inlineStr">
        <is>
          <t>REFERENCE ELECTRIFICATION - MODERATE TECHNOLOGY ADVANCEMENT</t>
        </is>
      </c>
      <c r="C12072" t="n">
        <v>2028</v>
      </c>
      <c r="D12072" t="inlineStr">
        <is>
          <t>INDUSTRIAL ELECTRIC RESISTANCE HEAT/MELT</t>
        </is>
      </c>
      <c r="E12072" t="inlineStr">
        <is>
          <t>COLORADO</t>
        </is>
      </c>
      <c r="F12072" t="inlineStr">
        <is>
          <t>PRODUCTIVE</t>
        </is>
      </c>
      <c r="G12072" t="inlineStr">
        <is>
          <t>INDUSTRIAL PROCESS HEAT</t>
        </is>
      </c>
      <c r="H12072" t="inlineStr">
        <is>
          <t>ELECTRICITY</t>
        </is>
      </c>
      <c r="I12072" t="n">
        <v>1848193.15439504</v>
      </c>
    </row>
    <row r="12073">
      <c r="A12073" t="n">
        <v>615606</v>
      </c>
      <c r="B12073" t="inlineStr">
        <is>
          <t>REFERENCE ELECTRIFICATION - MODERATE TECHNOLOGY ADVANCEMENT</t>
        </is>
      </c>
      <c r="C12073" t="n">
        <v>2028</v>
      </c>
      <c r="D12073" t="inlineStr">
        <is>
          <t>INDUSTRIAL ELECTRIC RESISTANCE HEAT/MELT</t>
        </is>
      </c>
      <c r="E12073" t="inlineStr">
        <is>
          <t>COLORADO</t>
        </is>
      </c>
      <c r="F12073" t="inlineStr">
        <is>
          <t>PRODUCTIVE</t>
        </is>
      </c>
      <c r="G12073" t="inlineStr">
        <is>
          <t>INDUSTRIAL PROCESS HEAT</t>
        </is>
      </c>
      <c r="H12073" t="inlineStr">
        <is>
          <t>DIESEL FUEL</t>
        </is>
      </c>
    </row>
    <row r="12074">
      <c r="A12074" t="n">
        <v>615607</v>
      </c>
      <c r="B12074" t="inlineStr">
        <is>
          <t>REFERENCE ELECTRIFICATION - MODERATE TECHNOLOGY ADVANCEMENT</t>
        </is>
      </c>
      <c r="C12074" t="n">
        <v>2028</v>
      </c>
      <c r="D12074" t="inlineStr">
        <is>
          <t>INDUSTRIAL ELECTRIC RESISTANCE HEAT/MELT</t>
        </is>
      </c>
      <c r="E12074" t="inlineStr">
        <is>
          <t>COLORADO</t>
        </is>
      </c>
      <c r="F12074" t="inlineStr">
        <is>
          <t>PRODUCTIVE</t>
        </is>
      </c>
      <c r="G12074" t="inlineStr">
        <is>
          <t>INDUSTRIAL PROCESS HEAT</t>
        </is>
      </c>
      <c r="H12074" t="inlineStr">
        <is>
          <t>PIPELINE GAS</t>
        </is>
      </c>
    </row>
    <row r="12075">
      <c r="A12075" t="n">
        <v>615608</v>
      </c>
      <c r="B12075" t="inlineStr">
        <is>
          <t>REFERENCE ELECTRIFICATION - MODERATE TECHNOLOGY ADVANCEMENT</t>
        </is>
      </c>
      <c r="C12075" t="n">
        <v>2028</v>
      </c>
      <c r="D12075" t="inlineStr">
        <is>
          <t>INDUSTRIAL ELECTRIC RESISTANCE HEAT/MELT</t>
        </is>
      </c>
      <c r="E12075" t="inlineStr">
        <is>
          <t>COLORADO</t>
        </is>
      </c>
      <c r="F12075" t="inlineStr">
        <is>
          <t>PRODUCTIVE</t>
        </is>
      </c>
      <c r="G12075" t="inlineStr">
        <is>
          <t>INDUSTRIAL PROCESS HEAT</t>
        </is>
      </c>
      <c r="H12075" t="inlineStr">
        <is>
          <t>BIOMASS - WOOD</t>
        </is>
      </c>
    </row>
    <row r="12076">
      <c r="A12076" t="n">
        <v>615609</v>
      </c>
      <c r="B12076" t="inlineStr">
        <is>
          <t>REFERENCE ELECTRIFICATION - MODERATE TECHNOLOGY ADVANCEMENT</t>
        </is>
      </c>
      <c r="C12076" t="n">
        <v>2028</v>
      </c>
      <c r="D12076" t="inlineStr">
        <is>
          <t>INDUSTRIAL ELECTRIC RESISTANCE HEAT/MELT</t>
        </is>
      </c>
      <c r="E12076" t="inlineStr">
        <is>
          <t>COLORADO</t>
        </is>
      </c>
      <c r="F12076" t="inlineStr">
        <is>
          <t>PRODUCTIVE</t>
        </is>
      </c>
      <c r="G12076" t="inlineStr">
        <is>
          <t>INDUSTRIAL PROCESS HEAT</t>
        </is>
      </c>
      <c r="H12076" t="inlineStr">
        <is>
          <t>RESIDUAL FUEL OIL</t>
        </is>
      </c>
    </row>
    <row r="12077">
      <c r="A12077" t="n">
        <v>615610</v>
      </c>
      <c r="B12077" t="inlineStr">
        <is>
          <t>REFERENCE ELECTRIFICATION - MODERATE TECHNOLOGY ADVANCEMENT</t>
        </is>
      </c>
      <c r="C12077" t="n">
        <v>2028</v>
      </c>
      <c r="D12077" t="inlineStr">
        <is>
          <t>INDUSTRIAL ELECTRIC RESISTANCE HEAT/MELT</t>
        </is>
      </c>
      <c r="E12077" t="inlineStr">
        <is>
          <t>COLORADO</t>
        </is>
      </c>
      <c r="F12077" t="inlineStr">
        <is>
          <t>PRODUCTIVE</t>
        </is>
      </c>
      <c r="G12077" t="inlineStr">
        <is>
          <t>INDUSTRIAL PROCESS HEAT</t>
        </is>
      </c>
      <c r="H12077" t="inlineStr">
        <is>
          <t>COAL</t>
        </is>
      </c>
    </row>
    <row r="12078">
      <c r="A12078" t="n">
        <v>615611</v>
      </c>
      <c r="B12078" t="inlineStr">
        <is>
          <t>REFERENCE ELECTRIFICATION - MODERATE TECHNOLOGY ADVANCEMENT</t>
        </is>
      </c>
      <c r="C12078" t="n">
        <v>2028</v>
      </c>
      <c r="D12078" t="inlineStr">
        <is>
          <t>INDUSTRIAL ELECTRIC RESISTANCE HEAT/MELT</t>
        </is>
      </c>
      <c r="E12078" t="inlineStr">
        <is>
          <t>COLORADO</t>
        </is>
      </c>
      <c r="F12078" t="inlineStr">
        <is>
          <t>PRODUCTIVE</t>
        </is>
      </c>
      <c r="G12078" t="inlineStr">
        <is>
          <t>INDUSTRIAL PROCESS HEAT</t>
        </is>
      </c>
      <c r="H12078" t="inlineStr">
        <is>
          <t>OTHER PETROLEUM</t>
        </is>
      </c>
    </row>
    <row r="12079">
      <c r="A12079" t="n">
        <v>615962</v>
      </c>
      <c r="B12079" t="inlineStr">
        <is>
          <t>REFERENCE ELECTRIFICATION - MODERATE TECHNOLOGY ADVANCEMENT</t>
        </is>
      </c>
      <c r="C12079" t="n">
        <v>2028</v>
      </c>
      <c r="D12079" t="inlineStr">
        <is>
          <t>INDUSTRIAL COAL OVEN/FURNACE</t>
        </is>
      </c>
      <c r="E12079" t="inlineStr">
        <is>
          <t>COLORADO</t>
        </is>
      </c>
      <c r="F12079" t="inlineStr">
        <is>
          <t>PRODUCTIVE</t>
        </is>
      </c>
      <c r="G12079" t="inlineStr">
        <is>
          <t>INDUSTRIAL PROCESS HEAT</t>
        </is>
      </c>
      <c r="H12079" t="inlineStr">
        <is>
          <t>ELECTRICITY</t>
        </is>
      </c>
    </row>
    <row r="12080">
      <c r="A12080" t="n">
        <v>615963</v>
      </c>
      <c r="B12080" t="inlineStr">
        <is>
          <t>REFERENCE ELECTRIFICATION - MODERATE TECHNOLOGY ADVANCEMENT</t>
        </is>
      </c>
      <c r="C12080" t="n">
        <v>2028</v>
      </c>
      <c r="D12080" t="inlineStr">
        <is>
          <t>INDUSTRIAL COAL OVEN/FURNACE</t>
        </is>
      </c>
      <c r="E12080" t="inlineStr">
        <is>
          <t>COLORADO</t>
        </is>
      </c>
      <c r="F12080" t="inlineStr">
        <is>
          <t>PRODUCTIVE</t>
        </is>
      </c>
      <c r="G12080" t="inlineStr">
        <is>
          <t>INDUSTRIAL PROCESS HEAT</t>
        </is>
      </c>
      <c r="H12080" t="inlineStr">
        <is>
          <t>DIESEL FUEL</t>
        </is>
      </c>
    </row>
    <row r="12081">
      <c r="A12081" t="n">
        <v>615964</v>
      </c>
      <c r="B12081" t="inlineStr">
        <is>
          <t>REFERENCE ELECTRIFICATION - MODERATE TECHNOLOGY ADVANCEMENT</t>
        </is>
      </c>
      <c r="C12081" t="n">
        <v>2028</v>
      </c>
      <c r="D12081" t="inlineStr">
        <is>
          <t>INDUSTRIAL COAL OVEN/FURNACE</t>
        </is>
      </c>
      <c r="E12081" t="inlineStr">
        <is>
          <t>COLORADO</t>
        </is>
      </c>
      <c r="F12081" t="inlineStr">
        <is>
          <t>PRODUCTIVE</t>
        </is>
      </c>
      <c r="G12081" t="inlineStr">
        <is>
          <t>INDUSTRIAL PROCESS HEAT</t>
        </is>
      </c>
      <c r="H12081" t="inlineStr">
        <is>
          <t>PIPELINE GAS</t>
        </is>
      </c>
    </row>
    <row r="12082">
      <c r="A12082" t="n">
        <v>615965</v>
      </c>
      <c r="B12082" t="inlineStr">
        <is>
          <t>REFERENCE ELECTRIFICATION - MODERATE TECHNOLOGY ADVANCEMENT</t>
        </is>
      </c>
      <c r="C12082" t="n">
        <v>2028</v>
      </c>
      <c r="D12082" t="inlineStr">
        <is>
          <t>INDUSTRIAL COAL OVEN/FURNACE</t>
        </is>
      </c>
      <c r="E12082" t="inlineStr">
        <is>
          <t>COLORADO</t>
        </is>
      </c>
      <c r="F12082" t="inlineStr">
        <is>
          <t>PRODUCTIVE</t>
        </is>
      </c>
      <c r="G12082" t="inlineStr">
        <is>
          <t>INDUSTRIAL PROCESS HEAT</t>
        </is>
      </c>
      <c r="H12082" t="inlineStr">
        <is>
          <t>BIOMASS - WOOD</t>
        </is>
      </c>
    </row>
    <row r="12083">
      <c r="A12083" t="n">
        <v>615966</v>
      </c>
      <c r="B12083" t="inlineStr">
        <is>
          <t>REFERENCE ELECTRIFICATION - MODERATE TECHNOLOGY ADVANCEMENT</t>
        </is>
      </c>
      <c r="C12083" t="n">
        <v>2028</v>
      </c>
      <c r="D12083" t="inlineStr">
        <is>
          <t>INDUSTRIAL COAL OVEN/FURNACE</t>
        </is>
      </c>
      <c r="E12083" t="inlineStr">
        <is>
          <t>COLORADO</t>
        </is>
      </c>
      <c r="F12083" t="inlineStr">
        <is>
          <t>PRODUCTIVE</t>
        </is>
      </c>
      <c r="G12083" t="inlineStr">
        <is>
          <t>INDUSTRIAL PROCESS HEAT</t>
        </is>
      </c>
      <c r="H12083" t="inlineStr">
        <is>
          <t>RESIDUAL FUEL OIL</t>
        </is>
      </c>
    </row>
    <row r="12084">
      <c r="A12084" t="n">
        <v>615967</v>
      </c>
      <c r="B12084" t="inlineStr">
        <is>
          <t>REFERENCE ELECTRIFICATION - MODERATE TECHNOLOGY ADVANCEMENT</t>
        </is>
      </c>
      <c r="C12084" t="n">
        <v>2028</v>
      </c>
      <c r="D12084" t="inlineStr">
        <is>
          <t>INDUSTRIAL COAL OVEN/FURNACE</t>
        </is>
      </c>
      <c r="E12084" t="inlineStr">
        <is>
          <t>COLORADO</t>
        </is>
      </c>
      <c r="F12084" t="inlineStr">
        <is>
          <t>PRODUCTIVE</t>
        </is>
      </c>
      <c r="G12084" t="inlineStr">
        <is>
          <t>INDUSTRIAL PROCESS HEAT</t>
        </is>
      </c>
      <c r="H12084" t="inlineStr">
        <is>
          <t>COAL</t>
        </is>
      </c>
      <c r="I12084" t="n">
        <v>756189.771636672</v>
      </c>
    </row>
    <row r="12085">
      <c r="A12085" t="n">
        <v>615968</v>
      </c>
      <c r="B12085" t="inlineStr">
        <is>
          <t>REFERENCE ELECTRIFICATION - MODERATE TECHNOLOGY ADVANCEMENT</t>
        </is>
      </c>
      <c r="C12085" t="n">
        <v>2028</v>
      </c>
      <c r="D12085" t="inlineStr">
        <is>
          <t>INDUSTRIAL COAL OVEN/FURNACE</t>
        </is>
      </c>
      <c r="E12085" t="inlineStr">
        <is>
          <t>COLORADO</t>
        </is>
      </c>
      <c r="F12085" t="inlineStr">
        <is>
          <t>PRODUCTIVE</t>
        </is>
      </c>
      <c r="G12085" t="inlineStr">
        <is>
          <t>INDUSTRIAL PROCESS HEAT</t>
        </is>
      </c>
      <c r="H12085" t="inlineStr">
        <is>
          <t>OTHER PETROLEUM</t>
        </is>
      </c>
    </row>
    <row r="12086">
      <c r="A12086" t="n">
        <v>616304</v>
      </c>
      <c r="B12086" t="inlineStr">
        <is>
          <t>REFERENCE ELECTRIFICATION - MODERATE TECHNOLOGY ADVANCEMENT</t>
        </is>
      </c>
      <c r="C12086" t="n">
        <v>2028</v>
      </c>
      <c r="D12086" t="inlineStr">
        <is>
          <t>ELECTRIC MACHINE DRIVE</t>
        </is>
      </c>
      <c r="E12086" t="inlineStr">
        <is>
          <t>COLORADO</t>
        </is>
      </c>
      <c r="F12086" t="inlineStr">
        <is>
          <t>PRODUCTIVE</t>
        </is>
      </c>
      <c r="G12086" t="inlineStr">
        <is>
          <t>INDUSTRIAL MACHINE DRIVES</t>
        </is>
      </c>
      <c r="H12086" t="inlineStr">
        <is>
          <t>ELECTRICITY</t>
        </is>
      </c>
      <c r="I12086" t="n">
        <v>9207205.877084561</v>
      </c>
    </row>
    <row r="12087">
      <c r="A12087" t="n">
        <v>616305</v>
      </c>
      <c r="B12087" t="inlineStr">
        <is>
          <t>REFERENCE ELECTRIFICATION - MODERATE TECHNOLOGY ADVANCEMENT</t>
        </is>
      </c>
      <c r="C12087" t="n">
        <v>2028</v>
      </c>
      <c r="D12087" t="inlineStr">
        <is>
          <t>ELECTRIC MACHINE DRIVE</t>
        </is>
      </c>
      <c r="E12087" t="inlineStr">
        <is>
          <t>COLORADO</t>
        </is>
      </c>
      <c r="F12087" t="inlineStr">
        <is>
          <t>PRODUCTIVE</t>
        </is>
      </c>
      <c r="G12087" t="inlineStr">
        <is>
          <t>INDUSTRIAL MACHINE DRIVES</t>
        </is>
      </c>
      <c r="H12087" t="inlineStr">
        <is>
          <t>DIESEL FUEL</t>
        </is>
      </c>
    </row>
    <row r="12088">
      <c r="A12088" t="n">
        <v>616306</v>
      </c>
      <c r="B12088" t="inlineStr">
        <is>
          <t>REFERENCE ELECTRIFICATION - MODERATE TECHNOLOGY ADVANCEMENT</t>
        </is>
      </c>
      <c r="C12088" t="n">
        <v>2028</v>
      </c>
      <c r="D12088" t="inlineStr">
        <is>
          <t>ELECTRIC MACHINE DRIVE</t>
        </is>
      </c>
      <c r="E12088" t="inlineStr">
        <is>
          <t>COLORADO</t>
        </is>
      </c>
      <c r="F12088" t="inlineStr">
        <is>
          <t>PRODUCTIVE</t>
        </is>
      </c>
      <c r="G12088" t="inlineStr">
        <is>
          <t>INDUSTRIAL MACHINE DRIVES</t>
        </is>
      </c>
      <c r="H12088" t="inlineStr">
        <is>
          <t>PIPELINE GAS</t>
        </is>
      </c>
    </row>
    <row r="12089">
      <c r="A12089" t="n">
        <v>616307</v>
      </c>
      <c r="B12089" t="inlineStr">
        <is>
          <t>REFERENCE ELECTRIFICATION - MODERATE TECHNOLOGY ADVANCEMENT</t>
        </is>
      </c>
      <c r="C12089" t="n">
        <v>2028</v>
      </c>
      <c r="D12089" t="inlineStr">
        <is>
          <t>ELECTRIC MACHINE DRIVE</t>
        </is>
      </c>
      <c r="E12089" t="inlineStr">
        <is>
          <t>COLORADO</t>
        </is>
      </c>
      <c r="F12089" t="inlineStr">
        <is>
          <t>PRODUCTIVE</t>
        </is>
      </c>
      <c r="G12089" t="inlineStr">
        <is>
          <t>INDUSTRIAL MACHINE DRIVES</t>
        </is>
      </c>
      <c r="H12089" t="inlineStr">
        <is>
          <t>LPG FUEL</t>
        </is>
      </c>
    </row>
    <row r="12090">
      <c r="A12090" t="n">
        <v>616508</v>
      </c>
      <c r="B12090" t="inlineStr">
        <is>
          <t>REFERENCE ELECTRIFICATION - MODERATE TECHNOLOGY ADVANCEMENT</t>
        </is>
      </c>
      <c r="C12090" t="n">
        <v>2028</v>
      </c>
      <c r="D12090" t="inlineStr">
        <is>
          <t>NATURAL GAS MACHINE DRIVE</t>
        </is>
      </c>
      <c r="E12090" t="inlineStr">
        <is>
          <t>COLORADO</t>
        </is>
      </c>
      <c r="F12090" t="inlineStr">
        <is>
          <t>PRODUCTIVE</t>
        </is>
      </c>
      <c r="G12090" t="inlineStr">
        <is>
          <t>INDUSTRIAL MACHINE DRIVES</t>
        </is>
      </c>
      <c r="H12090" t="inlineStr">
        <is>
          <t>ELECTRICITY</t>
        </is>
      </c>
    </row>
    <row r="12091">
      <c r="A12091" t="n">
        <v>616509</v>
      </c>
      <c r="B12091" t="inlineStr">
        <is>
          <t>REFERENCE ELECTRIFICATION - MODERATE TECHNOLOGY ADVANCEMENT</t>
        </is>
      </c>
      <c r="C12091" t="n">
        <v>2028</v>
      </c>
      <c r="D12091" t="inlineStr">
        <is>
          <t>NATURAL GAS MACHINE DRIVE</t>
        </is>
      </c>
      <c r="E12091" t="inlineStr">
        <is>
          <t>COLORADO</t>
        </is>
      </c>
      <c r="F12091" t="inlineStr">
        <is>
          <t>PRODUCTIVE</t>
        </is>
      </c>
      <c r="G12091" t="inlineStr">
        <is>
          <t>INDUSTRIAL MACHINE DRIVES</t>
        </is>
      </c>
      <c r="H12091" t="inlineStr">
        <is>
          <t>DIESEL FUEL</t>
        </is>
      </c>
    </row>
    <row r="12092">
      <c r="A12092" t="n">
        <v>616510</v>
      </c>
      <c r="B12092" t="inlineStr">
        <is>
          <t>REFERENCE ELECTRIFICATION - MODERATE TECHNOLOGY ADVANCEMENT</t>
        </is>
      </c>
      <c r="C12092" t="n">
        <v>2028</v>
      </c>
      <c r="D12092" t="inlineStr">
        <is>
          <t>NATURAL GAS MACHINE DRIVE</t>
        </is>
      </c>
      <c r="E12092" t="inlineStr">
        <is>
          <t>COLORADO</t>
        </is>
      </c>
      <c r="F12092" t="inlineStr">
        <is>
          <t>PRODUCTIVE</t>
        </is>
      </c>
      <c r="G12092" t="inlineStr">
        <is>
          <t>INDUSTRIAL MACHINE DRIVES</t>
        </is>
      </c>
      <c r="H12092" t="inlineStr">
        <is>
          <t>PIPELINE GAS</t>
        </is>
      </c>
      <c r="I12092" t="n">
        <v>709847.1990738719</v>
      </c>
    </row>
    <row r="12093">
      <c r="A12093" t="n">
        <v>616511</v>
      </c>
      <c r="B12093" t="inlineStr">
        <is>
          <t>REFERENCE ELECTRIFICATION - MODERATE TECHNOLOGY ADVANCEMENT</t>
        </is>
      </c>
      <c r="C12093" t="n">
        <v>2028</v>
      </c>
      <c r="D12093" t="inlineStr">
        <is>
          <t>NATURAL GAS MACHINE DRIVE</t>
        </is>
      </c>
      <c r="E12093" t="inlineStr">
        <is>
          <t>COLORADO</t>
        </is>
      </c>
      <c r="F12093" t="inlineStr">
        <is>
          <t>PRODUCTIVE</t>
        </is>
      </c>
      <c r="G12093" t="inlineStr">
        <is>
          <t>INDUSTRIAL MACHINE DRIVES</t>
        </is>
      </c>
      <c r="H12093" t="inlineStr">
        <is>
          <t>LPG FUEL</t>
        </is>
      </c>
    </row>
    <row r="12094">
      <c r="A12094" t="n">
        <v>616712</v>
      </c>
      <c r="B12094" t="inlineStr">
        <is>
          <t>REFERENCE ELECTRIFICATION - MODERATE TECHNOLOGY ADVANCEMENT</t>
        </is>
      </c>
      <c r="C12094" t="n">
        <v>2028</v>
      </c>
      <c r="D12094" t="inlineStr">
        <is>
          <t>LPG MACHINE DRIVE</t>
        </is>
      </c>
      <c r="E12094" t="inlineStr">
        <is>
          <t>COLORADO</t>
        </is>
      </c>
      <c r="F12094" t="inlineStr">
        <is>
          <t>PRODUCTIVE</t>
        </is>
      </c>
      <c r="G12094" t="inlineStr">
        <is>
          <t>INDUSTRIAL MACHINE DRIVES</t>
        </is>
      </c>
      <c r="H12094" t="inlineStr">
        <is>
          <t>ELECTRICITY</t>
        </is>
      </c>
    </row>
    <row r="12095">
      <c r="A12095" t="n">
        <v>616713</v>
      </c>
      <c r="B12095" t="inlineStr">
        <is>
          <t>REFERENCE ELECTRIFICATION - MODERATE TECHNOLOGY ADVANCEMENT</t>
        </is>
      </c>
      <c r="C12095" t="n">
        <v>2028</v>
      </c>
      <c r="D12095" t="inlineStr">
        <is>
          <t>LPG MACHINE DRIVE</t>
        </is>
      </c>
      <c r="E12095" t="inlineStr">
        <is>
          <t>COLORADO</t>
        </is>
      </c>
      <c r="F12095" t="inlineStr">
        <is>
          <t>PRODUCTIVE</t>
        </is>
      </c>
      <c r="G12095" t="inlineStr">
        <is>
          <t>INDUSTRIAL MACHINE DRIVES</t>
        </is>
      </c>
      <c r="H12095" t="inlineStr">
        <is>
          <t>DIESEL FUEL</t>
        </is>
      </c>
    </row>
    <row r="12096">
      <c r="A12096" t="n">
        <v>616714</v>
      </c>
      <c r="B12096" t="inlineStr">
        <is>
          <t>REFERENCE ELECTRIFICATION - MODERATE TECHNOLOGY ADVANCEMENT</t>
        </is>
      </c>
      <c r="C12096" t="n">
        <v>2028</v>
      </c>
      <c r="D12096" t="inlineStr">
        <is>
          <t>LPG MACHINE DRIVE</t>
        </is>
      </c>
      <c r="E12096" t="inlineStr">
        <is>
          <t>COLORADO</t>
        </is>
      </c>
      <c r="F12096" t="inlineStr">
        <is>
          <t>PRODUCTIVE</t>
        </is>
      </c>
      <c r="G12096" t="inlineStr">
        <is>
          <t>INDUSTRIAL MACHINE DRIVES</t>
        </is>
      </c>
      <c r="H12096" t="inlineStr">
        <is>
          <t>PIPELINE GAS</t>
        </is>
      </c>
    </row>
    <row r="12097">
      <c r="A12097" t="n">
        <v>616715</v>
      </c>
      <c r="B12097" t="inlineStr">
        <is>
          <t>REFERENCE ELECTRIFICATION - MODERATE TECHNOLOGY ADVANCEMENT</t>
        </is>
      </c>
      <c r="C12097" t="n">
        <v>2028</v>
      </c>
      <c r="D12097" t="inlineStr">
        <is>
          <t>LPG MACHINE DRIVE</t>
        </is>
      </c>
      <c r="E12097" t="inlineStr">
        <is>
          <t>COLORADO</t>
        </is>
      </c>
      <c r="F12097" t="inlineStr">
        <is>
          <t>PRODUCTIVE</t>
        </is>
      </c>
      <c r="G12097" t="inlineStr">
        <is>
          <t>INDUSTRIAL MACHINE DRIVES</t>
        </is>
      </c>
      <c r="H12097" t="inlineStr">
        <is>
          <t>LPG FUEL</t>
        </is>
      </c>
      <c r="I12097" t="n">
        <v>190357.834603267</v>
      </c>
    </row>
    <row r="12098">
      <c r="A12098" t="n">
        <v>616916</v>
      </c>
      <c r="B12098" t="inlineStr">
        <is>
          <t>REFERENCE ELECTRIFICATION - MODERATE TECHNOLOGY ADVANCEMENT</t>
        </is>
      </c>
      <c r="C12098" t="n">
        <v>2028</v>
      </c>
      <c r="D12098" t="inlineStr">
        <is>
          <t>DISTILLATE MACHINE DRIVE</t>
        </is>
      </c>
      <c r="E12098" t="inlineStr">
        <is>
          <t>COLORADO</t>
        </is>
      </c>
      <c r="F12098" t="inlineStr">
        <is>
          <t>PRODUCTIVE</t>
        </is>
      </c>
      <c r="G12098" t="inlineStr">
        <is>
          <t>INDUSTRIAL MACHINE DRIVES</t>
        </is>
      </c>
      <c r="H12098" t="inlineStr">
        <is>
          <t>ELECTRICITY</t>
        </is>
      </c>
    </row>
    <row r="12099">
      <c r="A12099" t="n">
        <v>616917</v>
      </c>
      <c r="B12099" t="inlineStr">
        <is>
          <t>REFERENCE ELECTRIFICATION - MODERATE TECHNOLOGY ADVANCEMENT</t>
        </is>
      </c>
      <c r="C12099" t="n">
        <v>2028</v>
      </c>
      <c r="D12099" t="inlineStr">
        <is>
          <t>DISTILLATE MACHINE DRIVE</t>
        </is>
      </c>
      <c r="E12099" t="inlineStr">
        <is>
          <t>COLORADO</t>
        </is>
      </c>
      <c r="F12099" t="inlineStr">
        <is>
          <t>PRODUCTIVE</t>
        </is>
      </c>
      <c r="G12099" t="inlineStr">
        <is>
          <t>INDUSTRIAL MACHINE DRIVES</t>
        </is>
      </c>
      <c r="H12099" t="inlineStr">
        <is>
          <t>DIESEL FUEL</t>
        </is>
      </c>
      <c r="I12099" t="n">
        <v>1079639.62141629</v>
      </c>
    </row>
    <row r="12100">
      <c r="A12100" t="n">
        <v>616918</v>
      </c>
      <c r="B12100" t="inlineStr">
        <is>
          <t>REFERENCE ELECTRIFICATION - MODERATE TECHNOLOGY ADVANCEMENT</t>
        </is>
      </c>
      <c r="C12100" t="n">
        <v>2028</v>
      </c>
      <c r="D12100" t="inlineStr">
        <is>
          <t>DISTILLATE MACHINE DRIVE</t>
        </is>
      </c>
      <c r="E12100" t="inlineStr">
        <is>
          <t>COLORADO</t>
        </is>
      </c>
      <c r="F12100" t="inlineStr">
        <is>
          <t>PRODUCTIVE</t>
        </is>
      </c>
      <c r="G12100" t="inlineStr">
        <is>
          <t>INDUSTRIAL MACHINE DRIVES</t>
        </is>
      </c>
      <c r="H12100" t="inlineStr">
        <is>
          <t>PIPELINE GAS</t>
        </is>
      </c>
    </row>
    <row r="12101">
      <c r="A12101" t="n">
        <v>616919</v>
      </c>
      <c r="B12101" t="inlineStr">
        <is>
          <t>REFERENCE ELECTRIFICATION - MODERATE TECHNOLOGY ADVANCEMENT</t>
        </is>
      </c>
      <c r="C12101" t="n">
        <v>2028</v>
      </c>
      <c r="D12101" t="inlineStr">
        <is>
          <t>DISTILLATE MACHINE DRIVE</t>
        </is>
      </c>
      <c r="E12101" t="inlineStr">
        <is>
          <t>COLORADO</t>
        </is>
      </c>
      <c r="F12101" t="inlineStr">
        <is>
          <t>PRODUCTIVE</t>
        </is>
      </c>
      <c r="G12101" t="inlineStr">
        <is>
          <t>INDUSTRIAL MACHINE DRIVES</t>
        </is>
      </c>
      <c r="H12101" t="inlineStr">
        <is>
          <t>LPG FUEL</t>
        </is>
      </c>
    </row>
    <row r="12102">
      <c r="A12102" t="n">
        <v>617125</v>
      </c>
      <c r="B12102" t="inlineStr">
        <is>
          <t>REFERENCE ELECTRIFICATION - MODERATE TECHNOLOGY ADVANCEMENT</t>
        </is>
      </c>
      <c r="C12102" t="n">
        <v>2028</v>
      </c>
      <c r="D12102" t="inlineStr">
        <is>
          <t>ELECTRIC LIGHT-DUTY AUTO - 100 MILE RANGE</t>
        </is>
      </c>
      <c r="E12102" t="inlineStr">
        <is>
          <t>COLORADO</t>
        </is>
      </c>
      <c r="F12102" t="inlineStr">
        <is>
          <t>TRANSPORTATION</t>
        </is>
      </c>
      <c r="G12102" t="inlineStr">
        <is>
          <t>LIGHT DUTY AUTOS</t>
        </is>
      </c>
      <c r="H12102" t="inlineStr">
        <is>
          <t>GASOLINE FUEL</t>
        </is>
      </c>
    </row>
    <row r="12103">
      <c r="A12103" t="n">
        <v>617126</v>
      </c>
      <c r="B12103" t="inlineStr">
        <is>
          <t>REFERENCE ELECTRIFICATION - MODERATE TECHNOLOGY ADVANCEMENT</t>
        </is>
      </c>
      <c r="C12103" t="n">
        <v>2028</v>
      </c>
      <c r="D12103" t="inlineStr">
        <is>
          <t>ELECTRIC LIGHT-DUTY AUTO - 100 MILE RANGE</t>
        </is>
      </c>
      <c r="E12103" t="inlineStr">
        <is>
          <t>COLORADO</t>
        </is>
      </c>
      <c r="F12103" t="inlineStr">
        <is>
          <t>TRANSPORTATION</t>
        </is>
      </c>
      <c r="G12103" t="inlineStr">
        <is>
          <t>LIGHT DUTY AUTOS</t>
        </is>
      </c>
      <c r="H12103" t="inlineStr">
        <is>
          <t>ELECTRICITY</t>
        </is>
      </c>
      <c r="I12103" t="n">
        <v>235316.13077701</v>
      </c>
    </row>
    <row r="12104">
      <c r="A12104" t="n">
        <v>617127</v>
      </c>
      <c r="B12104" t="inlineStr">
        <is>
          <t>REFERENCE ELECTRIFICATION - MODERATE TECHNOLOGY ADVANCEMENT</t>
        </is>
      </c>
      <c r="C12104" t="n">
        <v>2028</v>
      </c>
      <c r="D12104" t="inlineStr">
        <is>
          <t>ELECTRIC LIGHT-DUTY AUTO - 100 MILE RANGE</t>
        </is>
      </c>
      <c r="E12104" t="inlineStr">
        <is>
          <t>COLORADO</t>
        </is>
      </c>
      <c r="F12104" t="inlineStr">
        <is>
          <t>TRANSPORTATION</t>
        </is>
      </c>
      <c r="G12104" t="inlineStr">
        <is>
          <t>LIGHT DUTY AUTOS</t>
        </is>
      </c>
      <c r="H12104" t="inlineStr">
        <is>
          <t>DIESEL FUEL</t>
        </is>
      </c>
    </row>
    <row r="12105">
      <c r="A12105" t="n">
        <v>617128</v>
      </c>
      <c r="B12105" t="inlineStr">
        <is>
          <t>REFERENCE ELECTRIFICATION - MODERATE TECHNOLOGY ADVANCEMENT</t>
        </is>
      </c>
      <c r="C12105" t="n">
        <v>2028</v>
      </c>
      <c r="D12105" t="inlineStr">
        <is>
          <t>ELECTRIC LIGHT-DUTY AUTO - 100 MILE RANGE</t>
        </is>
      </c>
      <c r="E12105" t="inlineStr">
        <is>
          <t>COLORADO</t>
        </is>
      </c>
      <c r="F12105" t="inlineStr">
        <is>
          <t>TRANSPORTATION</t>
        </is>
      </c>
      <c r="G12105" t="inlineStr">
        <is>
          <t>LIGHT DUTY AUTOS</t>
        </is>
      </c>
      <c r="H12105" t="inlineStr">
        <is>
          <t>COMPRESSED PIPELINE GAS</t>
        </is>
      </c>
    </row>
    <row r="12106">
      <c r="A12106" t="n">
        <v>617129</v>
      </c>
      <c r="B12106" t="inlineStr">
        <is>
          <t>REFERENCE ELECTRIFICATION - MODERATE TECHNOLOGY ADVANCEMENT</t>
        </is>
      </c>
      <c r="C12106" t="n">
        <v>2028</v>
      </c>
      <c r="D12106" t="inlineStr">
        <is>
          <t>ELECTRIC LIGHT-DUTY AUTO - 100 MILE RANGE</t>
        </is>
      </c>
      <c r="E12106" t="inlineStr">
        <is>
          <t>COLORADO</t>
        </is>
      </c>
      <c r="F12106" t="inlineStr">
        <is>
          <t>TRANSPORTATION</t>
        </is>
      </c>
      <c r="G12106" t="inlineStr">
        <is>
          <t>LIGHT DUTY AUTOS</t>
        </is>
      </c>
      <c r="H12106" t="inlineStr">
        <is>
          <t>LIQUID HYDROGEN</t>
        </is>
      </c>
    </row>
    <row r="12107">
      <c r="A12107" t="n">
        <v>617380</v>
      </c>
      <c r="B12107" t="inlineStr">
        <is>
          <t>REFERENCE ELECTRIFICATION - MODERATE TECHNOLOGY ADVANCEMENT</t>
        </is>
      </c>
      <c r="C12107" t="n">
        <v>2028</v>
      </c>
      <c r="D12107" t="inlineStr">
        <is>
          <t>ELECTRIC LIGHT-DUTY AUTO - 300 MILE RANGE</t>
        </is>
      </c>
      <c r="E12107" t="inlineStr">
        <is>
          <t>COLORADO</t>
        </is>
      </c>
      <c r="F12107" t="inlineStr">
        <is>
          <t>TRANSPORTATION</t>
        </is>
      </c>
      <c r="G12107" t="inlineStr">
        <is>
          <t>LIGHT DUTY AUTOS</t>
        </is>
      </c>
      <c r="H12107" t="inlineStr">
        <is>
          <t>GASOLINE FUEL</t>
        </is>
      </c>
    </row>
    <row r="12108">
      <c r="A12108" t="n">
        <v>617381</v>
      </c>
      <c r="B12108" t="inlineStr">
        <is>
          <t>REFERENCE ELECTRIFICATION - MODERATE TECHNOLOGY ADVANCEMENT</t>
        </is>
      </c>
      <c r="C12108" t="n">
        <v>2028</v>
      </c>
      <c r="D12108" t="inlineStr">
        <is>
          <t>ELECTRIC LIGHT-DUTY AUTO - 300 MILE RANGE</t>
        </is>
      </c>
      <c r="E12108" t="inlineStr">
        <is>
          <t>COLORADO</t>
        </is>
      </c>
      <c r="F12108" t="inlineStr">
        <is>
          <t>TRANSPORTATION</t>
        </is>
      </c>
      <c r="G12108" t="inlineStr">
        <is>
          <t>LIGHT DUTY AUTOS</t>
        </is>
      </c>
      <c r="H12108" t="inlineStr">
        <is>
          <t>ELECTRICITY</t>
        </is>
      </c>
      <c r="I12108" t="n">
        <v>28185.600329558</v>
      </c>
    </row>
    <row r="12109">
      <c r="A12109" t="n">
        <v>617382</v>
      </c>
      <c r="B12109" t="inlineStr">
        <is>
          <t>REFERENCE ELECTRIFICATION - MODERATE TECHNOLOGY ADVANCEMENT</t>
        </is>
      </c>
      <c r="C12109" t="n">
        <v>2028</v>
      </c>
      <c r="D12109" t="inlineStr">
        <is>
          <t>ELECTRIC LIGHT-DUTY AUTO - 300 MILE RANGE</t>
        </is>
      </c>
      <c r="E12109" t="inlineStr">
        <is>
          <t>COLORADO</t>
        </is>
      </c>
      <c r="F12109" t="inlineStr">
        <is>
          <t>TRANSPORTATION</t>
        </is>
      </c>
      <c r="G12109" t="inlineStr">
        <is>
          <t>LIGHT DUTY AUTOS</t>
        </is>
      </c>
      <c r="H12109" t="inlineStr">
        <is>
          <t>DIESEL FUEL</t>
        </is>
      </c>
    </row>
    <row r="12110">
      <c r="A12110" t="n">
        <v>617383</v>
      </c>
      <c r="B12110" t="inlineStr">
        <is>
          <t>REFERENCE ELECTRIFICATION - MODERATE TECHNOLOGY ADVANCEMENT</t>
        </is>
      </c>
      <c r="C12110" t="n">
        <v>2028</v>
      </c>
      <c r="D12110" t="inlineStr">
        <is>
          <t>ELECTRIC LIGHT-DUTY AUTO - 300 MILE RANGE</t>
        </is>
      </c>
      <c r="E12110" t="inlineStr">
        <is>
          <t>COLORADO</t>
        </is>
      </c>
      <c r="F12110" t="inlineStr">
        <is>
          <t>TRANSPORTATION</t>
        </is>
      </c>
      <c r="G12110" t="inlineStr">
        <is>
          <t>LIGHT DUTY AUTOS</t>
        </is>
      </c>
      <c r="H12110" t="inlineStr">
        <is>
          <t>COMPRESSED PIPELINE GAS</t>
        </is>
      </c>
    </row>
    <row r="12111">
      <c r="A12111" t="n">
        <v>617384</v>
      </c>
      <c r="B12111" t="inlineStr">
        <is>
          <t>REFERENCE ELECTRIFICATION - MODERATE TECHNOLOGY ADVANCEMENT</t>
        </is>
      </c>
      <c r="C12111" t="n">
        <v>2028</v>
      </c>
      <c r="D12111" t="inlineStr">
        <is>
          <t>ELECTRIC LIGHT-DUTY AUTO - 300 MILE RANGE</t>
        </is>
      </c>
      <c r="E12111" t="inlineStr">
        <is>
          <t>COLORADO</t>
        </is>
      </c>
      <c r="F12111" t="inlineStr">
        <is>
          <t>TRANSPORTATION</t>
        </is>
      </c>
      <c r="G12111" t="inlineStr">
        <is>
          <t>LIGHT DUTY AUTOS</t>
        </is>
      </c>
      <c r="H12111" t="inlineStr">
        <is>
          <t>LIQUID HYDROGEN</t>
        </is>
      </c>
    </row>
    <row r="12112">
      <c r="A12112" t="n">
        <v>617635</v>
      </c>
      <c r="B12112" t="inlineStr">
        <is>
          <t>REFERENCE ELECTRIFICATION - MODERATE TECHNOLOGY ADVANCEMENT</t>
        </is>
      </c>
      <c r="C12112" t="n">
        <v>2028</v>
      </c>
      <c r="D12112" t="inlineStr">
        <is>
          <t>ELECTRIC LIGHT-DUTY TRUCK - 100 MILE RANGE</t>
        </is>
      </c>
      <c r="E12112" t="inlineStr">
        <is>
          <t>COLORADO</t>
        </is>
      </c>
      <c r="F12112" t="inlineStr">
        <is>
          <t>TRANSPORTATION</t>
        </is>
      </c>
      <c r="G12112" t="inlineStr">
        <is>
          <t>LIGHT DUTY TRUCKS</t>
        </is>
      </c>
      <c r="H12112" t="inlineStr">
        <is>
          <t>GASOLINE FUEL</t>
        </is>
      </c>
      <c r="I12112" t="n">
        <v>0</v>
      </c>
    </row>
    <row r="12113">
      <c r="A12113" t="n">
        <v>617636</v>
      </c>
      <c r="B12113" t="inlineStr">
        <is>
          <t>REFERENCE ELECTRIFICATION - MODERATE TECHNOLOGY ADVANCEMENT</t>
        </is>
      </c>
      <c r="C12113" t="n">
        <v>2028</v>
      </c>
      <c r="D12113" t="inlineStr">
        <is>
          <t>ELECTRIC LIGHT-DUTY TRUCK - 100 MILE RANGE</t>
        </is>
      </c>
      <c r="E12113" t="inlineStr">
        <is>
          <t>COLORADO</t>
        </is>
      </c>
      <c r="F12113" t="inlineStr">
        <is>
          <t>TRANSPORTATION</t>
        </is>
      </c>
      <c r="G12113" t="inlineStr">
        <is>
          <t>LIGHT DUTY TRUCKS</t>
        </is>
      </c>
      <c r="H12113" t="inlineStr">
        <is>
          <t>ELECTRICITY</t>
        </is>
      </c>
      <c r="I12113" t="n">
        <v>232072.179866698</v>
      </c>
    </row>
    <row r="12114">
      <c r="A12114" t="n">
        <v>617637</v>
      </c>
      <c r="B12114" t="inlineStr">
        <is>
          <t>REFERENCE ELECTRIFICATION - MODERATE TECHNOLOGY ADVANCEMENT</t>
        </is>
      </c>
      <c r="C12114" t="n">
        <v>2028</v>
      </c>
      <c r="D12114" t="inlineStr">
        <is>
          <t>ELECTRIC LIGHT-DUTY TRUCK - 100 MILE RANGE</t>
        </is>
      </c>
      <c r="E12114" t="inlineStr">
        <is>
          <t>COLORADO</t>
        </is>
      </c>
      <c r="F12114" t="inlineStr">
        <is>
          <t>TRANSPORTATION</t>
        </is>
      </c>
      <c r="G12114" t="inlineStr">
        <is>
          <t>LIGHT DUTY TRUCKS</t>
        </is>
      </c>
      <c r="H12114" t="inlineStr">
        <is>
          <t>DIESEL FUEL</t>
        </is>
      </c>
      <c r="I12114" t="n">
        <v>0</v>
      </c>
    </row>
    <row r="12115">
      <c r="A12115" t="n">
        <v>617638</v>
      </c>
      <c r="B12115" t="inlineStr">
        <is>
          <t>REFERENCE ELECTRIFICATION - MODERATE TECHNOLOGY ADVANCEMENT</t>
        </is>
      </c>
      <c r="C12115" t="n">
        <v>2028</v>
      </c>
      <c r="D12115" t="inlineStr">
        <is>
          <t>ELECTRIC LIGHT-DUTY TRUCK - 100 MILE RANGE</t>
        </is>
      </c>
      <c r="E12115" t="inlineStr">
        <is>
          <t>COLORADO</t>
        </is>
      </c>
      <c r="F12115" t="inlineStr">
        <is>
          <t>TRANSPORTATION</t>
        </is>
      </c>
      <c r="G12115" t="inlineStr">
        <is>
          <t>LIGHT DUTY TRUCKS</t>
        </is>
      </c>
      <c r="H12115" t="inlineStr">
        <is>
          <t>COMPRESSED PIPELINE GAS</t>
        </is>
      </c>
      <c r="I12115" t="n">
        <v>0</v>
      </c>
    </row>
    <row r="12116">
      <c r="A12116" t="n">
        <v>617639</v>
      </c>
      <c r="B12116" t="inlineStr">
        <is>
          <t>REFERENCE ELECTRIFICATION - MODERATE TECHNOLOGY ADVANCEMENT</t>
        </is>
      </c>
      <c r="C12116" t="n">
        <v>2028</v>
      </c>
      <c r="D12116" t="inlineStr">
        <is>
          <t>ELECTRIC LIGHT-DUTY TRUCK - 100 MILE RANGE</t>
        </is>
      </c>
      <c r="E12116" t="inlineStr">
        <is>
          <t>COLORADO</t>
        </is>
      </c>
      <c r="F12116" t="inlineStr">
        <is>
          <t>TRANSPORTATION</t>
        </is>
      </c>
      <c r="G12116" t="inlineStr">
        <is>
          <t>LIGHT DUTY TRUCKS</t>
        </is>
      </c>
      <c r="H12116" t="inlineStr">
        <is>
          <t>LIQUID HYDROGEN</t>
        </is>
      </c>
      <c r="I12116" t="n">
        <v>0</v>
      </c>
    </row>
    <row r="12117">
      <c r="A12117" t="n">
        <v>617890</v>
      </c>
      <c r="B12117" t="inlineStr">
        <is>
          <t>REFERENCE ELECTRIFICATION - MODERATE TECHNOLOGY ADVANCEMENT</t>
        </is>
      </c>
      <c r="C12117" t="n">
        <v>2028</v>
      </c>
      <c r="D12117" t="inlineStr">
        <is>
          <t>ELECTRIC LIGHT-DUTY TRUCK - 300 MILE RANGE</t>
        </is>
      </c>
      <c r="E12117" t="inlineStr">
        <is>
          <t>COLORADO</t>
        </is>
      </c>
      <c r="F12117" t="inlineStr">
        <is>
          <t>TRANSPORTATION</t>
        </is>
      </c>
      <c r="G12117" t="inlineStr">
        <is>
          <t>LIGHT DUTY TRUCKS</t>
        </is>
      </c>
      <c r="H12117" t="inlineStr">
        <is>
          <t>GASOLINE FUEL</t>
        </is>
      </c>
      <c r="I12117" t="n">
        <v>0</v>
      </c>
    </row>
    <row r="12118">
      <c r="A12118" t="n">
        <v>617891</v>
      </c>
      <c r="B12118" t="inlineStr">
        <is>
          <t>REFERENCE ELECTRIFICATION - MODERATE TECHNOLOGY ADVANCEMENT</t>
        </is>
      </c>
      <c r="C12118" t="n">
        <v>2028</v>
      </c>
      <c r="D12118" t="inlineStr">
        <is>
          <t>ELECTRIC LIGHT-DUTY TRUCK - 300 MILE RANGE</t>
        </is>
      </c>
      <c r="E12118" t="inlineStr">
        <is>
          <t>COLORADO</t>
        </is>
      </c>
      <c r="F12118" t="inlineStr">
        <is>
          <t>TRANSPORTATION</t>
        </is>
      </c>
      <c r="G12118" t="inlineStr">
        <is>
          <t>LIGHT DUTY TRUCKS</t>
        </is>
      </c>
      <c r="H12118" t="inlineStr">
        <is>
          <t>ELECTRICITY</t>
        </is>
      </c>
      <c r="I12118" t="n">
        <v>0</v>
      </c>
    </row>
    <row r="12119">
      <c r="A12119" t="n">
        <v>617892</v>
      </c>
      <c r="B12119" t="inlineStr">
        <is>
          <t>REFERENCE ELECTRIFICATION - MODERATE TECHNOLOGY ADVANCEMENT</t>
        </is>
      </c>
      <c r="C12119" t="n">
        <v>2028</v>
      </c>
      <c r="D12119" t="inlineStr">
        <is>
          <t>ELECTRIC LIGHT-DUTY TRUCK - 300 MILE RANGE</t>
        </is>
      </c>
      <c r="E12119" t="inlineStr">
        <is>
          <t>COLORADO</t>
        </is>
      </c>
      <c r="F12119" t="inlineStr">
        <is>
          <t>TRANSPORTATION</t>
        </is>
      </c>
      <c r="G12119" t="inlineStr">
        <is>
          <t>LIGHT DUTY TRUCKS</t>
        </is>
      </c>
      <c r="H12119" t="inlineStr">
        <is>
          <t>DIESEL FUEL</t>
        </is>
      </c>
      <c r="I12119" t="n">
        <v>0</v>
      </c>
    </row>
    <row r="12120">
      <c r="A12120" t="n">
        <v>617893</v>
      </c>
      <c r="B12120" t="inlineStr">
        <is>
          <t>REFERENCE ELECTRIFICATION - MODERATE TECHNOLOGY ADVANCEMENT</t>
        </is>
      </c>
      <c r="C12120" t="n">
        <v>2028</v>
      </c>
      <c r="D12120" t="inlineStr">
        <is>
          <t>ELECTRIC LIGHT-DUTY TRUCK - 300 MILE RANGE</t>
        </is>
      </c>
      <c r="E12120" t="inlineStr">
        <is>
          <t>COLORADO</t>
        </is>
      </c>
      <c r="F12120" t="inlineStr">
        <is>
          <t>TRANSPORTATION</t>
        </is>
      </c>
      <c r="G12120" t="inlineStr">
        <is>
          <t>LIGHT DUTY TRUCKS</t>
        </is>
      </c>
      <c r="H12120" t="inlineStr">
        <is>
          <t>COMPRESSED PIPELINE GAS</t>
        </is>
      </c>
      <c r="I12120" t="n">
        <v>0</v>
      </c>
    </row>
    <row r="12121">
      <c r="A12121" t="n">
        <v>617894</v>
      </c>
      <c r="B12121" t="inlineStr">
        <is>
          <t>REFERENCE ELECTRIFICATION - MODERATE TECHNOLOGY ADVANCEMENT</t>
        </is>
      </c>
      <c r="C12121" t="n">
        <v>2028</v>
      </c>
      <c r="D12121" t="inlineStr">
        <is>
          <t>ELECTRIC LIGHT-DUTY TRUCK - 300 MILE RANGE</t>
        </is>
      </c>
      <c r="E12121" t="inlineStr">
        <is>
          <t>COLORADO</t>
        </is>
      </c>
      <c r="F12121" t="inlineStr">
        <is>
          <t>TRANSPORTATION</t>
        </is>
      </c>
      <c r="G12121" t="inlineStr">
        <is>
          <t>LIGHT DUTY TRUCKS</t>
        </is>
      </c>
      <c r="H12121" t="inlineStr">
        <is>
          <t>LIQUID HYDROGEN</t>
        </is>
      </c>
      <c r="I12121" t="n">
        <v>0</v>
      </c>
    </row>
    <row r="12122">
      <c r="A12122" t="n">
        <v>618140</v>
      </c>
      <c r="B12122" t="inlineStr">
        <is>
          <t>REFERENCE ELECTRIFICATION - MODERATE TECHNOLOGY ADVANCEMENT</t>
        </is>
      </c>
      <c r="C12122" t="n">
        <v>2028</v>
      </c>
      <c r="D12122" t="inlineStr">
        <is>
          <t>ELECTRIC TRANSIT BUS</t>
        </is>
      </c>
      <c r="E12122" t="inlineStr">
        <is>
          <t>COLORADO</t>
        </is>
      </c>
      <c r="F12122" t="inlineStr">
        <is>
          <t>TRANSPORTATION</t>
        </is>
      </c>
      <c r="G12122" t="inlineStr">
        <is>
          <t>TRANSIT BUSES</t>
        </is>
      </c>
      <c r="H12122" t="inlineStr">
        <is>
          <t>GASOLINE FUEL</t>
        </is>
      </c>
    </row>
    <row r="12123">
      <c r="A12123" t="n">
        <v>618141</v>
      </c>
      <c r="B12123" t="inlineStr">
        <is>
          <t>REFERENCE ELECTRIFICATION - MODERATE TECHNOLOGY ADVANCEMENT</t>
        </is>
      </c>
      <c r="C12123" t="n">
        <v>2028</v>
      </c>
      <c r="D12123" t="inlineStr">
        <is>
          <t>ELECTRIC TRANSIT BUS</t>
        </is>
      </c>
      <c r="E12123" t="inlineStr">
        <is>
          <t>COLORADO</t>
        </is>
      </c>
      <c r="F12123" t="inlineStr">
        <is>
          <t>TRANSPORTATION</t>
        </is>
      </c>
      <c r="G12123" t="inlineStr">
        <is>
          <t>TRANSIT BUSES</t>
        </is>
      </c>
      <c r="H12123" t="inlineStr">
        <is>
          <t>ELECTRICITY</t>
        </is>
      </c>
      <c r="I12123" t="n">
        <v>1630.41403572149</v>
      </c>
    </row>
    <row r="12124">
      <c r="A12124" t="n">
        <v>618142</v>
      </c>
      <c r="B12124" t="inlineStr">
        <is>
          <t>REFERENCE ELECTRIFICATION - MODERATE TECHNOLOGY ADVANCEMENT</t>
        </is>
      </c>
      <c r="C12124" t="n">
        <v>2028</v>
      </c>
      <c r="D12124" t="inlineStr">
        <is>
          <t>ELECTRIC TRANSIT BUS</t>
        </is>
      </c>
      <c r="E12124" t="inlineStr">
        <is>
          <t>COLORADO</t>
        </is>
      </c>
      <c r="F12124" t="inlineStr">
        <is>
          <t>TRANSPORTATION</t>
        </is>
      </c>
      <c r="G12124" t="inlineStr">
        <is>
          <t>TRANSIT BUSES</t>
        </is>
      </c>
      <c r="H12124" t="inlineStr">
        <is>
          <t>DIESEL FUEL</t>
        </is>
      </c>
    </row>
    <row r="12125">
      <c r="A12125" t="n">
        <v>618143</v>
      </c>
      <c r="B12125" t="inlineStr">
        <is>
          <t>REFERENCE ELECTRIFICATION - MODERATE TECHNOLOGY ADVANCEMENT</t>
        </is>
      </c>
      <c r="C12125" t="n">
        <v>2028</v>
      </c>
      <c r="D12125" t="inlineStr">
        <is>
          <t>ELECTRIC TRANSIT BUS</t>
        </is>
      </c>
      <c r="E12125" t="inlineStr">
        <is>
          <t>COLORADO</t>
        </is>
      </c>
      <c r="F12125" t="inlineStr">
        <is>
          <t>TRANSPORTATION</t>
        </is>
      </c>
      <c r="G12125" t="inlineStr">
        <is>
          <t>TRANSIT BUSES</t>
        </is>
      </c>
      <c r="H12125" t="inlineStr">
        <is>
          <t>COMPRESSED PIPELINE GAS</t>
        </is>
      </c>
    </row>
    <row r="12126">
      <c r="A12126" t="n">
        <v>618344</v>
      </c>
      <c r="B12126" t="inlineStr">
        <is>
          <t>REFERENCE ELECTRIFICATION - MODERATE TECHNOLOGY ADVANCEMENT</t>
        </is>
      </c>
      <c r="C12126" t="n">
        <v>2028</v>
      </c>
      <c r="D12126" t="inlineStr">
        <is>
          <t>DIESEL TRANSIT BUS</t>
        </is>
      </c>
      <c r="E12126" t="inlineStr">
        <is>
          <t>COLORADO</t>
        </is>
      </c>
      <c r="F12126" t="inlineStr">
        <is>
          <t>TRANSPORTATION</t>
        </is>
      </c>
      <c r="G12126" t="inlineStr">
        <is>
          <t>TRANSIT BUSES</t>
        </is>
      </c>
      <c r="H12126" t="inlineStr">
        <is>
          <t>GASOLINE FUEL</t>
        </is>
      </c>
    </row>
    <row r="12127">
      <c r="A12127" t="n">
        <v>618345</v>
      </c>
      <c r="B12127" t="inlineStr">
        <is>
          <t>REFERENCE ELECTRIFICATION - MODERATE TECHNOLOGY ADVANCEMENT</t>
        </is>
      </c>
      <c r="C12127" t="n">
        <v>2028</v>
      </c>
      <c r="D12127" t="inlineStr">
        <is>
          <t>DIESEL TRANSIT BUS</t>
        </is>
      </c>
      <c r="E12127" t="inlineStr">
        <is>
          <t>COLORADO</t>
        </is>
      </c>
      <c r="F12127" t="inlineStr">
        <is>
          <t>TRANSPORTATION</t>
        </is>
      </c>
      <c r="G12127" t="inlineStr">
        <is>
          <t>TRANSIT BUSES</t>
        </is>
      </c>
      <c r="H12127" t="inlineStr">
        <is>
          <t>ELECTRICITY</t>
        </is>
      </c>
    </row>
    <row r="12128">
      <c r="A12128" t="n">
        <v>618346</v>
      </c>
      <c r="B12128" t="inlineStr">
        <is>
          <t>REFERENCE ELECTRIFICATION - MODERATE TECHNOLOGY ADVANCEMENT</t>
        </is>
      </c>
      <c r="C12128" t="n">
        <v>2028</v>
      </c>
      <c r="D12128" t="inlineStr">
        <is>
          <t>DIESEL TRANSIT BUS</t>
        </is>
      </c>
      <c r="E12128" t="inlineStr">
        <is>
          <t>COLORADO</t>
        </is>
      </c>
      <c r="F12128" t="inlineStr">
        <is>
          <t>TRANSPORTATION</t>
        </is>
      </c>
      <c r="G12128" t="inlineStr">
        <is>
          <t>TRANSIT BUSES</t>
        </is>
      </c>
      <c r="H12128" t="inlineStr">
        <is>
          <t>DIESEL FUEL</t>
        </is>
      </c>
      <c r="I12128" t="n">
        <v>440855.505418439</v>
      </c>
    </row>
    <row r="12129">
      <c r="A12129" t="n">
        <v>618347</v>
      </c>
      <c r="B12129" t="inlineStr">
        <is>
          <t>REFERENCE ELECTRIFICATION - MODERATE TECHNOLOGY ADVANCEMENT</t>
        </is>
      </c>
      <c r="C12129" t="n">
        <v>2028</v>
      </c>
      <c r="D12129" t="inlineStr">
        <is>
          <t>DIESEL TRANSIT BUS</t>
        </is>
      </c>
      <c r="E12129" t="inlineStr">
        <is>
          <t>COLORADO</t>
        </is>
      </c>
      <c r="F12129" t="inlineStr">
        <is>
          <t>TRANSPORTATION</t>
        </is>
      </c>
      <c r="G12129" t="inlineStr">
        <is>
          <t>TRANSIT BUSES</t>
        </is>
      </c>
      <c r="H12129" t="inlineStr">
        <is>
          <t>COMPRESSED PIPELINE GAS</t>
        </is>
      </c>
    </row>
    <row r="12130">
      <c r="A12130" t="n">
        <v>618548</v>
      </c>
      <c r="B12130" t="inlineStr">
        <is>
          <t>REFERENCE ELECTRIFICATION - MODERATE TECHNOLOGY ADVANCEMENT</t>
        </is>
      </c>
      <c r="C12130" t="n">
        <v>2028</v>
      </c>
      <c r="D12130" t="inlineStr">
        <is>
          <t>CNG TRANSIT BUS</t>
        </is>
      </c>
      <c r="E12130" t="inlineStr">
        <is>
          <t>COLORADO</t>
        </is>
      </c>
      <c r="F12130" t="inlineStr">
        <is>
          <t>TRANSPORTATION</t>
        </is>
      </c>
      <c r="G12130" t="inlineStr">
        <is>
          <t>TRANSIT BUSES</t>
        </is>
      </c>
      <c r="H12130" t="inlineStr">
        <is>
          <t>GASOLINE FUEL</t>
        </is>
      </c>
    </row>
    <row r="12131">
      <c r="A12131" t="n">
        <v>618549</v>
      </c>
      <c r="B12131" t="inlineStr">
        <is>
          <t>REFERENCE ELECTRIFICATION - MODERATE TECHNOLOGY ADVANCEMENT</t>
        </is>
      </c>
      <c r="C12131" t="n">
        <v>2028</v>
      </c>
      <c r="D12131" t="inlineStr">
        <is>
          <t>CNG TRANSIT BUS</t>
        </is>
      </c>
      <c r="E12131" t="inlineStr">
        <is>
          <t>COLORADO</t>
        </is>
      </c>
      <c r="F12131" t="inlineStr">
        <is>
          <t>TRANSPORTATION</t>
        </is>
      </c>
      <c r="G12131" t="inlineStr">
        <is>
          <t>TRANSIT BUSES</t>
        </is>
      </c>
      <c r="H12131" t="inlineStr">
        <is>
          <t>ELECTRICITY</t>
        </is>
      </c>
    </row>
    <row r="12132">
      <c r="A12132" t="n">
        <v>618550</v>
      </c>
      <c r="B12132" t="inlineStr">
        <is>
          <t>REFERENCE ELECTRIFICATION - MODERATE TECHNOLOGY ADVANCEMENT</t>
        </is>
      </c>
      <c r="C12132" t="n">
        <v>2028</v>
      </c>
      <c r="D12132" t="inlineStr">
        <is>
          <t>CNG TRANSIT BUS</t>
        </is>
      </c>
      <c r="E12132" t="inlineStr">
        <is>
          <t>COLORADO</t>
        </is>
      </c>
      <c r="F12132" t="inlineStr">
        <is>
          <t>TRANSPORTATION</t>
        </is>
      </c>
      <c r="G12132" t="inlineStr">
        <is>
          <t>TRANSIT BUSES</t>
        </is>
      </c>
      <c r="H12132" t="inlineStr">
        <is>
          <t>DIESEL FUEL</t>
        </is>
      </c>
    </row>
    <row r="12133">
      <c r="A12133" t="n">
        <v>618551</v>
      </c>
      <c r="B12133" t="inlineStr">
        <is>
          <t>REFERENCE ELECTRIFICATION - MODERATE TECHNOLOGY ADVANCEMENT</t>
        </is>
      </c>
      <c r="C12133" t="n">
        <v>2028</v>
      </c>
      <c r="D12133" t="inlineStr">
        <is>
          <t>CNG TRANSIT BUS</t>
        </is>
      </c>
      <c r="E12133" t="inlineStr">
        <is>
          <t>COLORADO</t>
        </is>
      </c>
      <c r="F12133" t="inlineStr">
        <is>
          <t>TRANSPORTATION</t>
        </is>
      </c>
      <c r="G12133" t="inlineStr">
        <is>
          <t>TRANSIT BUSES</t>
        </is>
      </c>
      <c r="H12133" t="inlineStr">
        <is>
          <t>COMPRESSED PIPELINE GAS</t>
        </is>
      </c>
      <c r="I12133" t="n">
        <v>266978.536520454</v>
      </c>
    </row>
    <row r="12134">
      <c r="A12134" t="n">
        <v>618752</v>
      </c>
      <c r="B12134" t="inlineStr">
        <is>
          <t>REFERENCE ELECTRIFICATION - MODERATE TECHNOLOGY ADVANCEMENT</t>
        </is>
      </c>
      <c r="C12134" t="n">
        <v>2028</v>
      </c>
      <c r="D12134" t="inlineStr">
        <is>
          <t>HYBRID ELECTRIC TRANSIT BUS</t>
        </is>
      </c>
      <c r="E12134" t="inlineStr">
        <is>
          <t>COLORADO</t>
        </is>
      </c>
      <c r="F12134" t="inlineStr">
        <is>
          <t>TRANSPORTATION</t>
        </is>
      </c>
      <c r="G12134" t="inlineStr">
        <is>
          <t>TRANSIT BUSES</t>
        </is>
      </c>
      <c r="H12134" t="inlineStr">
        <is>
          <t>GASOLINE FUEL</t>
        </is>
      </c>
    </row>
    <row r="12135">
      <c r="A12135" t="n">
        <v>618753</v>
      </c>
      <c r="B12135" t="inlineStr">
        <is>
          <t>REFERENCE ELECTRIFICATION - MODERATE TECHNOLOGY ADVANCEMENT</t>
        </is>
      </c>
      <c r="C12135" t="n">
        <v>2028</v>
      </c>
      <c r="D12135" t="inlineStr">
        <is>
          <t>HYBRID ELECTRIC TRANSIT BUS</t>
        </is>
      </c>
      <c r="E12135" t="inlineStr">
        <is>
          <t>COLORADO</t>
        </is>
      </c>
      <c r="F12135" t="inlineStr">
        <is>
          <t>TRANSPORTATION</t>
        </is>
      </c>
      <c r="G12135" t="inlineStr">
        <is>
          <t>TRANSIT BUSES</t>
        </is>
      </c>
      <c r="H12135" t="inlineStr">
        <is>
          <t>ELECTRICITY</t>
        </is>
      </c>
    </row>
    <row r="12136">
      <c r="A12136" t="n">
        <v>618754</v>
      </c>
      <c r="B12136" t="inlineStr">
        <is>
          <t>REFERENCE ELECTRIFICATION - MODERATE TECHNOLOGY ADVANCEMENT</t>
        </is>
      </c>
      <c r="C12136" t="n">
        <v>2028</v>
      </c>
      <c r="D12136" t="inlineStr">
        <is>
          <t>HYBRID ELECTRIC TRANSIT BUS</t>
        </is>
      </c>
      <c r="E12136" t="inlineStr">
        <is>
          <t>COLORADO</t>
        </is>
      </c>
      <c r="F12136" t="inlineStr">
        <is>
          <t>TRANSPORTATION</t>
        </is>
      </c>
      <c r="G12136" t="inlineStr">
        <is>
          <t>TRANSIT BUSES</t>
        </is>
      </c>
      <c r="H12136" t="inlineStr">
        <is>
          <t>DIESEL FUEL</t>
        </is>
      </c>
      <c r="I12136" t="n">
        <v>123635.995084952</v>
      </c>
    </row>
    <row r="12137">
      <c r="A12137" t="n">
        <v>618755</v>
      </c>
      <c r="B12137" t="inlineStr">
        <is>
          <t>REFERENCE ELECTRIFICATION - MODERATE TECHNOLOGY ADVANCEMENT</t>
        </is>
      </c>
      <c r="C12137" t="n">
        <v>2028</v>
      </c>
      <c r="D12137" t="inlineStr">
        <is>
          <t>HYBRID ELECTRIC TRANSIT BUS</t>
        </is>
      </c>
      <c r="E12137" t="inlineStr">
        <is>
          <t>COLORADO</t>
        </is>
      </c>
      <c r="F12137" t="inlineStr">
        <is>
          <t>TRANSPORTATION</t>
        </is>
      </c>
      <c r="G12137" t="inlineStr">
        <is>
          <t>TRANSIT BUSES</t>
        </is>
      </c>
      <c r="H12137" t="inlineStr">
        <is>
          <t>COMPRESSED PIPELINE GAS</t>
        </is>
      </c>
    </row>
    <row r="12138">
      <c r="A12138" t="n">
        <v>618956</v>
      </c>
      <c r="B12138" t="inlineStr">
        <is>
          <t>REFERENCE ELECTRIFICATION - MODERATE TECHNOLOGY ADVANCEMENT</t>
        </is>
      </c>
      <c r="C12138" t="n">
        <v>2028</v>
      </c>
      <c r="D12138" t="inlineStr">
        <is>
          <t>GASOLINE TRANSIT BUS</t>
        </is>
      </c>
      <c r="E12138" t="inlineStr">
        <is>
          <t>COLORADO</t>
        </is>
      </c>
      <c r="F12138" t="inlineStr">
        <is>
          <t>TRANSPORTATION</t>
        </is>
      </c>
      <c r="G12138" t="inlineStr">
        <is>
          <t>TRANSIT BUSES</t>
        </is>
      </c>
      <c r="H12138" t="inlineStr">
        <is>
          <t>GASOLINE FUEL</t>
        </is>
      </c>
      <c r="I12138" s="155" t="n">
        <v>2.68672642725464e-12</v>
      </c>
    </row>
    <row r="12139">
      <c r="A12139" t="n">
        <v>618957</v>
      </c>
      <c r="B12139" t="inlineStr">
        <is>
          <t>REFERENCE ELECTRIFICATION - MODERATE TECHNOLOGY ADVANCEMENT</t>
        </is>
      </c>
      <c r="C12139" t="n">
        <v>2028</v>
      </c>
      <c r="D12139" t="inlineStr">
        <is>
          <t>GASOLINE TRANSIT BUS</t>
        </is>
      </c>
      <c r="E12139" t="inlineStr">
        <is>
          <t>COLORADO</t>
        </is>
      </c>
      <c r="F12139" t="inlineStr">
        <is>
          <t>TRANSPORTATION</t>
        </is>
      </c>
      <c r="G12139" t="inlineStr">
        <is>
          <t>TRANSIT BUSES</t>
        </is>
      </c>
      <c r="H12139" t="inlineStr">
        <is>
          <t>ELECTRICITY</t>
        </is>
      </c>
    </row>
    <row r="12140">
      <c r="A12140" t="n">
        <v>618958</v>
      </c>
      <c r="B12140" t="inlineStr">
        <is>
          <t>REFERENCE ELECTRIFICATION - MODERATE TECHNOLOGY ADVANCEMENT</t>
        </is>
      </c>
      <c r="C12140" t="n">
        <v>2028</v>
      </c>
      <c r="D12140" t="inlineStr">
        <is>
          <t>GASOLINE TRANSIT BUS</t>
        </is>
      </c>
      <c r="E12140" t="inlineStr">
        <is>
          <t>COLORADO</t>
        </is>
      </c>
      <c r="F12140" t="inlineStr">
        <is>
          <t>TRANSPORTATION</t>
        </is>
      </c>
      <c r="G12140" t="inlineStr">
        <is>
          <t>TRANSIT BUSES</t>
        </is>
      </c>
      <c r="H12140" t="inlineStr">
        <is>
          <t>DIESEL FUEL</t>
        </is>
      </c>
    </row>
    <row r="12141">
      <c r="A12141" t="n">
        <v>618959</v>
      </c>
      <c r="B12141" t="inlineStr">
        <is>
          <t>REFERENCE ELECTRIFICATION - MODERATE TECHNOLOGY ADVANCEMENT</t>
        </is>
      </c>
      <c r="C12141" t="n">
        <v>2028</v>
      </c>
      <c r="D12141" t="inlineStr">
        <is>
          <t>GASOLINE TRANSIT BUS</t>
        </is>
      </c>
      <c r="E12141" t="inlineStr">
        <is>
          <t>COLORADO</t>
        </is>
      </c>
      <c r="F12141" t="inlineStr">
        <is>
          <t>TRANSPORTATION</t>
        </is>
      </c>
      <c r="G12141" t="inlineStr">
        <is>
          <t>TRANSIT BUSES</t>
        </is>
      </c>
      <c r="H12141" t="inlineStr">
        <is>
          <t>COMPRESSED PIPELINE GAS</t>
        </is>
      </c>
    </row>
    <row r="12142">
      <c r="A12142" t="n">
        <v>619170</v>
      </c>
      <c r="B12142" t="inlineStr">
        <is>
          <t>REFERENCE ELECTRIFICATION - MODERATE TECHNOLOGY ADVANCEMENT</t>
        </is>
      </c>
      <c r="C12142" t="n">
        <v>2028</v>
      </c>
      <c r="D12142" t="inlineStr">
        <is>
          <t>DUCTLESS MINI-SPLIT HEAT PUMP - HEATING</t>
        </is>
      </c>
      <c r="E12142" t="inlineStr">
        <is>
          <t>COLORADO</t>
        </is>
      </c>
      <c r="F12142" t="inlineStr">
        <is>
          <t>RESIDENTIAL</t>
        </is>
      </c>
      <c r="G12142" t="inlineStr">
        <is>
          <t>RESIDENTIAL SPACE HEATING</t>
        </is>
      </c>
      <c r="H12142" t="inlineStr">
        <is>
          <t>ELECTRICITY</t>
        </is>
      </c>
      <c r="I12142" t="n">
        <v>27111.9157977078</v>
      </c>
    </row>
    <row r="12143">
      <c r="A12143" t="n">
        <v>619171</v>
      </c>
      <c r="B12143" t="inlineStr">
        <is>
          <t>REFERENCE ELECTRIFICATION - MODERATE TECHNOLOGY ADVANCEMENT</t>
        </is>
      </c>
      <c r="C12143" t="n">
        <v>2028</v>
      </c>
      <c r="D12143" t="inlineStr">
        <is>
          <t>DUCTLESS MINI-SPLIT HEAT PUMP - HEATING</t>
        </is>
      </c>
      <c r="E12143" t="inlineStr">
        <is>
          <t>COLORADO</t>
        </is>
      </c>
      <c r="F12143" t="inlineStr">
        <is>
          <t>RESIDENTIAL</t>
        </is>
      </c>
      <c r="G12143" t="inlineStr">
        <is>
          <t>RESIDENTIAL SPACE HEATING</t>
        </is>
      </c>
      <c r="H12143" t="inlineStr">
        <is>
          <t>DIESEL FUEL</t>
        </is>
      </c>
    </row>
    <row r="12144">
      <c r="A12144" t="n">
        <v>619172</v>
      </c>
      <c r="B12144" t="inlineStr">
        <is>
          <t>REFERENCE ELECTRIFICATION - MODERATE TECHNOLOGY ADVANCEMENT</t>
        </is>
      </c>
      <c r="C12144" t="n">
        <v>2028</v>
      </c>
      <c r="D12144" t="inlineStr">
        <is>
          <t>DUCTLESS MINI-SPLIT HEAT PUMP - HEATING</t>
        </is>
      </c>
      <c r="E12144" t="inlineStr">
        <is>
          <t>COLORADO</t>
        </is>
      </c>
      <c r="F12144" t="inlineStr">
        <is>
          <t>RESIDENTIAL</t>
        </is>
      </c>
      <c r="G12144" t="inlineStr">
        <is>
          <t>RESIDENTIAL SPACE HEATING</t>
        </is>
      </c>
      <c r="H12144" t="inlineStr">
        <is>
          <t>PIPELINE GAS</t>
        </is>
      </c>
    </row>
    <row r="12145">
      <c r="A12145" t="n">
        <v>619173</v>
      </c>
      <c r="B12145" t="inlineStr">
        <is>
          <t>REFERENCE ELECTRIFICATION - MODERATE TECHNOLOGY ADVANCEMENT</t>
        </is>
      </c>
      <c r="C12145" t="n">
        <v>2028</v>
      </c>
      <c r="D12145" t="inlineStr">
        <is>
          <t>DUCTLESS MINI-SPLIT HEAT PUMP - HEATING</t>
        </is>
      </c>
      <c r="E12145" t="inlineStr">
        <is>
          <t>COLORADO</t>
        </is>
      </c>
      <c r="F12145" t="inlineStr">
        <is>
          <t>RESIDENTIAL</t>
        </is>
      </c>
      <c r="G12145" t="inlineStr">
        <is>
          <t>RESIDENTIAL SPACE HEATING</t>
        </is>
      </c>
      <c r="H12145" t="inlineStr">
        <is>
          <t>LPG FUEL</t>
        </is>
      </c>
    </row>
    <row r="12146">
      <c r="A12146" t="n">
        <v>619174</v>
      </c>
      <c r="B12146" t="inlineStr">
        <is>
          <t>REFERENCE ELECTRIFICATION - MODERATE TECHNOLOGY ADVANCEMENT</t>
        </is>
      </c>
      <c r="C12146" t="n">
        <v>2028</v>
      </c>
      <c r="D12146" t="inlineStr">
        <is>
          <t>DUCTLESS MINI-SPLIT HEAT PUMP - HEATING</t>
        </is>
      </c>
      <c r="E12146" t="inlineStr">
        <is>
          <t>COLORADO</t>
        </is>
      </c>
      <c r="F12146" t="inlineStr">
        <is>
          <t>RESIDENTIAL</t>
        </is>
      </c>
      <c r="G12146" t="inlineStr">
        <is>
          <t>RESIDENTIAL SPACE HEATING</t>
        </is>
      </c>
      <c r="H12146" t="inlineStr">
        <is>
          <t>BIOMASS - WOOD</t>
        </is>
      </c>
    </row>
    <row r="12147">
      <c r="A12147" t="n">
        <v>619175</v>
      </c>
      <c r="B12147" t="inlineStr">
        <is>
          <t>REFERENCE ELECTRIFICATION - MODERATE TECHNOLOGY ADVANCEMENT</t>
        </is>
      </c>
      <c r="C12147" t="n">
        <v>2028</v>
      </c>
      <c r="D12147" t="inlineStr">
        <is>
          <t>DUCTLESS MINI-SPLIT HEAT PUMP - HEATING</t>
        </is>
      </c>
      <c r="E12147" t="inlineStr">
        <is>
          <t>COLORADO</t>
        </is>
      </c>
      <c r="F12147" t="inlineStr">
        <is>
          <t>RESIDENTIAL</t>
        </is>
      </c>
      <c r="G12147" t="inlineStr">
        <is>
          <t>RESIDENTIAL SPACE HEATING</t>
        </is>
      </c>
      <c r="H12147" t="inlineStr">
        <is>
          <t>KEROSENE FUEL</t>
        </is>
      </c>
    </row>
    <row r="12148">
      <c r="A12148" t="n">
        <v>619456</v>
      </c>
      <c r="B12148" t="inlineStr">
        <is>
          <t>REFERENCE ELECTRIFICATION - MODERATE TECHNOLOGY ADVANCEMENT</t>
        </is>
      </c>
      <c r="C12148" t="n">
        <v>2028</v>
      </c>
      <c r="D12148" t="inlineStr">
        <is>
          <t>DUCTLESS MINI-SPLIT HEAT PUMP - COOLING</t>
        </is>
      </c>
      <c r="E12148" t="inlineStr">
        <is>
          <t>COLORADO</t>
        </is>
      </c>
      <c r="F12148" t="inlineStr">
        <is>
          <t>RESIDENTIAL</t>
        </is>
      </c>
      <c r="G12148" t="inlineStr">
        <is>
          <t>RESIDENTIAL AIR CONDITIONING</t>
        </is>
      </c>
      <c r="H12148" t="inlineStr">
        <is>
          <t>ELECTRICITY</t>
        </is>
      </c>
      <c r="I12148" t="n">
        <v>461.375105721428</v>
      </c>
    </row>
    <row r="12149">
      <c r="A12149" t="n">
        <v>619457</v>
      </c>
      <c r="B12149" t="inlineStr">
        <is>
          <t>REFERENCE ELECTRIFICATION - MODERATE TECHNOLOGY ADVANCEMENT</t>
        </is>
      </c>
      <c r="C12149" t="n">
        <v>2028</v>
      </c>
      <c r="D12149" t="inlineStr">
        <is>
          <t>DUCTLESS MINI-SPLIT HEAT PUMP - COOLING</t>
        </is>
      </c>
      <c r="E12149" t="inlineStr">
        <is>
          <t>COLORADO</t>
        </is>
      </c>
      <c r="F12149" t="inlineStr">
        <is>
          <t>RESIDENTIAL</t>
        </is>
      </c>
      <c r="G12149" t="inlineStr">
        <is>
          <t>RESIDENTIAL AIR CONDITIONING</t>
        </is>
      </c>
      <c r="H12149" t="inlineStr">
        <is>
          <t>PIPELINE GAS</t>
        </is>
      </c>
    </row>
    <row r="12150">
      <c r="A12150" t="n">
        <v>619578</v>
      </c>
      <c r="B12150" t="inlineStr">
        <is>
          <t>REFERENCE ELECTRIFICATION - MODERATE TECHNOLOGY ADVANCEMENT</t>
        </is>
      </c>
      <c r="C12150" t="n">
        <v>2028</v>
      </c>
      <c r="D12150" t="inlineStr">
        <is>
          <t>THROUGH-THE-WALL HEAT PUMP - HEATING</t>
        </is>
      </c>
      <c r="E12150" t="inlineStr">
        <is>
          <t>COLORADO</t>
        </is>
      </c>
      <c r="F12150" t="inlineStr">
        <is>
          <t>RESIDENTIAL</t>
        </is>
      </c>
      <c r="G12150" t="inlineStr">
        <is>
          <t>RESIDENTIAL SPACE HEATING</t>
        </is>
      </c>
      <c r="H12150" t="inlineStr">
        <is>
          <t>ELECTRICITY</t>
        </is>
      </c>
      <c r="I12150" t="n">
        <v>0</v>
      </c>
    </row>
    <row r="12151">
      <c r="A12151" t="n">
        <v>619579</v>
      </c>
      <c r="B12151" t="inlineStr">
        <is>
          <t>REFERENCE ELECTRIFICATION - MODERATE TECHNOLOGY ADVANCEMENT</t>
        </is>
      </c>
      <c r="C12151" t="n">
        <v>2028</v>
      </c>
      <c r="D12151" t="inlineStr">
        <is>
          <t>THROUGH-THE-WALL HEAT PUMP - HEATING</t>
        </is>
      </c>
      <c r="E12151" t="inlineStr">
        <is>
          <t>COLORADO</t>
        </is>
      </c>
      <c r="F12151" t="inlineStr">
        <is>
          <t>RESIDENTIAL</t>
        </is>
      </c>
      <c r="G12151" t="inlineStr">
        <is>
          <t>RESIDENTIAL SPACE HEATING</t>
        </is>
      </c>
      <c r="H12151" t="inlineStr">
        <is>
          <t>DIESEL FUEL</t>
        </is>
      </c>
    </row>
    <row r="12152">
      <c r="A12152" t="n">
        <v>619580</v>
      </c>
      <c r="B12152" t="inlineStr">
        <is>
          <t>REFERENCE ELECTRIFICATION - MODERATE TECHNOLOGY ADVANCEMENT</t>
        </is>
      </c>
      <c r="C12152" t="n">
        <v>2028</v>
      </c>
      <c r="D12152" t="inlineStr">
        <is>
          <t>THROUGH-THE-WALL HEAT PUMP - HEATING</t>
        </is>
      </c>
      <c r="E12152" t="inlineStr">
        <is>
          <t>COLORADO</t>
        </is>
      </c>
      <c r="F12152" t="inlineStr">
        <is>
          <t>RESIDENTIAL</t>
        </is>
      </c>
      <c r="G12152" t="inlineStr">
        <is>
          <t>RESIDENTIAL SPACE HEATING</t>
        </is>
      </c>
      <c r="H12152" t="inlineStr">
        <is>
          <t>PIPELINE GAS</t>
        </is>
      </c>
    </row>
    <row r="12153">
      <c r="A12153" t="n">
        <v>619581</v>
      </c>
      <c r="B12153" t="inlineStr">
        <is>
          <t>REFERENCE ELECTRIFICATION - MODERATE TECHNOLOGY ADVANCEMENT</t>
        </is>
      </c>
      <c r="C12153" t="n">
        <v>2028</v>
      </c>
      <c r="D12153" t="inlineStr">
        <is>
          <t>THROUGH-THE-WALL HEAT PUMP - HEATING</t>
        </is>
      </c>
      <c r="E12153" t="inlineStr">
        <is>
          <t>COLORADO</t>
        </is>
      </c>
      <c r="F12153" t="inlineStr">
        <is>
          <t>RESIDENTIAL</t>
        </is>
      </c>
      <c r="G12153" t="inlineStr">
        <is>
          <t>RESIDENTIAL SPACE HEATING</t>
        </is>
      </c>
      <c r="H12153" t="inlineStr">
        <is>
          <t>LPG FUEL</t>
        </is>
      </c>
    </row>
    <row r="12154">
      <c r="A12154" t="n">
        <v>619582</v>
      </c>
      <c r="B12154" t="inlineStr">
        <is>
          <t>REFERENCE ELECTRIFICATION - MODERATE TECHNOLOGY ADVANCEMENT</t>
        </is>
      </c>
      <c r="C12154" t="n">
        <v>2028</v>
      </c>
      <c r="D12154" t="inlineStr">
        <is>
          <t>THROUGH-THE-WALL HEAT PUMP - HEATING</t>
        </is>
      </c>
      <c r="E12154" t="inlineStr">
        <is>
          <t>COLORADO</t>
        </is>
      </c>
      <c r="F12154" t="inlineStr">
        <is>
          <t>RESIDENTIAL</t>
        </is>
      </c>
      <c r="G12154" t="inlineStr">
        <is>
          <t>RESIDENTIAL SPACE HEATING</t>
        </is>
      </c>
      <c r="H12154" t="inlineStr">
        <is>
          <t>BIOMASS - WOOD</t>
        </is>
      </c>
    </row>
    <row r="12155">
      <c r="A12155" t="n">
        <v>619583</v>
      </c>
      <c r="B12155" t="inlineStr">
        <is>
          <t>REFERENCE ELECTRIFICATION - MODERATE TECHNOLOGY ADVANCEMENT</t>
        </is>
      </c>
      <c r="C12155" t="n">
        <v>2028</v>
      </c>
      <c r="D12155" t="inlineStr">
        <is>
          <t>THROUGH-THE-WALL HEAT PUMP - HEATING</t>
        </is>
      </c>
      <c r="E12155" t="inlineStr">
        <is>
          <t>COLORADO</t>
        </is>
      </c>
      <c r="F12155" t="inlineStr">
        <is>
          <t>RESIDENTIAL</t>
        </is>
      </c>
      <c r="G12155" t="inlineStr">
        <is>
          <t>RESIDENTIAL SPACE HEATING</t>
        </is>
      </c>
      <c r="H12155" t="inlineStr">
        <is>
          <t>KEROSENE FUEL</t>
        </is>
      </c>
    </row>
    <row r="12156">
      <c r="A12156" t="n">
        <v>619864</v>
      </c>
      <c r="B12156" t="inlineStr">
        <is>
          <t>REFERENCE ELECTRIFICATION - MODERATE TECHNOLOGY ADVANCEMENT</t>
        </is>
      </c>
      <c r="C12156" t="n">
        <v>2028</v>
      </c>
      <c r="D12156" t="inlineStr">
        <is>
          <t>THROUGH-THE-WALL HEAT PUMP - COOLING</t>
        </is>
      </c>
      <c r="E12156" t="inlineStr">
        <is>
          <t>COLORADO</t>
        </is>
      </c>
      <c r="F12156" t="inlineStr">
        <is>
          <t>RESIDENTIAL</t>
        </is>
      </c>
      <c r="G12156" t="inlineStr">
        <is>
          <t>RESIDENTIAL AIR CONDITIONING</t>
        </is>
      </c>
      <c r="H12156" t="inlineStr">
        <is>
          <t>ELECTRICITY</t>
        </is>
      </c>
      <c r="I12156" t="n">
        <v>0</v>
      </c>
    </row>
    <row r="12157">
      <c r="A12157" t="n">
        <v>619865</v>
      </c>
      <c r="B12157" t="inlineStr">
        <is>
          <t>REFERENCE ELECTRIFICATION - MODERATE TECHNOLOGY ADVANCEMENT</t>
        </is>
      </c>
      <c r="C12157" t="n">
        <v>2028</v>
      </c>
      <c r="D12157" t="inlineStr">
        <is>
          <t>THROUGH-THE-WALL HEAT PUMP - COOLING</t>
        </is>
      </c>
      <c r="E12157" t="inlineStr">
        <is>
          <t>COLORADO</t>
        </is>
      </c>
      <c r="F12157" t="inlineStr">
        <is>
          <t>RESIDENTIAL</t>
        </is>
      </c>
      <c r="G12157" t="inlineStr">
        <is>
          <t>RESIDENTIAL AIR CONDITIONING</t>
        </is>
      </c>
      <c r="H12157" t="inlineStr">
        <is>
          <t>PIPELINE GAS</t>
        </is>
      </c>
    </row>
    <row r="12158">
      <c r="A12158" t="n">
        <v>619966</v>
      </c>
      <c r="B12158" t="inlineStr">
        <is>
          <t>REFERENCE ELECTRIFICATION - MODERATE TECHNOLOGY ADVANCEMENT</t>
        </is>
      </c>
      <c r="C12158" t="n">
        <v>2028</v>
      </c>
      <c r="D12158" t="inlineStr">
        <is>
          <t>REFERENCE COMMERCIAL AIR SOURCE HEAT PUMP - COOLING (WITH FLEX COST)</t>
        </is>
      </c>
      <c r="E12158" t="inlineStr">
        <is>
          <t>COLORADO</t>
        </is>
      </c>
      <c r="F12158" t="inlineStr">
        <is>
          <t>COMMERCIAL</t>
        </is>
      </c>
      <c r="G12158" t="inlineStr">
        <is>
          <t>COMMERCIAL AIR CONDITIONING</t>
        </is>
      </c>
      <c r="H12158" t="inlineStr">
        <is>
          <t>ELECTRICITY</t>
        </is>
      </c>
      <c r="I12158" t="n">
        <v>0</v>
      </c>
    </row>
    <row r="12159">
      <c r="A12159" t="n">
        <v>619967</v>
      </c>
      <c r="B12159" t="inlineStr">
        <is>
          <t>REFERENCE ELECTRIFICATION - MODERATE TECHNOLOGY ADVANCEMENT</t>
        </is>
      </c>
      <c r="C12159" t="n">
        <v>2028</v>
      </c>
      <c r="D12159" t="inlineStr">
        <is>
          <t>REFERENCE COMMERCIAL AIR SOURCE HEAT PUMP - COOLING (WITH FLEX COST)</t>
        </is>
      </c>
      <c r="E12159" t="inlineStr">
        <is>
          <t>COLORADO</t>
        </is>
      </c>
      <c r="F12159" t="inlineStr">
        <is>
          <t>COMMERCIAL</t>
        </is>
      </c>
      <c r="G12159" t="inlineStr">
        <is>
          <t>COMMERCIAL AIR CONDITIONING</t>
        </is>
      </c>
      <c r="H12159" t="inlineStr">
        <is>
          <t>PIPELINE GAS</t>
        </is>
      </c>
    </row>
    <row r="12160">
      <c r="A12160" t="n">
        <v>620068</v>
      </c>
      <c r="B12160" t="inlineStr">
        <is>
          <t>REFERENCE ELECTRIFICATION - MODERATE TECHNOLOGY ADVANCEMENT</t>
        </is>
      </c>
      <c r="C12160" t="n">
        <v>2028</v>
      </c>
      <c r="D12160" t="inlineStr">
        <is>
          <t>HIGH EFFICIENCY COMMERCIAL AIR SOURCE HEAT PUMP - COOLING (WITH FLEX COST)</t>
        </is>
      </c>
      <c r="E12160" t="inlineStr">
        <is>
          <t>COLORADO</t>
        </is>
      </c>
      <c r="F12160" t="inlineStr">
        <is>
          <t>COMMERCIAL</t>
        </is>
      </c>
      <c r="G12160" t="inlineStr">
        <is>
          <t>COMMERCIAL AIR CONDITIONING</t>
        </is>
      </c>
      <c r="H12160" t="inlineStr">
        <is>
          <t>ELECTRICITY</t>
        </is>
      </c>
      <c r="I12160" t="n">
        <v>0</v>
      </c>
    </row>
    <row r="12161">
      <c r="A12161" t="n">
        <v>620069</v>
      </c>
      <c r="B12161" t="inlineStr">
        <is>
          <t>REFERENCE ELECTRIFICATION - MODERATE TECHNOLOGY ADVANCEMENT</t>
        </is>
      </c>
      <c r="C12161" t="n">
        <v>2028</v>
      </c>
      <c r="D12161" t="inlineStr">
        <is>
          <t>HIGH EFFICIENCY COMMERCIAL AIR SOURCE HEAT PUMP - COOLING (WITH FLEX COST)</t>
        </is>
      </c>
      <c r="E12161" t="inlineStr">
        <is>
          <t>COLORADO</t>
        </is>
      </c>
      <c r="F12161" t="inlineStr">
        <is>
          <t>COMMERCIAL</t>
        </is>
      </c>
      <c r="G12161" t="inlineStr">
        <is>
          <t>COMMERCIAL AIR CONDITIONING</t>
        </is>
      </c>
      <c r="H12161" t="inlineStr">
        <is>
          <t>PIPELINE GAS</t>
        </is>
      </c>
    </row>
    <row r="12162">
      <c r="A12162" t="n">
        <v>620170</v>
      </c>
      <c r="B12162" t="inlineStr">
        <is>
          <t>REFERENCE ELECTRIFICATION - MODERATE TECHNOLOGY ADVANCEMENT</t>
        </is>
      </c>
      <c r="C12162" t="n">
        <v>2028</v>
      </c>
      <c r="D12162" t="inlineStr">
        <is>
          <t>REFERENCE COMMERCIAL GROUND SOURCE HEAT PUMP -COOLING (WITH FLEX COST)</t>
        </is>
      </c>
      <c r="E12162" t="inlineStr">
        <is>
          <t>COLORADO</t>
        </is>
      </c>
      <c r="F12162" t="inlineStr">
        <is>
          <t>COMMERCIAL</t>
        </is>
      </c>
      <c r="G12162" t="inlineStr">
        <is>
          <t>COMMERCIAL AIR CONDITIONING</t>
        </is>
      </c>
      <c r="H12162" t="inlineStr">
        <is>
          <t>ELECTRICITY</t>
        </is>
      </c>
      <c r="I12162" t="n">
        <v>0</v>
      </c>
    </row>
    <row r="12163">
      <c r="A12163" t="n">
        <v>620171</v>
      </c>
      <c r="B12163" t="inlineStr">
        <is>
          <t>REFERENCE ELECTRIFICATION - MODERATE TECHNOLOGY ADVANCEMENT</t>
        </is>
      </c>
      <c r="C12163" t="n">
        <v>2028</v>
      </c>
      <c r="D12163" t="inlineStr">
        <is>
          <t>REFERENCE COMMERCIAL GROUND SOURCE HEAT PUMP -COOLING (WITH FLEX COST)</t>
        </is>
      </c>
      <c r="E12163" t="inlineStr">
        <is>
          <t>COLORADO</t>
        </is>
      </c>
      <c r="F12163" t="inlineStr">
        <is>
          <t>COMMERCIAL</t>
        </is>
      </c>
      <c r="G12163" t="inlineStr">
        <is>
          <t>COMMERCIAL AIR CONDITIONING</t>
        </is>
      </c>
      <c r="H12163" t="inlineStr">
        <is>
          <t>PIPELINE GAS</t>
        </is>
      </c>
    </row>
    <row r="12164">
      <c r="A12164" t="n">
        <v>620272</v>
      </c>
      <c r="B12164" t="inlineStr">
        <is>
          <t>REFERENCE ELECTRIFICATION - MODERATE TECHNOLOGY ADVANCEMENT</t>
        </is>
      </c>
      <c r="C12164" t="n">
        <v>2028</v>
      </c>
      <c r="D12164" t="inlineStr">
        <is>
          <t>HIGH EFFICIENCY COMMERCIAL GROUND SOURCE HEAT PUMP - COOLING (WITH FLEX COST)</t>
        </is>
      </c>
      <c r="E12164" t="inlineStr">
        <is>
          <t>COLORADO</t>
        </is>
      </c>
      <c r="F12164" t="inlineStr">
        <is>
          <t>COMMERCIAL</t>
        </is>
      </c>
      <c r="G12164" t="inlineStr">
        <is>
          <t>COMMERCIAL AIR CONDITIONING</t>
        </is>
      </c>
      <c r="H12164" t="inlineStr">
        <is>
          <t>ELECTRICITY</t>
        </is>
      </c>
      <c r="I12164" t="n">
        <v>0</v>
      </c>
    </row>
    <row r="12165">
      <c r="A12165" t="n">
        <v>620273</v>
      </c>
      <c r="B12165" t="inlineStr">
        <is>
          <t>REFERENCE ELECTRIFICATION - MODERATE TECHNOLOGY ADVANCEMENT</t>
        </is>
      </c>
      <c r="C12165" t="n">
        <v>2028</v>
      </c>
      <c r="D12165" t="inlineStr">
        <is>
          <t>HIGH EFFICIENCY COMMERCIAL GROUND SOURCE HEAT PUMP - COOLING (WITH FLEX COST)</t>
        </is>
      </c>
      <c r="E12165" t="inlineStr">
        <is>
          <t>COLORADO</t>
        </is>
      </c>
      <c r="F12165" t="inlineStr">
        <is>
          <t>COMMERCIAL</t>
        </is>
      </c>
      <c r="G12165" t="inlineStr">
        <is>
          <t>COMMERCIAL AIR CONDITIONING</t>
        </is>
      </c>
      <c r="H12165" t="inlineStr">
        <is>
          <t>PIPELINE GAS</t>
        </is>
      </c>
    </row>
    <row r="12166">
      <c r="A12166" t="n">
        <v>620374</v>
      </c>
      <c r="B12166" t="inlineStr">
        <is>
          <t>REFERENCE ELECTRIFICATION - MODERATE TECHNOLOGY ADVANCEMENT</t>
        </is>
      </c>
      <c r="C12166" t="n">
        <v>2028</v>
      </c>
      <c r="D12166" t="inlineStr">
        <is>
          <t>REFERENCE AIR SOURCE HEAT PUMP - COOLING (WITH FLEX COST)</t>
        </is>
      </c>
      <c r="E12166" t="inlineStr">
        <is>
          <t>COLORADO</t>
        </is>
      </c>
      <c r="F12166" t="inlineStr">
        <is>
          <t>RESIDENTIAL</t>
        </is>
      </c>
      <c r="G12166" t="inlineStr">
        <is>
          <t>RESIDENTIAL AIR CONDITIONING</t>
        </is>
      </c>
      <c r="H12166" t="inlineStr">
        <is>
          <t>ELECTRICITY</t>
        </is>
      </c>
      <c r="I12166" t="n">
        <v>0</v>
      </c>
    </row>
    <row r="12167">
      <c r="A12167" t="n">
        <v>620375</v>
      </c>
      <c r="B12167" t="inlineStr">
        <is>
          <t>REFERENCE ELECTRIFICATION - MODERATE TECHNOLOGY ADVANCEMENT</t>
        </is>
      </c>
      <c r="C12167" t="n">
        <v>2028</v>
      </c>
      <c r="D12167" t="inlineStr">
        <is>
          <t>REFERENCE AIR SOURCE HEAT PUMP - COOLING (WITH FLEX COST)</t>
        </is>
      </c>
      <c r="E12167" t="inlineStr">
        <is>
          <t>COLORADO</t>
        </is>
      </c>
      <c r="F12167" t="inlineStr">
        <is>
          <t>RESIDENTIAL</t>
        </is>
      </c>
      <c r="G12167" t="inlineStr">
        <is>
          <t>RESIDENTIAL AIR CONDITIONING</t>
        </is>
      </c>
      <c r="H12167" t="inlineStr">
        <is>
          <t>PIPELINE GAS</t>
        </is>
      </c>
    </row>
    <row r="12168">
      <c r="A12168" t="n">
        <v>620476</v>
      </c>
      <c r="B12168" t="inlineStr">
        <is>
          <t>REFERENCE ELECTRIFICATION - MODERATE TECHNOLOGY ADVANCEMENT</t>
        </is>
      </c>
      <c r="C12168" t="n">
        <v>2028</v>
      </c>
      <c r="D12168" t="inlineStr">
        <is>
          <t>REFERENCE GEOTHERMAL HEAT PUMP - COOLING (WITH FLEX COST)</t>
        </is>
      </c>
      <c r="E12168" t="inlineStr">
        <is>
          <t>COLORADO</t>
        </is>
      </c>
      <c r="F12168" t="inlineStr">
        <is>
          <t>RESIDENTIAL</t>
        </is>
      </c>
      <c r="G12168" t="inlineStr">
        <is>
          <t>RESIDENTIAL AIR CONDITIONING</t>
        </is>
      </c>
      <c r="H12168" t="inlineStr">
        <is>
          <t>ELECTRICITY</t>
        </is>
      </c>
      <c r="I12168" t="n">
        <v>0</v>
      </c>
    </row>
    <row r="12169">
      <c r="A12169" t="n">
        <v>620477</v>
      </c>
      <c r="B12169" t="inlineStr">
        <is>
          <t>REFERENCE ELECTRIFICATION - MODERATE TECHNOLOGY ADVANCEMENT</t>
        </is>
      </c>
      <c r="C12169" t="n">
        <v>2028</v>
      </c>
      <c r="D12169" t="inlineStr">
        <is>
          <t>REFERENCE GEOTHERMAL HEAT PUMP - COOLING (WITH FLEX COST)</t>
        </is>
      </c>
      <c r="E12169" t="inlineStr">
        <is>
          <t>COLORADO</t>
        </is>
      </c>
      <c r="F12169" t="inlineStr">
        <is>
          <t>RESIDENTIAL</t>
        </is>
      </c>
      <c r="G12169" t="inlineStr">
        <is>
          <t>RESIDENTIAL AIR CONDITIONING</t>
        </is>
      </c>
      <c r="H12169" t="inlineStr">
        <is>
          <t>PIPELINE GAS</t>
        </is>
      </c>
    </row>
    <row r="12170">
      <c r="A12170" t="n">
        <v>620578</v>
      </c>
      <c r="B12170" t="inlineStr">
        <is>
          <t>REFERENCE ELECTRIFICATION - MODERATE TECHNOLOGY ADVANCEMENT</t>
        </is>
      </c>
      <c r="C12170" t="n">
        <v>2028</v>
      </c>
      <c r="D12170" t="inlineStr">
        <is>
          <t>HIGH EFFICIENCY AIR SOURCE HEAT PUMP - COOLING (WITH FLEX COST)</t>
        </is>
      </c>
      <c r="E12170" t="inlineStr">
        <is>
          <t>COLORADO</t>
        </is>
      </c>
      <c r="F12170" t="inlineStr">
        <is>
          <t>RESIDENTIAL</t>
        </is>
      </c>
      <c r="G12170" t="inlineStr">
        <is>
          <t>RESIDENTIAL AIR CONDITIONING</t>
        </is>
      </c>
      <c r="H12170" t="inlineStr">
        <is>
          <t>ELECTRICITY</t>
        </is>
      </c>
      <c r="I12170" t="n">
        <v>0</v>
      </c>
    </row>
    <row r="12171">
      <c r="A12171" t="n">
        <v>620579</v>
      </c>
      <c r="B12171" t="inlineStr">
        <is>
          <t>REFERENCE ELECTRIFICATION - MODERATE TECHNOLOGY ADVANCEMENT</t>
        </is>
      </c>
      <c r="C12171" t="n">
        <v>2028</v>
      </c>
      <c r="D12171" t="inlineStr">
        <is>
          <t>HIGH EFFICIENCY AIR SOURCE HEAT PUMP - COOLING (WITH FLEX COST)</t>
        </is>
      </c>
      <c r="E12171" t="inlineStr">
        <is>
          <t>COLORADO</t>
        </is>
      </c>
      <c r="F12171" t="inlineStr">
        <is>
          <t>RESIDENTIAL</t>
        </is>
      </c>
      <c r="G12171" t="inlineStr">
        <is>
          <t>RESIDENTIAL AIR CONDITIONING</t>
        </is>
      </c>
      <c r="H12171" t="inlineStr">
        <is>
          <t>PIPELINE GAS</t>
        </is>
      </c>
    </row>
    <row r="12172">
      <c r="A12172" t="n">
        <v>620680</v>
      </c>
      <c r="B12172" t="inlineStr">
        <is>
          <t>REFERENCE ELECTRIFICATION - MODERATE TECHNOLOGY ADVANCEMENT</t>
        </is>
      </c>
      <c r="C12172" t="n">
        <v>2028</v>
      </c>
      <c r="D12172" t="inlineStr">
        <is>
          <t>HIGH EFFICIENCY GEOTHERMAL HEAT PUMP - COOLING (WITH FLEX COST)</t>
        </is>
      </c>
      <c r="E12172" t="inlineStr">
        <is>
          <t>COLORADO</t>
        </is>
      </c>
      <c r="F12172" t="inlineStr">
        <is>
          <t>RESIDENTIAL</t>
        </is>
      </c>
      <c r="G12172" t="inlineStr">
        <is>
          <t>RESIDENTIAL AIR CONDITIONING</t>
        </is>
      </c>
      <c r="H12172" t="inlineStr">
        <is>
          <t>ELECTRICITY</t>
        </is>
      </c>
      <c r="I12172" t="n">
        <v>0</v>
      </c>
    </row>
    <row r="12173">
      <c r="A12173" t="n">
        <v>620681</v>
      </c>
      <c r="B12173" t="inlineStr">
        <is>
          <t>REFERENCE ELECTRIFICATION - MODERATE TECHNOLOGY ADVANCEMENT</t>
        </is>
      </c>
      <c r="C12173" t="n">
        <v>2028</v>
      </c>
      <c r="D12173" t="inlineStr">
        <is>
          <t>HIGH EFFICIENCY GEOTHERMAL HEAT PUMP - COOLING (WITH FLEX COST)</t>
        </is>
      </c>
      <c r="E12173" t="inlineStr">
        <is>
          <t>COLORADO</t>
        </is>
      </c>
      <c r="F12173" t="inlineStr">
        <is>
          <t>RESIDENTIAL</t>
        </is>
      </c>
      <c r="G12173" t="inlineStr">
        <is>
          <t>RESIDENTIAL AIR CONDITIONING</t>
        </is>
      </c>
      <c r="H12173" t="inlineStr">
        <is>
          <t>PIPELINE GAS</t>
        </is>
      </c>
    </row>
    <row r="12174">
      <c r="A12174" t="n">
        <v>620782</v>
      </c>
      <c r="B12174" t="inlineStr">
        <is>
          <t>REFERENCE ELECTRIFICATION - MODERATE TECHNOLOGY ADVANCEMENT</t>
        </is>
      </c>
      <c r="C12174" t="n">
        <v>2028</v>
      </c>
      <c r="D12174" t="inlineStr">
        <is>
          <t>DUCTLESS MINI-SPLIT HEAT PUMP - COOLING (WITH FLEX COST)</t>
        </is>
      </c>
      <c r="E12174" t="inlineStr">
        <is>
          <t>COLORADO</t>
        </is>
      </c>
      <c r="F12174" t="inlineStr">
        <is>
          <t>RESIDENTIAL</t>
        </is>
      </c>
      <c r="G12174" t="inlineStr">
        <is>
          <t>RESIDENTIAL AIR CONDITIONING</t>
        </is>
      </c>
      <c r="H12174" t="inlineStr">
        <is>
          <t>ELECTRICITY</t>
        </is>
      </c>
      <c r="I12174" t="n">
        <v>0</v>
      </c>
    </row>
    <row r="12175">
      <c r="A12175" t="n">
        <v>620783</v>
      </c>
      <c r="B12175" t="inlineStr">
        <is>
          <t>REFERENCE ELECTRIFICATION - MODERATE TECHNOLOGY ADVANCEMENT</t>
        </is>
      </c>
      <c r="C12175" t="n">
        <v>2028</v>
      </c>
      <c r="D12175" t="inlineStr">
        <is>
          <t>DUCTLESS MINI-SPLIT HEAT PUMP - COOLING (WITH FLEX COST)</t>
        </is>
      </c>
      <c r="E12175" t="inlineStr">
        <is>
          <t>COLORADO</t>
        </is>
      </c>
      <c r="F12175" t="inlineStr">
        <is>
          <t>RESIDENTIAL</t>
        </is>
      </c>
      <c r="G12175" t="inlineStr">
        <is>
          <t>RESIDENTIAL AIR CONDITIONING</t>
        </is>
      </c>
      <c r="H12175" t="inlineStr">
        <is>
          <t>PIPELINE GAS</t>
        </is>
      </c>
    </row>
    <row r="12176">
      <c r="A12176" t="n">
        <v>620884</v>
      </c>
      <c r="B12176" t="inlineStr">
        <is>
          <t>REFERENCE ELECTRIFICATION - MODERATE TECHNOLOGY ADVANCEMENT</t>
        </is>
      </c>
      <c r="C12176" t="n">
        <v>2028</v>
      </c>
      <c r="D12176" t="inlineStr">
        <is>
          <t>THROUGH-THE-WALL HEAT PUMP - COOLING (WITH FLEX COST)</t>
        </is>
      </c>
      <c r="E12176" t="inlineStr">
        <is>
          <t>COLORADO</t>
        </is>
      </c>
      <c r="F12176" t="inlineStr">
        <is>
          <t>RESIDENTIAL</t>
        </is>
      </c>
      <c r="G12176" t="inlineStr">
        <is>
          <t>RESIDENTIAL AIR CONDITIONING</t>
        </is>
      </c>
      <c r="H12176" t="inlineStr">
        <is>
          <t>ELECTRICITY</t>
        </is>
      </c>
      <c r="I12176" t="n">
        <v>0</v>
      </c>
    </row>
    <row r="12177">
      <c r="A12177" t="n">
        <v>620885</v>
      </c>
      <c r="B12177" t="inlineStr">
        <is>
          <t>REFERENCE ELECTRIFICATION - MODERATE TECHNOLOGY ADVANCEMENT</t>
        </is>
      </c>
      <c r="C12177" t="n">
        <v>2028</v>
      </c>
      <c r="D12177" t="inlineStr">
        <is>
          <t>THROUGH-THE-WALL HEAT PUMP - COOLING (WITH FLEX COST)</t>
        </is>
      </c>
      <c r="E12177" t="inlineStr">
        <is>
          <t>COLORADO</t>
        </is>
      </c>
      <c r="F12177" t="inlineStr">
        <is>
          <t>RESIDENTIAL</t>
        </is>
      </c>
      <c r="G12177" t="inlineStr">
        <is>
          <t>RESIDENTIAL AIR CONDITIONING</t>
        </is>
      </c>
      <c r="H12177" t="inlineStr">
        <is>
          <t>PIPELINE GAS</t>
        </is>
      </c>
    </row>
    <row r="12178">
      <c r="A12178" t="n">
        <v>621011</v>
      </c>
      <c r="B12178" t="inlineStr">
        <is>
          <t>REFERENCE ELECTRIFICATION - MODERATE TECHNOLOGY ADVANCEMENT</t>
        </is>
      </c>
      <c r="C12178" t="n">
        <v>2028</v>
      </c>
      <c r="D12178" t="inlineStr">
        <is>
          <t>INDUSTRIAL IR PROCESSING</t>
        </is>
      </c>
      <c r="E12178" t="inlineStr">
        <is>
          <t>COLORADO</t>
        </is>
      </c>
      <c r="F12178" t="inlineStr">
        <is>
          <t>PRODUCTIVE</t>
        </is>
      </c>
      <c r="G12178" t="inlineStr">
        <is>
          <t>INDUSTRIAL DRYING</t>
        </is>
      </c>
      <c r="H12178" t="inlineStr">
        <is>
          <t>ELECTRICITY</t>
        </is>
      </c>
      <c r="I12178" t="n">
        <v>0</v>
      </c>
    </row>
    <row r="12179">
      <c r="A12179" t="n">
        <v>621012</v>
      </c>
      <c r="B12179" t="inlineStr">
        <is>
          <t>REFERENCE ELECTRIFICATION - MODERATE TECHNOLOGY ADVANCEMENT</t>
        </is>
      </c>
      <c r="C12179" t="n">
        <v>2028</v>
      </c>
      <c r="D12179" t="inlineStr">
        <is>
          <t>INDUSTRIAL IR PROCESSING</t>
        </is>
      </c>
      <c r="E12179" t="inlineStr">
        <is>
          <t>COLORADO</t>
        </is>
      </c>
      <c r="F12179" t="inlineStr">
        <is>
          <t>PRODUCTIVE</t>
        </is>
      </c>
      <c r="G12179" t="inlineStr">
        <is>
          <t>INDUSTRIAL DRYING</t>
        </is>
      </c>
      <c r="H12179" t="inlineStr">
        <is>
          <t>DIESEL FUEL</t>
        </is>
      </c>
    </row>
    <row r="12180">
      <c r="A12180" t="n">
        <v>621013</v>
      </c>
      <c r="B12180" t="inlineStr">
        <is>
          <t>REFERENCE ELECTRIFICATION - MODERATE TECHNOLOGY ADVANCEMENT</t>
        </is>
      </c>
      <c r="C12180" t="n">
        <v>2028</v>
      </c>
      <c r="D12180" t="inlineStr">
        <is>
          <t>INDUSTRIAL IR PROCESSING</t>
        </is>
      </c>
      <c r="E12180" t="inlineStr">
        <is>
          <t>COLORADO</t>
        </is>
      </c>
      <c r="F12180" t="inlineStr">
        <is>
          <t>PRODUCTIVE</t>
        </is>
      </c>
      <c r="G12180" t="inlineStr">
        <is>
          <t>INDUSTRIAL DRYING</t>
        </is>
      </c>
      <c r="H12180" t="inlineStr">
        <is>
          <t>PIPELINE GAS</t>
        </is>
      </c>
    </row>
    <row r="12181">
      <c r="A12181" t="n">
        <v>621014</v>
      </c>
      <c r="B12181" t="inlineStr">
        <is>
          <t>REFERENCE ELECTRIFICATION - MODERATE TECHNOLOGY ADVANCEMENT</t>
        </is>
      </c>
      <c r="C12181" t="n">
        <v>2028</v>
      </c>
      <c r="D12181" t="inlineStr">
        <is>
          <t>INDUSTRIAL IR PROCESSING</t>
        </is>
      </c>
      <c r="E12181" t="inlineStr">
        <is>
          <t>COLORADO</t>
        </is>
      </c>
      <c r="F12181" t="inlineStr">
        <is>
          <t>PRODUCTIVE</t>
        </is>
      </c>
      <c r="G12181" t="inlineStr">
        <is>
          <t>INDUSTRIAL DRYING</t>
        </is>
      </c>
      <c r="H12181" t="inlineStr">
        <is>
          <t>BIOMASS - WOOD</t>
        </is>
      </c>
    </row>
    <row r="12182">
      <c r="A12182" t="n">
        <v>621015</v>
      </c>
      <c r="B12182" t="inlineStr">
        <is>
          <t>REFERENCE ELECTRIFICATION - MODERATE TECHNOLOGY ADVANCEMENT</t>
        </is>
      </c>
      <c r="C12182" t="n">
        <v>2028</v>
      </c>
      <c r="D12182" t="inlineStr">
        <is>
          <t>INDUSTRIAL IR PROCESSING</t>
        </is>
      </c>
      <c r="E12182" t="inlineStr">
        <is>
          <t>COLORADO</t>
        </is>
      </c>
      <c r="F12182" t="inlineStr">
        <is>
          <t>PRODUCTIVE</t>
        </is>
      </c>
      <c r="G12182" t="inlineStr">
        <is>
          <t>INDUSTRIAL DRYING</t>
        </is>
      </c>
      <c r="H12182" t="inlineStr">
        <is>
          <t>RESIDUAL FUEL OIL</t>
        </is>
      </c>
    </row>
    <row r="12183">
      <c r="A12183" t="n">
        <v>621016</v>
      </c>
      <c r="B12183" t="inlineStr">
        <is>
          <t>REFERENCE ELECTRIFICATION - MODERATE TECHNOLOGY ADVANCEMENT</t>
        </is>
      </c>
      <c r="C12183" t="n">
        <v>2028</v>
      </c>
      <c r="D12183" t="inlineStr">
        <is>
          <t>INDUSTRIAL IR PROCESSING</t>
        </is>
      </c>
      <c r="E12183" t="inlineStr">
        <is>
          <t>COLORADO</t>
        </is>
      </c>
      <c r="F12183" t="inlineStr">
        <is>
          <t>PRODUCTIVE</t>
        </is>
      </c>
      <c r="G12183" t="inlineStr">
        <is>
          <t>INDUSTRIAL DRYING</t>
        </is>
      </c>
      <c r="H12183" t="inlineStr">
        <is>
          <t>COAL</t>
        </is>
      </c>
    </row>
    <row r="12184">
      <c r="A12184" t="n">
        <v>621017</v>
      </c>
      <c r="B12184" t="inlineStr">
        <is>
          <t>REFERENCE ELECTRIFICATION - MODERATE TECHNOLOGY ADVANCEMENT</t>
        </is>
      </c>
      <c r="C12184" t="n">
        <v>2028</v>
      </c>
      <c r="D12184" t="inlineStr">
        <is>
          <t>INDUSTRIAL IR PROCESSING</t>
        </is>
      </c>
      <c r="E12184" t="inlineStr">
        <is>
          <t>COLORADO</t>
        </is>
      </c>
      <c r="F12184" t="inlineStr">
        <is>
          <t>PRODUCTIVE</t>
        </is>
      </c>
      <c r="G12184" t="inlineStr">
        <is>
          <t>INDUSTRIAL DRYING</t>
        </is>
      </c>
      <c r="H12184" t="inlineStr">
        <is>
          <t>OTHER PETROLEUM</t>
        </is>
      </c>
    </row>
    <row r="12185">
      <c r="A12185" t="n">
        <v>621368</v>
      </c>
      <c r="B12185" t="inlineStr">
        <is>
          <t>REFERENCE ELECTRIFICATION - MODERATE TECHNOLOGY ADVANCEMENT</t>
        </is>
      </c>
      <c r="C12185" t="n">
        <v>2028</v>
      </c>
      <c r="D12185" t="inlineStr">
        <is>
          <t>INDUSTRIAL UV CURING</t>
        </is>
      </c>
      <c r="E12185" t="inlineStr">
        <is>
          <t>COLORADO</t>
        </is>
      </c>
      <c r="F12185" t="inlineStr">
        <is>
          <t>PRODUCTIVE</t>
        </is>
      </c>
      <c r="G12185" t="inlineStr">
        <is>
          <t>INDUSTRIAL CURING</t>
        </is>
      </c>
      <c r="H12185" t="inlineStr">
        <is>
          <t>ELECTRICITY</t>
        </is>
      </c>
      <c r="I12185" t="n">
        <v>0</v>
      </c>
    </row>
    <row r="12186">
      <c r="A12186" t="n">
        <v>621369</v>
      </c>
      <c r="B12186" t="inlineStr">
        <is>
          <t>REFERENCE ELECTRIFICATION - MODERATE TECHNOLOGY ADVANCEMENT</t>
        </is>
      </c>
      <c r="C12186" t="n">
        <v>2028</v>
      </c>
      <c r="D12186" t="inlineStr">
        <is>
          <t>INDUSTRIAL UV CURING</t>
        </is>
      </c>
      <c r="E12186" t="inlineStr">
        <is>
          <t>COLORADO</t>
        </is>
      </c>
      <c r="F12186" t="inlineStr">
        <is>
          <t>PRODUCTIVE</t>
        </is>
      </c>
      <c r="G12186" t="inlineStr">
        <is>
          <t>INDUSTRIAL CURING</t>
        </is>
      </c>
      <c r="H12186" t="inlineStr">
        <is>
          <t>DIESEL FUEL</t>
        </is>
      </c>
    </row>
    <row r="12187">
      <c r="A12187" t="n">
        <v>621370</v>
      </c>
      <c r="B12187" t="inlineStr">
        <is>
          <t>REFERENCE ELECTRIFICATION - MODERATE TECHNOLOGY ADVANCEMENT</t>
        </is>
      </c>
      <c r="C12187" t="n">
        <v>2028</v>
      </c>
      <c r="D12187" t="inlineStr">
        <is>
          <t>INDUSTRIAL UV CURING</t>
        </is>
      </c>
      <c r="E12187" t="inlineStr">
        <is>
          <t>COLORADO</t>
        </is>
      </c>
      <c r="F12187" t="inlineStr">
        <is>
          <t>PRODUCTIVE</t>
        </is>
      </c>
      <c r="G12187" t="inlineStr">
        <is>
          <t>INDUSTRIAL CURING</t>
        </is>
      </c>
      <c r="H12187" t="inlineStr">
        <is>
          <t>PIPELINE GAS</t>
        </is>
      </c>
    </row>
    <row r="12188">
      <c r="A12188" t="n">
        <v>621371</v>
      </c>
      <c r="B12188" t="inlineStr">
        <is>
          <t>REFERENCE ELECTRIFICATION - MODERATE TECHNOLOGY ADVANCEMENT</t>
        </is>
      </c>
      <c r="C12188" t="n">
        <v>2028</v>
      </c>
      <c r="D12188" t="inlineStr">
        <is>
          <t>INDUSTRIAL UV CURING</t>
        </is>
      </c>
      <c r="E12188" t="inlineStr">
        <is>
          <t>COLORADO</t>
        </is>
      </c>
      <c r="F12188" t="inlineStr">
        <is>
          <t>PRODUCTIVE</t>
        </is>
      </c>
      <c r="G12188" t="inlineStr">
        <is>
          <t>INDUSTRIAL CURING</t>
        </is>
      </c>
      <c r="H12188" t="inlineStr">
        <is>
          <t>BIOMASS - WOOD</t>
        </is>
      </c>
    </row>
    <row r="12189">
      <c r="A12189" t="n">
        <v>621372</v>
      </c>
      <c r="B12189" t="inlineStr">
        <is>
          <t>REFERENCE ELECTRIFICATION - MODERATE TECHNOLOGY ADVANCEMENT</t>
        </is>
      </c>
      <c r="C12189" t="n">
        <v>2028</v>
      </c>
      <c r="D12189" t="inlineStr">
        <is>
          <t>INDUSTRIAL UV CURING</t>
        </is>
      </c>
      <c r="E12189" t="inlineStr">
        <is>
          <t>COLORADO</t>
        </is>
      </c>
      <c r="F12189" t="inlineStr">
        <is>
          <t>PRODUCTIVE</t>
        </is>
      </c>
      <c r="G12189" t="inlineStr">
        <is>
          <t>INDUSTRIAL CURING</t>
        </is>
      </c>
      <c r="H12189" t="inlineStr">
        <is>
          <t>RESIDUAL FUEL OIL</t>
        </is>
      </c>
    </row>
    <row r="12190">
      <c r="A12190" t="n">
        <v>621373</v>
      </c>
      <c r="B12190" t="inlineStr">
        <is>
          <t>REFERENCE ELECTRIFICATION - MODERATE TECHNOLOGY ADVANCEMENT</t>
        </is>
      </c>
      <c r="C12190" t="n">
        <v>2028</v>
      </c>
      <c r="D12190" t="inlineStr">
        <is>
          <t>INDUSTRIAL UV CURING</t>
        </is>
      </c>
      <c r="E12190" t="inlineStr">
        <is>
          <t>COLORADO</t>
        </is>
      </c>
      <c r="F12190" t="inlineStr">
        <is>
          <t>PRODUCTIVE</t>
        </is>
      </c>
      <c r="G12190" t="inlineStr">
        <is>
          <t>INDUSTRIAL CURING</t>
        </is>
      </c>
      <c r="H12190" t="inlineStr">
        <is>
          <t>COAL</t>
        </is>
      </c>
    </row>
    <row r="12191">
      <c r="A12191" t="n">
        <v>621374</v>
      </c>
      <c r="B12191" t="inlineStr">
        <is>
          <t>REFERENCE ELECTRIFICATION - MODERATE TECHNOLOGY ADVANCEMENT</t>
        </is>
      </c>
      <c r="C12191" t="n">
        <v>2028</v>
      </c>
      <c r="D12191" t="inlineStr">
        <is>
          <t>INDUSTRIAL UV CURING</t>
        </is>
      </c>
      <c r="E12191" t="inlineStr">
        <is>
          <t>COLORADO</t>
        </is>
      </c>
      <c r="F12191" t="inlineStr">
        <is>
          <t>PRODUCTIVE</t>
        </is>
      </c>
      <c r="G12191" t="inlineStr">
        <is>
          <t>INDUSTRIAL CURING</t>
        </is>
      </c>
      <c r="H12191" t="inlineStr">
        <is>
          <t>OTHER PETROLEUM</t>
        </is>
      </c>
    </row>
    <row r="12192">
      <c r="A12192" t="n">
        <v>621725</v>
      </c>
      <c r="B12192" t="inlineStr">
        <is>
          <t>REFERENCE ELECTRIFICATION - MODERATE TECHNOLOGY ADVANCEMENT</t>
        </is>
      </c>
      <c r="C12192" t="n">
        <v>2028</v>
      </c>
      <c r="D12192" t="inlineStr">
        <is>
          <t>INDUSTRIAL INDUCTION FURNACE_CURING</t>
        </is>
      </c>
      <c r="E12192" t="inlineStr">
        <is>
          <t>COLORADO</t>
        </is>
      </c>
      <c r="F12192" t="inlineStr">
        <is>
          <t>PRODUCTIVE</t>
        </is>
      </c>
      <c r="G12192" t="inlineStr">
        <is>
          <t>INDUSTRIAL CURING</t>
        </is>
      </c>
      <c r="H12192" t="inlineStr">
        <is>
          <t>ELECTRICITY</t>
        </is>
      </c>
      <c r="I12192" t="n">
        <v>0</v>
      </c>
    </row>
    <row r="12193">
      <c r="A12193" t="n">
        <v>621726</v>
      </c>
      <c r="B12193" t="inlineStr">
        <is>
          <t>REFERENCE ELECTRIFICATION - MODERATE TECHNOLOGY ADVANCEMENT</t>
        </is>
      </c>
      <c r="C12193" t="n">
        <v>2028</v>
      </c>
      <c r="D12193" t="inlineStr">
        <is>
          <t>INDUSTRIAL INDUCTION FURNACE_CURING</t>
        </is>
      </c>
      <c r="E12193" t="inlineStr">
        <is>
          <t>COLORADO</t>
        </is>
      </c>
      <c r="F12193" t="inlineStr">
        <is>
          <t>PRODUCTIVE</t>
        </is>
      </c>
      <c r="G12193" t="inlineStr">
        <is>
          <t>INDUSTRIAL CURING</t>
        </is>
      </c>
      <c r="H12193" t="inlineStr">
        <is>
          <t>DIESEL FUEL</t>
        </is>
      </c>
    </row>
    <row r="12194">
      <c r="A12194" t="n">
        <v>621727</v>
      </c>
      <c r="B12194" t="inlineStr">
        <is>
          <t>REFERENCE ELECTRIFICATION - MODERATE TECHNOLOGY ADVANCEMENT</t>
        </is>
      </c>
      <c r="C12194" t="n">
        <v>2028</v>
      </c>
      <c r="D12194" t="inlineStr">
        <is>
          <t>INDUSTRIAL INDUCTION FURNACE_CURING</t>
        </is>
      </c>
      <c r="E12194" t="inlineStr">
        <is>
          <t>COLORADO</t>
        </is>
      </c>
      <c r="F12194" t="inlineStr">
        <is>
          <t>PRODUCTIVE</t>
        </is>
      </c>
      <c r="G12194" t="inlineStr">
        <is>
          <t>INDUSTRIAL CURING</t>
        </is>
      </c>
      <c r="H12194" t="inlineStr">
        <is>
          <t>PIPELINE GAS</t>
        </is>
      </c>
    </row>
    <row r="12195">
      <c r="A12195" t="n">
        <v>621728</v>
      </c>
      <c r="B12195" t="inlineStr">
        <is>
          <t>REFERENCE ELECTRIFICATION - MODERATE TECHNOLOGY ADVANCEMENT</t>
        </is>
      </c>
      <c r="C12195" t="n">
        <v>2028</v>
      </c>
      <c r="D12195" t="inlineStr">
        <is>
          <t>INDUSTRIAL INDUCTION FURNACE_CURING</t>
        </is>
      </c>
      <c r="E12195" t="inlineStr">
        <is>
          <t>COLORADO</t>
        </is>
      </c>
      <c r="F12195" t="inlineStr">
        <is>
          <t>PRODUCTIVE</t>
        </is>
      </c>
      <c r="G12195" t="inlineStr">
        <is>
          <t>INDUSTRIAL CURING</t>
        </is>
      </c>
      <c r="H12195" t="inlineStr">
        <is>
          <t>BIOMASS - WOOD</t>
        </is>
      </c>
    </row>
    <row r="12196">
      <c r="A12196" t="n">
        <v>621729</v>
      </c>
      <c r="B12196" t="inlineStr">
        <is>
          <t>REFERENCE ELECTRIFICATION - MODERATE TECHNOLOGY ADVANCEMENT</t>
        </is>
      </c>
      <c r="C12196" t="n">
        <v>2028</v>
      </c>
      <c r="D12196" t="inlineStr">
        <is>
          <t>INDUSTRIAL INDUCTION FURNACE_CURING</t>
        </is>
      </c>
      <c r="E12196" t="inlineStr">
        <is>
          <t>COLORADO</t>
        </is>
      </c>
      <c r="F12196" t="inlineStr">
        <is>
          <t>PRODUCTIVE</t>
        </is>
      </c>
      <c r="G12196" t="inlineStr">
        <is>
          <t>INDUSTRIAL CURING</t>
        </is>
      </c>
      <c r="H12196" t="inlineStr">
        <is>
          <t>RESIDUAL FUEL OIL</t>
        </is>
      </c>
    </row>
    <row r="12197">
      <c r="A12197" t="n">
        <v>621730</v>
      </c>
      <c r="B12197" t="inlineStr">
        <is>
          <t>REFERENCE ELECTRIFICATION - MODERATE TECHNOLOGY ADVANCEMENT</t>
        </is>
      </c>
      <c r="C12197" t="n">
        <v>2028</v>
      </c>
      <c r="D12197" t="inlineStr">
        <is>
          <t>INDUSTRIAL INDUCTION FURNACE_CURING</t>
        </is>
      </c>
      <c r="E12197" t="inlineStr">
        <is>
          <t>COLORADO</t>
        </is>
      </c>
      <c r="F12197" t="inlineStr">
        <is>
          <t>PRODUCTIVE</t>
        </is>
      </c>
      <c r="G12197" t="inlineStr">
        <is>
          <t>INDUSTRIAL CURING</t>
        </is>
      </c>
      <c r="H12197" t="inlineStr">
        <is>
          <t>COAL</t>
        </is>
      </c>
    </row>
    <row r="12198">
      <c r="A12198" t="n">
        <v>621731</v>
      </c>
      <c r="B12198" t="inlineStr">
        <is>
          <t>REFERENCE ELECTRIFICATION - MODERATE TECHNOLOGY ADVANCEMENT</t>
        </is>
      </c>
      <c r="C12198" t="n">
        <v>2028</v>
      </c>
      <c r="D12198" t="inlineStr">
        <is>
          <t>INDUSTRIAL INDUCTION FURNACE_CURING</t>
        </is>
      </c>
      <c r="E12198" t="inlineStr">
        <is>
          <t>COLORADO</t>
        </is>
      </c>
      <c r="F12198" t="inlineStr">
        <is>
          <t>PRODUCTIVE</t>
        </is>
      </c>
      <c r="G12198" t="inlineStr">
        <is>
          <t>INDUSTRIAL CURING</t>
        </is>
      </c>
      <c r="H12198" t="inlineStr">
        <is>
          <t>OTHER PETROLEUM</t>
        </is>
      </c>
    </row>
    <row r="12199">
      <c r="A12199" t="n">
        <v>622082</v>
      </c>
      <c r="B12199" t="inlineStr">
        <is>
          <t>REFERENCE ELECTRIFICATION - MODERATE TECHNOLOGY ADVANCEMENT</t>
        </is>
      </c>
      <c r="C12199" t="n">
        <v>2028</v>
      </c>
      <c r="D12199" t="inlineStr">
        <is>
          <t>INDUSTRIAL PROCESS HEAT  - HEAT PUMP_CURING</t>
        </is>
      </c>
      <c r="E12199" t="inlineStr">
        <is>
          <t>COLORADO</t>
        </is>
      </c>
      <c r="F12199" t="inlineStr">
        <is>
          <t>PRODUCTIVE</t>
        </is>
      </c>
      <c r="G12199" t="inlineStr">
        <is>
          <t>INDUSTRIAL CURING</t>
        </is>
      </c>
      <c r="H12199" t="inlineStr">
        <is>
          <t>ELECTRICITY</t>
        </is>
      </c>
      <c r="I12199" t="n">
        <v>0</v>
      </c>
    </row>
    <row r="12200">
      <c r="A12200" t="n">
        <v>622083</v>
      </c>
      <c r="B12200" t="inlineStr">
        <is>
          <t>REFERENCE ELECTRIFICATION - MODERATE TECHNOLOGY ADVANCEMENT</t>
        </is>
      </c>
      <c r="C12200" t="n">
        <v>2028</v>
      </c>
      <c r="D12200" t="inlineStr">
        <is>
          <t>INDUSTRIAL PROCESS HEAT  - HEAT PUMP_CURING</t>
        </is>
      </c>
      <c r="E12200" t="inlineStr">
        <is>
          <t>COLORADO</t>
        </is>
      </c>
      <c r="F12200" t="inlineStr">
        <is>
          <t>PRODUCTIVE</t>
        </is>
      </c>
      <c r="G12200" t="inlineStr">
        <is>
          <t>INDUSTRIAL CURING</t>
        </is>
      </c>
      <c r="H12200" t="inlineStr">
        <is>
          <t>DIESEL FUEL</t>
        </is>
      </c>
    </row>
    <row r="12201">
      <c r="A12201" t="n">
        <v>622084</v>
      </c>
      <c r="B12201" t="inlineStr">
        <is>
          <t>REFERENCE ELECTRIFICATION - MODERATE TECHNOLOGY ADVANCEMENT</t>
        </is>
      </c>
      <c r="C12201" t="n">
        <v>2028</v>
      </c>
      <c r="D12201" t="inlineStr">
        <is>
          <t>INDUSTRIAL PROCESS HEAT  - HEAT PUMP_CURING</t>
        </is>
      </c>
      <c r="E12201" t="inlineStr">
        <is>
          <t>COLORADO</t>
        </is>
      </c>
      <c r="F12201" t="inlineStr">
        <is>
          <t>PRODUCTIVE</t>
        </is>
      </c>
      <c r="G12201" t="inlineStr">
        <is>
          <t>INDUSTRIAL CURING</t>
        </is>
      </c>
      <c r="H12201" t="inlineStr">
        <is>
          <t>PIPELINE GAS</t>
        </is>
      </c>
    </row>
    <row r="12202">
      <c r="A12202" t="n">
        <v>622085</v>
      </c>
      <c r="B12202" t="inlineStr">
        <is>
          <t>REFERENCE ELECTRIFICATION - MODERATE TECHNOLOGY ADVANCEMENT</t>
        </is>
      </c>
      <c r="C12202" t="n">
        <v>2028</v>
      </c>
      <c r="D12202" t="inlineStr">
        <is>
          <t>INDUSTRIAL PROCESS HEAT  - HEAT PUMP_CURING</t>
        </is>
      </c>
      <c r="E12202" t="inlineStr">
        <is>
          <t>COLORADO</t>
        </is>
      </c>
      <c r="F12202" t="inlineStr">
        <is>
          <t>PRODUCTIVE</t>
        </is>
      </c>
      <c r="G12202" t="inlineStr">
        <is>
          <t>INDUSTRIAL CURING</t>
        </is>
      </c>
      <c r="H12202" t="inlineStr">
        <is>
          <t>BIOMASS - WOOD</t>
        </is>
      </c>
    </row>
    <row r="12203">
      <c r="A12203" t="n">
        <v>622086</v>
      </c>
      <c r="B12203" t="inlineStr">
        <is>
          <t>REFERENCE ELECTRIFICATION - MODERATE TECHNOLOGY ADVANCEMENT</t>
        </is>
      </c>
      <c r="C12203" t="n">
        <v>2028</v>
      </c>
      <c r="D12203" t="inlineStr">
        <is>
          <t>INDUSTRIAL PROCESS HEAT  - HEAT PUMP_CURING</t>
        </is>
      </c>
      <c r="E12203" t="inlineStr">
        <is>
          <t>COLORADO</t>
        </is>
      </c>
      <c r="F12203" t="inlineStr">
        <is>
          <t>PRODUCTIVE</t>
        </is>
      </c>
      <c r="G12203" t="inlineStr">
        <is>
          <t>INDUSTRIAL CURING</t>
        </is>
      </c>
      <c r="H12203" t="inlineStr">
        <is>
          <t>RESIDUAL FUEL OIL</t>
        </is>
      </c>
    </row>
    <row r="12204">
      <c r="A12204" t="n">
        <v>622087</v>
      </c>
      <c r="B12204" t="inlineStr">
        <is>
          <t>REFERENCE ELECTRIFICATION - MODERATE TECHNOLOGY ADVANCEMENT</t>
        </is>
      </c>
      <c r="C12204" t="n">
        <v>2028</v>
      </c>
      <c r="D12204" t="inlineStr">
        <is>
          <t>INDUSTRIAL PROCESS HEAT  - HEAT PUMP_CURING</t>
        </is>
      </c>
      <c r="E12204" t="inlineStr">
        <is>
          <t>COLORADO</t>
        </is>
      </c>
      <c r="F12204" t="inlineStr">
        <is>
          <t>PRODUCTIVE</t>
        </is>
      </c>
      <c r="G12204" t="inlineStr">
        <is>
          <t>INDUSTRIAL CURING</t>
        </is>
      </c>
      <c r="H12204" t="inlineStr">
        <is>
          <t>COAL</t>
        </is>
      </c>
    </row>
    <row r="12205">
      <c r="A12205" t="n">
        <v>622088</v>
      </c>
      <c r="B12205" t="inlineStr">
        <is>
          <t>REFERENCE ELECTRIFICATION - MODERATE TECHNOLOGY ADVANCEMENT</t>
        </is>
      </c>
      <c r="C12205" t="n">
        <v>2028</v>
      </c>
      <c r="D12205" t="inlineStr">
        <is>
          <t>INDUSTRIAL PROCESS HEAT  - HEAT PUMP_CURING</t>
        </is>
      </c>
      <c r="E12205" t="inlineStr">
        <is>
          <t>COLORADO</t>
        </is>
      </c>
      <c r="F12205" t="inlineStr">
        <is>
          <t>PRODUCTIVE</t>
        </is>
      </c>
      <c r="G12205" t="inlineStr">
        <is>
          <t>INDUSTRIAL CURING</t>
        </is>
      </c>
      <c r="H12205" t="inlineStr">
        <is>
          <t>OTHER PETROLEUM</t>
        </is>
      </c>
    </row>
    <row r="12206">
      <c r="A12206" t="n">
        <v>622439</v>
      </c>
      <c r="B12206" t="inlineStr">
        <is>
          <t>REFERENCE ELECTRIFICATION - MODERATE TECHNOLOGY ADVANCEMENT</t>
        </is>
      </c>
      <c r="C12206" t="n">
        <v>2028</v>
      </c>
      <c r="D12206" t="inlineStr">
        <is>
          <t>INDUSTRIAL DISTILLATE OVEN/FURNACE_CURING</t>
        </is>
      </c>
      <c r="E12206" t="inlineStr">
        <is>
          <t>COLORADO</t>
        </is>
      </c>
      <c r="F12206" t="inlineStr">
        <is>
          <t>PRODUCTIVE</t>
        </is>
      </c>
      <c r="G12206" t="inlineStr">
        <is>
          <t>INDUSTRIAL CURING</t>
        </is>
      </c>
      <c r="H12206" t="inlineStr">
        <is>
          <t>ELECTRICITY</t>
        </is>
      </c>
    </row>
    <row r="12207">
      <c r="A12207" t="n">
        <v>622440</v>
      </c>
      <c r="B12207" t="inlineStr">
        <is>
          <t>REFERENCE ELECTRIFICATION - MODERATE TECHNOLOGY ADVANCEMENT</t>
        </is>
      </c>
      <c r="C12207" t="n">
        <v>2028</v>
      </c>
      <c r="D12207" t="inlineStr">
        <is>
          <t>INDUSTRIAL DISTILLATE OVEN/FURNACE_CURING</t>
        </is>
      </c>
      <c r="E12207" t="inlineStr">
        <is>
          <t>COLORADO</t>
        </is>
      </c>
      <c r="F12207" t="inlineStr">
        <is>
          <t>PRODUCTIVE</t>
        </is>
      </c>
      <c r="G12207" t="inlineStr">
        <is>
          <t>INDUSTRIAL CURING</t>
        </is>
      </c>
      <c r="H12207" t="inlineStr">
        <is>
          <t>DIESEL FUEL</t>
        </is>
      </c>
      <c r="I12207" t="n">
        <v>737.709427334367</v>
      </c>
    </row>
    <row r="12208">
      <c r="A12208" t="n">
        <v>622441</v>
      </c>
      <c r="B12208" t="inlineStr">
        <is>
          <t>REFERENCE ELECTRIFICATION - MODERATE TECHNOLOGY ADVANCEMENT</t>
        </is>
      </c>
      <c r="C12208" t="n">
        <v>2028</v>
      </c>
      <c r="D12208" t="inlineStr">
        <is>
          <t>INDUSTRIAL DISTILLATE OVEN/FURNACE_CURING</t>
        </is>
      </c>
      <c r="E12208" t="inlineStr">
        <is>
          <t>COLORADO</t>
        </is>
      </c>
      <c r="F12208" t="inlineStr">
        <is>
          <t>PRODUCTIVE</t>
        </is>
      </c>
      <c r="G12208" t="inlineStr">
        <is>
          <t>INDUSTRIAL CURING</t>
        </is>
      </c>
      <c r="H12208" t="inlineStr">
        <is>
          <t>PIPELINE GAS</t>
        </is>
      </c>
    </row>
    <row r="12209">
      <c r="A12209" t="n">
        <v>622442</v>
      </c>
      <c r="B12209" t="inlineStr">
        <is>
          <t>REFERENCE ELECTRIFICATION - MODERATE TECHNOLOGY ADVANCEMENT</t>
        </is>
      </c>
      <c r="C12209" t="n">
        <v>2028</v>
      </c>
      <c r="D12209" t="inlineStr">
        <is>
          <t>INDUSTRIAL DISTILLATE OVEN/FURNACE_CURING</t>
        </is>
      </c>
      <c r="E12209" t="inlineStr">
        <is>
          <t>COLORADO</t>
        </is>
      </c>
      <c r="F12209" t="inlineStr">
        <is>
          <t>PRODUCTIVE</t>
        </is>
      </c>
      <c r="G12209" t="inlineStr">
        <is>
          <t>INDUSTRIAL CURING</t>
        </is>
      </c>
      <c r="H12209" t="inlineStr">
        <is>
          <t>BIOMASS - WOOD</t>
        </is>
      </c>
    </row>
    <row r="12210">
      <c r="A12210" t="n">
        <v>622443</v>
      </c>
      <c r="B12210" t="inlineStr">
        <is>
          <t>REFERENCE ELECTRIFICATION - MODERATE TECHNOLOGY ADVANCEMENT</t>
        </is>
      </c>
      <c r="C12210" t="n">
        <v>2028</v>
      </c>
      <c r="D12210" t="inlineStr">
        <is>
          <t>INDUSTRIAL DISTILLATE OVEN/FURNACE_CURING</t>
        </is>
      </c>
      <c r="E12210" t="inlineStr">
        <is>
          <t>COLORADO</t>
        </is>
      </c>
      <c r="F12210" t="inlineStr">
        <is>
          <t>PRODUCTIVE</t>
        </is>
      </c>
      <c r="G12210" t="inlineStr">
        <is>
          <t>INDUSTRIAL CURING</t>
        </is>
      </c>
      <c r="H12210" t="inlineStr">
        <is>
          <t>RESIDUAL FUEL OIL</t>
        </is>
      </c>
    </row>
    <row r="12211">
      <c r="A12211" t="n">
        <v>622444</v>
      </c>
      <c r="B12211" t="inlineStr">
        <is>
          <t>REFERENCE ELECTRIFICATION - MODERATE TECHNOLOGY ADVANCEMENT</t>
        </is>
      </c>
      <c r="C12211" t="n">
        <v>2028</v>
      </c>
      <c r="D12211" t="inlineStr">
        <is>
          <t>INDUSTRIAL DISTILLATE OVEN/FURNACE_CURING</t>
        </is>
      </c>
      <c r="E12211" t="inlineStr">
        <is>
          <t>COLORADO</t>
        </is>
      </c>
      <c r="F12211" t="inlineStr">
        <is>
          <t>PRODUCTIVE</t>
        </is>
      </c>
      <c r="G12211" t="inlineStr">
        <is>
          <t>INDUSTRIAL CURING</t>
        </is>
      </c>
      <c r="H12211" t="inlineStr">
        <is>
          <t>COAL</t>
        </is>
      </c>
    </row>
    <row r="12212">
      <c r="A12212" t="n">
        <v>622445</v>
      </c>
      <c r="B12212" t="inlineStr">
        <is>
          <t>REFERENCE ELECTRIFICATION - MODERATE TECHNOLOGY ADVANCEMENT</t>
        </is>
      </c>
      <c r="C12212" t="n">
        <v>2028</v>
      </c>
      <c r="D12212" t="inlineStr">
        <is>
          <t>INDUSTRIAL DISTILLATE OVEN/FURNACE_CURING</t>
        </is>
      </c>
      <c r="E12212" t="inlineStr">
        <is>
          <t>COLORADO</t>
        </is>
      </c>
      <c r="F12212" t="inlineStr">
        <is>
          <t>PRODUCTIVE</t>
        </is>
      </c>
      <c r="G12212" t="inlineStr">
        <is>
          <t>INDUSTRIAL CURING</t>
        </is>
      </c>
      <c r="H12212" t="inlineStr">
        <is>
          <t>OTHER PETROLEUM</t>
        </is>
      </c>
    </row>
    <row r="12213">
      <c r="A12213" t="n">
        <v>622796</v>
      </c>
      <c r="B12213" t="inlineStr">
        <is>
          <t>REFERENCE ELECTRIFICATION - MODERATE TECHNOLOGY ADVANCEMENT</t>
        </is>
      </c>
      <c r="C12213" t="n">
        <v>2028</v>
      </c>
      <c r="D12213" t="inlineStr">
        <is>
          <t>INDUSTRIAL LPG OVEN/FURNACE_CURING</t>
        </is>
      </c>
      <c r="E12213" t="inlineStr">
        <is>
          <t>COLORADO</t>
        </is>
      </c>
      <c r="F12213" t="inlineStr">
        <is>
          <t>PRODUCTIVE</t>
        </is>
      </c>
      <c r="G12213" t="inlineStr">
        <is>
          <t>INDUSTRIAL CURING</t>
        </is>
      </c>
      <c r="H12213" t="inlineStr">
        <is>
          <t>ELECTRICITY</t>
        </is>
      </c>
    </row>
    <row r="12214">
      <c r="A12214" t="n">
        <v>622797</v>
      </c>
      <c r="B12214" t="inlineStr">
        <is>
          <t>REFERENCE ELECTRIFICATION - MODERATE TECHNOLOGY ADVANCEMENT</t>
        </is>
      </c>
      <c r="C12214" t="n">
        <v>2028</v>
      </c>
      <c r="D12214" t="inlineStr">
        <is>
          <t>INDUSTRIAL LPG OVEN/FURNACE_CURING</t>
        </is>
      </c>
      <c r="E12214" t="inlineStr">
        <is>
          <t>COLORADO</t>
        </is>
      </c>
      <c r="F12214" t="inlineStr">
        <is>
          <t>PRODUCTIVE</t>
        </is>
      </c>
      <c r="G12214" t="inlineStr">
        <is>
          <t>INDUSTRIAL CURING</t>
        </is>
      </c>
      <c r="H12214" t="inlineStr">
        <is>
          <t>DIESEL FUEL</t>
        </is>
      </c>
    </row>
    <row r="12215">
      <c r="A12215" t="n">
        <v>622798</v>
      </c>
      <c r="B12215" t="inlineStr">
        <is>
          <t>REFERENCE ELECTRIFICATION - MODERATE TECHNOLOGY ADVANCEMENT</t>
        </is>
      </c>
      <c r="C12215" t="n">
        <v>2028</v>
      </c>
      <c r="D12215" t="inlineStr">
        <is>
          <t>INDUSTRIAL LPG OVEN/FURNACE_CURING</t>
        </is>
      </c>
      <c r="E12215" t="inlineStr">
        <is>
          <t>COLORADO</t>
        </is>
      </c>
      <c r="F12215" t="inlineStr">
        <is>
          <t>PRODUCTIVE</t>
        </is>
      </c>
      <c r="G12215" t="inlineStr">
        <is>
          <t>INDUSTRIAL CURING</t>
        </is>
      </c>
      <c r="H12215" t="inlineStr">
        <is>
          <t>PIPELINE GAS</t>
        </is>
      </c>
    </row>
    <row r="12216">
      <c r="A12216" t="n">
        <v>622799</v>
      </c>
      <c r="B12216" t="inlineStr">
        <is>
          <t>REFERENCE ELECTRIFICATION - MODERATE TECHNOLOGY ADVANCEMENT</t>
        </is>
      </c>
      <c r="C12216" t="n">
        <v>2028</v>
      </c>
      <c r="D12216" t="inlineStr">
        <is>
          <t>INDUSTRIAL LPG OVEN/FURNACE_CURING</t>
        </is>
      </c>
      <c r="E12216" t="inlineStr">
        <is>
          <t>COLORADO</t>
        </is>
      </c>
      <c r="F12216" t="inlineStr">
        <is>
          <t>PRODUCTIVE</t>
        </is>
      </c>
      <c r="G12216" t="inlineStr">
        <is>
          <t>INDUSTRIAL CURING</t>
        </is>
      </c>
      <c r="H12216" t="inlineStr">
        <is>
          <t>BIOMASS - WOOD</t>
        </is>
      </c>
      <c r="I12216" t="n">
        <v>0</v>
      </c>
    </row>
    <row r="12217">
      <c r="A12217" t="n">
        <v>622800</v>
      </c>
      <c r="B12217" t="inlineStr">
        <is>
          <t>REFERENCE ELECTRIFICATION - MODERATE TECHNOLOGY ADVANCEMENT</t>
        </is>
      </c>
      <c r="C12217" t="n">
        <v>2028</v>
      </c>
      <c r="D12217" t="inlineStr">
        <is>
          <t>INDUSTRIAL LPG OVEN/FURNACE_CURING</t>
        </is>
      </c>
      <c r="E12217" t="inlineStr">
        <is>
          <t>COLORADO</t>
        </is>
      </c>
      <c r="F12217" t="inlineStr">
        <is>
          <t>PRODUCTIVE</t>
        </is>
      </c>
      <c r="G12217" t="inlineStr">
        <is>
          <t>INDUSTRIAL CURING</t>
        </is>
      </c>
      <c r="H12217" t="inlineStr">
        <is>
          <t>RESIDUAL FUEL OIL</t>
        </is>
      </c>
    </row>
    <row r="12218">
      <c r="A12218" t="n">
        <v>622801</v>
      </c>
      <c r="B12218" t="inlineStr">
        <is>
          <t>REFERENCE ELECTRIFICATION - MODERATE TECHNOLOGY ADVANCEMENT</t>
        </is>
      </c>
      <c r="C12218" t="n">
        <v>2028</v>
      </c>
      <c r="D12218" t="inlineStr">
        <is>
          <t>INDUSTRIAL LPG OVEN/FURNACE_CURING</t>
        </is>
      </c>
      <c r="E12218" t="inlineStr">
        <is>
          <t>COLORADO</t>
        </is>
      </c>
      <c r="F12218" t="inlineStr">
        <is>
          <t>PRODUCTIVE</t>
        </is>
      </c>
      <c r="G12218" t="inlineStr">
        <is>
          <t>INDUSTRIAL CURING</t>
        </is>
      </c>
      <c r="H12218" t="inlineStr">
        <is>
          <t>COAL</t>
        </is>
      </c>
    </row>
    <row r="12219">
      <c r="A12219" t="n">
        <v>622802</v>
      </c>
      <c r="B12219" t="inlineStr">
        <is>
          <t>REFERENCE ELECTRIFICATION - MODERATE TECHNOLOGY ADVANCEMENT</t>
        </is>
      </c>
      <c r="C12219" t="n">
        <v>2028</v>
      </c>
      <c r="D12219" t="inlineStr">
        <is>
          <t>INDUSTRIAL LPG OVEN/FURNACE_CURING</t>
        </is>
      </c>
      <c r="E12219" t="inlineStr">
        <is>
          <t>COLORADO</t>
        </is>
      </c>
      <c r="F12219" t="inlineStr">
        <is>
          <t>PRODUCTIVE</t>
        </is>
      </c>
      <c r="G12219" t="inlineStr">
        <is>
          <t>INDUSTRIAL CURING</t>
        </is>
      </c>
      <c r="H12219" t="inlineStr">
        <is>
          <t>OTHER PETROLEUM</t>
        </is>
      </c>
    </row>
    <row r="12220">
      <c r="A12220" t="n">
        <v>623153</v>
      </c>
      <c r="B12220" t="inlineStr">
        <is>
          <t>REFERENCE ELECTRIFICATION - MODERATE TECHNOLOGY ADVANCEMENT</t>
        </is>
      </c>
      <c r="C12220" t="n">
        <v>2028</v>
      </c>
      <c r="D12220" t="inlineStr">
        <is>
          <t>INDUSTRIAL GAS OVEN/FURNACE_CURING</t>
        </is>
      </c>
      <c r="E12220" t="inlineStr">
        <is>
          <t>COLORADO</t>
        </is>
      </c>
      <c r="F12220" t="inlineStr">
        <is>
          <t>PRODUCTIVE</t>
        </is>
      </c>
      <c r="G12220" t="inlineStr">
        <is>
          <t>INDUSTRIAL CURING</t>
        </is>
      </c>
      <c r="H12220" t="inlineStr">
        <is>
          <t>ELECTRICITY</t>
        </is>
      </c>
    </row>
    <row r="12221">
      <c r="A12221" t="n">
        <v>623154</v>
      </c>
      <c r="B12221" t="inlineStr">
        <is>
          <t>REFERENCE ELECTRIFICATION - MODERATE TECHNOLOGY ADVANCEMENT</t>
        </is>
      </c>
      <c r="C12221" t="n">
        <v>2028</v>
      </c>
      <c r="D12221" t="inlineStr">
        <is>
          <t>INDUSTRIAL GAS OVEN/FURNACE_CURING</t>
        </is>
      </c>
      <c r="E12221" t="inlineStr">
        <is>
          <t>COLORADO</t>
        </is>
      </c>
      <c r="F12221" t="inlineStr">
        <is>
          <t>PRODUCTIVE</t>
        </is>
      </c>
      <c r="G12221" t="inlineStr">
        <is>
          <t>INDUSTRIAL CURING</t>
        </is>
      </c>
      <c r="H12221" t="inlineStr">
        <is>
          <t>DIESEL FUEL</t>
        </is>
      </c>
    </row>
    <row r="12222">
      <c r="A12222" t="n">
        <v>623155</v>
      </c>
      <c r="B12222" t="inlineStr">
        <is>
          <t>REFERENCE ELECTRIFICATION - MODERATE TECHNOLOGY ADVANCEMENT</t>
        </is>
      </c>
      <c r="C12222" t="n">
        <v>2028</v>
      </c>
      <c r="D12222" t="inlineStr">
        <is>
          <t>INDUSTRIAL GAS OVEN/FURNACE_CURING</t>
        </is>
      </c>
      <c r="E12222" t="inlineStr">
        <is>
          <t>COLORADO</t>
        </is>
      </c>
      <c r="F12222" t="inlineStr">
        <is>
          <t>PRODUCTIVE</t>
        </is>
      </c>
      <c r="G12222" t="inlineStr">
        <is>
          <t>INDUSTRIAL CURING</t>
        </is>
      </c>
      <c r="H12222" t="inlineStr">
        <is>
          <t>PIPELINE GAS</t>
        </is>
      </c>
      <c r="I12222" t="n">
        <v>467700.82414059</v>
      </c>
    </row>
    <row r="12223">
      <c r="A12223" t="n">
        <v>623156</v>
      </c>
      <c r="B12223" t="inlineStr">
        <is>
          <t>REFERENCE ELECTRIFICATION - MODERATE TECHNOLOGY ADVANCEMENT</t>
        </is>
      </c>
      <c r="C12223" t="n">
        <v>2028</v>
      </c>
      <c r="D12223" t="inlineStr">
        <is>
          <t>INDUSTRIAL GAS OVEN/FURNACE_CURING</t>
        </is>
      </c>
      <c r="E12223" t="inlineStr">
        <is>
          <t>COLORADO</t>
        </is>
      </c>
      <c r="F12223" t="inlineStr">
        <is>
          <t>PRODUCTIVE</t>
        </is>
      </c>
      <c r="G12223" t="inlineStr">
        <is>
          <t>INDUSTRIAL CURING</t>
        </is>
      </c>
      <c r="H12223" t="inlineStr">
        <is>
          <t>BIOMASS - WOOD</t>
        </is>
      </c>
    </row>
    <row r="12224">
      <c r="A12224" t="n">
        <v>623157</v>
      </c>
      <c r="B12224" t="inlineStr">
        <is>
          <t>REFERENCE ELECTRIFICATION - MODERATE TECHNOLOGY ADVANCEMENT</t>
        </is>
      </c>
      <c r="C12224" t="n">
        <v>2028</v>
      </c>
      <c r="D12224" t="inlineStr">
        <is>
          <t>INDUSTRIAL GAS OVEN/FURNACE_CURING</t>
        </is>
      </c>
      <c r="E12224" t="inlineStr">
        <is>
          <t>COLORADO</t>
        </is>
      </c>
      <c r="F12224" t="inlineStr">
        <is>
          <t>PRODUCTIVE</t>
        </is>
      </c>
      <c r="G12224" t="inlineStr">
        <is>
          <t>INDUSTRIAL CURING</t>
        </is>
      </c>
      <c r="H12224" t="inlineStr">
        <is>
          <t>RESIDUAL FUEL OIL</t>
        </is>
      </c>
    </row>
    <row r="12225">
      <c r="A12225" t="n">
        <v>623158</v>
      </c>
      <c r="B12225" t="inlineStr">
        <is>
          <t>REFERENCE ELECTRIFICATION - MODERATE TECHNOLOGY ADVANCEMENT</t>
        </is>
      </c>
      <c r="C12225" t="n">
        <v>2028</v>
      </c>
      <c r="D12225" t="inlineStr">
        <is>
          <t>INDUSTRIAL GAS OVEN/FURNACE_CURING</t>
        </is>
      </c>
      <c r="E12225" t="inlineStr">
        <is>
          <t>COLORADO</t>
        </is>
      </c>
      <c r="F12225" t="inlineStr">
        <is>
          <t>PRODUCTIVE</t>
        </is>
      </c>
      <c r="G12225" t="inlineStr">
        <is>
          <t>INDUSTRIAL CURING</t>
        </is>
      </c>
      <c r="H12225" t="inlineStr">
        <is>
          <t>COAL</t>
        </is>
      </c>
    </row>
    <row r="12226">
      <c r="A12226" t="n">
        <v>623159</v>
      </c>
      <c r="B12226" t="inlineStr">
        <is>
          <t>REFERENCE ELECTRIFICATION - MODERATE TECHNOLOGY ADVANCEMENT</t>
        </is>
      </c>
      <c r="C12226" t="n">
        <v>2028</v>
      </c>
      <c r="D12226" t="inlineStr">
        <is>
          <t>INDUSTRIAL GAS OVEN/FURNACE_CURING</t>
        </is>
      </c>
      <c r="E12226" t="inlineStr">
        <is>
          <t>COLORADO</t>
        </is>
      </c>
      <c r="F12226" t="inlineStr">
        <is>
          <t>PRODUCTIVE</t>
        </is>
      </c>
      <c r="G12226" t="inlineStr">
        <is>
          <t>INDUSTRIAL CURING</t>
        </is>
      </c>
      <c r="H12226" t="inlineStr">
        <is>
          <t>OTHER PETROLEUM</t>
        </is>
      </c>
    </row>
    <row r="12227">
      <c r="A12227" t="n">
        <v>623510</v>
      </c>
      <c r="B12227" t="inlineStr">
        <is>
          <t>REFERENCE ELECTRIFICATION - MODERATE TECHNOLOGY ADVANCEMENT</t>
        </is>
      </c>
      <c r="C12227" t="n">
        <v>2028</v>
      </c>
      <c r="D12227" t="inlineStr">
        <is>
          <t>INDUSTRIAL OTHER PETROLEUM OVEN/FURNACE_CURING</t>
        </is>
      </c>
      <c r="E12227" t="inlineStr">
        <is>
          <t>COLORADO</t>
        </is>
      </c>
      <c r="F12227" t="inlineStr">
        <is>
          <t>PRODUCTIVE</t>
        </is>
      </c>
      <c r="G12227" t="inlineStr">
        <is>
          <t>INDUSTRIAL CURING</t>
        </is>
      </c>
      <c r="H12227" t="inlineStr">
        <is>
          <t>ELECTRICITY</t>
        </is>
      </c>
    </row>
    <row r="12228">
      <c r="A12228" t="n">
        <v>623511</v>
      </c>
      <c r="B12228" t="inlineStr">
        <is>
          <t>REFERENCE ELECTRIFICATION - MODERATE TECHNOLOGY ADVANCEMENT</t>
        </is>
      </c>
      <c r="C12228" t="n">
        <v>2028</v>
      </c>
      <c r="D12228" t="inlineStr">
        <is>
          <t>INDUSTRIAL OTHER PETROLEUM OVEN/FURNACE_CURING</t>
        </is>
      </c>
      <c r="E12228" t="inlineStr">
        <is>
          <t>COLORADO</t>
        </is>
      </c>
      <c r="F12228" t="inlineStr">
        <is>
          <t>PRODUCTIVE</t>
        </is>
      </c>
      <c r="G12228" t="inlineStr">
        <is>
          <t>INDUSTRIAL CURING</t>
        </is>
      </c>
      <c r="H12228" t="inlineStr">
        <is>
          <t>DIESEL FUEL</t>
        </is>
      </c>
    </row>
    <row r="12229">
      <c r="A12229" t="n">
        <v>623512</v>
      </c>
      <c r="B12229" t="inlineStr">
        <is>
          <t>REFERENCE ELECTRIFICATION - MODERATE TECHNOLOGY ADVANCEMENT</t>
        </is>
      </c>
      <c r="C12229" t="n">
        <v>2028</v>
      </c>
      <c r="D12229" t="inlineStr">
        <is>
          <t>INDUSTRIAL OTHER PETROLEUM OVEN/FURNACE_CURING</t>
        </is>
      </c>
      <c r="E12229" t="inlineStr">
        <is>
          <t>COLORADO</t>
        </is>
      </c>
      <c r="F12229" t="inlineStr">
        <is>
          <t>PRODUCTIVE</t>
        </is>
      </c>
      <c r="G12229" t="inlineStr">
        <is>
          <t>INDUSTRIAL CURING</t>
        </is>
      </c>
      <c r="H12229" t="inlineStr">
        <is>
          <t>PIPELINE GAS</t>
        </is>
      </c>
    </row>
    <row r="12230">
      <c r="A12230" t="n">
        <v>623513</v>
      </c>
      <c r="B12230" t="inlineStr">
        <is>
          <t>REFERENCE ELECTRIFICATION - MODERATE TECHNOLOGY ADVANCEMENT</t>
        </is>
      </c>
      <c r="C12230" t="n">
        <v>2028</v>
      </c>
      <c r="D12230" t="inlineStr">
        <is>
          <t>INDUSTRIAL OTHER PETROLEUM OVEN/FURNACE_CURING</t>
        </is>
      </c>
      <c r="E12230" t="inlineStr">
        <is>
          <t>COLORADO</t>
        </is>
      </c>
      <c r="F12230" t="inlineStr">
        <is>
          <t>PRODUCTIVE</t>
        </is>
      </c>
      <c r="G12230" t="inlineStr">
        <is>
          <t>INDUSTRIAL CURING</t>
        </is>
      </c>
      <c r="H12230" t="inlineStr">
        <is>
          <t>BIOMASS - WOOD</t>
        </is>
      </c>
    </row>
    <row r="12231">
      <c r="A12231" t="n">
        <v>623514</v>
      </c>
      <c r="B12231" t="inlineStr">
        <is>
          <t>REFERENCE ELECTRIFICATION - MODERATE TECHNOLOGY ADVANCEMENT</t>
        </is>
      </c>
      <c r="C12231" t="n">
        <v>2028</v>
      </c>
      <c r="D12231" t="inlineStr">
        <is>
          <t>INDUSTRIAL OTHER PETROLEUM OVEN/FURNACE_CURING</t>
        </is>
      </c>
      <c r="E12231" t="inlineStr">
        <is>
          <t>COLORADO</t>
        </is>
      </c>
      <c r="F12231" t="inlineStr">
        <is>
          <t>PRODUCTIVE</t>
        </is>
      </c>
      <c r="G12231" t="inlineStr">
        <is>
          <t>INDUSTRIAL CURING</t>
        </is>
      </c>
      <c r="H12231" t="inlineStr">
        <is>
          <t>RESIDUAL FUEL OIL</t>
        </is>
      </c>
    </row>
    <row r="12232">
      <c r="A12232" t="n">
        <v>623515</v>
      </c>
      <c r="B12232" t="inlineStr">
        <is>
          <t>REFERENCE ELECTRIFICATION - MODERATE TECHNOLOGY ADVANCEMENT</t>
        </is>
      </c>
      <c r="C12232" t="n">
        <v>2028</v>
      </c>
      <c r="D12232" t="inlineStr">
        <is>
          <t>INDUSTRIAL OTHER PETROLEUM OVEN/FURNACE_CURING</t>
        </is>
      </c>
      <c r="E12232" t="inlineStr">
        <is>
          <t>COLORADO</t>
        </is>
      </c>
      <c r="F12232" t="inlineStr">
        <is>
          <t>PRODUCTIVE</t>
        </is>
      </c>
      <c r="G12232" t="inlineStr">
        <is>
          <t>INDUSTRIAL CURING</t>
        </is>
      </c>
      <c r="H12232" t="inlineStr">
        <is>
          <t>COAL</t>
        </is>
      </c>
    </row>
    <row r="12233">
      <c r="A12233" t="n">
        <v>623516</v>
      </c>
      <c r="B12233" t="inlineStr">
        <is>
          <t>REFERENCE ELECTRIFICATION - MODERATE TECHNOLOGY ADVANCEMENT</t>
        </is>
      </c>
      <c r="C12233" t="n">
        <v>2028</v>
      </c>
      <c r="D12233" t="inlineStr">
        <is>
          <t>INDUSTRIAL OTHER PETROLEUM OVEN/FURNACE_CURING</t>
        </is>
      </c>
      <c r="E12233" t="inlineStr">
        <is>
          <t>COLORADO</t>
        </is>
      </c>
      <c r="F12233" t="inlineStr">
        <is>
          <t>PRODUCTIVE</t>
        </is>
      </c>
      <c r="G12233" t="inlineStr">
        <is>
          <t>INDUSTRIAL CURING</t>
        </is>
      </c>
      <c r="H12233" t="inlineStr">
        <is>
          <t>OTHER PETROLEUM</t>
        </is>
      </c>
      <c r="I12233" t="n">
        <v>0</v>
      </c>
    </row>
    <row r="12234">
      <c r="A12234" t="n">
        <v>623867</v>
      </c>
      <c r="B12234" t="inlineStr">
        <is>
          <t>REFERENCE ELECTRIFICATION - MODERATE TECHNOLOGY ADVANCEMENT</t>
        </is>
      </c>
      <c r="C12234" t="n">
        <v>2028</v>
      </c>
      <c r="D12234" t="inlineStr">
        <is>
          <t>INDUSTRIAL RESIDUAL FUEL OIL OVEN/FURNACE_CURING</t>
        </is>
      </c>
      <c r="E12234" t="inlineStr">
        <is>
          <t>COLORADO</t>
        </is>
      </c>
      <c r="F12234" t="inlineStr">
        <is>
          <t>PRODUCTIVE</t>
        </is>
      </c>
      <c r="G12234" t="inlineStr">
        <is>
          <t>INDUSTRIAL CURING</t>
        </is>
      </c>
      <c r="H12234" t="inlineStr">
        <is>
          <t>ELECTRICITY</t>
        </is>
      </c>
    </row>
    <row r="12235">
      <c r="A12235" t="n">
        <v>623868</v>
      </c>
      <c r="B12235" t="inlineStr">
        <is>
          <t>REFERENCE ELECTRIFICATION - MODERATE TECHNOLOGY ADVANCEMENT</t>
        </is>
      </c>
      <c r="C12235" t="n">
        <v>2028</v>
      </c>
      <c r="D12235" t="inlineStr">
        <is>
          <t>INDUSTRIAL RESIDUAL FUEL OIL OVEN/FURNACE_CURING</t>
        </is>
      </c>
      <c r="E12235" t="inlineStr">
        <is>
          <t>COLORADO</t>
        </is>
      </c>
      <c r="F12235" t="inlineStr">
        <is>
          <t>PRODUCTIVE</t>
        </is>
      </c>
      <c r="G12235" t="inlineStr">
        <is>
          <t>INDUSTRIAL CURING</t>
        </is>
      </c>
      <c r="H12235" t="inlineStr">
        <is>
          <t>DIESEL FUEL</t>
        </is>
      </c>
    </row>
    <row r="12236">
      <c r="A12236" t="n">
        <v>623869</v>
      </c>
      <c r="B12236" t="inlineStr">
        <is>
          <t>REFERENCE ELECTRIFICATION - MODERATE TECHNOLOGY ADVANCEMENT</t>
        </is>
      </c>
      <c r="C12236" t="n">
        <v>2028</v>
      </c>
      <c r="D12236" t="inlineStr">
        <is>
          <t>INDUSTRIAL RESIDUAL FUEL OIL OVEN/FURNACE_CURING</t>
        </is>
      </c>
      <c r="E12236" t="inlineStr">
        <is>
          <t>COLORADO</t>
        </is>
      </c>
      <c r="F12236" t="inlineStr">
        <is>
          <t>PRODUCTIVE</t>
        </is>
      </c>
      <c r="G12236" t="inlineStr">
        <is>
          <t>INDUSTRIAL CURING</t>
        </is>
      </c>
      <c r="H12236" t="inlineStr">
        <is>
          <t>PIPELINE GAS</t>
        </is>
      </c>
    </row>
    <row r="12237">
      <c r="A12237" t="n">
        <v>623870</v>
      </c>
      <c r="B12237" t="inlineStr">
        <is>
          <t>REFERENCE ELECTRIFICATION - MODERATE TECHNOLOGY ADVANCEMENT</t>
        </is>
      </c>
      <c r="C12237" t="n">
        <v>2028</v>
      </c>
      <c r="D12237" t="inlineStr">
        <is>
          <t>INDUSTRIAL RESIDUAL FUEL OIL OVEN/FURNACE_CURING</t>
        </is>
      </c>
      <c r="E12237" t="inlineStr">
        <is>
          <t>COLORADO</t>
        </is>
      </c>
      <c r="F12237" t="inlineStr">
        <is>
          <t>PRODUCTIVE</t>
        </is>
      </c>
      <c r="G12237" t="inlineStr">
        <is>
          <t>INDUSTRIAL CURING</t>
        </is>
      </c>
      <c r="H12237" t="inlineStr">
        <is>
          <t>BIOMASS - WOOD</t>
        </is>
      </c>
    </row>
    <row r="12238">
      <c r="A12238" t="n">
        <v>623871</v>
      </c>
      <c r="B12238" t="inlineStr">
        <is>
          <t>REFERENCE ELECTRIFICATION - MODERATE TECHNOLOGY ADVANCEMENT</t>
        </is>
      </c>
      <c r="C12238" t="n">
        <v>2028</v>
      </c>
      <c r="D12238" t="inlineStr">
        <is>
          <t>INDUSTRIAL RESIDUAL FUEL OIL OVEN/FURNACE_CURING</t>
        </is>
      </c>
      <c r="E12238" t="inlineStr">
        <is>
          <t>COLORADO</t>
        </is>
      </c>
      <c r="F12238" t="inlineStr">
        <is>
          <t>PRODUCTIVE</t>
        </is>
      </c>
      <c r="G12238" t="inlineStr">
        <is>
          <t>INDUSTRIAL CURING</t>
        </is>
      </c>
      <c r="H12238" t="inlineStr">
        <is>
          <t>RESIDUAL FUEL OIL</t>
        </is>
      </c>
      <c r="I12238" t="n">
        <v>0</v>
      </c>
    </row>
    <row r="12239">
      <c r="A12239" t="n">
        <v>623872</v>
      </c>
      <c r="B12239" t="inlineStr">
        <is>
          <t>REFERENCE ELECTRIFICATION - MODERATE TECHNOLOGY ADVANCEMENT</t>
        </is>
      </c>
      <c r="C12239" t="n">
        <v>2028</v>
      </c>
      <c r="D12239" t="inlineStr">
        <is>
          <t>INDUSTRIAL RESIDUAL FUEL OIL OVEN/FURNACE_CURING</t>
        </is>
      </c>
      <c r="E12239" t="inlineStr">
        <is>
          <t>COLORADO</t>
        </is>
      </c>
      <c r="F12239" t="inlineStr">
        <is>
          <t>PRODUCTIVE</t>
        </is>
      </c>
      <c r="G12239" t="inlineStr">
        <is>
          <t>INDUSTRIAL CURING</t>
        </is>
      </c>
      <c r="H12239" t="inlineStr">
        <is>
          <t>COAL</t>
        </is>
      </c>
    </row>
    <row r="12240">
      <c r="A12240" t="n">
        <v>623873</v>
      </c>
      <c r="B12240" t="inlineStr">
        <is>
          <t>REFERENCE ELECTRIFICATION - MODERATE TECHNOLOGY ADVANCEMENT</t>
        </is>
      </c>
      <c r="C12240" t="n">
        <v>2028</v>
      </c>
      <c r="D12240" t="inlineStr">
        <is>
          <t>INDUSTRIAL RESIDUAL FUEL OIL OVEN/FURNACE_CURING</t>
        </is>
      </c>
      <c r="E12240" t="inlineStr">
        <is>
          <t>COLORADO</t>
        </is>
      </c>
      <c r="F12240" t="inlineStr">
        <is>
          <t>PRODUCTIVE</t>
        </is>
      </c>
      <c r="G12240" t="inlineStr">
        <is>
          <t>INDUSTRIAL CURING</t>
        </is>
      </c>
      <c r="H12240" t="inlineStr">
        <is>
          <t>OTHER PETROLEUM</t>
        </is>
      </c>
    </row>
    <row r="12241">
      <c r="A12241" t="n">
        <v>624224</v>
      </c>
      <c r="B12241" t="inlineStr">
        <is>
          <t>REFERENCE ELECTRIFICATION - MODERATE TECHNOLOGY ADVANCEMENT</t>
        </is>
      </c>
      <c r="C12241" t="n">
        <v>2028</v>
      </c>
      <c r="D12241" t="inlineStr">
        <is>
          <t>INDUSTRIAL ELECTRIC RESISTANCE HEAT/MELT_CURING</t>
        </is>
      </c>
      <c r="E12241" t="inlineStr">
        <is>
          <t>COLORADO</t>
        </is>
      </c>
      <c r="F12241" t="inlineStr">
        <is>
          <t>PRODUCTIVE</t>
        </is>
      </c>
      <c r="G12241" t="inlineStr">
        <is>
          <t>INDUSTRIAL CURING</t>
        </is>
      </c>
      <c r="H12241" t="inlineStr">
        <is>
          <t>ELECTRICITY</t>
        </is>
      </c>
      <c r="I12241" t="n">
        <v>0</v>
      </c>
    </row>
    <row r="12242">
      <c r="A12242" t="n">
        <v>624225</v>
      </c>
      <c r="B12242" t="inlineStr">
        <is>
          <t>REFERENCE ELECTRIFICATION - MODERATE TECHNOLOGY ADVANCEMENT</t>
        </is>
      </c>
      <c r="C12242" t="n">
        <v>2028</v>
      </c>
      <c r="D12242" t="inlineStr">
        <is>
          <t>INDUSTRIAL ELECTRIC RESISTANCE HEAT/MELT_CURING</t>
        </is>
      </c>
      <c r="E12242" t="inlineStr">
        <is>
          <t>COLORADO</t>
        </is>
      </c>
      <c r="F12242" t="inlineStr">
        <is>
          <t>PRODUCTIVE</t>
        </is>
      </c>
      <c r="G12242" t="inlineStr">
        <is>
          <t>INDUSTRIAL CURING</t>
        </is>
      </c>
      <c r="H12242" t="inlineStr">
        <is>
          <t>DIESEL FUEL</t>
        </is>
      </c>
    </row>
    <row r="12243">
      <c r="A12243" t="n">
        <v>624226</v>
      </c>
      <c r="B12243" t="inlineStr">
        <is>
          <t>REFERENCE ELECTRIFICATION - MODERATE TECHNOLOGY ADVANCEMENT</t>
        </is>
      </c>
      <c r="C12243" t="n">
        <v>2028</v>
      </c>
      <c r="D12243" t="inlineStr">
        <is>
          <t>INDUSTRIAL ELECTRIC RESISTANCE HEAT/MELT_CURING</t>
        </is>
      </c>
      <c r="E12243" t="inlineStr">
        <is>
          <t>COLORADO</t>
        </is>
      </c>
      <c r="F12243" t="inlineStr">
        <is>
          <t>PRODUCTIVE</t>
        </is>
      </c>
      <c r="G12243" t="inlineStr">
        <is>
          <t>INDUSTRIAL CURING</t>
        </is>
      </c>
      <c r="H12243" t="inlineStr">
        <is>
          <t>PIPELINE GAS</t>
        </is>
      </c>
    </row>
    <row r="12244">
      <c r="A12244" t="n">
        <v>624227</v>
      </c>
      <c r="B12244" t="inlineStr">
        <is>
          <t>REFERENCE ELECTRIFICATION - MODERATE TECHNOLOGY ADVANCEMENT</t>
        </is>
      </c>
      <c r="C12244" t="n">
        <v>2028</v>
      </c>
      <c r="D12244" t="inlineStr">
        <is>
          <t>INDUSTRIAL ELECTRIC RESISTANCE HEAT/MELT_CURING</t>
        </is>
      </c>
      <c r="E12244" t="inlineStr">
        <is>
          <t>COLORADO</t>
        </is>
      </c>
      <c r="F12244" t="inlineStr">
        <is>
          <t>PRODUCTIVE</t>
        </is>
      </c>
      <c r="G12244" t="inlineStr">
        <is>
          <t>INDUSTRIAL CURING</t>
        </is>
      </c>
      <c r="H12244" t="inlineStr">
        <is>
          <t>BIOMASS - WOOD</t>
        </is>
      </c>
    </row>
    <row r="12245">
      <c r="A12245" t="n">
        <v>624228</v>
      </c>
      <c r="B12245" t="inlineStr">
        <is>
          <t>REFERENCE ELECTRIFICATION - MODERATE TECHNOLOGY ADVANCEMENT</t>
        </is>
      </c>
      <c r="C12245" t="n">
        <v>2028</v>
      </c>
      <c r="D12245" t="inlineStr">
        <is>
          <t>INDUSTRIAL ELECTRIC RESISTANCE HEAT/MELT_CURING</t>
        </is>
      </c>
      <c r="E12245" t="inlineStr">
        <is>
          <t>COLORADO</t>
        </is>
      </c>
      <c r="F12245" t="inlineStr">
        <is>
          <t>PRODUCTIVE</t>
        </is>
      </c>
      <c r="G12245" t="inlineStr">
        <is>
          <t>INDUSTRIAL CURING</t>
        </is>
      </c>
      <c r="H12245" t="inlineStr">
        <is>
          <t>RESIDUAL FUEL OIL</t>
        </is>
      </c>
    </row>
    <row r="12246">
      <c r="A12246" t="n">
        <v>624229</v>
      </c>
      <c r="B12246" t="inlineStr">
        <is>
          <t>REFERENCE ELECTRIFICATION - MODERATE TECHNOLOGY ADVANCEMENT</t>
        </is>
      </c>
      <c r="C12246" t="n">
        <v>2028</v>
      </c>
      <c r="D12246" t="inlineStr">
        <is>
          <t>INDUSTRIAL ELECTRIC RESISTANCE HEAT/MELT_CURING</t>
        </is>
      </c>
      <c r="E12246" t="inlineStr">
        <is>
          <t>COLORADO</t>
        </is>
      </c>
      <c r="F12246" t="inlineStr">
        <is>
          <t>PRODUCTIVE</t>
        </is>
      </c>
      <c r="G12246" t="inlineStr">
        <is>
          <t>INDUSTRIAL CURING</t>
        </is>
      </c>
      <c r="H12246" t="inlineStr">
        <is>
          <t>COAL</t>
        </is>
      </c>
    </row>
    <row r="12247">
      <c r="A12247" t="n">
        <v>624230</v>
      </c>
      <c r="B12247" t="inlineStr">
        <is>
          <t>REFERENCE ELECTRIFICATION - MODERATE TECHNOLOGY ADVANCEMENT</t>
        </is>
      </c>
      <c r="C12247" t="n">
        <v>2028</v>
      </c>
      <c r="D12247" t="inlineStr">
        <is>
          <t>INDUSTRIAL ELECTRIC RESISTANCE HEAT/MELT_CURING</t>
        </is>
      </c>
      <c r="E12247" t="inlineStr">
        <is>
          <t>COLORADO</t>
        </is>
      </c>
      <c r="F12247" t="inlineStr">
        <is>
          <t>PRODUCTIVE</t>
        </is>
      </c>
      <c r="G12247" t="inlineStr">
        <is>
          <t>INDUSTRIAL CURING</t>
        </is>
      </c>
      <c r="H12247" t="inlineStr">
        <is>
          <t>OTHER PETROLEUM</t>
        </is>
      </c>
    </row>
    <row r="12248">
      <c r="A12248" t="n">
        <v>624581</v>
      </c>
      <c r="B12248" t="inlineStr">
        <is>
          <t>REFERENCE ELECTRIFICATION - MODERATE TECHNOLOGY ADVANCEMENT</t>
        </is>
      </c>
      <c r="C12248" t="n">
        <v>2028</v>
      </c>
      <c r="D12248" t="inlineStr">
        <is>
          <t>INDUSTRIAL COAL OVEN/FURNACE_CURING</t>
        </is>
      </c>
      <c r="E12248" t="inlineStr">
        <is>
          <t>COLORADO</t>
        </is>
      </c>
      <c r="F12248" t="inlineStr">
        <is>
          <t>PRODUCTIVE</t>
        </is>
      </c>
      <c r="G12248" t="inlineStr">
        <is>
          <t>INDUSTRIAL CURING</t>
        </is>
      </c>
      <c r="H12248" t="inlineStr">
        <is>
          <t>ELECTRICITY</t>
        </is>
      </c>
    </row>
    <row r="12249">
      <c r="A12249" t="n">
        <v>624582</v>
      </c>
      <c r="B12249" t="inlineStr">
        <is>
          <t>REFERENCE ELECTRIFICATION - MODERATE TECHNOLOGY ADVANCEMENT</t>
        </is>
      </c>
      <c r="C12249" t="n">
        <v>2028</v>
      </c>
      <c r="D12249" t="inlineStr">
        <is>
          <t>INDUSTRIAL COAL OVEN/FURNACE_CURING</t>
        </is>
      </c>
      <c r="E12249" t="inlineStr">
        <is>
          <t>COLORADO</t>
        </is>
      </c>
      <c r="F12249" t="inlineStr">
        <is>
          <t>PRODUCTIVE</t>
        </is>
      </c>
      <c r="G12249" t="inlineStr">
        <is>
          <t>INDUSTRIAL CURING</t>
        </is>
      </c>
      <c r="H12249" t="inlineStr">
        <is>
          <t>DIESEL FUEL</t>
        </is>
      </c>
    </row>
    <row r="12250">
      <c r="A12250" t="n">
        <v>624583</v>
      </c>
      <c r="B12250" t="inlineStr">
        <is>
          <t>REFERENCE ELECTRIFICATION - MODERATE TECHNOLOGY ADVANCEMENT</t>
        </is>
      </c>
      <c r="C12250" t="n">
        <v>2028</v>
      </c>
      <c r="D12250" t="inlineStr">
        <is>
          <t>INDUSTRIAL COAL OVEN/FURNACE_CURING</t>
        </is>
      </c>
      <c r="E12250" t="inlineStr">
        <is>
          <t>COLORADO</t>
        </is>
      </c>
      <c r="F12250" t="inlineStr">
        <is>
          <t>PRODUCTIVE</t>
        </is>
      </c>
      <c r="G12250" t="inlineStr">
        <is>
          <t>INDUSTRIAL CURING</t>
        </is>
      </c>
      <c r="H12250" t="inlineStr">
        <is>
          <t>PIPELINE GAS</t>
        </is>
      </c>
    </row>
    <row r="12251">
      <c r="A12251" t="n">
        <v>624584</v>
      </c>
      <c r="B12251" t="inlineStr">
        <is>
          <t>REFERENCE ELECTRIFICATION - MODERATE TECHNOLOGY ADVANCEMENT</t>
        </is>
      </c>
      <c r="C12251" t="n">
        <v>2028</v>
      </c>
      <c r="D12251" t="inlineStr">
        <is>
          <t>INDUSTRIAL COAL OVEN/FURNACE_CURING</t>
        </is>
      </c>
      <c r="E12251" t="inlineStr">
        <is>
          <t>COLORADO</t>
        </is>
      </c>
      <c r="F12251" t="inlineStr">
        <is>
          <t>PRODUCTIVE</t>
        </is>
      </c>
      <c r="G12251" t="inlineStr">
        <is>
          <t>INDUSTRIAL CURING</t>
        </is>
      </c>
      <c r="H12251" t="inlineStr">
        <is>
          <t>BIOMASS - WOOD</t>
        </is>
      </c>
    </row>
    <row r="12252">
      <c r="A12252" t="n">
        <v>624585</v>
      </c>
      <c r="B12252" t="inlineStr">
        <is>
          <t>REFERENCE ELECTRIFICATION - MODERATE TECHNOLOGY ADVANCEMENT</t>
        </is>
      </c>
      <c r="C12252" t="n">
        <v>2028</v>
      </c>
      <c r="D12252" t="inlineStr">
        <is>
          <t>INDUSTRIAL COAL OVEN/FURNACE_CURING</t>
        </is>
      </c>
      <c r="E12252" t="inlineStr">
        <is>
          <t>COLORADO</t>
        </is>
      </c>
      <c r="F12252" t="inlineStr">
        <is>
          <t>PRODUCTIVE</t>
        </is>
      </c>
      <c r="G12252" t="inlineStr">
        <is>
          <t>INDUSTRIAL CURING</t>
        </is>
      </c>
      <c r="H12252" t="inlineStr">
        <is>
          <t>RESIDUAL FUEL OIL</t>
        </is>
      </c>
    </row>
    <row r="12253">
      <c r="A12253" t="n">
        <v>624586</v>
      </c>
      <c r="B12253" t="inlineStr">
        <is>
          <t>REFERENCE ELECTRIFICATION - MODERATE TECHNOLOGY ADVANCEMENT</t>
        </is>
      </c>
      <c r="C12253" t="n">
        <v>2028</v>
      </c>
      <c r="D12253" t="inlineStr">
        <is>
          <t>INDUSTRIAL COAL OVEN/FURNACE_CURING</t>
        </is>
      </c>
      <c r="E12253" t="inlineStr">
        <is>
          <t>COLORADO</t>
        </is>
      </c>
      <c r="F12253" t="inlineStr">
        <is>
          <t>PRODUCTIVE</t>
        </is>
      </c>
      <c r="G12253" t="inlineStr">
        <is>
          <t>INDUSTRIAL CURING</t>
        </is>
      </c>
      <c r="H12253" t="inlineStr">
        <is>
          <t>COAL</t>
        </is>
      </c>
      <c r="I12253" t="n">
        <v>45288.4560604968</v>
      </c>
    </row>
    <row r="12254">
      <c r="A12254" t="n">
        <v>624587</v>
      </c>
      <c r="B12254" t="inlineStr">
        <is>
          <t>REFERENCE ELECTRIFICATION - MODERATE TECHNOLOGY ADVANCEMENT</t>
        </is>
      </c>
      <c r="C12254" t="n">
        <v>2028</v>
      </c>
      <c r="D12254" t="inlineStr">
        <is>
          <t>INDUSTRIAL COAL OVEN/FURNACE_CURING</t>
        </is>
      </c>
      <c r="E12254" t="inlineStr">
        <is>
          <t>COLORADO</t>
        </is>
      </c>
      <c r="F12254" t="inlineStr">
        <is>
          <t>PRODUCTIVE</t>
        </is>
      </c>
      <c r="G12254" t="inlineStr">
        <is>
          <t>INDUSTRIAL CURING</t>
        </is>
      </c>
      <c r="H12254" t="inlineStr">
        <is>
          <t>OTHER PETROLEUM</t>
        </is>
      </c>
    </row>
    <row r="12255">
      <c r="A12255" t="n">
        <v>624938</v>
      </c>
      <c r="B12255" t="inlineStr">
        <is>
          <t>REFERENCE ELECTRIFICATION - MODERATE TECHNOLOGY ADVANCEMENT</t>
        </is>
      </c>
      <c r="C12255" t="n">
        <v>2028</v>
      </c>
      <c r="D12255" t="inlineStr">
        <is>
          <t>INDUSTRIAL INDUCTION FURNACE_DRYING</t>
        </is>
      </c>
      <c r="E12255" t="inlineStr">
        <is>
          <t>COLORADO</t>
        </is>
      </c>
      <c r="F12255" t="inlineStr">
        <is>
          <t>PRODUCTIVE</t>
        </is>
      </c>
      <c r="G12255" t="inlineStr">
        <is>
          <t>INDUSTRIAL DRYING</t>
        </is>
      </c>
      <c r="H12255" t="inlineStr">
        <is>
          <t>ELECTRICITY</t>
        </is>
      </c>
      <c r="I12255" t="n">
        <v>0</v>
      </c>
    </row>
    <row r="12256">
      <c r="A12256" t="n">
        <v>624939</v>
      </c>
      <c r="B12256" t="inlineStr">
        <is>
          <t>REFERENCE ELECTRIFICATION - MODERATE TECHNOLOGY ADVANCEMENT</t>
        </is>
      </c>
      <c r="C12256" t="n">
        <v>2028</v>
      </c>
      <c r="D12256" t="inlineStr">
        <is>
          <t>INDUSTRIAL INDUCTION FURNACE_DRYING</t>
        </is>
      </c>
      <c r="E12256" t="inlineStr">
        <is>
          <t>COLORADO</t>
        </is>
      </c>
      <c r="F12256" t="inlineStr">
        <is>
          <t>PRODUCTIVE</t>
        </is>
      </c>
      <c r="G12256" t="inlineStr">
        <is>
          <t>INDUSTRIAL DRYING</t>
        </is>
      </c>
      <c r="H12256" t="inlineStr">
        <is>
          <t>DIESEL FUEL</t>
        </is>
      </c>
    </row>
    <row r="12257">
      <c r="A12257" t="n">
        <v>624940</v>
      </c>
      <c r="B12257" t="inlineStr">
        <is>
          <t>REFERENCE ELECTRIFICATION - MODERATE TECHNOLOGY ADVANCEMENT</t>
        </is>
      </c>
      <c r="C12257" t="n">
        <v>2028</v>
      </c>
      <c r="D12257" t="inlineStr">
        <is>
          <t>INDUSTRIAL INDUCTION FURNACE_DRYING</t>
        </is>
      </c>
      <c r="E12257" t="inlineStr">
        <is>
          <t>COLORADO</t>
        </is>
      </c>
      <c r="F12257" t="inlineStr">
        <is>
          <t>PRODUCTIVE</t>
        </is>
      </c>
      <c r="G12257" t="inlineStr">
        <is>
          <t>INDUSTRIAL DRYING</t>
        </is>
      </c>
      <c r="H12257" t="inlineStr">
        <is>
          <t>PIPELINE GAS</t>
        </is>
      </c>
    </row>
    <row r="12258">
      <c r="A12258" t="n">
        <v>624941</v>
      </c>
      <c r="B12258" t="inlineStr">
        <is>
          <t>REFERENCE ELECTRIFICATION - MODERATE TECHNOLOGY ADVANCEMENT</t>
        </is>
      </c>
      <c r="C12258" t="n">
        <v>2028</v>
      </c>
      <c r="D12258" t="inlineStr">
        <is>
          <t>INDUSTRIAL INDUCTION FURNACE_DRYING</t>
        </is>
      </c>
      <c r="E12258" t="inlineStr">
        <is>
          <t>COLORADO</t>
        </is>
      </c>
      <c r="F12258" t="inlineStr">
        <is>
          <t>PRODUCTIVE</t>
        </is>
      </c>
      <c r="G12258" t="inlineStr">
        <is>
          <t>INDUSTRIAL DRYING</t>
        </is>
      </c>
      <c r="H12258" t="inlineStr">
        <is>
          <t>BIOMASS - WOOD</t>
        </is>
      </c>
    </row>
    <row r="12259">
      <c r="A12259" t="n">
        <v>624942</v>
      </c>
      <c r="B12259" t="inlineStr">
        <is>
          <t>REFERENCE ELECTRIFICATION - MODERATE TECHNOLOGY ADVANCEMENT</t>
        </is>
      </c>
      <c r="C12259" t="n">
        <v>2028</v>
      </c>
      <c r="D12259" t="inlineStr">
        <is>
          <t>INDUSTRIAL INDUCTION FURNACE_DRYING</t>
        </is>
      </c>
      <c r="E12259" t="inlineStr">
        <is>
          <t>COLORADO</t>
        </is>
      </c>
      <c r="F12259" t="inlineStr">
        <is>
          <t>PRODUCTIVE</t>
        </is>
      </c>
      <c r="G12259" t="inlineStr">
        <is>
          <t>INDUSTRIAL DRYING</t>
        </is>
      </c>
      <c r="H12259" t="inlineStr">
        <is>
          <t>RESIDUAL FUEL OIL</t>
        </is>
      </c>
    </row>
    <row r="12260">
      <c r="A12260" t="n">
        <v>624943</v>
      </c>
      <c r="B12260" t="inlineStr">
        <is>
          <t>REFERENCE ELECTRIFICATION - MODERATE TECHNOLOGY ADVANCEMENT</t>
        </is>
      </c>
      <c r="C12260" t="n">
        <v>2028</v>
      </c>
      <c r="D12260" t="inlineStr">
        <is>
          <t>INDUSTRIAL INDUCTION FURNACE_DRYING</t>
        </is>
      </c>
      <c r="E12260" t="inlineStr">
        <is>
          <t>COLORADO</t>
        </is>
      </c>
      <c r="F12260" t="inlineStr">
        <is>
          <t>PRODUCTIVE</t>
        </is>
      </c>
      <c r="G12260" t="inlineStr">
        <is>
          <t>INDUSTRIAL DRYING</t>
        </is>
      </c>
      <c r="H12260" t="inlineStr">
        <is>
          <t>COAL</t>
        </is>
      </c>
    </row>
    <row r="12261">
      <c r="A12261" t="n">
        <v>624944</v>
      </c>
      <c r="B12261" t="inlineStr">
        <is>
          <t>REFERENCE ELECTRIFICATION - MODERATE TECHNOLOGY ADVANCEMENT</t>
        </is>
      </c>
      <c r="C12261" t="n">
        <v>2028</v>
      </c>
      <c r="D12261" t="inlineStr">
        <is>
          <t>INDUSTRIAL INDUCTION FURNACE_DRYING</t>
        </is>
      </c>
      <c r="E12261" t="inlineStr">
        <is>
          <t>COLORADO</t>
        </is>
      </c>
      <c r="F12261" t="inlineStr">
        <is>
          <t>PRODUCTIVE</t>
        </is>
      </c>
      <c r="G12261" t="inlineStr">
        <is>
          <t>INDUSTRIAL DRYING</t>
        </is>
      </c>
      <c r="H12261" t="inlineStr">
        <is>
          <t>OTHER PETROLEUM</t>
        </is>
      </c>
    </row>
    <row r="12262">
      <c r="A12262" t="n">
        <v>625295</v>
      </c>
      <c r="B12262" t="inlineStr">
        <is>
          <t>REFERENCE ELECTRIFICATION - MODERATE TECHNOLOGY ADVANCEMENT</t>
        </is>
      </c>
      <c r="C12262" t="n">
        <v>2028</v>
      </c>
      <c r="D12262" t="inlineStr">
        <is>
          <t>INDUSTRIAL PROCESS HEAT  - HEAT PUMP_DRYING</t>
        </is>
      </c>
      <c r="E12262" t="inlineStr">
        <is>
          <t>COLORADO</t>
        </is>
      </c>
      <c r="F12262" t="inlineStr">
        <is>
          <t>PRODUCTIVE</t>
        </is>
      </c>
      <c r="G12262" t="inlineStr">
        <is>
          <t>INDUSTRIAL DRYING</t>
        </is>
      </c>
      <c r="H12262" t="inlineStr">
        <is>
          <t>ELECTRICITY</t>
        </is>
      </c>
      <c r="I12262" t="n">
        <v>0</v>
      </c>
    </row>
    <row r="12263">
      <c r="A12263" t="n">
        <v>625296</v>
      </c>
      <c r="B12263" t="inlineStr">
        <is>
          <t>REFERENCE ELECTRIFICATION - MODERATE TECHNOLOGY ADVANCEMENT</t>
        </is>
      </c>
      <c r="C12263" t="n">
        <v>2028</v>
      </c>
      <c r="D12263" t="inlineStr">
        <is>
          <t>INDUSTRIAL PROCESS HEAT  - HEAT PUMP_DRYING</t>
        </is>
      </c>
      <c r="E12263" t="inlineStr">
        <is>
          <t>COLORADO</t>
        </is>
      </c>
      <c r="F12263" t="inlineStr">
        <is>
          <t>PRODUCTIVE</t>
        </is>
      </c>
      <c r="G12263" t="inlineStr">
        <is>
          <t>INDUSTRIAL DRYING</t>
        </is>
      </c>
      <c r="H12263" t="inlineStr">
        <is>
          <t>DIESEL FUEL</t>
        </is>
      </c>
    </row>
    <row r="12264">
      <c r="A12264" t="n">
        <v>625297</v>
      </c>
      <c r="B12264" t="inlineStr">
        <is>
          <t>REFERENCE ELECTRIFICATION - MODERATE TECHNOLOGY ADVANCEMENT</t>
        </is>
      </c>
      <c r="C12264" t="n">
        <v>2028</v>
      </c>
      <c r="D12264" t="inlineStr">
        <is>
          <t>INDUSTRIAL PROCESS HEAT  - HEAT PUMP_DRYING</t>
        </is>
      </c>
      <c r="E12264" t="inlineStr">
        <is>
          <t>COLORADO</t>
        </is>
      </c>
      <c r="F12264" t="inlineStr">
        <is>
          <t>PRODUCTIVE</t>
        </is>
      </c>
      <c r="G12264" t="inlineStr">
        <is>
          <t>INDUSTRIAL DRYING</t>
        </is>
      </c>
      <c r="H12264" t="inlineStr">
        <is>
          <t>PIPELINE GAS</t>
        </is>
      </c>
    </row>
    <row r="12265">
      <c r="A12265" t="n">
        <v>625298</v>
      </c>
      <c r="B12265" t="inlineStr">
        <is>
          <t>REFERENCE ELECTRIFICATION - MODERATE TECHNOLOGY ADVANCEMENT</t>
        </is>
      </c>
      <c r="C12265" t="n">
        <v>2028</v>
      </c>
      <c r="D12265" t="inlineStr">
        <is>
          <t>INDUSTRIAL PROCESS HEAT  - HEAT PUMP_DRYING</t>
        </is>
      </c>
      <c r="E12265" t="inlineStr">
        <is>
          <t>COLORADO</t>
        </is>
      </c>
      <c r="F12265" t="inlineStr">
        <is>
          <t>PRODUCTIVE</t>
        </is>
      </c>
      <c r="G12265" t="inlineStr">
        <is>
          <t>INDUSTRIAL DRYING</t>
        </is>
      </c>
      <c r="H12265" t="inlineStr">
        <is>
          <t>BIOMASS - WOOD</t>
        </is>
      </c>
    </row>
    <row r="12266">
      <c r="A12266" t="n">
        <v>625299</v>
      </c>
      <c r="B12266" t="inlineStr">
        <is>
          <t>REFERENCE ELECTRIFICATION - MODERATE TECHNOLOGY ADVANCEMENT</t>
        </is>
      </c>
      <c r="C12266" t="n">
        <v>2028</v>
      </c>
      <c r="D12266" t="inlineStr">
        <is>
          <t>INDUSTRIAL PROCESS HEAT  - HEAT PUMP_DRYING</t>
        </is>
      </c>
      <c r="E12266" t="inlineStr">
        <is>
          <t>COLORADO</t>
        </is>
      </c>
      <c r="F12266" t="inlineStr">
        <is>
          <t>PRODUCTIVE</t>
        </is>
      </c>
      <c r="G12266" t="inlineStr">
        <is>
          <t>INDUSTRIAL DRYING</t>
        </is>
      </c>
      <c r="H12266" t="inlineStr">
        <is>
          <t>RESIDUAL FUEL OIL</t>
        </is>
      </c>
    </row>
    <row r="12267">
      <c r="A12267" t="n">
        <v>625300</v>
      </c>
      <c r="B12267" t="inlineStr">
        <is>
          <t>REFERENCE ELECTRIFICATION - MODERATE TECHNOLOGY ADVANCEMENT</t>
        </is>
      </c>
      <c r="C12267" t="n">
        <v>2028</v>
      </c>
      <c r="D12267" t="inlineStr">
        <is>
          <t>INDUSTRIAL PROCESS HEAT  - HEAT PUMP_DRYING</t>
        </is>
      </c>
      <c r="E12267" t="inlineStr">
        <is>
          <t>COLORADO</t>
        </is>
      </c>
      <c r="F12267" t="inlineStr">
        <is>
          <t>PRODUCTIVE</t>
        </is>
      </c>
      <c r="G12267" t="inlineStr">
        <is>
          <t>INDUSTRIAL DRYING</t>
        </is>
      </c>
      <c r="H12267" t="inlineStr">
        <is>
          <t>COAL</t>
        </is>
      </c>
    </row>
    <row r="12268">
      <c r="A12268" t="n">
        <v>625301</v>
      </c>
      <c r="B12268" t="inlineStr">
        <is>
          <t>REFERENCE ELECTRIFICATION - MODERATE TECHNOLOGY ADVANCEMENT</t>
        </is>
      </c>
      <c r="C12268" t="n">
        <v>2028</v>
      </c>
      <c r="D12268" t="inlineStr">
        <is>
          <t>INDUSTRIAL PROCESS HEAT  - HEAT PUMP_DRYING</t>
        </is>
      </c>
      <c r="E12268" t="inlineStr">
        <is>
          <t>COLORADO</t>
        </is>
      </c>
      <c r="F12268" t="inlineStr">
        <is>
          <t>PRODUCTIVE</t>
        </is>
      </c>
      <c r="G12268" t="inlineStr">
        <is>
          <t>INDUSTRIAL DRYING</t>
        </is>
      </c>
      <c r="H12268" t="inlineStr">
        <is>
          <t>OTHER PETROLEUM</t>
        </is>
      </c>
    </row>
    <row r="12269">
      <c r="A12269" t="n">
        <v>625652</v>
      </c>
      <c r="B12269" t="inlineStr">
        <is>
          <t>REFERENCE ELECTRIFICATION - MODERATE TECHNOLOGY ADVANCEMENT</t>
        </is>
      </c>
      <c r="C12269" t="n">
        <v>2028</v>
      </c>
      <c r="D12269" t="inlineStr">
        <is>
          <t>INDUSTRIAL DISTILLATE OVEN/FURNACE_DRYING</t>
        </is>
      </c>
      <c r="E12269" t="inlineStr">
        <is>
          <t>COLORADO</t>
        </is>
      </c>
      <c r="F12269" t="inlineStr">
        <is>
          <t>PRODUCTIVE</t>
        </is>
      </c>
      <c r="G12269" t="inlineStr">
        <is>
          <t>INDUSTRIAL DRYING</t>
        </is>
      </c>
      <c r="H12269" t="inlineStr">
        <is>
          <t>ELECTRICITY</t>
        </is>
      </c>
    </row>
    <row r="12270">
      <c r="A12270" t="n">
        <v>625653</v>
      </c>
      <c r="B12270" t="inlineStr">
        <is>
          <t>REFERENCE ELECTRIFICATION - MODERATE TECHNOLOGY ADVANCEMENT</t>
        </is>
      </c>
      <c r="C12270" t="n">
        <v>2028</v>
      </c>
      <c r="D12270" t="inlineStr">
        <is>
          <t>INDUSTRIAL DISTILLATE OVEN/FURNACE_DRYING</t>
        </is>
      </c>
      <c r="E12270" t="inlineStr">
        <is>
          <t>COLORADO</t>
        </is>
      </c>
      <c r="F12270" t="inlineStr">
        <is>
          <t>PRODUCTIVE</t>
        </is>
      </c>
      <c r="G12270" t="inlineStr">
        <is>
          <t>INDUSTRIAL DRYING</t>
        </is>
      </c>
      <c r="H12270" t="inlineStr">
        <is>
          <t>DIESEL FUEL</t>
        </is>
      </c>
      <c r="I12270" t="n">
        <v>0</v>
      </c>
    </row>
    <row r="12271">
      <c r="A12271" t="n">
        <v>625654</v>
      </c>
      <c r="B12271" t="inlineStr">
        <is>
          <t>REFERENCE ELECTRIFICATION - MODERATE TECHNOLOGY ADVANCEMENT</t>
        </is>
      </c>
      <c r="C12271" t="n">
        <v>2028</v>
      </c>
      <c r="D12271" t="inlineStr">
        <is>
          <t>INDUSTRIAL DISTILLATE OVEN/FURNACE_DRYING</t>
        </is>
      </c>
      <c r="E12271" t="inlineStr">
        <is>
          <t>COLORADO</t>
        </is>
      </c>
      <c r="F12271" t="inlineStr">
        <is>
          <t>PRODUCTIVE</t>
        </is>
      </c>
      <c r="G12271" t="inlineStr">
        <is>
          <t>INDUSTRIAL DRYING</t>
        </is>
      </c>
      <c r="H12271" t="inlineStr">
        <is>
          <t>PIPELINE GAS</t>
        </is>
      </c>
    </row>
    <row r="12272">
      <c r="A12272" t="n">
        <v>625655</v>
      </c>
      <c r="B12272" t="inlineStr">
        <is>
          <t>REFERENCE ELECTRIFICATION - MODERATE TECHNOLOGY ADVANCEMENT</t>
        </is>
      </c>
      <c r="C12272" t="n">
        <v>2028</v>
      </c>
      <c r="D12272" t="inlineStr">
        <is>
          <t>INDUSTRIAL DISTILLATE OVEN/FURNACE_DRYING</t>
        </is>
      </c>
      <c r="E12272" t="inlineStr">
        <is>
          <t>COLORADO</t>
        </is>
      </c>
      <c r="F12272" t="inlineStr">
        <is>
          <t>PRODUCTIVE</t>
        </is>
      </c>
      <c r="G12272" t="inlineStr">
        <is>
          <t>INDUSTRIAL DRYING</t>
        </is>
      </c>
      <c r="H12272" t="inlineStr">
        <is>
          <t>BIOMASS - WOOD</t>
        </is>
      </c>
    </row>
    <row r="12273">
      <c r="A12273" t="n">
        <v>625656</v>
      </c>
      <c r="B12273" t="inlineStr">
        <is>
          <t>REFERENCE ELECTRIFICATION - MODERATE TECHNOLOGY ADVANCEMENT</t>
        </is>
      </c>
      <c r="C12273" t="n">
        <v>2028</v>
      </c>
      <c r="D12273" t="inlineStr">
        <is>
          <t>INDUSTRIAL DISTILLATE OVEN/FURNACE_DRYING</t>
        </is>
      </c>
      <c r="E12273" t="inlineStr">
        <is>
          <t>COLORADO</t>
        </is>
      </c>
      <c r="F12273" t="inlineStr">
        <is>
          <t>PRODUCTIVE</t>
        </is>
      </c>
      <c r="G12273" t="inlineStr">
        <is>
          <t>INDUSTRIAL DRYING</t>
        </is>
      </c>
      <c r="H12273" t="inlineStr">
        <is>
          <t>RESIDUAL FUEL OIL</t>
        </is>
      </c>
    </row>
    <row r="12274">
      <c r="A12274" t="n">
        <v>625657</v>
      </c>
      <c r="B12274" t="inlineStr">
        <is>
          <t>REFERENCE ELECTRIFICATION - MODERATE TECHNOLOGY ADVANCEMENT</t>
        </is>
      </c>
      <c r="C12274" t="n">
        <v>2028</v>
      </c>
      <c r="D12274" t="inlineStr">
        <is>
          <t>INDUSTRIAL DISTILLATE OVEN/FURNACE_DRYING</t>
        </is>
      </c>
      <c r="E12274" t="inlineStr">
        <is>
          <t>COLORADO</t>
        </is>
      </c>
      <c r="F12274" t="inlineStr">
        <is>
          <t>PRODUCTIVE</t>
        </is>
      </c>
      <c r="G12274" t="inlineStr">
        <is>
          <t>INDUSTRIAL DRYING</t>
        </is>
      </c>
      <c r="H12274" t="inlineStr">
        <is>
          <t>COAL</t>
        </is>
      </c>
    </row>
    <row r="12275">
      <c r="A12275" t="n">
        <v>625658</v>
      </c>
      <c r="B12275" t="inlineStr">
        <is>
          <t>REFERENCE ELECTRIFICATION - MODERATE TECHNOLOGY ADVANCEMENT</t>
        </is>
      </c>
      <c r="C12275" t="n">
        <v>2028</v>
      </c>
      <c r="D12275" t="inlineStr">
        <is>
          <t>INDUSTRIAL DISTILLATE OVEN/FURNACE_DRYING</t>
        </is>
      </c>
      <c r="E12275" t="inlineStr">
        <is>
          <t>COLORADO</t>
        </is>
      </c>
      <c r="F12275" t="inlineStr">
        <is>
          <t>PRODUCTIVE</t>
        </is>
      </c>
      <c r="G12275" t="inlineStr">
        <is>
          <t>INDUSTRIAL DRYING</t>
        </is>
      </c>
      <c r="H12275" t="inlineStr">
        <is>
          <t>OTHER PETROLEUM</t>
        </is>
      </c>
    </row>
    <row r="12276">
      <c r="A12276" t="n">
        <v>626009</v>
      </c>
      <c r="B12276" t="inlineStr">
        <is>
          <t>REFERENCE ELECTRIFICATION - MODERATE TECHNOLOGY ADVANCEMENT</t>
        </is>
      </c>
      <c r="C12276" t="n">
        <v>2028</v>
      </c>
      <c r="D12276" t="inlineStr">
        <is>
          <t>INDUSTRIAL LPG OVEN/FURNACE_DRYING</t>
        </is>
      </c>
      <c r="E12276" t="inlineStr">
        <is>
          <t>COLORADO</t>
        </is>
      </c>
      <c r="F12276" t="inlineStr">
        <is>
          <t>PRODUCTIVE</t>
        </is>
      </c>
      <c r="G12276" t="inlineStr">
        <is>
          <t>INDUSTRIAL DRYING</t>
        </is>
      </c>
      <c r="H12276" t="inlineStr">
        <is>
          <t>ELECTRICITY</t>
        </is>
      </c>
    </row>
    <row r="12277">
      <c r="A12277" t="n">
        <v>626010</v>
      </c>
      <c r="B12277" t="inlineStr">
        <is>
          <t>REFERENCE ELECTRIFICATION - MODERATE TECHNOLOGY ADVANCEMENT</t>
        </is>
      </c>
      <c r="C12277" t="n">
        <v>2028</v>
      </c>
      <c r="D12277" t="inlineStr">
        <is>
          <t>INDUSTRIAL LPG OVEN/FURNACE_DRYING</t>
        </is>
      </c>
      <c r="E12277" t="inlineStr">
        <is>
          <t>COLORADO</t>
        </is>
      </c>
      <c r="F12277" t="inlineStr">
        <is>
          <t>PRODUCTIVE</t>
        </is>
      </c>
      <c r="G12277" t="inlineStr">
        <is>
          <t>INDUSTRIAL DRYING</t>
        </is>
      </c>
      <c r="H12277" t="inlineStr">
        <is>
          <t>DIESEL FUEL</t>
        </is>
      </c>
    </row>
    <row r="12278">
      <c r="A12278" t="n">
        <v>626011</v>
      </c>
      <c r="B12278" t="inlineStr">
        <is>
          <t>REFERENCE ELECTRIFICATION - MODERATE TECHNOLOGY ADVANCEMENT</t>
        </is>
      </c>
      <c r="C12278" t="n">
        <v>2028</v>
      </c>
      <c r="D12278" t="inlineStr">
        <is>
          <t>INDUSTRIAL LPG OVEN/FURNACE_DRYING</t>
        </is>
      </c>
      <c r="E12278" t="inlineStr">
        <is>
          <t>COLORADO</t>
        </is>
      </c>
      <c r="F12278" t="inlineStr">
        <is>
          <t>PRODUCTIVE</t>
        </is>
      </c>
      <c r="G12278" t="inlineStr">
        <is>
          <t>INDUSTRIAL DRYING</t>
        </is>
      </c>
      <c r="H12278" t="inlineStr">
        <is>
          <t>PIPELINE GAS</t>
        </is>
      </c>
    </row>
    <row r="12279">
      <c r="A12279" t="n">
        <v>626012</v>
      </c>
      <c r="B12279" t="inlineStr">
        <is>
          <t>REFERENCE ELECTRIFICATION - MODERATE TECHNOLOGY ADVANCEMENT</t>
        </is>
      </c>
      <c r="C12279" t="n">
        <v>2028</v>
      </c>
      <c r="D12279" t="inlineStr">
        <is>
          <t>INDUSTRIAL LPG OVEN/FURNACE_DRYING</t>
        </is>
      </c>
      <c r="E12279" t="inlineStr">
        <is>
          <t>COLORADO</t>
        </is>
      </c>
      <c r="F12279" t="inlineStr">
        <is>
          <t>PRODUCTIVE</t>
        </is>
      </c>
      <c r="G12279" t="inlineStr">
        <is>
          <t>INDUSTRIAL DRYING</t>
        </is>
      </c>
      <c r="H12279" t="inlineStr">
        <is>
          <t>BIOMASS - WOOD</t>
        </is>
      </c>
      <c r="I12279" t="n">
        <v>194.745124236421</v>
      </c>
    </row>
    <row r="12280">
      <c r="A12280" t="n">
        <v>626013</v>
      </c>
      <c r="B12280" t="inlineStr">
        <is>
          <t>REFERENCE ELECTRIFICATION - MODERATE TECHNOLOGY ADVANCEMENT</t>
        </is>
      </c>
      <c r="C12280" t="n">
        <v>2028</v>
      </c>
      <c r="D12280" t="inlineStr">
        <is>
          <t>INDUSTRIAL LPG OVEN/FURNACE_DRYING</t>
        </is>
      </c>
      <c r="E12280" t="inlineStr">
        <is>
          <t>COLORADO</t>
        </is>
      </c>
      <c r="F12280" t="inlineStr">
        <is>
          <t>PRODUCTIVE</t>
        </is>
      </c>
      <c r="G12280" t="inlineStr">
        <is>
          <t>INDUSTRIAL DRYING</t>
        </is>
      </c>
      <c r="H12280" t="inlineStr">
        <is>
          <t>RESIDUAL FUEL OIL</t>
        </is>
      </c>
    </row>
    <row r="12281">
      <c r="A12281" t="n">
        <v>626014</v>
      </c>
      <c r="B12281" t="inlineStr">
        <is>
          <t>REFERENCE ELECTRIFICATION - MODERATE TECHNOLOGY ADVANCEMENT</t>
        </is>
      </c>
      <c r="C12281" t="n">
        <v>2028</v>
      </c>
      <c r="D12281" t="inlineStr">
        <is>
          <t>INDUSTRIAL LPG OVEN/FURNACE_DRYING</t>
        </is>
      </c>
      <c r="E12281" t="inlineStr">
        <is>
          <t>COLORADO</t>
        </is>
      </c>
      <c r="F12281" t="inlineStr">
        <is>
          <t>PRODUCTIVE</t>
        </is>
      </c>
      <c r="G12281" t="inlineStr">
        <is>
          <t>INDUSTRIAL DRYING</t>
        </is>
      </c>
      <c r="H12281" t="inlineStr">
        <is>
          <t>COAL</t>
        </is>
      </c>
    </row>
    <row r="12282">
      <c r="A12282" t="n">
        <v>626015</v>
      </c>
      <c r="B12282" t="inlineStr">
        <is>
          <t>REFERENCE ELECTRIFICATION - MODERATE TECHNOLOGY ADVANCEMENT</t>
        </is>
      </c>
      <c r="C12282" t="n">
        <v>2028</v>
      </c>
      <c r="D12282" t="inlineStr">
        <is>
          <t>INDUSTRIAL LPG OVEN/FURNACE_DRYING</t>
        </is>
      </c>
      <c r="E12282" t="inlineStr">
        <is>
          <t>COLORADO</t>
        </is>
      </c>
      <c r="F12282" t="inlineStr">
        <is>
          <t>PRODUCTIVE</t>
        </is>
      </c>
      <c r="G12282" t="inlineStr">
        <is>
          <t>INDUSTRIAL DRYING</t>
        </is>
      </c>
      <c r="H12282" t="inlineStr">
        <is>
          <t>OTHER PETROLEUM</t>
        </is>
      </c>
    </row>
    <row r="12283">
      <c r="A12283" t="n">
        <v>626366</v>
      </c>
      <c r="B12283" t="inlineStr">
        <is>
          <t>REFERENCE ELECTRIFICATION - MODERATE TECHNOLOGY ADVANCEMENT</t>
        </is>
      </c>
      <c r="C12283" t="n">
        <v>2028</v>
      </c>
      <c r="D12283" t="inlineStr">
        <is>
          <t>INDUSTRIAL GAS OVEN/FURNACE_DRYING</t>
        </is>
      </c>
      <c r="E12283" t="inlineStr">
        <is>
          <t>COLORADO</t>
        </is>
      </c>
      <c r="F12283" t="inlineStr">
        <is>
          <t>PRODUCTIVE</t>
        </is>
      </c>
      <c r="G12283" t="inlineStr">
        <is>
          <t>INDUSTRIAL DRYING</t>
        </is>
      </c>
      <c r="H12283" t="inlineStr">
        <is>
          <t>ELECTRICITY</t>
        </is>
      </c>
    </row>
    <row r="12284">
      <c r="A12284" t="n">
        <v>626367</v>
      </c>
      <c r="B12284" t="inlineStr">
        <is>
          <t>REFERENCE ELECTRIFICATION - MODERATE TECHNOLOGY ADVANCEMENT</t>
        </is>
      </c>
      <c r="C12284" t="n">
        <v>2028</v>
      </c>
      <c r="D12284" t="inlineStr">
        <is>
          <t>INDUSTRIAL GAS OVEN/FURNACE_DRYING</t>
        </is>
      </c>
      <c r="E12284" t="inlineStr">
        <is>
          <t>COLORADO</t>
        </is>
      </c>
      <c r="F12284" t="inlineStr">
        <is>
          <t>PRODUCTIVE</t>
        </is>
      </c>
      <c r="G12284" t="inlineStr">
        <is>
          <t>INDUSTRIAL DRYING</t>
        </is>
      </c>
      <c r="H12284" t="inlineStr">
        <is>
          <t>DIESEL FUEL</t>
        </is>
      </c>
    </row>
    <row r="12285">
      <c r="A12285" t="n">
        <v>626368</v>
      </c>
      <c r="B12285" t="inlineStr">
        <is>
          <t>REFERENCE ELECTRIFICATION - MODERATE TECHNOLOGY ADVANCEMENT</t>
        </is>
      </c>
      <c r="C12285" t="n">
        <v>2028</v>
      </c>
      <c r="D12285" t="inlineStr">
        <is>
          <t>INDUSTRIAL GAS OVEN/FURNACE_DRYING</t>
        </is>
      </c>
      <c r="E12285" t="inlineStr">
        <is>
          <t>COLORADO</t>
        </is>
      </c>
      <c r="F12285" t="inlineStr">
        <is>
          <t>PRODUCTIVE</t>
        </is>
      </c>
      <c r="G12285" t="inlineStr">
        <is>
          <t>INDUSTRIAL DRYING</t>
        </is>
      </c>
      <c r="H12285" t="inlineStr">
        <is>
          <t>PIPELINE GAS</t>
        </is>
      </c>
      <c r="I12285" t="n">
        <v>35266.6919716556</v>
      </c>
    </row>
    <row r="12286">
      <c r="A12286" t="n">
        <v>626369</v>
      </c>
      <c r="B12286" t="inlineStr">
        <is>
          <t>REFERENCE ELECTRIFICATION - MODERATE TECHNOLOGY ADVANCEMENT</t>
        </is>
      </c>
      <c r="C12286" t="n">
        <v>2028</v>
      </c>
      <c r="D12286" t="inlineStr">
        <is>
          <t>INDUSTRIAL GAS OVEN/FURNACE_DRYING</t>
        </is>
      </c>
      <c r="E12286" t="inlineStr">
        <is>
          <t>COLORADO</t>
        </is>
      </c>
      <c r="F12286" t="inlineStr">
        <is>
          <t>PRODUCTIVE</t>
        </is>
      </c>
      <c r="G12286" t="inlineStr">
        <is>
          <t>INDUSTRIAL DRYING</t>
        </is>
      </c>
      <c r="H12286" t="inlineStr">
        <is>
          <t>BIOMASS - WOOD</t>
        </is>
      </c>
    </row>
    <row r="12287">
      <c r="A12287" t="n">
        <v>626370</v>
      </c>
      <c r="B12287" t="inlineStr">
        <is>
          <t>REFERENCE ELECTRIFICATION - MODERATE TECHNOLOGY ADVANCEMENT</t>
        </is>
      </c>
      <c r="C12287" t="n">
        <v>2028</v>
      </c>
      <c r="D12287" t="inlineStr">
        <is>
          <t>INDUSTRIAL GAS OVEN/FURNACE_DRYING</t>
        </is>
      </c>
      <c r="E12287" t="inlineStr">
        <is>
          <t>COLORADO</t>
        </is>
      </c>
      <c r="F12287" t="inlineStr">
        <is>
          <t>PRODUCTIVE</t>
        </is>
      </c>
      <c r="G12287" t="inlineStr">
        <is>
          <t>INDUSTRIAL DRYING</t>
        </is>
      </c>
      <c r="H12287" t="inlineStr">
        <is>
          <t>RESIDUAL FUEL OIL</t>
        </is>
      </c>
    </row>
    <row r="12288">
      <c r="A12288" t="n">
        <v>626371</v>
      </c>
      <c r="B12288" t="inlineStr">
        <is>
          <t>REFERENCE ELECTRIFICATION - MODERATE TECHNOLOGY ADVANCEMENT</t>
        </is>
      </c>
      <c r="C12288" t="n">
        <v>2028</v>
      </c>
      <c r="D12288" t="inlineStr">
        <is>
          <t>INDUSTRIAL GAS OVEN/FURNACE_DRYING</t>
        </is>
      </c>
      <c r="E12288" t="inlineStr">
        <is>
          <t>COLORADO</t>
        </is>
      </c>
      <c r="F12288" t="inlineStr">
        <is>
          <t>PRODUCTIVE</t>
        </is>
      </c>
      <c r="G12288" t="inlineStr">
        <is>
          <t>INDUSTRIAL DRYING</t>
        </is>
      </c>
      <c r="H12288" t="inlineStr">
        <is>
          <t>COAL</t>
        </is>
      </c>
    </row>
    <row r="12289">
      <c r="A12289" t="n">
        <v>626372</v>
      </c>
      <c r="B12289" t="inlineStr">
        <is>
          <t>REFERENCE ELECTRIFICATION - MODERATE TECHNOLOGY ADVANCEMENT</t>
        </is>
      </c>
      <c r="C12289" t="n">
        <v>2028</v>
      </c>
      <c r="D12289" t="inlineStr">
        <is>
          <t>INDUSTRIAL GAS OVEN/FURNACE_DRYING</t>
        </is>
      </c>
      <c r="E12289" t="inlineStr">
        <is>
          <t>COLORADO</t>
        </is>
      </c>
      <c r="F12289" t="inlineStr">
        <is>
          <t>PRODUCTIVE</t>
        </is>
      </c>
      <c r="G12289" t="inlineStr">
        <is>
          <t>INDUSTRIAL DRYING</t>
        </is>
      </c>
      <c r="H12289" t="inlineStr">
        <is>
          <t>OTHER PETROLEUM</t>
        </is>
      </c>
    </row>
    <row r="12290">
      <c r="A12290" t="n">
        <v>626723</v>
      </c>
      <c r="B12290" t="inlineStr">
        <is>
          <t>REFERENCE ELECTRIFICATION - MODERATE TECHNOLOGY ADVANCEMENT</t>
        </is>
      </c>
      <c r="C12290" t="n">
        <v>2028</v>
      </c>
      <c r="D12290" t="inlineStr">
        <is>
          <t>INDUSTRIAL OTHER PETROLEUM OVEN/FURNACE_DRYING</t>
        </is>
      </c>
      <c r="E12290" t="inlineStr">
        <is>
          <t>COLORADO</t>
        </is>
      </c>
      <c r="F12290" t="inlineStr">
        <is>
          <t>PRODUCTIVE</t>
        </is>
      </c>
      <c r="G12290" t="inlineStr">
        <is>
          <t>INDUSTRIAL DRYING</t>
        </is>
      </c>
      <c r="H12290" t="inlineStr">
        <is>
          <t>ELECTRICITY</t>
        </is>
      </c>
    </row>
    <row r="12291">
      <c r="A12291" t="n">
        <v>626724</v>
      </c>
      <c r="B12291" t="inlineStr">
        <is>
          <t>REFERENCE ELECTRIFICATION - MODERATE TECHNOLOGY ADVANCEMENT</t>
        </is>
      </c>
      <c r="C12291" t="n">
        <v>2028</v>
      </c>
      <c r="D12291" t="inlineStr">
        <is>
          <t>INDUSTRIAL OTHER PETROLEUM OVEN/FURNACE_DRYING</t>
        </is>
      </c>
      <c r="E12291" t="inlineStr">
        <is>
          <t>COLORADO</t>
        </is>
      </c>
      <c r="F12291" t="inlineStr">
        <is>
          <t>PRODUCTIVE</t>
        </is>
      </c>
      <c r="G12291" t="inlineStr">
        <is>
          <t>INDUSTRIAL DRYING</t>
        </is>
      </c>
      <c r="H12291" t="inlineStr">
        <is>
          <t>DIESEL FUEL</t>
        </is>
      </c>
    </row>
    <row r="12292">
      <c r="A12292" t="n">
        <v>626725</v>
      </c>
      <c r="B12292" t="inlineStr">
        <is>
          <t>REFERENCE ELECTRIFICATION - MODERATE TECHNOLOGY ADVANCEMENT</t>
        </is>
      </c>
      <c r="C12292" t="n">
        <v>2028</v>
      </c>
      <c r="D12292" t="inlineStr">
        <is>
          <t>INDUSTRIAL OTHER PETROLEUM OVEN/FURNACE_DRYING</t>
        </is>
      </c>
      <c r="E12292" t="inlineStr">
        <is>
          <t>COLORADO</t>
        </is>
      </c>
      <c r="F12292" t="inlineStr">
        <is>
          <t>PRODUCTIVE</t>
        </is>
      </c>
      <c r="G12292" t="inlineStr">
        <is>
          <t>INDUSTRIAL DRYING</t>
        </is>
      </c>
      <c r="H12292" t="inlineStr">
        <is>
          <t>PIPELINE GAS</t>
        </is>
      </c>
    </row>
    <row r="12293">
      <c r="A12293" t="n">
        <v>626726</v>
      </c>
      <c r="B12293" t="inlineStr">
        <is>
          <t>REFERENCE ELECTRIFICATION - MODERATE TECHNOLOGY ADVANCEMENT</t>
        </is>
      </c>
      <c r="C12293" t="n">
        <v>2028</v>
      </c>
      <c r="D12293" t="inlineStr">
        <is>
          <t>INDUSTRIAL OTHER PETROLEUM OVEN/FURNACE_DRYING</t>
        </is>
      </c>
      <c r="E12293" t="inlineStr">
        <is>
          <t>COLORADO</t>
        </is>
      </c>
      <c r="F12293" t="inlineStr">
        <is>
          <t>PRODUCTIVE</t>
        </is>
      </c>
      <c r="G12293" t="inlineStr">
        <is>
          <t>INDUSTRIAL DRYING</t>
        </is>
      </c>
      <c r="H12293" t="inlineStr">
        <is>
          <t>BIOMASS - WOOD</t>
        </is>
      </c>
    </row>
    <row r="12294">
      <c r="A12294" t="n">
        <v>626727</v>
      </c>
      <c r="B12294" t="inlineStr">
        <is>
          <t>REFERENCE ELECTRIFICATION - MODERATE TECHNOLOGY ADVANCEMENT</t>
        </is>
      </c>
      <c r="C12294" t="n">
        <v>2028</v>
      </c>
      <c r="D12294" t="inlineStr">
        <is>
          <t>INDUSTRIAL OTHER PETROLEUM OVEN/FURNACE_DRYING</t>
        </is>
      </c>
      <c r="E12294" t="inlineStr">
        <is>
          <t>COLORADO</t>
        </is>
      </c>
      <c r="F12294" t="inlineStr">
        <is>
          <t>PRODUCTIVE</t>
        </is>
      </c>
      <c r="G12294" t="inlineStr">
        <is>
          <t>INDUSTRIAL DRYING</t>
        </is>
      </c>
      <c r="H12294" t="inlineStr">
        <is>
          <t>RESIDUAL FUEL OIL</t>
        </is>
      </c>
    </row>
    <row r="12295">
      <c r="A12295" t="n">
        <v>626728</v>
      </c>
      <c r="B12295" t="inlineStr">
        <is>
          <t>REFERENCE ELECTRIFICATION - MODERATE TECHNOLOGY ADVANCEMENT</t>
        </is>
      </c>
      <c r="C12295" t="n">
        <v>2028</v>
      </c>
      <c r="D12295" t="inlineStr">
        <is>
          <t>INDUSTRIAL OTHER PETROLEUM OVEN/FURNACE_DRYING</t>
        </is>
      </c>
      <c r="E12295" t="inlineStr">
        <is>
          <t>COLORADO</t>
        </is>
      </c>
      <c r="F12295" t="inlineStr">
        <is>
          <t>PRODUCTIVE</t>
        </is>
      </c>
      <c r="G12295" t="inlineStr">
        <is>
          <t>INDUSTRIAL DRYING</t>
        </is>
      </c>
      <c r="H12295" t="inlineStr">
        <is>
          <t>COAL</t>
        </is>
      </c>
    </row>
    <row r="12296">
      <c r="A12296" t="n">
        <v>626729</v>
      </c>
      <c r="B12296" t="inlineStr">
        <is>
          <t>REFERENCE ELECTRIFICATION - MODERATE TECHNOLOGY ADVANCEMENT</t>
        </is>
      </c>
      <c r="C12296" t="n">
        <v>2028</v>
      </c>
      <c r="D12296" t="inlineStr">
        <is>
          <t>INDUSTRIAL OTHER PETROLEUM OVEN/FURNACE_DRYING</t>
        </is>
      </c>
      <c r="E12296" t="inlineStr">
        <is>
          <t>COLORADO</t>
        </is>
      </c>
      <c r="F12296" t="inlineStr">
        <is>
          <t>PRODUCTIVE</t>
        </is>
      </c>
      <c r="G12296" t="inlineStr">
        <is>
          <t>INDUSTRIAL DRYING</t>
        </is>
      </c>
      <c r="H12296" t="inlineStr">
        <is>
          <t>OTHER PETROLEUM</t>
        </is>
      </c>
      <c r="I12296" t="n">
        <v>0</v>
      </c>
    </row>
    <row r="12297">
      <c r="A12297" t="n">
        <v>627080</v>
      </c>
      <c r="B12297" t="inlineStr">
        <is>
          <t>REFERENCE ELECTRIFICATION - MODERATE TECHNOLOGY ADVANCEMENT</t>
        </is>
      </c>
      <c r="C12297" t="n">
        <v>2028</v>
      </c>
      <c r="D12297" t="inlineStr">
        <is>
          <t>INDUSTRIAL RESIDUAL FUEL OIL OVEN/FURNACE_DRYING</t>
        </is>
      </c>
      <c r="E12297" t="inlineStr">
        <is>
          <t>COLORADO</t>
        </is>
      </c>
      <c r="F12297" t="inlineStr">
        <is>
          <t>PRODUCTIVE</t>
        </is>
      </c>
      <c r="G12297" t="inlineStr">
        <is>
          <t>INDUSTRIAL DRYING</t>
        </is>
      </c>
      <c r="H12297" t="inlineStr">
        <is>
          <t>ELECTRICITY</t>
        </is>
      </c>
    </row>
    <row r="12298">
      <c r="A12298" t="n">
        <v>627081</v>
      </c>
      <c r="B12298" t="inlineStr">
        <is>
          <t>REFERENCE ELECTRIFICATION - MODERATE TECHNOLOGY ADVANCEMENT</t>
        </is>
      </c>
      <c r="C12298" t="n">
        <v>2028</v>
      </c>
      <c r="D12298" t="inlineStr">
        <is>
          <t>INDUSTRIAL RESIDUAL FUEL OIL OVEN/FURNACE_DRYING</t>
        </is>
      </c>
      <c r="E12298" t="inlineStr">
        <is>
          <t>COLORADO</t>
        </is>
      </c>
      <c r="F12298" t="inlineStr">
        <is>
          <t>PRODUCTIVE</t>
        </is>
      </c>
      <c r="G12298" t="inlineStr">
        <is>
          <t>INDUSTRIAL DRYING</t>
        </is>
      </c>
      <c r="H12298" t="inlineStr">
        <is>
          <t>DIESEL FUEL</t>
        </is>
      </c>
    </row>
    <row r="12299">
      <c r="A12299" t="n">
        <v>627082</v>
      </c>
      <c r="B12299" t="inlineStr">
        <is>
          <t>REFERENCE ELECTRIFICATION - MODERATE TECHNOLOGY ADVANCEMENT</t>
        </is>
      </c>
      <c r="C12299" t="n">
        <v>2028</v>
      </c>
      <c r="D12299" t="inlineStr">
        <is>
          <t>INDUSTRIAL RESIDUAL FUEL OIL OVEN/FURNACE_DRYING</t>
        </is>
      </c>
      <c r="E12299" t="inlineStr">
        <is>
          <t>COLORADO</t>
        </is>
      </c>
      <c r="F12299" t="inlineStr">
        <is>
          <t>PRODUCTIVE</t>
        </is>
      </c>
      <c r="G12299" t="inlineStr">
        <is>
          <t>INDUSTRIAL DRYING</t>
        </is>
      </c>
      <c r="H12299" t="inlineStr">
        <is>
          <t>PIPELINE GAS</t>
        </is>
      </c>
    </row>
    <row r="12300">
      <c r="A12300" t="n">
        <v>627083</v>
      </c>
      <c r="B12300" t="inlineStr">
        <is>
          <t>REFERENCE ELECTRIFICATION - MODERATE TECHNOLOGY ADVANCEMENT</t>
        </is>
      </c>
      <c r="C12300" t="n">
        <v>2028</v>
      </c>
      <c r="D12300" t="inlineStr">
        <is>
          <t>INDUSTRIAL RESIDUAL FUEL OIL OVEN/FURNACE_DRYING</t>
        </is>
      </c>
      <c r="E12300" t="inlineStr">
        <is>
          <t>COLORADO</t>
        </is>
      </c>
      <c r="F12300" t="inlineStr">
        <is>
          <t>PRODUCTIVE</t>
        </is>
      </c>
      <c r="G12300" t="inlineStr">
        <is>
          <t>INDUSTRIAL DRYING</t>
        </is>
      </c>
      <c r="H12300" t="inlineStr">
        <is>
          <t>BIOMASS - WOOD</t>
        </is>
      </c>
    </row>
    <row r="12301">
      <c r="A12301" t="n">
        <v>627084</v>
      </c>
      <c r="B12301" t="inlineStr">
        <is>
          <t>REFERENCE ELECTRIFICATION - MODERATE TECHNOLOGY ADVANCEMENT</t>
        </is>
      </c>
      <c r="C12301" t="n">
        <v>2028</v>
      </c>
      <c r="D12301" t="inlineStr">
        <is>
          <t>INDUSTRIAL RESIDUAL FUEL OIL OVEN/FURNACE_DRYING</t>
        </is>
      </c>
      <c r="E12301" t="inlineStr">
        <is>
          <t>COLORADO</t>
        </is>
      </c>
      <c r="F12301" t="inlineStr">
        <is>
          <t>PRODUCTIVE</t>
        </is>
      </c>
      <c r="G12301" t="inlineStr">
        <is>
          <t>INDUSTRIAL DRYING</t>
        </is>
      </c>
      <c r="H12301" t="inlineStr">
        <is>
          <t>RESIDUAL FUEL OIL</t>
        </is>
      </c>
      <c r="I12301" t="n">
        <v>0</v>
      </c>
    </row>
    <row r="12302">
      <c r="A12302" t="n">
        <v>627085</v>
      </c>
      <c r="B12302" t="inlineStr">
        <is>
          <t>REFERENCE ELECTRIFICATION - MODERATE TECHNOLOGY ADVANCEMENT</t>
        </is>
      </c>
      <c r="C12302" t="n">
        <v>2028</v>
      </c>
      <c r="D12302" t="inlineStr">
        <is>
          <t>INDUSTRIAL RESIDUAL FUEL OIL OVEN/FURNACE_DRYING</t>
        </is>
      </c>
      <c r="E12302" t="inlineStr">
        <is>
          <t>COLORADO</t>
        </is>
      </c>
      <c r="F12302" t="inlineStr">
        <is>
          <t>PRODUCTIVE</t>
        </is>
      </c>
      <c r="G12302" t="inlineStr">
        <is>
          <t>INDUSTRIAL DRYING</t>
        </is>
      </c>
      <c r="H12302" t="inlineStr">
        <is>
          <t>COAL</t>
        </is>
      </c>
    </row>
    <row r="12303">
      <c r="A12303" t="n">
        <v>627086</v>
      </c>
      <c r="B12303" t="inlineStr">
        <is>
          <t>REFERENCE ELECTRIFICATION - MODERATE TECHNOLOGY ADVANCEMENT</t>
        </is>
      </c>
      <c r="C12303" t="n">
        <v>2028</v>
      </c>
      <c r="D12303" t="inlineStr">
        <is>
          <t>INDUSTRIAL RESIDUAL FUEL OIL OVEN/FURNACE_DRYING</t>
        </is>
      </c>
      <c r="E12303" t="inlineStr">
        <is>
          <t>COLORADO</t>
        </is>
      </c>
      <c r="F12303" t="inlineStr">
        <is>
          <t>PRODUCTIVE</t>
        </is>
      </c>
      <c r="G12303" t="inlineStr">
        <is>
          <t>INDUSTRIAL DRYING</t>
        </is>
      </c>
      <c r="H12303" t="inlineStr">
        <is>
          <t>OTHER PETROLEUM</t>
        </is>
      </c>
    </row>
    <row r="12304">
      <c r="A12304" t="n">
        <v>627437</v>
      </c>
      <c r="B12304" t="inlineStr">
        <is>
          <t>REFERENCE ELECTRIFICATION - MODERATE TECHNOLOGY ADVANCEMENT</t>
        </is>
      </c>
      <c r="C12304" t="n">
        <v>2028</v>
      </c>
      <c r="D12304" t="inlineStr">
        <is>
          <t>INDUSTRIAL ELECTRIC RESISTANCE HEAT/MELT_DRYING</t>
        </is>
      </c>
      <c r="E12304" t="inlineStr">
        <is>
          <t>COLORADO</t>
        </is>
      </c>
      <c r="F12304" t="inlineStr">
        <is>
          <t>PRODUCTIVE</t>
        </is>
      </c>
      <c r="G12304" t="inlineStr">
        <is>
          <t>INDUSTRIAL DRYING</t>
        </is>
      </c>
      <c r="H12304" t="inlineStr">
        <is>
          <t>ELECTRICITY</t>
        </is>
      </c>
      <c r="I12304" t="n">
        <v>0</v>
      </c>
    </row>
    <row r="12305">
      <c r="A12305" t="n">
        <v>627438</v>
      </c>
      <c r="B12305" t="inlineStr">
        <is>
          <t>REFERENCE ELECTRIFICATION - MODERATE TECHNOLOGY ADVANCEMENT</t>
        </is>
      </c>
      <c r="C12305" t="n">
        <v>2028</v>
      </c>
      <c r="D12305" t="inlineStr">
        <is>
          <t>INDUSTRIAL ELECTRIC RESISTANCE HEAT/MELT_DRYING</t>
        </is>
      </c>
      <c r="E12305" t="inlineStr">
        <is>
          <t>COLORADO</t>
        </is>
      </c>
      <c r="F12305" t="inlineStr">
        <is>
          <t>PRODUCTIVE</t>
        </is>
      </c>
      <c r="G12305" t="inlineStr">
        <is>
          <t>INDUSTRIAL DRYING</t>
        </is>
      </c>
      <c r="H12305" t="inlineStr">
        <is>
          <t>DIESEL FUEL</t>
        </is>
      </c>
    </row>
    <row r="12306">
      <c r="A12306" t="n">
        <v>627439</v>
      </c>
      <c r="B12306" t="inlineStr">
        <is>
          <t>REFERENCE ELECTRIFICATION - MODERATE TECHNOLOGY ADVANCEMENT</t>
        </is>
      </c>
      <c r="C12306" t="n">
        <v>2028</v>
      </c>
      <c r="D12306" t="inlineStr">
        <is>
          <t>INDUSTRIAL ELECTRIC RESISTANCE HEAT/MELT_DRYING</t>
        </is>
      </c>
      <c r="E12306" t="inlineStr">
        <is>
          <t>COLORADO</t>
        </is>
      </c>
      <c r="F12306" t="inlineStr">
        <is>
          <t>PRODUCTIVE</t>
        </is>
      </c>
      <c r="G12306" t="inlineStr">
        <is>
          <t>INDUSTRIAL DRYING</t>
        </is>
      </c>
      <c r="H12306" t="inlineStr">
        <is>
          <t>PIPELINE GAS</t>
        </is>
      </c>
    </row>
    <row r="12307">
      <c r="A12307" t="n">
        <v>627440</v>
      </c>
      <c r="B12307" t="inlineStr">
        <is>
          <t>REFERENCE ELECTRIFICATION - MODERATE TECHNOLOGY ADVANCEMENT</t>
        </is>
      </c>
      <c r="C12307" t="n">
        <v>2028</v>
      </c>
      <c r="D12307" t="inlineStr">
        <is>
          <t>INDUSTRIAL ELECTRIC RESISTANCE HEAT/MELT_DRYING</t>
        </is>
      </c>
      <c r="E12307" t="inlineStr">
        <is>
          <t>COLORADO</t>
        </is>
      </c>
      <c r="F12307" t="inlineStr">
        <is>
          <t>PRODUCTIVE</t>
        </is>
      </c>
      <c r="G12307" t="inlineStr">
        <is>
          <t>INDUSTRIAL DRYING</t>
        </is>
      </c>
      <c r="H12307" t="inlineStr">
        <is>
          <t>BIOMASS - WOOD</t>
        </is>
      </c>
    </row>
    <row r="12308">
      <c r="A12308" t="n">
        <v>627441</v>
      </c>
      <c r="B12308" t="inlineStr">
        <is>
          <t>REFERENCE ELECTRIFICATION - MODERATE TECHNOLOGY ADVANCEMENT</t>
        </is>
      </c>
      <c r="C12308" t="n">
        <v>2028</v>
      </c>
      <c r="D12308" t="inlineStr">
        <is>
          <t>INDUSTRIAL ELECTRIC RESISTANCE HEAT/MELT_DRYING</t>
        </is>
      </c>
      <c r="E12308" t="inlineStr">
        <is>
          <t>COLORADO</t>
        </is>
      </c>
      <c r="F12308" t="inlineStr">
        <is>
          <t>PRODUCTIVE</t>
        </is>
      </c>
      <c r="G12308" t="inlineStr">
        <is>
          <t>INDUSTRIAL DRYING</t>
        </is>
      </c>
      <c r="H12308" t="inlineStr">
        <is>
          <t>RESIDUAL FUEL OIL</t>
        </is>
      </c>
    </row>
    <row r="12309">
      <c r="A12309" t="n">
        <v>627442</v>
      </c>
      <c r="B12309" t="inlineStr">
        <is>
          <t>REFERENCE ELECTRIFICATION - MODERATE TECHNOLOGY ADVANCEMENT</t>
        </is>
      </c>
      <c r="C12309" t="n">
        <v>2028</v>
      </c>
      <c r="D12309" t="inlineStr">
        <is>
          <t>INDUSTRIAL ELECTRIC RESISTANCE HEAT/MELT_DRYING</t>
        </is>
      </c>
      <c r="E12309" t="inlineStr">
        <is>
          <t>COLORADO</t>
        </is>
      </c>
      <c r="F12309" t="inlineStr">
        <is>
          <t>PRODUCTIVE</t>
        </is>
      </c>
      <c r="G12309" t="inlineStr">
        <is>
          <t>INDUSTRIAL DRYING</t>
        </is>
      </c>
      <c r="H12309" t="inlineStr">
        <is>
          <t>COAL</t>
        </is>
      </c>
    </row>
    <row r="12310">
      <c r="A12310" t="n">
        <v>627443</v>
      </c>
      <c r="B12310" t="inlineStr">
        <is>
          <t>REFERENCE ELECTRIFICATION - MODERATE TECHNOLOGY ADVANCEMENT</t>
        </is>
      </c>
      <c r="C12310" t="n">
        <v>2028</v>
      </c>
      <c r="D12310" t="inlineStr">
        <is>
          <t>INDUSTRIAL ELECTRIC RESISTANCE HEAT/MELT_DRYING</t>
        </is>
      </c>
      <c r="E12310" t="inlineStr">
        <is>
          <t>COLORADO</t>
        </is>
      </c>
      <c r="F12310" t="inlineStr">
        <is>
          <t>PRODUCTIVE</t>
        </is>
      </c>
      <c r="G12310" t="inlineStr">
        <is>
          <t>INDUSTRIAL DRYING</t>
        </is>
      </c>
      <c r="H12310" t="inlineStr">
        <is>
          <t>OTHER PETROLEUM</t>
        </is>
      </c>
    </row>
    <row r="12311">
      <c r="A12311" t="n">
        <v>627794</v>
      </c>
      <c r="B12311" t="inlineStr">
        <is>
          <t>REFERENCE ELECTRIFICATION - MODERATE TECHNOLOGY ADVANCEMENT</t>
        </is>
      </c>
      <c r="C12311" t="n">
        <v>2028</v>
      </c>
      <c r="D12311" t="inlineStr">
        <is>
          <t>INDUSTRIAL COAL OVEN/FURNACE_DRYING</t>
        </is>
      </c>
      <c r="E12311" t="inlineStr">
        <is>
          <t>COLORADO</t>
        </is>
      </c>
      <c r="F12311" t="inlineStr">
        <is>
          <t>PRODUCTIVE</t>
        </is>
      </c>
      <c r="G12311" t="inlineStr">
        <is>
          <t>INDUSTRIAL DRYING</t>
        </is>
      </c>
      <c r="H12311" t="inlineStr">
        <is>
          <t>ELECTRICITY</t>
        </is>
      </c>
    </row>
    <row r="12312">
      <c r="A12312" t="n">
        <v>627795</v>
      </c>
      <c r="B12312" t="inlineStr">
        <is>
          <t>REFERENCE ELECTRIFICATION - MODERATE TECHNOLOGY ADVANCEMENT</t>
        </is>
      </c>
      <c r="C12312" t="n">
        <v>2028</v>
      </c>
      <c r="D12312" t="inlineStr">
        <is>
          <t>INDUSTRIAL COAL OVEN/FURNACE_DRYING</t>
        </is>
      </c>
      <c r="E12312" t="inlineStr">
        <is>
          <t>COLORADO</t>
        </is>
      </c>
      <c r="F12312" t="inlineStr">
        <is>
          <t>PRODUCTIVE</t>
        </is>
      </c>
      <c r="G12312" t="inlineStr">
        <is>
          <t>INDUSTRIAL DRYING</t>
        </is>
      </c>
      <c r="H12312" t="inlineStr">
        <is>
          <t>DIESEL FUEL</t>
        </is>
      </c>
    </row>
    <row r="12313">
      <c r="A12313" t="n">
        <v>627796</v>
      </c>
      <c r="B12313" t="inlineStr">
        <is>
          <t>REFERENCE ELECTRIFICATION - MODERATE TECHNOLOGY ADVANCEMENT</t>
        </is>
      </c>
      <c r="C12313" t="n">
        <v>2028</v>
      </c>
      <c r="D12313" t="inlineStr">
        <is>
          <t>INDUSTRIAL COAL OVEN/FURNACE_DRYING</t>
        </is>
      </c>
      <c r="E12313" t="inlineStr">
        <is>
          <t>COLORADO</t>
        </is>
      </c>
      <c r="F12313" t="inlineStr">
        <is>
          <t>PRODUCTIVE</t>
        </is>
      </c>
      <c r="G12313" t="inlineStr">
        <is>
          <t>INDUSTRIAL DRYING</t>
        </is>
      </c>
      <c r="H12313" t="inlineStr">
        <is>
          <t>PIPELINE GAS</t>
        </is>
      </c>
    </row>
    <row r="12314">
      <c r="A12314" t="n">
        <v>627797</v>
      </c>
      <c r="B12314" t="inlineStr">
        <is>
          <t>REFERENCE ELECTRIFICATION - MODERATE TECHNOLOGY ADVANCEMENT</t>
        </is>
      </c>
      <c r="C12314" t="n">
        <v>2028</v>
      </c>
      <c r="D12314" t="inlineStr">
        <is>
          <t>INDUSTRIAL COAL OVEN/FURNACE_DRYING</t>
        </is>
      </c>
      <c r="E12314" t="inlineStr">
        <is>
          <t>COLORADO</t>
        </is>
      </c>
      <c r="F12314" t="inlineStr">
        <is>
          <t>PRODUCTIVE</t>
        </is>
      </c>
      <c r="G12314" t="inlineStr">
        <is>
          <t>INDUSTRIAL DRYING</t>
        </is>
      </c>
      <c r="H12314" t="inlineStr">
        <is>
          <t>BIOMASS - WOOD</t>
        </is>
      </c>
    </row>
    <row r="12315">
      <c r="A12315" t="n">
        <v>627798</v>
      </c>
      <c r="B12315" t="inlineStr">
        <is>
          <t>REFERENCE ELECTRIFICATION - MODERATE TECHNOLOGY ADVANCEMENT</t>
        </is>
      </c>
      <c r="C12315" t="n">
        <v>2028</v>
      </c>
      <c r="D12315" t="inlineStr">
        <is>
          <t>INDUSTRIAL COAL OVEN/FURNACE_DRYING</t>
        </is>
      </c>
      <c r="E12315" t="inlineStr">
        <is>
          <t>COLORADO</t>
        </is>
      </c>
      <c r="F12315" t="inlineStr">
        <is>
          <t>PRODUCTIVE</t>
        </is>
      </c>
      <c r="G12315" t="inlineStr">
        <is>
          <t>INDUSTRIAL DRYING</t>
        </is>
      </c>
      <c r="H12315" t="inlineStr">
        <is>
          <t>RESIDUAL FUEL OIL</t>
        </is>
      </c>
    </row>
    <row r="12316">
      <c r="A12316" t="n">
        <v>627799</v>
      </c>
      <c r="B12316" t="inlineStr">
        <is>
          <t>REFERENCE ELECTRIFICATION - MODERATE TECHNOLOGY ADVANCEMENT</t>
        </is>
      </c>
      <c r="C12316" t="n">
        <v>2028</v>
      </c>
      <c r="D12316" t="inlineStr">
        <is>
          <t>INDUSTRIAL COAL OVEN/FURNACE_DRYING</t>
        </is>
      </c>
      <c r="E12316" t="inlineStr">
        <is>
          <t>COLORADO</t>
        </is>
      </c>
      <c r="F12316" t="inlineStr">
        <is>
          <t>PRODUCTIVE</t>
        </is>
      </c>
      <c r="G12316" t="inlineStr">
        <is>
          <t>INDUSTRIAL DRYING</t>
        </is>
      </c>
      <c r="H12316" t="inlineStr">
        <is>
          <t>COAL</t>
        </is>
      </c>
      <c r="I12316" t="n">
        <v>0</v>
      </c>
    </row>
    <row r="12317">
      <c r="A12317" t="n">
        <v>627800</v>
      </c>
      <c r="B12317" t="inlineStr">
        <is>
          <t>REFERENCE ELECTRIFICATION - MODERATE TECHNOLOGY ADVANCEMENT</t>
        </is>
      </c>
      <c r="C12317" t="n">
        <v>2028</v>
      </c>
      <c r="D12317" t="inlineStr">
        <is>
          <t>INDUSTRIAL COAL OVEN/FURNACE_DRYING</t>
        </is>
      </c>
      <c r="E12317" t="inlineStr">
        <is>
          <t>COLORADO</t>
        </is>
      </c>
      <c r="F12317" t="inlineStr">
        <is>
          <t>PRODUCTIVE</t>
        </is>
      </c>
      <c r="G12317" t="inlineStr">
        <is>
          <t>INDUSTRIAL DRYING</t>
        </is>
      </c>
      <c r="H12317" t="inlineStr">
        <is>
          <t>OTHER PETROLEUM</t>
        </is>
      </c>
    </row>
    <row r="12318">
      <c r="A12318" t="n">
        <v>628121</v>
      </c>
      <c r="B12318" t="inlineStr">
        <is>
          <t>REFERENCE ELECTRIFICATION - MODERATE TECHNOLOGY ADVANCEMENT</t>
        </is>
      </c>
      <c r="C12318" t="n">
        <v>2028</v>
      </c>
      <c r="D12318" t="inlineStr">
        <is>
          <t>LAMP: 100 EQUIVALENT A19 HALOGEN</t>
        </is>
      </c>
      <c r="E12318" t="inlineStr">
        <is>
          <t>COLORADO</t>
        </is>
      </c>
      <c r="F12318" t="inlineStr">
        <is>
          <t>COMMERCIAL</t>
        </is>
      </c>
      <c r="G12318" t="inlineStr">
        <is>
          <t>COMMERCIAL LIGHTING</t>
        </is>
      </c>
      <c r="H12318" t="inlineStr">
        <is>
          <t>ELECTRICITY</t>
        </is>
      </c>
      <c r="I12318" t="n">
        <v>2064.73700491599</v>
      </c>
    </row>
    <row r="12319">
      <c r="A12319" t="n">
        <v>628172</v>
      </c>
      <c r="B12319" t="inlineStr">
        <is>
          <t>REFERENCE ELECTRIFICATION - MODERATE TECHNOLOGY ADVANCEMENT</t>
        </is>
      </c>
      <c r="C12319" t="n">
        <v>2028</v>
      </c>
      <c r="D12319" t="inlineStr">
        <is>
          <t>LAMP: 100W A19 INCANDESCENT</t>
        </is>
      </c>
      <c r="E12319" t="inlineStr">
        <is>
          <t>COLORADO</t>
        </is>
      </c>
      <c r="F12319" t="inlineStr">
        <is>
          <t>COMMERCIAL</t>
        </is>
      </c>
      <c r="G12319" t="inlineStr">
        <is>
          <t>COMMERCIAL LIGHTING</t>
        </is>
      </c>
      <c r="H12319" t="inlineStr">
        <is>
          <t>ELECTRICITY</t>
        </is>
      </c>
      <c r="I12319" t="n">
        <v>103155.38107246</v>
      </c>
    </row>
    <row r="12320">
      <c r="A12320" t="n">
        <v>628223</v>
      </c>
      <c r="B12320" t="inlineStr">
        <is>
          <t>REFERENCE ELECTRIFICATION - MODERATE TECHNOLOGY ADVANCEMENT</t>
        </is>
      </c>
      <c r="C12320" t="n">
        <v>2028</v>
      </c>
      <c r="D12320" t="inlineStr">
        <is>
          <t>LAMP: 100W EQUIVALENT CFL BARE SPIRAL</t>
        </is>
      </c>
      <c r="E12320" t="inlineStr">
        <is>
          <t>COLORADO</t>
        </is>
      </c>
      <c r="F12320" t="inlineStr">
        <is>
          <t>COMMERCIAL</t>
        </is>
      </c>
      <c r="G12320" t="inlineStr">
        <is>
          <t>COMMERCIAL LIGHTING</t>
        </is>
      </c>
      <c r="H12320" t="inlineStr">
        <is>
          <t>ELECTRICITY</t>
        </is>
      </c>
      <c r="I12320" t="n">
        <v>150915.797032681</v>
      </c>
    </row>
    <row r="12321">
      <c r="A12321" t="n">
        <v>628274</v>
      </c>
      <c r="B12321" t="inlineStr">
        <is>
          <t>REFERENCE ELECTRIFICATION - MODERATE TECHNOLOGY ADVANCEMENT</t>
        </is>
      </c>
      <c r="C12321" t="n">
        <v>2028</v>
      </c>
      <c r="D12321" t="inlineStr">
        <is>
          <t>LAMP: 100W EQUIVALENT LED A LAMP</t>
        </is>
      </c>
      <c r="E12321" t="inlineStr">
        <is>
          <t>COLORADO</t>
        </is>
      </c>
      <c r="F12321" t="inlineStr">
        <is>
          <t>COMMERCIAL</t>
        </is>
      </c>
      <c r="G12321" t="inlineStr">
        <is>
          <t>COMMERCIAL LIGHTING</t>
        </is>
      </c>
      <c r="H12321" t="inlineStr">
        <is>
          <t>ELECTRICITY</t>
        </is>
      </c>
      <c r="I12321" t="n">
        <v>909613.40196708</v>
      </c>
    </row>
    <row r="12322">
      <c r="A12322" t="n">
        <v>628325</v>
      </c>
      <c r="B12322" t="inlineStr">
        <is>
          <t>REFERENCE ELECTRIFICATION - MODERATE TECHNOLOGY ADVANCEMENT</t>
        </is>
      </c>
      <c r="C12322" t="n">
        <v>2028</v>
      </c>
      <c r="D12322" t="inlineStr">
        <is>
          <t>LAMP: HALOGEN INFRARED REFLECTOR (HIR)  PAR38</t>
        </is>
      </c>
      <c r="E12322" t="inlineStr">
        <is>
          <t>COLORADO</t>
        </is>
      </c>
      <c r="F12322" t="inlineStr">
        <is>
          <t>COMMERCIAL</t>
        </is>
      </c>
      <c r="G12322" t="inlineStr">
        <is>
          <t>COMMERCIAL LIGHTING</t>
        </is>
      </c>
      <c r="H12322" t="inlineStr">
        <is>
          <t>ELECTRICITY</t>
        </is>
      </c>
      <c r="I12322" t="n">
        <v>1978.5730966646</v>
      </c>
    </row>
    <row r="12323">
      <c r="A12323" t="n">
        <v>628376</v>
      </c>
      <c r="B12323" t="inlineStr">
        <is>
          <t>REFERENCE ELECTRIFICATION - MODERATE TECHNOLOGY ADVANCEMENT</t>
        </is>
      </c>
      <c r="C12323" t="n">
        <v>2028</v>
      </c>
      <c r="D12323" t="inlineStr">
        <is>
          <t>LAMP: HALOGEN PAR 38</t>
        </is>
      </c>
      <c r="E12323" t="inlineStr">
        <is>
          <t>COLORADO</t>
        </is>
      </c>
      <c r="F12323" t="inlineStr">
        <is>
          <t>COMMERCIAL</t>
        </is>
      </c>
      <c r="G12323" t="inlineStr">
        <is>
          <t>COMMERCIAL LIGHTING</t>
        </is>
      </c>
      <c r="H12323" t="inlineStr">
        <is>
          <t>ELECTRICITY</t>
        </is>
      </c>
      <c r="I12323" t="n">
        <v>1381.51684148334</v>
      </c>
    </row>
    <row r="12324">
      <c r="A12324" t="n">
        <v>628427</v>
      </c>
      <c r="B12324" t="inlineStr">
        <is>
          <t>REFERENCE ELECTRIFICATION - MODERATE TECHNOLOGY ADVANCEMENT</t>
        </is>
      </c>
      <c r="C12324" t="n">
        <v>2028</v>
      </c>
      <c r="D12324" t="inlineStr">
        <is>
          <t xml:space="preserve">LAMP: LED PAR 38 </t>
        </is>
      </c>
      <c r="E12324" t="inlineStr">
        <is>
          <t>COLORADO</t>
        </is>
      </c>
      <c r="F12324" t="inlineStr">
        <is>
          <t>COMMERCIAL</t>
        </is>
      </c>
      <c r="G12324" t="inlineStr">
        <is>
          <t>COMMERCIAL LIGHTING</t>
        </is>
      </c>
      <c r="H12324" t="inlineStr">
        <is>
          <t>ELECTRICITY</t>
        </is>
      </c>
      <c r="I12324" t="n">
        <v>671910.663318981</v>
      </c>
    </row>
    <row r="12325">
      <c r="A12325" t="n">
        <v>628478</v>
      </c>
      <c r="B12325" t="inlineStr">
        <is>
          <t>REFERENCE ELECTRIFICATION - MODERATE TECHNOLOGY ADVANCEMENT</t>
        </is>
      </c>
      <c r="C12325" t="n">
        <v>2028</v>
      </c>
      <c r="D12325" t="inlineStr">
        <is>
          <t>LAMP: LED PAR 38 - HIGH EFFICIENCY</t>
        </is>
      </c>
      <c r="E12325" t="inlineStr">
        <is>
          <t>COLORADO</t>
        </is>
      </c>
      <c r="F12325" t="inlineStr">
        <is>
          <t>COMMERCIAL</t>
        </is>
      </c>
      <c r="G12325" t="inlineStr">
        <is>
          <t>COMMERCIAL LIGHTING</t>
        </is>
      </c>
      <c r="H12325" t="inlineStr">
        <is>
          <t>ELECTRICITY</t>
        </is>
      </c>
      <c r="I12325" t="n">
        <v>383769.413520097</v>
      </c>
    </row>
    <row r="12326">
      <c r="A12326" t="n">
        <v>628529</v>
      </c>
      <c r="B12326" t="inlineStr">
        <is>
          <t>REFERENCE ELECTRIFICATION - MODERATE TECHNOLOGY ADVANCEMENT</t>
        </is>
      </c>
      <c r="C12326" t="n">
        <v>2028</v>
      </c>
      <c r="D12326" t="inlineStr">
        <is>
          <t>4FT LFL: LED INTEGRATED LUMINAIRE</t>
        </is>
      </c>
      <c r="E12326" t="inlineStr">
        <is>
          <t>COLORADO</t>
        </is>
      </c>
      <c r="F12326" t="inlineStr">
        <is>
          <t>COMMERCIAL</t>
        </is>
      </c>
      <c r="G12326" t="inlineStr">
        <is>
          <t>COMMERCIAL LIGHTING</t>
        </is>
      </c>
      <c r="H12326" t="inlineStr">
        <is>
          <t>ELECTRICITY</t>
        </is>
      </c>
      <c r="I12326" t="n">
        <v>621976.863880737</v>
      </c>
    </row>
    <row r="12327">
      <c r="A12327" t="n">
        <v>628580</v>
      </c>
      <c r="B12327" t="inlineStr">
        <is>
          <t>REFERENCE ELECTRIFICATION - MODERATE TECHNOLOGY ADVANCEMENT</t>
        </is>
      </c>
      <c r="C12327" t="n">
        <v>2028</v>
      </c>
      <c r="D12327" t="inlineStr">
        <is>
          <t>4FT LFL: LED INTEGRATED LUMINAIRE - HIGH EFFICIENCY</t>
        </is>
      </c>
      <c r="E12327" t="inlineStr">
        <is>
          <t>COLORADO</t>
        </is>
      </c>
      <c r="F12327" t="inlineStr">
        <is>
          <t>COMMERCIAL</t>
        </is>
      </c>
      <c r="G12327" t="inlineStr">
        <is>
          <t>COMMERCIAL LIGHTING</t>
        </is>
      </c>
      <c r="H12327" t="inlineStr">
        <is>
          <t>ELECTRICITY</t>
        </is>
      </c>
      <c r="I12327" t="n">
        <v>1340.18236959678</v>
      </c>
    </row>
    <row r="12328">
      <c r="A12328" t="n">
        <v>628631</v>
      </c>
      <c r="B12328" t="inlineStr">
        <is>
          <t>REFERENCE ELECTRIFICATION - MODERATE TECHNOLOGY ADVANCEMENT</t>
        </is>
      </c>
      <c r="C12328" t="n">
        <v>2028</v>
      </c>
      <c r="D12328" t="inlineStr">
        <is>
          <t>4FT LFL: T5 F28</t>
        </is>
      </c>
      <c r="E12328" t="inlineStr">
        <is>
          <t>COLORADO</t>
        </is>
      </c>
      <c r="F12328" t="inlineStr">
        <is>
          <t>COMMERCIAL</t>
        </is>
      </c>
      <c r="G12328" t="inlineStr">
        <is>
          <t>COMMERCIAL LIGHTING</t>
        </is>
      </c>
      <c r="H12328" t="inlineStr">
        <is>
          <t>ELECTRICITY</t>
        </is>
      </c>
      <c r="I12328" t="n">
        <v>78960.1189463328</v>
      </c>
    </row>
    <row r="12329">
      <c r="A12329" t="n">
        <v>628682</v>
      </c>
      <c r="B12329" t="inlineStr">
        <is>
          <t>REFERENCE ELECTRIFICATION - MODERATE TECHNOLOGY ADVANCEMENT</t>
        </is>
      </c>
      <c r="C12329" t="n">
        <v>2028</v>
      </c>
      <c r="D12329" t="inlineStr">
        <is>
          <t>4FT LFL: T5 F28 2015 - HIGH EFFICIENCY</t>
        </is>
      </c>
      <c r="E12329" t="inlineStr">
        <is>
          <t>COLORADO</t>
        </is>
      </c>
      <c r="F12329" t="inlineStr">
        <is>
          <t>COMMERCIAL</t>
        </is>
      </c>
      <c r="G12329" t="inlineStr">
        <is>
          <t>COMMERCIAL LIGHTING</t>
        </is>
      </c>
      <c r="H12329" t="inlineStr">
        <is>
          <t>ELECTRICITY</t>
        </is>
      </c>
      <c r="I12329" t="n">
        <v>1100861.07455325</v>
      </c>
    </row>
    <row r="12330">
      <c r="A12330" t="n">
        <v>628733</v>
      </c>
      <c r="B12330" t="inlineStr">
        <is>
          <t>REFERENCE ELECTRIFICATION - MODERATE TECHNOLOGY ADVANCEMENT</t>
        </is>
      </c>
      <c r="C12330" t="n">
        <v>2028</v>
      </c>
      <c r="D12330" t="inlineStr">
        <is>
          <t>4FT LFL: T8 F32 COMMODITY</t>
        </is>
      </c>
      <c r="E12330" t="inlineStr">
        <is>
          <t>COLORADO</t>
        </is>
      </c>
      <c r="F12330" t="inlineStr">
        <is>
          <t>COMMERCIAL</t>
        </is>
      </c>
      <c r="G12330" t="inlineStr">
        <is>
          <t>COMMERCIAL LIGHTING</t>
        </is>
      </c>
      <c r="H12330" t="inlineStr">
        <is>
          <t>ELECTRICITY</t>
        </is>
      </c>
      <c r="I12330" t="n">
        <v>749275.928402405</v>
      </c>
    </row>
    <row r="12331">
      <c r="A12331" t="n">
        <v>628784</v>
      </c>
      <c r="B12331" t="inlineStr">
        <is>
          <t>REFERENCE ELECTRIFICATION - MODERATE TECHNOLOGY ADVANCEMENT</t>
        </is>
      </c>
      <c r="C12331" t="n">
        <v>2028</v>
      </c>
      <c r="D12331" t="inlineStr">
        <is>
          <t>8FT LFL: LED INTEGRATED LUMINAIRE</t>
        </is>
      </c>
      <c r="E12331" t="inlineStr">
        <is>
          <t>COLORADO</t>
        </is>
      </c>
      <c r="F12331" t="inlineStr">
        <is>
          <t>COMMERCIAL</t>
        </is>
      </c>
      <c r="G12331" t="inlineStr">
        <is>
          <t>COMMERCIAL LIGHTING</t>
        </is>
      </c>
      <c r="H12331" t="inlineStr">
        <is>
          <t>ELECTRICITY</t>
        </is>
      </c>
      <c r="I12331" t="n">
        <v>131950.504294812</v>
      </c>
    </row>
    <row r="12332">
      <c r="A12332" t="n">
        <v>628835</v>
      </c>
      <c r="B12332" t="inlineStr">
        <is>
          <t>REFERENCE ELECTRIFICATION - MODERATE TECHNOLOGY ADVANCEMENT</t>
        </is>
      </c>
      <c r="C12332" t="n">
        <v>2028</v>
      </c>
      <c r="D12332" t="inlineStr">
        <is>
          <t>8FT LFL: T8 F59</t>
        </is>
      </c>
      <c r="E12332" t="inlineStr">
        <is>
          <t>COLORADO</t>
        </is>
      </c>
      <c r="F12332" t="inlineStr">
        <is>
          <t>COMMERCIAL</t>
        </is>
      </c>
      <c r="G12332" t="inlineStr">
        <is>
          <t>COMMERCIAL LIGHTING</t>
        </is>
      </c>
      <c r="H12332" t="inlineStr">
        <is>
          <t>ELECTRICITY</t>
        </is>
      </c>
      <c r="I12332" t="n">
        <v>67997.36448652329</v>
      </c>
    </row>
    <row r="12333">
      <c r="A12333" t="n">
        <v>628886</v>
      </c>
      <c r="B12333" t="inlineStr">
        <is>
          <t>REFERENCE ELECTRIFICATION - MODERATE TECHNOLOGY ADVANCEMENT</t>
        </is>
      </c>
      <c r="C12333" t="n">
        <v>2028</v>
      </c>
      <c r="D12333" t="inlineStr">
        <is>
          <t>8FT LFL: T8 F59 - HIGH EFFICIENCY</t>
        </is>
      </c>
      <c r="E12333" t="inlineStr">
        <is>
          <t>COLORADO</t>
        </is>
      </c>
      <c r="F12333" t="inlineStr">
        <is>
          <t>COMMERCIAL</t>
        </is>
      </c>
      <c r="G12333" t="inlineStr">
        <is>
          <t>COMMERCIAL LIGHTING</t>
        </is>
      </c>
      <c r="H12333" t="inlineStr">
        <is>
          <t>ELECTRICITY</t>
        </is>
      </c>
      <c r="I12333" t="n">
        <v>16211.0013914673</v>
      </c>
    </row>
    <row r="12334">
      <c r="A12334" t="n">
        <v>628937</v>
      </c>
      <c r="B12334" t="inlineStr">
        <is>
          <t>REFERENCE ELECTRIFICATION - MODERATE TECHNOLOGY ADVANCEMENT</t>
        </is>
      </c>
      <c r="C12334" t="n">
        <v>2028</v>
      </c>
      <c r="D12334" t="inlineStr">
        <is>
          <t>8FT LFL: T8 F59 HE</t>
        </is>
      </c>
      <c r="E12334" t="inlineStr">
        <is>
          <t>COLORADO</t>
        </is>
      </c>
      <c r="F12334" t="inlineStr">
        <is>
          <t>COMMERCIAL</t>
        </is>
      </c>
      <c r="G12334" t="inlineStr">
        <is>
          <t>COMMERCIAL LIGHTING</t>
        </is>
      </c>
      <c r="H12334" t="inlineStr">
        <is>
          <t>ELECTRICITY</t>
        </is>
      </c>
      <c r="I12334" t="n">
        <v>17356.5049617542</v>
      </c>
    </row>
    <row r="12335">
      <c r="A12335" t="n">
        <v>628988</v>
      </c>
      <c r="B12335" t="inlineStr">
        <is>
          <t>REFERENCE ELECTRIFICATION - MODERATE TECHNOLOGY ADVANCEMENT</t>
        </is>
      </c>
      <c r="C12335" t="n">
        <v>2028</v>
      </c>
      <c r="D12335" t="inlineStr">
        <is>
          <t>8FT LFL: T8 F96 HO</t>
        </is>
      </c>
      <c r="E12335" t="inlineStr">
        <is>
          <t>COLORADO</t>
        </is>
      </c>
      <c r="F12335" t="inlineStr">
        <is>
          <t>COMMERCIAL</t>
        </is>
      </c>
      <c r="G12335" t="inlineStr">
        <is>
          <t>COMMERCIAL LIGHTING</t>
        </is>
      </c>
      <c r="H12335" t="inlineStr">
        <is>
          <t>ELECTRICITY</t>
        </is>
      </c>
      <c r="I12335" t="n">
        <v>57462.6177383402</v>
      </c>
    </row>
    <row r="12336">
      <c r="A12336" t="n">
        <v>629039</v>
      </c>
      <c r="B12336" t="inlineStr">
        <is>
          <t>REFERENCE ELECTRIFICATION - MODERATE TECHNOLOGY ADVANCEMENT</t>
        </is>
      </c>
      <c r="C12336" t="n">
        <v>2028</v>
      </c>
      <c r="D12336" t="inlineStr">
        <is>
          <t>8FT LFL: T8 F96 HO - HIGH EFFICIENCY</t>
        </is>
      </c>
      <c r="E12336" t="inlineStr">
        <is>
          <t>COLORADO</t>
        </is>
      </c>
      <c r="F12336" t="inlineStr">
        <is>
          <t>COMMERCIAL</t>
        </is>
      </c>
      <c r="G12336" t="inlineStr">
        <is>
          <t>COMMERCIAL LIGHTING</t>
        </is>
      </c>
      <c r="H12336" t="inlineStr">
        <is>
          <t>ELECTRICITY</t>
        </is>
      </c>
      <c r="I12336" t="n">
        <v>48472.1038315439</v>
      </c>
    </row>
    <row r="12337">
      <c r="A12337" t="n">
        <v>629090</v>
      </c>
      <c r="B12337" t="inlineStr">
        <is>
          <t>REFERENCE ELECTRIFICATION - MODERATE TECHNOLOGY ADVANCEMENT</t>
        </is>
      </c>
      <c r="C12337" t="n">
        <v>2028</v>
      </c>
      <c r="D12337" t="inlineStr">
        <is>
          <t>LOW-BAY LFL: LED INTEGRATED LUMINAIRE</t>
        </is>
      </c>
      <c r="E12337" t="inlineStr">
        <is>
          <t>COLORADO</t>
        </is>
      </c>
      <c r="F12337" t="inlineStr">
        <is>
          <t>COMMERCIAL</t>
        </is>
      </c>
      <c r="G12337" t="inlineStr">
        <is>
          <t>COMMERCIAL LIGHTING</t>
        </is>
      </c>
      <c r="H12337" t="inlineStr">
        <is>
          <t>ELECTRICITY</t>
        </is>
      </c>
      <c r="I12337" t="n">
        <v>68044.17814723719</v>
      </c>
    </row>
    <row r="12338">
      <c r="A12338" t="n">
        <v>629141</v>
      </c>
      <c r="B12338" t="inlineStr">
        <is>
          <t>REFERENCE ELECTRIFICATION - MODERATE TECHNOLOGY ADVANCEMENT</t>
        </is>
      </c>
      <c r="C12338" t="n">
        <v>2028</v>
      </c>
      <c r="D12338" t="inlineStr">
        <is>
          <t>LOW-BAY LFL: MERCURY VAPOR</t>
        </is>
      </c>
      <c r="E12338" t="inlineStr">
        <is>
          <t>COLORADO</t>
        </is>
      </c>
      <c r="F12338" t="inlineStr">
        <is>
          <t>COMMERCIAL</t>
        </is>
      </c>
      <c r="G12338" t="inlineStr">
        <is>
          <t>COMMERCIAL LIGHTING</t>
        </is>
      </c>
      <c r="H12338" t="inlineStr">
        <is>
          <t>ELECTRICITY</t>
        </is>
      </c>
      <c r="I12338" t="n">
        <v>26425.8785264798</v>
      </c>
    </row>
    <row r="12339">
      <c r="A12339" t="n">
        <v>629192</v>
      </c>
      <c r="B12339" t="inlineStr">
        <is>
          <t>REFERENCE ELECTRIFICATION - MODERATE TECHNOLOGY ADVANCEMENT</t>
        </is>
      </c>
      <c r="C12339" t="n">
        <v>2028</v>
      </c>
      <c r="D12339" t="inlineStr">
        <is>
          <t>LOW-BAY LFL: METAL HALIDE</t>
        </is>
      </c>
      <c r="E12339" t="inlineStr">
        <is>
          <t>COLORADO</t>
        </is>
      </c>
      <c r="F12339" t="inlineStr">
        <is>
          <t>COMMERCIAL</t>
        </is>
      </c>
      <c r="G12339" t="inlineStr">
        <is>
          <t>COMMERCIAL LIGHTING</t>
        </is>
      </c>
      <c r="H12339" t="inlineStr">
        <is>
          <t>ELECTRICITY</t>
        </is>
      </c>
      <c r="I12339" t="n">
        <v>74423.3967571176</v>
      </c>
    </row>
    <row r="12340">
      <c r="A12340" t="n">
        <v>629243</v>
      </c>
      <c r="B12340" t="inlineStr">
        <is>
          <t>REFERENCE ELECTRIFICATION - MODERATE TECHNOLOGY ADVANCEMENT</t>
        </is>
      </c>
      <c r="C12340" t="n">
        <v>2028</v>
      </c>
      <c r="D12340" t="inlineStr">
        <is>
          <t>LOW-BAY LFL: SODIUM VAPOR</t>
        </is>
      </c>
      <c r="E12340" t="inlineStr">
        <is>
          <t>COLORADO</t>
        </is>
      </c>
      <c r="F12340" t="inlineStr">
        <is>
          <t>COMMERCIAL</t>
        </is>
      </c>
      <c r="G12340" t="inlineStr">
        <is>
          <t>COMMERCIAL LIGHTING</t>
        </is>
      </c>
      <c r="H12340" t="inlineStr">
        <is>
          <t>ELECTRICITY</t>
        </is>
      </c>
      <c r="I12340" t="n">
        <v>5213.53519051137</v>
      </c>
    </row>
    <row r="12341">
      <c r="A12341" t="n">
        <v>629294</v>
      </c>
      <c r="B12341" t="inlineStr">
        <is>
          <t>REFERENCE ELECTRIFICATION - MODERATE TECHNOLOGY ADVANCEMENT</t>
        </is>
      </c>
      <c r="C12341" t="n">
        <v>2028</v>
      </c>
      <c r="D12341" t="inlineStr">
        <is>
          <t>HIGH-BAY LFL: LED INTEGRATED LUMINAIRE</t>
        </is>
      </c>
      <c r="E12341" t="inlineStr">
        <is>
          <t>COLORADO</t>
        </is>
      </c>
      <c r="F12341" t="inlineStr">
        <is>
          <t>COMMERCIAL</t>
        </is>
      </c>
      <c r="G12341" t="inlineStr">
        <is>
          <t>COMMERCIAL LIGHTING</t>
        </is>
      </c>
      <c r="H12341" t="inlineStr">
        <is>
          <t>ELECTRICITY</t>
        </is>
      </c>
      <c r="I12341" t="n">
        <v>539.585781386932</v>
      </c>
    </row>
    <row r="12342">
      <c r="A12342" t="n">
        <v>629345</v>
      </c>
      <c r="B12342" t="inlineStr">
        <is>
          <t>REFERENCE ELECTRIFICATION - MODERATE TECHNOLOGY ADVANCEMENT</t>
        </is>
      </c>
      <c r="C12342" t="n">
        <v>2028</v>
      </c>
      <c r="D12342" t="inlineStr">
        <is>
          <t>HIGH-BAY LFL: SODIUM VAPOR</t>
        </is>
      </c>
      <c r="E12342" t="inlineStr">
        <is>
          <t>COLORADO</t>
        </is>
      </c>
      <c r="F12342" t="inlineStr">
        <is>
          <t>COMMERCIAL</t>
        </is>
      </c>
      <c r="G12342" t="inlineStr">
        <is>
          <t>COMMERCIAL LIGHTING</t>
        </is>
      </c>
      <c r="H12342" t="inlineStr">
        <is>
          <t>ELECTRICITY</t>
        </is>
      </c>
      <c r="I12342" t="n">
        <v>719.735343627177</v>
      </c>
    </row>
    <row r="12343">
      <c r="A12343" t="n">
        <v>629396</v>
      </c>
      <c r="B12343" t="inlineStr">
        <is>
          <t>REFERENCE ELECTRIFICATION - MODERATE TECHNOLOGY ADVANCEMENT</t>
        </is>
      </c>
      <c r="C12343" t="n">
        <v>2028</v>
      </c>
      <c r="D12343" t="inlineStr">
        <is>
          <t>HIGH-BAY LFL: T5 4XF54 HO HIGH BAY</t>
        </is>
      </c>
      <c r="E12343" t="inlineStr">
        <is>
          <t>COLORADO</t>
        </is>
      </c>
      <c r="F12343" t="inlineStr">
        <is>
          <t>COMMERCIAL</t>
        </is>
      </c>
      <c r="G12343" t="inlineStr">
        <is>
          <t>COMMERCIAL LIGHTING</t>
        </is>
      </c>
      <c r="H12343" t="inlineStr">
        <is>
          <t>ELECTRICITY</t>
        </is>
      </c>
      <c r="I12343" t="n">
        <v>38949.633114695</v>
      </c>
    </row>
    <row r="12344">
      <c r="A12344" t="n">
        <v>630312</v>
      </c>
      <c r="B12344" t="inlineStr">
        <is>
          <t>REFERENCE ELECTRIFICATION - MODERATE TECHNOLOGY ADVANCEMENT</t>
        </is>
      </c>
      <c r="C12344" t="n">
        <v>2028</v>
      </c>
      <c r="E12344" t="inlineStr">
        <is>
          <t>COLORADO</t>
        </is>
      </c>
      <c r="F12344" t="inlineStr">
        <is>
          <t>RESIDENTIAL</t>
        </is>
      </c>
      <c r="G12344" t="inlineStr">
        <is>
          <t>RESIDENTIAL COMPUTERS AND RELATED</t>
        </is>
      </c>
      <c r="H12344" t="inlineStr">
        <is>
          <t>ELECTRICITY</t>
        </is>
      </c>
      <c r="I12344" t="n">
        <v>1476092.51813493</v>
      </c>
    </row>
    <row r="12345">
      <c r="A12345" t="n">
        <v>630313</v>
      </c>
      <c r="B12345" t="inlineStr">
        <is>
          <t>REFERENCE ELECTRIFICATION - MODERATE TECHNOLOGY ADVANCEMENT</t>
        </is>
      </c>
      <c r="C12345" t="n">
        <v>2028</v>
      </c>
      <c r="E12345" t="inlineStr">
        <is>
          <t>COLORADO</t>
        </is>
      </c>
      <c r="F12345" t="inlineStr">
        <is>
          <t>RESIDENTIAL</t>
        </is>
      </c>
      <c r="G12345" t="inlineStr">
        <is>
          <t>RESIDENTIAL SECONDARY HEATING</t>
        </is>
      </c>
      <c r="H12345" t="inlineStr">
        <is>
          <t>ELECTRICITY</t>
        </is>
      </c>
      <c r="I12345" t="n">
        <v>1069335.74377758</v>
      </c>
    </row>
    <row r="12346">
      <c r="A12346" t="n">
        <v>630314</v>
      </c>
      <c r="B12346" t="inlineStr">
        <is>
          <t>REFERENCE ELECTRIFICATION - MODERATE TECHNOLOGY ADVANCEMENT</t>
        </is>
      </c>
      <c r="C12346" t="n">
        <v>2028</v>
      </c>
      <c r="E12346" t="inlineStr">
        <is>
          <t>COLORADO</t>
        </is>
      </c>
      <c r="F12346" t="inlineStr">
        <is>
          <t>RESIDENTIAL</t>
        </is>
      </c>
      <c r="G12346" t="inlineStr">
        <is>
          <t>RESIDENTIAL SECONDARY HEATING</t>
        </is>
      </c>
      <c r="H12346" t="inlineStr">
        <is>
          <t>DIESEL FUEL</t>
        </is>
      </c>
      <c r="I12346" t="n">
        <v>86458.6551040624</v>
      </c>
    </row>
    <row r="12347">
      <c r="A12347" t="n">
        <v>630315</v>
      </c>
      <c r="B12347" t="inlineStr">
        <is>
          <t>REFERENCE ELECTRIFICATION - MODERATE TECHNOLOGY ADVANCEMENT</t>
        </is>
      </c>
      <c r="C12347" t="n">
        <v>2028</v>
      </c>
      <c r="E12347" t="inlineStr">
        <is>
          <t>COLORADO</t>
        </is>
      </c>
      <c r="F12347" t="inlineStr">
        <is>
          <t>RESIDENTIAL</t>
        </is>
      </c>
      <c r="G12347" t="inlineStr">
        <is>
          <t>RESIDENTIAL SECONDARY HEATING</t>
        </is>
      </c>
      <c r="H12347" t="inlineStr">
        <is>
          <t>PIPELINE GAS</t>
        </is>
      </c>
      <c r="I12347" t="n">
        <v>3324955.37355339</v>
      </c>
    </row>
    <row r="12348">
      <c r="A12348" t="n">
        <v>630316</v>
      </c>
      <c r="B12348" t="inlineStr">
        <is>
          <t>REFERENCE ELECTRIFICATION - MODERATE TECHNOLOGY ADVANCEMENT</t>
        </is>
      </c>
      <c r="C12348" t="n">
        <v>2028</v>
      </c>
      <c r="E12348" t="inlineStr">
        <is>
          <t>COLORADO</t>
        </is>
      </c>
      <c r="F12348" t="inlineStr">
        <is>
          <t>RESIDENTIAL</t>
        </is>
      </c>
      <c r="G12348" t="inlineStr">
        <is>
          <t>RESIDENTIAL SECONDARY HEATING</t>
        </is>
      </c>
      <c r="H12348" t="inlineStr">
        <is>
          <t>LPG FUEL</t>
        </is>
      </c>
      <c r="I12348" t="n">
        <v>625623.103908715</v>
      </c>
    </row>
    <row r="12349">
      <c r="A12349" t="n">
        <v>630317</v>
      </c>
      <c r="B12349" t="inlineStr">
        <is>
          <t>REFERENCE ELECTRIFICATION - MODERATE TECHNOLOGY ADVANCEMENT</t>
        </is>
      </c>
      <c r="C12349" t="n">
        <v>2028</v>
      </c>
      <c r="E12349" t="inlineStr">
        <is>
          <t>COLORADO</t>
        </is>
      </c>
      <c r="F12349" t="inlineStr">
        <is>
          <t>RESIDENTIAL</t>
        </is>
      </c>
      <c r="G12349" t="inlineStr">
        <is>
          <t>RESIDENTIAL SECONDARY HEATING</t>
        </is>
      </c>
      <c r="H12349" t="inlineStr">
        <is>
          <t>BIOMASS - WOOD</t>
        </is>
      </c>
      <c r="I12349" t="n">
        <v>3467520.78239783</v>
      </c>
    </row>
    <row r="12350">
      <c r="A12350" t="n">
        <v>630318</v>
      </c>
      <c r="B12350" t="inlineStr">
        <is>
          <t>REFERENCE ELECTRIFICATION - MODERATE TECHNOLOGY ADVANCEMENT</t>
        </is>
      </c>
      <c r="C12350" t="n">
        <v>2028</v>
      </c>
      <c r="E12350" t="inlineStr">
        <is>
          <t>COLORADO</t>
        </is>
      </c>
      <c r="F12350" t="inlineStr">
        <is>
          <t>RESIDENTIAL</t>
        </is>
      </c>
      <c r="G12350" t="inlineStr">
        <is>
          <t>RESIDENTIAL SECONDARY HEATING</t>
        </is>
      </c>
      <c r="H12350" t="inlineStr">
        <is>
          <t>KEROSENE FUEL</t>
        </is>
      </c>
      <c r="I12350" t="n">
        <v>37496.3244826884</v>
      </c>
    </row>
    <row r="12351">
      <c r="A12351" t="n">
        <v>630319</v>
      </c>
      <c r="B12351" t="inlineStr">
        <is>
          <t>REFERENCE ELECTRIFICATION - MODERATE TECHNOLOGY ADVANCEMENT</t>
        </is>
      </c>
      <c r="C12351" t="n">
        <v>2028</v>
      </c>
      <c r="E12351" t="inlineStr">
        <is>
          <t>COLORADO</t>
        </is>
      </c>
      <c r="F12351" t="inlineStr">
        <is>
          <t>RESIDENTIAL</t>
        </is>
      </c>
      <c r="G12351" t="inlineStr">
        <is>
          <t>RESIDENTIAL SECONDARY HEATING</t>
        </is>
      </c>
      <c r="H12351" t="inlineStr">
        <is>
          <t>COAL</t>
        </is>
      </c>
      <c r="I12351" t="n">
        <v>0.0411884902198861</v>
      </c>
    </row>
    <row r="12352">
      <c r="A12352" t="n">
        <v>630320</v>
      </c>
      <c r="B12352" t="inlineStr">
        <is>
          <t>REFERENCE ELECTRIFICATION - MODERATE TECHNOLOGY ADVANCEMENT</t>
        </is>
      </c>
      <c r="C12352" t="n">
        <v>2028</v>
      </c>
      <c r="E12352" t="inlineStr">
        <is>
          <t>COLORADO</t>
        </is>
      </c>
      <c r="F12352" t="inlineStr">
        <is>
          <t>RESIDENTIAL</t>
        </is>
      </c>
      <c r="G12352" t="inlineStr">
        <is>
          <t>RESIDENTIAL TELEVISIONS AND RELATED</t>
        </is>
      </c>
      <c r="H12352" t="inlineStr">
        <is>
          <t>ELECTRICITY</t>
        </is>
      </c>
      <c r="I12352" t="n">
        <v>4551406.39871196</v>
      </c>
    </row>
    <row r="12353">
      <c r="A12353" t="n">
        <v>630321</v>
      </c>
      <c r="B12353" t="inlineStr">
        <is>
          <t>REFERENCE ELECTRIFICATION - MODERATE TECHNOLOGY ADVANCEMENT</t>
        </is>
      </c>
      <c r="C12353" t="n">
        <v>2028</v>
      </c>
      <c r="E12353" t="inlineStr">
        <is>
          <t>COLORADO</t>
        </is>
      </c>
      <c r="F12353" t="inlineStr">
        <is>
          <t>RESIDENTIAL</t>
        </is>
      </c>
      <c r="G12353" t="inlineStr">
        <is>
          <t>RESIDENTIAL FURNACE FANS</t>
        </is>
      </c>
      <c r="H12353" t="inlineStr">
        <is>
          <t>ELECTRICITY</t>
        </is>
      </c>
      <c r="I12353" t="n">
        <v>3215766.45431244</v>
      </c>
    </row>
    <row r="12354">
      <c r="A12354" t="n">
        <v>630322</v>
      </c>
      <c r="B12354" t="inlineStr">
        <is>
          <t>REFERENCE ELECTRIFICATION - MODERATE TECHNOLOGY ADVANCEMENT</t>
        </is>
      </c>
      <c r="C12354" t="n">
        <v>2028</v>
      </c>
      <c r="E12354" t="inlineStr">
        <is>
          <t>COLORADO</t>
        </is>
      </c>
      <c r="F12354" t="inlineStr">
        <is>
          <t>RESIDENTIAL</t>
        </is>
      </c>
      <c r="G12354" t="inlineStr">
        <is>
          <t>RESIDENTIAL OTHER USES</t>
        </is>
      </c>
      <c r="H12354" t="inlineStr">
        <is>
          <t>ELECTRICITY</t>
        </is>
      </c>
      <c r="I12354" t="n">
        <v>24342881.7862779</v>
      </c>
    </row>
    <row r="12355">
      <c r="A12355" t="n">
        <v>630323</v>
      </c>
      <c r="B12355" t="inlineStr">
        <is>
          <t>REFERENCE ELECTRIFICATION - MODERATE TECHNOLOGY ADVANCEMENT</t>
        </is>
      </c>
      <c r="C12355" t="n">
        <v>2028</v>
      </c>
      <c r="E12355" t="inlineStr">
        <is>
          <t>COLORADO</t>
        </is>
      </c>
      <c r="F12355" t="inlineStr">
        <is>
          <t>COMMERCIAL</t>
        </is>
      </c>
      <c r="G12355" t="inlineStr">
        <is>
          <t>OFFICE EQUIPMENT (P.C.)</t>
        </is>
      </c>
      <c r="H12355" t="inlineStr">
        <is>
          <t>ELECTRICITY</t>
        </is>
      </c>
      <c r="I12355" t="n">
        <v>5162594.26366086</v>
      </c>
    </row>
    <row r="12356">
      <c r="A12356" t="n">
        <v>630324</v>
      </c>
      <c r="B12356" t="inlineStr">
        <is>
          <t>REFERENCE ELECTRIFICATION - MODERATE TECHNOLOGY ADVANCEMENT</t>
        </is>
      </c>
      <c r="C12356" t="n">
        <v>2028</v>
      </c>
      <c r="E12356" t="inlineStr">
        <is>
          <t>COLORADO</t>
        </is>
      </c>
      <c r="F12356" t="inlineStr">
        <is>
          <t>COMMERCIAL</t>
        </is>
      </c>
      <c r="G12356" t="inlineStr">
        <is>
          <t>OFFICE EQUIPMENT (NON-P.C.)</t>
        </is>
      </c>
      <c r="H12356" t="inlineStr">
        <is>
          <t>ELECTRICITY</t>
        </is>
      </c>
      <c r="I12356" t="n">
        <v>4916741.20763462</v>
      </c>
    </row>
    <row r="12357">
      <c r="A12357" t="n">
        <v>630325</v>
      </c>
      <c r="B12357" t="inlineStr">
        <is>
          <t>REFERENCE ELECTRIFICATION - MODERATE TECHNOLOGY ADVANCEMENT</t>
        </is>
      </c>
      <c r="C12357" t="n">
        <v>2028</v>
      </c>
      <c r="E12357" t="inlineStr">
        <is>
          <t>COLORADO</t>
        </is>
      </c>
      <c r="F12357" t="inlineStr">
        <is>
          <t>COMMERCIAL</t>
        </is>
      </c>
      <c r="G12357" t="inlineStr">
        <is>
          <t>COMMERCIAL OTHER</t>
        </is>
      </c>
      <c r="H12357" t="inlineStr">
        <is>
          <t>ELECTRICITY</t>
        </is>
      </c>
      <c r="I12357" t="n">
        <v>34372329.5570778</v>
      </c>
    </row>
    <row r="12358">
      <c r="A12358" t="n">
        <v>630326</v>
      </c>
      <c r="B12358" t="inlineStr">
        <is>
          <t>REFERENCE ELECTRIFICATION - MODERATE TECHNOLOGY ADVANCEMENT</t>
        </is>
      </c>
      <c r="C12358" t="n">
        <v>2028</v>
      </c>
      <c r="E12358" t="inlineStr">
        <is>
          <t>COLORADO</t>
        </is>
      </c>
      <c r="F12358" t="inlineStr">
        <is>
          <t>COMMERCIAL</t>
        </is>
      </c>
      <c r="G12358" t="inlineStr">
        <is>
          <t>COMMERCIAL OTHER</t>
        </is>
      </c>
      <c r="H12358" t="inlineStr">
        <is>
          <t>DIESEL FUEL</t>
        </is>
      </c>
      <c r="I12358" t="n">
        <v>3054812.6414942</v>
      </c>
    </row>
    <row r="12359">
      <c r="A12359" t="n">
        <v>630327</v>
      </c>
      <c r="B12359" t="inlineStr">
        <is>
          <t>REFERENCE ELECTRIFICATION - MODERATE TECHNOLOGY ADVANCEMENT</t>
        </is>
      </c>
      <c r="C12359" t="n">
        <v>2028</v>
      </c>
      <c r="E12359" t="inlineStr">
        <is>
          <t>COLORADO</t>
        </is>
      </c>
      <c r="F12359" t="inlineStr">
        <is>
          <t>COMMERCIAL</t>
        </is>
      </c>
      <c r="G12359" t="inlineStr">
        <is>
          <t>COMMERCIAL OTHER</t>
        </is>
      </c>
      <c r="H12359" t="inlineStr">
        <is>
          <t>PIPELINE GAS</t>
        </is>
      </c>
      <c r="I12359" t="n">
        <v>12140551.9950172</v>
      </c>
    </row>
    <row r="12360">
      <c r="A12360" t="n">
        <v>630328</v>
      </c>
      <c r="B12360" t="inlineStr">
        <is>
          <t>REFERENCE ELECTRIFICATION - MODERATE TECHNOLOGY ADVANCEMENT</t>
        </is>
      </c>
      <c r="C12360" t="n">
        <v>2028</v>
      </c>
      <c r="E12360" t="inlineStr">
        <is>
          <t>COLORADO</t>
        </is>
      </c>
      <c r="F12360" t="inlineStr">
        <is>
          <t>COMMERCIAL</t>
        </is>
      </c>
      <c r="G12360" t="inlineStr">
        <is>
          <t>DISTRICT SERVICES</t>
        </is>
      </c>
      <c r="H12360" t="inlineStr">
        <is>
          <t>ELECTRICITY</t>
        </is>
      </c>
      <c r="I12360" t="n">
        <v>4837.18271927136</v>
      </c>
    </row>
    <row r="12361">
      <c r="A12361" t="n">
        <v>630329</v>
      </c>
      <c r="B12361" t="inlineStr">
        <is>
          <t>REFERENCE ELECTRIFICATION - MODERATE TECHNOLOGY ADVANCEMENT</t>
        </is>
      </c>
      <c r="C12361" t="n">
        <v>2028</v>
      </c>
      <c r="E12361" t="inlineStr">
        <is>
          <t>COLORADO</t>
        </is>
      </c>
      <c r="F12361" t="inlineStr">
        <is>
          <t>COMMERCIAL</t>
        </is>
      </c>
      <c r="G12361" t="inlineStr">
        <is>
          <t>DISTRICT SERVICES</t>
        </is>
      </c>
      <c r="H12361" t="inlineStr">
        <is>
          <t>DIESEL FUEL</t>
        </is>
      </c>
      <c r="I12361" t="n">
        <v>0</v>
      </c>
    </row>
    <row r="12362">
      <c r="A12362" t="n">
        <v>630330</v>
      </c>
      <c r="B12362" t="inlineStr">
        <is>
          <t>REFERENCE ELECTRIFICATION - MODERATE TECHNOLOGY ADVANCEMENT</t>
        </is>
      </c>
      <c r="C12362" t="n">
        <v>2028</v>
      </c>
      <c r="E12362" t="inlineStr">
        <is>
          <t>COLORADO</t>
        </is>
      </c>
      <c r="F12362" t="inlineStr">
        <is>
          <t>COMMERCIAL</t>
        </is>
      </c>
      <c r="G12362" t="inlineStr">
        <is>
          <t>DISTRICT SERVICES</t>
        </is>
      </c>
      <c r="H12362" t="inlineStr">
        <is>
          <t>PIPELINE GAS</t>
        </is>
      </c>
      <c r="I12362" t="n">
        <v>70749.62879839609</v>
      </c>
    </row>
    <row r="12363">
      <c r="A12363" t="n">
        <v>630331</v>
      </c>
      <c r="B12363" t="inlineStr">
        <is>
          <t>REFERENCE ELECTRIFICATION - MODERATE TECHNOLOGY ADVANCEMENT</t>
        </is>
      </c>
      <c r="C12363" t="n">
        <v>2028</v>
      </c>
      <c r="E12363" t="inlineStr">
        <is>
          <t>COLORADO</t>
        </is>
      </c>
      <c r="F12363" t="inlineStr">
        <is>
          <t>COMMERCIAL</t>
        </is>
      </c>
      <c r="G12363" t="inlineStr">
        <is>
          <t>DISTRICT SERVICES</t>
        </is>
      </c>
      <c r="H12363" t="inlineStr">
        <is>
          <t>STEAM</t>
        </is>
      </c>
      <c r="I12363" t="n">
        <v>1671485.04872608</v>
      </c>
    </row>
    <row r="12364">
      <c r="A12364" t="n">
        <v>630332</v>
      </c>
      <c r="B12364" t="inlineStr">
        <is>
          <t>REFERENCE ELECTRIFICATION - MODERATE TECHNOLOGY ADVANCEMENT</t>
        </is>
      </c>
      <c r="C12364" t="n">
        <v>2028</v>
      </c>
      <c r="E12364" t="inlineStr">
        <is>
          <t>COLORADO</t>
        </is>
      </c>
      <c r="F12364" t="inlineStr">
        <is>
          <t>TRANSPORTATION</t>
        </is>
      </c>
      <c r="G12364" t="inlineStr">
        <is>
          <t>SCHOOL AND INTERCITY BUSES</t>
        </is>
      </c>
      <c r="H12364" t="inlineStr">
        <is>
          <t>GASOLINE FUEL</t>
        </is>
      </c>
      <c r="I12364" t="n">
        <v>266046.456359296</v>
      </c>
    </row>
    <row r="12365">
      <c r="A12365" t="n">
        <v>630333</v>
      </c>
      <c r="B12365" t="inlineStr">
        <is>
          <t>REFERENCE ELECTRIFICATION - MODERATE TECHNOLOGY ADVANCEMENT</t>
        </is>
      </c>
      <c r="C12365" t="n">
        <v>2028</v>
      </c>
      <c r="E12365" t="inlineStr">
        <is>
          <t>COLORADO</t>
        </is>
      </c>
      <c r="F12365" t="inlineStr">
        <is>
          <t>TRANSPORTATION</t>
        </is>
      </c>
      <c r="G12365" t="inlineStr">
        <is>
          <t>SCHOOL AND INTERCITY BUSES</t>
        </is>
      </c>
      <c r="H12365" t="inlineStr">
        <is>
          <t>DIESEL FUEL</t>
        </is>
      </c>
      <c r="I12365" t="n">
        <v>2686598.45769234</v>
      </c>
    </row>
    <row r="12366">
      <c r="A12366" t="n">
        <v>630334</v>
      </c>
      <c r="B12366" t="inlineStr">
        <is>
          <t>REFERENCE ELECTRIFICATION - MODERATE TECHNOLOGY ADVANCEMENT</t>
        </is>
      </c>
      <c r="C12366" t="n">
        <v>2028</v>
      </c>
      <c r="E12366" t="inlineStr">
        <is>
          <t>COLORADO</t>
        </is>
      </c>
      <c r="F12366" t="inlineStr">
        <is>
          <t>TRANSPORTATION</t>
        </is>
      </c>
      <c r="G12366" t="inlineStr">
        <is>
          <t>SCHOOL AND INTERCITY BUSES</t>
        </is>
      </c>
      <c r="H12366" t="inlineStr">
        <is>
          <t>LPG FUEL</t>
        </is>
      </c>
      <c r="I12366" t="n">
        <v>2053.18662988348</v>
      </c>
    </row>
    <row r="12367">
      <c r="A12367" t="n">
        <v>630335</v>
      </c>
      <c r="B12367" t="inlineStr">
        <is>
          <t>REFERENCE ELECTRIFICATION - MODERATE TECHNOLOGY ADVANCEMENT</t>
        </is>
      </c>
      <c r="C12367" t="n">
        <v>2028</v>
      </c>
      <c r="E12367" t="inlineStr">
        <is>
          <t>COLORADO</t>
        </is>
      </c>
      <c r="F12367" t="inlineStr">
        <is>
          <t>TRANSPORTATION</t>
        </is>
      </c>
      <c r="G12367" t="inlineStr">
        <is>
          <t>SCHOOL AND INTERCITY BUSES</t>
        </is>
      </c>
      <c r="H12367" t="inlineStr">
        <is>
          <t>COMPRESSED PIPELINE GAS</t>
        </is>
      </c>
      <c r="I12367" t="n">
        <v>32044.2345759204</v>
      </c>
    </row>
    <row r="12368">
      <c r="A12368" t="n">
        <v>630336</v>
      </c>
      <c r="B12368" t="inlineStr">
        <is>
          <t>REFERENCE ELECTRIFICATION - MODERATE TECHNOLOGY ADVANCEMENT</t>
        </is>
      </c>
      <c r="C12368" t="n">
        <v>2028</v>
      </c>
      <c r="E12368" t="inlineStr">
        <is>
          <t>COLORADO</t>
        </is>
      </c>
      <c r="F12368" t="inlineStr">
        <is>
          <t>TRANSPORTATION</t>
        </is>
      </c>
      <c r="G12368" t="inlineStr">
        <is>
          <t>PASSENGER RAIL</t>
        </is>
      </c>
      <c r="H12368" t="inlineStr">
        <is>
          <t>ELECTRICITY</t>
        </is>
      </c>
      <c r="I12368" t="n">
        <v>459324.528969398</v>
      </c>
    </row>
    <row r="12369">
      <c r="A12369" t="n">
        <v>630337</v>
      </c>
      <c r="B12369" t="inlineStr">
        <is>
          <t>REFERENCE ELECTRIFICATION - MODERATE TECHNOLOGY ADVANCEMENT</t>
        </is>
      </c>
      <c r="C12369" t="n">
        <v>2028</v>
      </c>
      <c r="E12369" t="inlineStr">
        <is>
          <t>COLORADO</t>
        </is>
      </c>
      <c r="F12369" t="inlineStr">
        <is>
          <t>TRANSPORTATION</t>
        </is>
      </c>
      <c r="G12369" t="inlineStr">
        <is>
          <t>PASSENGER RAIL</t>
        </is>
      </c>
      <c r="H12369" t="inlineStr">
        <is>
          <t>DIESEL FUEL</t>
        </is>
      </c>
      <c r="I12369" t="n">
        <v>422075.658644083</v>
      </c>
    </row>
    <row r="12370">
      <c r="A12370" t="n">
        <v>630338</v>
      </c>
      <c r="B12370" t="inlineStr">
        <is>
          <t>REFERENCE ELECTRIFICATION - MODERATE TECHNOLOGY ADVANCEMENT</t>
        </is>
      </c>
      <c r="C12370" t="n">
        <v>2028</v>
      </c>
      <c r="E12370" t="inlineStr">
        <is>
          <t>COLORADO</t>
        </is>
      </c>
      <c r="F12370" t="inlineStr">
        <is>
          <t>TRANSPORTATION</t>
        </is>
      </c>
      <c r="G12370" t="inlineStr">
        <is>
          <t>FREIGHT RAIL</t>
        </is>
      </c>
      <c r="H12370" t="inlineStr">
        <is>
          <t>DIESEL FUEL</t>
        </is>
      </c>
      <c r="I12370" t="n">
        <v>11191840.5652536</v>
      </c>
    </row>
    <row r="12371">
      <c r="A12371" t="n">
        <v>630339</v>
      </c>
      <c r="B12371" t="inlineStr">
        <is>
          <t>REFERENCE ELECTRIFICATION - MODERATE TECHNOLOGY ADVANCEMENT</t>
        </is>
      </c>
      <c r="C12371" t="n">
        <v>2028</v>
      </c>
      <c r="E12371" t="inlineStr">
        <is>
          <t>COLORADO</t>
        </is>
      </c>
      <c r="F12371" t="inlineStr">
        <is>
          <t>TRANSPORTATION</t>
        </is>
      </c>
      <c r="G12371" t="inlineStr">
        <is>
          <t>FREIGHT RAIL</t>
        </is>
      </c>
      <c r="H12371" t="inlineStr">
        <is>
          <t>LIQUEFIED PIPELINE GAS</t>
        </is>
      </c>
      <c r="I12371" t="n">
        <v>1125542.25623325</v>
      </c>
    </row>
    <row r="12372">
      <c r="A12372" t="n">
        <v>630340</v>
      </c>
      <c r="B12372" t="inlineStr">
        <is>
          <t>REFERENCE ELECTRIFICATION - MODERATE TECHNOLOGY ADVANCEMENT</t>
        </is>
      </c>
      <c r="C12372" t="n">
        <v>2028</v>
      </c>
      <c r="E12372" t="inlineStr">
        <is>
          <t>COLORADO</t>
        </is>
      </c>
      <c r="F12372" t="inlineStr">
        <is>
          <t>TRANSPORTATION</t>
        </is>
      </c>
      <c r="G12372" t="inlineStr">
        <is>
          <t>AVIATION</t>
        </is>
      </c>
      <c r="H12372" t="inlineStr">
        <is>
          <t>GASOLINE FUEL</t>
        </is>
      </c>
      <c r="I12372" t="n">
        <v>269076.212455453</v>
      </c>
    </row>
    <row r="12373">
      <c r="A12373" t="n">
        <v>630341</v>
      </c>
      <c r="B12373" t="inlineStr">
        <is>
          <t>REFERENCE ELECTRIFICATION - MODERATE TECHNOLOGY ADVANCEMENT</t>
        </is>
      </c>
      <c r="C12373" t="n">
        <v>2028</v>
      </c>
      <c r="E12373" t="inlineStr">
        <is>
          <t>COLORADO</t>
        </is>
      </c>
      <c r="F12373" t="inlineStr">
        <is>
          <t>TRANSPORTATION</t>
        </is>
      </c>
      <c r="G12373" t="inlineStr">
        <is>
          <t>AVIATION</t>
        </is>
      </c>
      <c r="H12373" t="inlineStr">
        <is>
          <t>JET FUEL</t>
        </is>
      </c>
      <c r="I12373" t="n">
        <v>35450158.3808167</v>
      </c>
    </row>
    <row r="12374">
      <c r="A12374" t="n">
        <v>630342</v>
      </c>
      <c r="B12374" t="inlineStr">
        <is>
          <t>REFERENCE ELECTRIFICATION - MODERATE TECHNOLOGY ADVANCEMENT</t>
        </is>
      </c>
      <c r="C12374" t="n">
        <v>2028</v>
      </c>
      <c r="E12374" t="inlineStr">
        <is>
          <t>COLORADO</t>
        </is>
      </c>
      <c r="F12374" t="inlineStr">
        <is>
          <t>TRANSPORTATION</t>
        </is>
      </c>
      <c r="G12374" t="inlineStr">
        <is>
          <t>DOMESTIC SHIPPING</t>
        </is>
      </c>
      <c r="H12374" t="inlineStr">
        <is>
          <t>DIESEL FUEL</t>
        </is>
      </c>
      <c r="I12374" t="n">
        <v>133192.875229921</v>
      </c>
    </row>
    <row r="12375">
      <c r="A12375" t="n">
        <v>630343</v>
      </c>
      <c r="B12375" t="inlineStr">
        <is>
          <t>REFERENCE ELECTRIFICATION - MODERATE TECHNOLOGY ADVANCEMENT</t>
        </is>
      </c>
      <c r="C12375" t="n">
        <v>2028</v>
      </c>
      <c r="E12375" t="inlineStr">
        <is>
          <t>COLORADO</t>
        </is>
      </c>
      <c r="F12375" t="inlineStr">
        <is>
          <t>TRANSPORTATION</t>
        </is>
      </c>
      <c r="G12375" t="inlineStr">
        <is>
          <t>DOMESTIC SHIPPING</t>
        </is>
      </c>
      <c r="H12375" t="inlineStr">
        <is>
          <t>RESIDUAL FUEL OIL</t>
        </is>
      </c>
      <c r="I12375" t="n">
        <v>2631.03740306785</v>
      </c>
    </row>
    <row r="12376">
      <c r="A12376" t="n">
        <v>630344</v>
      </c>
      <c r="B12376" t="inlineStr">
        <is>
          <t>REFERENCE ELECTRIFICATION - MODERATE TECHNOLOGY ADVANCEMENT</t>
        </is>
      </c>
      <c r="C12376" t="n">
        <v>2028</v>
      </c>
      <c r="E12376" t="inlineStr">
        <is>
          <t>COLORADO</t>
        </is>
      </c>
      <c r="F12376" t="inlineStr">
        <is>
          <t>TRANSPORTATION</t>
        </is>
      </c>
      <c r="G12376" t="inlineStr">
        <is>
          <t>DOMESTIC SHIPPING</t>
        </is>
      </c>
      <c r="H12376" t="inlineStr">
        <is>
          <t>LIQUEFIED PIPELINE GAS</t>
        </is>
      </c>
      <c r="I12376" t="n">
        <v>1336.59873500387</v>
      </c>
    </row>
    <row r="12377">
      <c r="A12377" t="n">
        <v>630345</v>
      </c>
      <c r="B12377" t="inlineStr">
        <is>
          <t>REFERENCE ELECTRIFICATION - MODERATE TECHNOLOGY ADVANCEMENT</t>
        </is>
      </c>
      <c r="C12377" t="n">
        <v>2028</v>
      </c>
      <c r="E12377" t="inlineStr">
        <is>
          <t>COLORADO</t>
        </is>
      </c>
      <c r="F12377" t="inlineStr">
        <is>
          <t>TRANSPORTATION</t>
        </is>
      </c>
      <c r="G12377" t="inlineStr">
        <is>
          <t>MILITARY USE</t>
        </is>
      </c>
      <c r="H12377" t="inlineStr">
        <is>
          <t>DIESEL FUEL</t>
        </is>
      </c>
      <c r="I12377" t="n">
        <v>2176782.1500016</v>
      </c>
    </row>
    <row r="12378">
      <c r="A12378" t="n">
        <v>630346</v>
      </c>
      <c r="B12378" t="inlineStr">
        <is>
          <t>REFERENCE ELECTRIFICATION - MODERATE TECHNOLOGY ADVANCEMENT</t>
        </is>
      </c>
      <c r="C12378" t="n">
        <v>2028</v>
      </c>
      <c r="E12378" t="inlineStr">
        <is>
          <t>COLORADO</t>
        </is>
      </c>
      <c r="F12378" t="inlineStr">
        <is>
          <t>TRANSPORTATION</t>
        </is>
      </c>
      <c r="G12378" t="inlineStr">
        <is>
          <t>MILITARY USE</t>
        </is>
      </c>
      <c r="H12378" t="inlineStr">
        <is>
          <t>RESIDUAL FUEL OIL</t>
        </is>
      </c>
      <c r="I12378" t="n">
        <v>551517.963555539</v>
      </c>
    </row>
    <row r="12379">
      <c r="A12379" t="n">
        <v>630347</v>
      </c>
      <c r="B12379" t="inlineStr">
        <is>
          <t>REFERENCE ELECTRIFICATION - MODERATE TECHNOLOGY ADVANCEMENT</t>
        </is>
      </c>
      <c r="C12379" t="n">
        <v>2028</v>
      </c>
      <c r="E12379" t="inlineStr">
        <is>
          <t>COLORADO</t>
        </is>
      </c>
      <c r="F12379" t="inlineStr">
        <is>
          <t>TRANSPORTATION</t>
        </is>
      </c>
      <c r="G12379" t="inlineStr">
        <is>
          <t>MILITARY USE</t>
        </is>
      </c>
      <c r="H12379" t="inlineStr">
        <is>
          <t>JET FUEL</t>
        </is>
      </c>
      <c r="I12379" t="n">
        <v>8305916.44662516</v>
      </c>
    </row>
    <row r="12380">
      <c r="A12380" t="n">
        <v>630348</v>
      </c>
      <c r="B12380" t="inlineStr">
        <is>
          <t>REFERENCE ELECTRIFICATION - MODERATE TECHNOLOGY ADVANCEMENT</t>
        </is>
      </c>
      <c r="C12380" t="n">
        <v>2028</v>
      </c>
      <c r="E12380" t="inlineStr">
        <is>
          <t>COLORADO</t>
        </is>
      </c>
      <c r="F12380" t="inlineStr">
        <is>
          <t>TRANSPORTATION</t>
        </is>
      </c>
      <c r="G12380" t="inlineStr">
        <is>
          <t>MOTORCYCLES</t>
        </is>
      </c>
      <c r="H12380" t="inlineStr">
        <is>
          <t>GASOLINE FUEL</t>
        </is>
      </c>
      <c r="I12380" t="n">
        <v>287352.823031738</v>
      </c>
    </row>
    <row r="12381">
      <c r="A12381" t="n">
        <v>630349</v>
      </c>
      <c r="B12381" t="inlineStr">
        <is>
          <t>REFERENCE ELECTRIFICATION - MODERATE TECHNOLOGY ADVANCEMENT</t>
        </is>
      </c>
      <c r="C12381" t="n">
        <v>2028</v>
      </c>
      <c r="E12381" t="inlineStr">
        <is>
          <t>COLORADO</t>
        </is>
      </c>
      <c r="F12381" t="inlineStr">
        <is>
          <t>TRANSPORTATION</t>
        </is>
      </c>
      <c r="G12381" t="inlineStr">
        <is>
          <t>LUBRICANTS</t>
        </is>
      </c>
      <c r="H12381" t="inlineStr">
        <is>
          <t>LUBRICANTS</t>
        </is>
      </c>
      <c r="I12381" t="n">
        <v>2317990.70786084</v>
      </c>
    </row>
    <row r="12382">
      <c r="A12382" t="n">
        <v>630350</v>
      </c>
      <c r="B12382" t="inlineStr">
        <is>
          <t>REFERENCE ELECTRIFICATION - MODERATE TECHNOLOGY ADVANCEMENT</t>
        </is>
      </c>
      <c r="C12382" t="n">
        <v>2028</v>
      </c>
      <c r="E12382" t="inlineStr">
        <is>
          <t>COLORADO</t>
        </is>
      </c>
      <c r="F12382" t="inlineStr">
        <is>
          <t>TRANSPORTATION</t>
        </is>
      </c>
      <c r="G12382" t="inlineStr">
        <is>
          <t>INTERNATIONAL SHIPPING</t>
        </is>
      </c>
      <c r="H12382" t="inlineStr">
        <is>
          <t>DIESEL FUEL</t>
        </is>
      </c>
      <c r="I12382" t="n">
        <v>312023.36179217</v>
      </c>
    </row>
    <row r="12383">
      <c r="A12383" t="n">
        <v>630351</v>
      </c>
      <c r="B12383" t="inlineStr">
        <is>
          <t>REFERENCE ELECTRIFICATION - MODERATE TECHNOLOGY ADVANCEMENT</t>
        </is>
      </c>
      <c r="C12383" t="n">
        <v>2028</v>
      </c>
      <c r="E12383" t="inlineStr">
        <is>
          <t>COLORADO</t>
        </is>
      </c>
      <c r="F12383" t="inlineStr">
        <is>
          <t>TRANSPORTATION</t>
        </is>
      </c>
      <c r="G12383" t="inlineStr">
        <is>
          <t>INTERNATIONAL SHIPPING</t>
        </is>
      </c>
      <c r="H12383" t="inlineStr">
        <is>
          <t>RESIDUAL FUEL OIL</t>
        </is>
      </c>
      <c r="I12383" t="n">
        <v>726519.887617263</v>
      </c>
    </row>
    <row r="12384">
      <c r="A12384" t="n">
        <v>630352</v>
      </c>
      <c r="B12384" t="inlineStr">
        <is>
          <t>REFERENCE ELECTRIFICATION - MODERATE TECHNOLOGY ADVANCEMENT</t>
        </is>
      </c>
      <c r="C12384" t="n">
        <v>2028</v>
      </c>
      <c r="E12384" t="inlineStr">
        <is>
          <t>COLORADO</t>
        </is>
      </c>
      <c r="F12384" t="inlineStr">
        <is>
          <t>TRANSPORTATION</t>
        </is>
      </c>
      <c r="G12384" t="inlineStr">
        <is>
          <t>INTERNATIONAL SHIPPING</t>
        </is>
      </c>
      <c r="H12384" t="inlineStr">
        <is>
          <t>LIQUEFIED PIPELINE GAS</t>
        </is>
      </c>
      <c r="I12384" t="n">
        <v>5973.49087581627</v>
      </c>
    </row>
    <row r="12385">
      <c r="A12385" t="n">
        <v>630353</v>
      </c>
      <c r="B12385" t="inlineStr">
        <is>
          <t>REFERENCE ELECTRIFICATION - MODERATE TECHNOLOGY ADVANCEMENT</t>
        </is>
      </c>
      <c r="C12385" t="n">
        <v>2028</v>
      </c>
      <c r="E12385" t="inlineStr">
        <is>
          <t>COLORADO</t>
        </is>
      </c>
      <c r="F12385" t="inlineStr">
        <is>
          <t>TRANSPORTATION</t>
        </is>
      </c>
      <c r="G12385" t="inlineStr">
        <is>
          <t>RECREATIONAL BOATS</t>
        </is>
      </c>
      <c r="H12385" t="inlineStr">
        <is>
          <t>GASOLINE FUEL</t>
        </is>
      </c>
      <c r="I12385" t="n">
        <v>3773043.98505014</v>
      </c>
    </row>
    <row r="12386">
      <c r="A12386" t="n">
        <v>630354</v>
      </c>
      <c r="B12386" t="inlineStr">
        <is>
          <t>REFERENCE ELECTRIFICATION - MODERATE TECHNOLOGY ADVANCEMENT</t>
        </is>
      </c>
      <c r="C12386" t="n">
        <v>2028</v>
      </c>
      <c r="E12386" t="inlineStr">
        <is>
          <t>COLORADO</t>
        </is>
      </c>
      <c r="F12386" t="inlineStr">
        <is>
          <t>TRANSPORTATION</t>
        </is>
      </c>
      <c r="G12386" t="inlineStr">
        <is>
          <t>RECREATIONAL BOATS</t>
        </is>
      </c>
      <c r="H12386" t="inlineStr">
        <is>
          <t>DIESEL FUEL</t>
        </is>
      </c>
      <c r="I12386" t="n">
        <v>1081646.73521317</v>
      </c>
    </row>
    <row r="12387">
      <c r="A12387" t="n">
        <v>630355</v>
      </c>
      <c r="B12387" t="inlineStr">
        <is>
          <t>REFERENCE ELECTRIFICATION - MODERATE TECHNOLOGY ADVANCEMENT</t>
        </is>
      </c>
      <c r="C12387" t="n">
        <v>2028</v>
      </c>
      <c r="E12387" t="inlineStr">
        <is>
          <t>COLORADO</t>
        </is>
      </c>
      <c r="F12387" t="inlineStr">
        <is>
          <t>PRODUCTIVE</t>
        </is>
      </c>
      <c r="G12387" t="inlineStr">
        <is>
          <t>AGRICULTURE-CROPS</t>
        </is>
      </c>
      <c r="H12387" t="inlineStr">
        <is>
          <t>GASOLINE FUEL</t>
        </is>
      </c>
      <c r="I12387" t="n">
        <v>3075243.0906299</v>
      </c>
    </row>
    <row r="12388">
      <c r="A12388" t="n">
        <v>630356</v>
      </c>
      <c r="B12388" t="inlineStr">
        <is>
          <t>REFERENCE ELECTRIFICATION - MODERATE TECHNOLOGY ADVANCEMENT</t>
        </is>
      </c>
      <c r="C12388" t="n">
        <v>2028</v>
      </c>
      <c r="E12388" t="inlineStr">
        <is>
          <t>COLORADO</t>
        </is>
      </c>
      <c r="F12388" t="inlineStr">
        <is>
          <t>PRODUCTIVE</t>
        </is>
      </c>
      <c r="G12388" t="inlineStr">
        <is>
          <t>AGRICULTURE-CROPS</t>
        </is>
      </c>
      <c r="H12388" t="inlineStr">
        <is>
          <t>ELECTRICITY</t>
        </is>
      </c>
      <c r="I12388" t="n">
        <v>6640595.57764913</v>
      </c>
    </row>
    <row r="12389">
      <c r="A12389" t="n">
        <v>630357</v>
      </c>
      <c r="B12389" t="inlineStr">
        <is>
          <t>REFERENCE ELECTRIFICATION - MODERATE TECHNOLOGY ADVANCEMENT</t>
        </is>
      </c>
      <c r="C12389" t="n">
        <v>2028</v>
      </c>
      <c r="E12389" t="inlineStr">
        <is>
          <t>COLORADO</t>
        </is>
      </c>
      <c r="F12389" t="inlineStr">
        <is>
          <t>PRODUCTIVE</t>
        </is>
      </c>
      <c r="G12389" t="inlineStr">
        <is>
          <t>AGRICULTURE-CROPS</t>
        </is>
      </c>
      <c r="H12389" t="inlineStr">
        <is>
          <t>DIESEL FUEL</t>
        </is>
      </c>
      <c r="I12389" t="n">
        <v>11138773.2084991</v>
      </c>
    </row>
    <row r="12390">
      <c r="A12390" t="n">
        <v>630358</v>
      </c>
      <c r="B12390" t="inlineStr">
        <is>
          <t>REFERENCE ELECTRIFICATION - MODERATE TECHNOLOGY ADVANCEMENT</t>
        </is>
      </c>
      <c r="C12390" t="n">
        <v>2028</v>
      </c>
      <c r="E12390" t="inlineStr">
        <is>
          <t>COLORADO</t>
        </is>
      </c>
      <c r="F12390" t="inlineStr">
        <is>
          <t>PRODUCTIVE</t>
        </is>
      </c>
      <c r="G12390" t="inlineStr">
        <is>
          <t>AGRICULTURE-CROPS</t>
        </is>
      </c>
      <c r="H12390" t="inlineStr">
        <is>
          <t>PIPELINE GAS</t>
        </is>
      </c>
      <c r="I12390" t="n">
        <v>1625588.09551338</v>
      </c>
    </row>
    <row r="12391">
      <c r="A12391" t="n">
        <v>630359</v>
      </c>
      <c r="B12391" t="inlineStr">
        <is>
          <t>REFERENCE ELECTRIFICATION - MODERATE TECHNOLOGY ADVANCEMENT</t>
        </is>
      </c>
      <c r="C12391" t="n">
        <v>2028</v>
      </c>
      <c r="E12391" t="inlineStr">
        <is>
          <t>COLORADO</t>
        </is>
      </c>
      <c r="F12391" t="inlineStr">
        <is>
          <t>PRODUCTIVE</t>
        </is>
      </c>
      <c r="G12391" t="inlineStr">
        <is>
          <t>AGRICULTURE-CROPS</t>
        </is>
      </c>
      <c r="H12391" t="inlineStr">
        <is>
          <t>LPG FUEL</t>
        </is>
      </c>
      <c r="I12391" t="n">
        <v>659713.967994919</v>
      </c>
    </row>
    <row r="12392">
      <c r="A12392" t="n">
        <v>630360</v>
      </c>
      <c r="B12392" t="inlineStr">
        <is>
          <t>REFERENCE ELECTRIFICATION - MODERATE TECHNOLOGY ADVANCEMENT</t>
        </is>
      </c>
      <c r="C12392" t="n">
        <v>2028</v>
      </c>
      <c r="E12392" t="inlineStr">
        <is>
          <t>COLORADO</t>
        </is>
      </c>
      <c r="F12392" t="inlineStr">
        <is>
          <t>PRODUCTIVE</t>
        </is>
      </c>
      <c r="G12392" t="inlineStr">
        <is>
          <t>AGRICULTURE-CROPS</t>
        </is>
      </c>
      <c r="H12392" t="inlineStr">
        <is>
          <t>COAL</t>
        </is>
      </c>
      <c r="I12392" t="n">
        <v>0</v>
      </c>
    </row>
    <row r="12393">
      <c r="A12393" t="n">
        <v>630361</v>
      </c>
      <c r="B12393" t="inlineStr">
        <is>
          <t>REFERENCE ELECTRIFICATION - MODERATE TECHNOLOGY ADVANCEMENT</t>
        </is>
      </c>
      <c r="C12393" t="n">
        <v>2028</v>
      </c>
      <c r="E12393" t="inlineStr">
        <is>
          <t>COLORADO</t>
        </is>
      </c>
      <c r="F12393" t="inlineStr">
        <is>
          <t>PRODUCTIVE</t>
        </is>
      </c>
      <c r="G12393" t="inlineStr">
        <is>
          <t>AGRICULTURE-CROPS</t>
        </is>
      </c>
      <c r="H12393" t="inlineStr">
        <is>
          <t>OTHER PETROLEUM</t>
        </is>
      </c>
      <c r="I12393" t="n">
        <v>510501.322494469</v>
      </c>
    </row>
    <row r="12394">
      <c r="A12394" t="n">
        <v>630362</v>
      </c>
      <c r="B12394" t="inlineStr">
        <is>
          <t>REFERENCE ELECTRIFICATION - MODERATE TECHNOLOGY ADVANCEMENT</t>
        </is>
      </c>
      <c r="C12394" t="n">
        <v>2028</v>
      </c>
      <c r="E12394" t="inlineStr">
        <is>
          <t>COLORADO</t>
        </is>
      </c>
      <c r="F12394" t="inlineStr">
        <is>
          <t>PRODUCTIVE</t>
        </is>
      </c>
      <c r="G12394" t="inlineStr">
        <is>
          <t>AGRICULTURE-CROPS</t>
        </is>
      </c>
      <c r="H12394" t="inlineStr">
        <is>
          <t>STEAM</t>
        </is>
      </c>
      <c r="I12394" t="n">
        <v>56253.5892555889</v>
      </c>
    </row>
    <row r="12395">
      <c r="A12395" t="n">
        <v>630363</v>
      </c>
      <c r="B12395" t="inlineStr">
        <is>
          <t>REFERENCE ELECTRIFICATION - MODERATE TECHNOLOGY ADVANCEMENT</t>
        </is>
      </c>
      <c r="C12395" t="n">
        <v>2028</v>
      </c>
      <c r="E12395" t="inlineStr">
        <is>
          <t>COLORADO</t>
        </is>
      </c>
      <c r="F12395" t="inlineStr">
        <is>
          <t>PRODUCTIVE</t>
        </is>
      </c>
      <c r="G12395" t="inlineStr">
        <is>
          <t>AGRICULTURE-CROPS</t>
        </is>
      </c>
      <c r="H12395" t="inlineStr">
        <is>
          <t>MUNICIPAL SOLID WASTE</t>
        </is>
      </c>
      <c r="I12395" t="n">
        <v>2956548.01730061</v>
      </c>
    </row>
    <row r="12396">
      <c r="A12396" t="n">
        <v>630364</v>
      </c>
      <c r="B12396" t="inlineStr">
        <is>
          <t>REFERENCE ELECTRIFICATION - MODERATE TECHNOLOGY ADVANCEMENT</t>
        </is>
      </c>
      <c r="C12396" t="n">
        <v>2028</v>
      </c>
      <c r="E12396" t="inlineStr">
        <is>
          <t>COLORADO</t>
        </is>
      </c>
      <c r="F12396" t="inlineStr">
        <is>
          <t>PRODUCTIVE</t>
        </is>
      </c>
      <c r="G12396" t="inlineStr">
        <is>
          <t>AGRICULTURE-OTHER</t>
        </is>
      </c>
      <c r="H12396" t="inlineStr">
        <is>
          <t>GASOLINE FUEL</t>
        </is>
      </c>
      <c r="I12396" t="n">
        <v>228495.153014304</v>
      </c>
    </row>
    <row r="12397">
      <c r="A12397" t="n">
        <v>630365</v>
      </c>
      <c r="B12397" t="inlineStr">
        <is>
          <t>REFERENCE ELECTRIFICATION - MODERATE TECHNOLOGY ADVANCEMENT</t>
        </is>
      </c>
      <c r="C12397" t="n">
        <v>2028</v>
      </c>
      <c r="E12397" t="inlineStr">
        <is>
          <t>COLORADO</t>
        </is>
      </c>
      <c r="F12397" t="inlineStr">
        <is>
          <t>PRODUCTIVE</t>
        </is>
      </c>
      <c r="G12397" t="inlineStr">
        <is>
          <t>AGRICULTURE-OTHER</t>
        </is>
      </c>
      <c r="H12397" t="inlineStr">
        <is>
          <t>ELECTRICITY</t>
        </is>
      </c>
      <c r="I12397" t="n">
        <v>182712.81294233</v>
      </c>
    </row>
    <row r="12398">
      <c r="A12398" t="n">
        <v>630366</v>
      </c>
      <c r="B12398" t="inlineStr">
        <is>
          <t>REFERENCE ELECTRIFICATION - MODERATE TECHNOLOGY ADVANCEMENT</t>
        </is>
      </c>
      <c r="C12398" t="n">
        <v>2028</v>
      </c>
      <c r="E12398" t="inlineStr">
        <is>
          <t>COLORADO</t>
        </is>
      </c>
      <c r="F12398" t="inlineStr">
        <is>
          <t>PRODUCTIVE</t>
        </is>
      </c>
      <c r="G12398" t="inlineStr">
        <is>
          <t>AGRICULTURE-OTHER</t>
        </is>
      </c>
      <c r="H12398" t="inlineStr">
        <is>
          <t>DIESEL FUEL</t>
        </is>
      </c>
      <c r="I12398" t="n">
        <v>530214.280320731</v>
      </c>
    </row>
    <row r="12399">
      <c r="A12399" t="n">
        <v>630367</v>
      </c>
      <c r="B12399" t="inlineStr">
        <is>
          <t>REFERENCE ELECTRIFICATION - MODERATE TECHNOLOGY ADVANCEMENT</t>
        </is>
      </c>
      <c r="C12399" t="n">
        <v>2028</v>
      </c>
      <c r="E12399" t="inlineStr">
        <is>
          <t>COLORADO</t>
        </is>
      </c>
      <c r="F12399" t="inlineStr">
        <is>
          <t>PRODUCTIVE</t>
        </is>
      </c>
      <c r="G12399" t="inlineStr">
        <is>
          <t>AGRICULTURE-OTHER</t>
        </is>
      </c>
      <c r="H12399" t="inlineStr">
        <is>
          <t>PIPELINE GAS</t>
        </is>
      </c>
      <c r="I12399" t="n">
        <v>48003.9259150039</v>
      </c>
    </row>
    <row r="12400">
      <c r="A12400" t="n">
        <v>630368</v>
      </c>
      <c r="B12400" t="inlineStr">
        <is>
          <t>REFERENCE ELECTRIFICATION - MODERATE TECHNOLOGY ADVANCEMENT</t>
        </is>
      </c>
      <c r="C12400" t="n">
        <v>2028</v>
      </c>
      <c r="E12400" t="inlineStr">
        <is>
          <t>COLORADO</t>
        </is>
      </c>
      <c r="F12400" t="inlineStr">
        <is>
          <t>PRODUCTIVE</t>
        </is>
      </c>
      <c r="G12400" t="inlineStr">
        <is>
          <t>AGRICULTURE-OTHER</t>
        </is>
      </c>
      <c r="H12400" t="inlineStr">
        <is>
          <t>LPG FUEL</t>
        </is>
      </c>
      <c r="I12400" t="n">
        <v>72958.8987085781</v>
      </c>
    </row>
    <row r="12401">
      <c r="A12401" t="n">
        <v>630369</v>
      </c>
      <c r="B12401" t="inlineStr">
        <is>
          <t>REFERENCE ELECTRIFICATION - MODERATE TECHNOLOGY ADVANCEMENT</t>
        </is>
      </c>
      <c r="C12401" t="n">
        <v>2028</v>
      </c>
      <c r="E12401" t="inlineStr">
        <is>
          <t>COLORADO</t>
        </is>
      </c>
      <c r="F12401" t="inlineStr">
        <is>
          <t>PRODUCTIVE</t>
        </is>
      </c>
      <c r="G12401" t="inlineStr">
        <is>
          <t>AGRICULTURE-OTHER</t>
        </is>
      </c>
      <c r="H12401" t="inlineStr">
        <is>
          <t>OTHER PETROLEUM</t>
        </is>
      </c>
      <c r="I12401" t="n">
        <v>26621.1621758462</v>
      </c>
    </row>
    <row r="12402">
      <c r="A12402" t="n">
        <v>630370</v>
      </c>
      <c r="B12402" t="inlineStr">
        <is>
          <t>REFERENCE ELECTRIFICATION - MODERATE TECHNOLOGY ADVANCEMENT</t>
        </is>
      </c>
      <c r="C12402" t="n">
        <v>2028</v>
      </c>
      <c r="E12402" t="inlineStr">
        <is>
          <t>COLORADO</t>
        </is>
      </c>
      <c r="F12402" t="inlineStr">
        <is>
          <t>PRODUCTIVE</t>
        </is>
      </c>
      <c r="G12402" t="inlineStr">
        <is>
          <t>AGRICULTURE-OTHER</t>
        </is>
      </c>
      <c r="H12402" t="inlineStr">
        <is>
          <t>STEAM</t>
        </is>
      </c>
      <c r="I12402" t="n">
        <v>0</v>
      </c>
    </row>
    <row r="12403">
      <c r="A12403" t="n">
        <v>630371</v>
      </c>
      <c r="B12403" t="inlineStr">
        <is>
          <t>REFERENCE ELECTRIFICATION - MODERATE TECHNOLOGY ADVANCEMENT</t>
        </is>
      </c>
      <c r="C12403" t="n">
        <v>2028</v>
      </c>
      <c r="E12403" t="inlineStr">
        <is>
          <t>COLORADO</t>
        </is>
      </c>
      <c r="F12403" t="inlineStr">
        <is>
          <t>PRODUCTIVE</t>
        </is>
      </c>
      <c r="G12403" t="inlineStr">
        <is>
          <t>AGRICULTURE-OTHER</t>
        </is>
      </c>
      <c r="H12403" t="inlineStr">
        <is>
          <t>MUNICIPAL SOLID WASTE</t>
        </is>
      </c>
      <c r="I12403" t="n">
        <v>252162.615830668</v>
      </c>
    </row>
    <row r="12404">
      <c r="A12404" t="n">
        <v>630372</v>
      </c>
      <c r="B12404" t="inlineStr">
        <is>
          <t>REFERENCE ELECTRIFICATION - MODERATE TECHNOLOGY ADVANCEMENT</t>
        </is>
      </c>
      <c r="C12404" t="n">
        <v>2028</v>
      </c>
      <c r="E12404" t="inlineStr">
        <is>
          <t>COLORADO</t>
        </is>
      </c>
      <c r="F12404" t="inlineStr">
        <is>
          <t>PRODUCTIVE</t>
        </is>
      </c>
      <c r="G12404" t="inlineStr">
        <is>
          <t>METAL AND OTHER NON-METALLIC MINING</t>
        </is>
      </c>
      <c r="H12404" t="inlineStr">
        <is>
          <t>GASOLINE FUEL</t>
        </is>
      </c>
      <c r="I12404" t="n">
        <v>500530.098768448</v>
      </c>
    </row>
    <row r="12405">
      <c r="A12405" t="n">
        <v>630373</v>
      </c>
      <c r="B12405" t="inlineStr">
        <is>
          <t>REFERENCE ELECTRIFICATION - MODERATE TECHNOLOGY ADVANCEMENT</t>
        </is>
      </c>
      <c r="C12405" t="n">
        <v>2028</v>
      </c>
      <c r="E12405" t="inlineStr">
        <is>
          <t>COLORADO</t>
        </is>
      </c>
      <c r="F12405" t="inlineStr">
        <is>
          <t>PRODUCTIVE</t>
        </is>
      </c>
      <c r="G12405" t="inlineStr">
        <is>
          <t>METAL AND OTHER NON-METALLIC MINING</t>
        </is>
      </c>
      <c r="H12405" t="inlineStr">
        <is>
          <t>ELECTRICITY</t>
        </is>
      </c>
      <c r="I12405" t="n">
        <v>7671822.97648228</v>
      </c>
    </row>
    <row r="12406">
      <c r="A12406" t="n">
        <v>630374</v>
      </c>
      <c r="B12406" t="inlineStr">
        <is>
          <t>REFERENCE ELECTRIFICATION - MODERATE TECHNOLOGY ADVANCEMENT</t>
        </is>
      </c>
      <c r="C12406" t="n">
        <v>2028</v>
      </c>
      <c r="E12406" t="inlineStr">
        <is>
          <t>COLORADO</t>
        </is>
      </c>
      <c r="F12406" t="inlineStr">
        <is>
          <t>PRODUCTIVE</t>
        </is>
      </c>
      <c r="G12406" t="inlineStr">
        <is>
          <t>METAL AND OTHER NON-METALLIC MINING</t>
        </is>
      </c>
      <c r="H12406" t="inlineStr">
        <is>
          <t>DIESEL FUEL</t>
        </is>
      </c>
      <c r="I12406" t="n">
        <v>4792079.68620209</v>
      </c>
    </row>
    <row r="12407">
      <c r="A12407" t="n">
        <v>630375</v>
      </c>
      <c r="B12407" t="inlineStr">
        <is>
          <t>REFERENCE ELECTRIFICATION - MODERATE TECHNOLOGY ADVANCEMENT</t>
        </is>
      </c>
      <c r="C12407" t="n">
        <v>2028</v>
      </c>
      <c r="E12407" t="inlineStr">
        <is>
          <t>COLORADO</t>
        </is>
      </c>
      <c r="F12407" t="inlineStr">
        <is>
          <t>PRODUCTIVE</t>
        </is>
      </c>
      <c r="G12407" t="inlineStr">
        <is>
          <t>METAL AND OTHER NON-METALLIC MINING</t>
        </is>
      </c>
      <c r="H12407" t="inlineStr">
        <is>
          <t>PIPELINE GAS</t>
        </is>
      </c>
      <c r="I12407" t="n">
        <v>4086364.89566554</v>
      </c>
    </row>
    <row r="12408">
      <c r="A12408" t="n">
        <v>630376</v>
      </c>
      <c r="B12408" t="inlineStr">
        <is>
          <t>REFERENCE ELECTRIFICATION - MODERATE TECHNOLOGY ADVANCEMENT</t>
        </is>
      </c>
      <c r="C12408" t="n">
        <v>2028</v>
      </c>
      <c r="E12408" t="inlineStr">
        <is>
          <t>COLORADO</t>
        </is>
      </c>
      <c r="F12408" t="inlineStr">
        <is>
          <t>PRODUCTIVE</t>
        </is>
      </c>
      <c r="G12408" t="inlineStr">
        <is>
          <t>METAL AND OTHER NON-METALLIC MINING</t>
        </is>
      </c>
      <c r="H12408" t="inlineStr">
        <is>
          <t>RESIDUAL FUEL OIL</t>
        </is>
      </c>
      <c r="I12408" t="n">
        <v>0</v>
      </c>
    </row>
    <row r="12409">
      <c r="A12409" t="n">
        <v>630377</v>
      </c>
      <c r="B12409" t="inlineStr">
        <is>
          <t>REFERENCE ELECTRIFICATION - MODERATE TECHNOLOGY ADVANCEMENT</t>
        </is>
      </c>
      <c r="C12409" t="n">
        <v>2028</v>
      </c>
      <c r="E12409" t="inlineStr">
        <is>
          <t>COLORADO</t>
        </is>
      </c>
      <c r="F12409" t="inlineStr">
        <is>
          <t>PRODUCTIVE</t>
        </is>
      </c>
      <c r="G12409" t="inlineStr">
        <is>
          <t>METAL AND OTHER NON-METALLIC MINING</t>
        </is>
      </c>
      <c r="H12409" t="inlineStr">
        <is>
          <t>COAL</t>
        </is>
      </c>
      <c r="I12409" t="n">
        <v>168015.371839484</v>
      </c>
    </row>
    <row r="12410">
      <c r="A12410" t="n">
        <v>630378</v>
      </c>
      <c r="B12410" t="inlineStr">
        <is>
          <t>REFERENCE ELECTRIFICATION - MODERATE TECHNOLOGY ADVANCEMENT</t>
        </is>
      </c>
      <c r="C12410" t="n">
        <v>2028</v>
      </c>
      <c r="E12410" t="inlineStr">
        <is>
          <t>COLORADO</t>
        </is>
      </c>
      <c r="F12410" t="inlineStr">
        <is>
          <t>PRODUCTIVE</t>
        </is>
      </c>
      <c r="G12410" t="inlineStr">
        <is>
          <t>METAL AND OTHER NON-METALLIC MINING</t>
        </is>
      </c>
      <c r="H12410" t="inlineStr">
        <is>
          <t>OTHER PETROLEUM</t>
        </is>
      </c>
      <c r="I12410" t="n">
        <v>276760.747036041</v>
      </c>
    </row>
    <row r="12411">
      <c r="A12411" t="n">
        <v>630379</v>
      </c>
      <c r="B12411" t="inlineStr">
        <is>
          <t>REFERENCE ELECTRIFICATION - MODERATE TECHNOLOGY ADVANCEMENT</t>
        </is>
      </c>
      <c r="C12411" t="n">
        <v>2028</v>
      </c>
      <c r="E12411" t="inlineStr">
        <is>
          <t>COLORADO</t>
        </is>
      </c>
      <c r="F12411" t="inlineStr">
        <is>
          <t>PRODUCTIVE</t>
        </is>
      </c>
      <c r="G12411" t="inlineStr">
        <is>
          <t>METAL AND OTHER NON-METALLIC MINING</t>
        </is>
      </c>
      <c r="H12411" t="inlineStr">
        <is>
          <t>STEAM</t>
        </is>
      </c>
      <c r="I12411" t="n">
        <v>213472.445535966</v>
      </c>
    </row>
    <row r="12412">
      <c r="A12412" t="n">
        <v>630380</v>
      </c>
      <c r="B12412" t="inlineStr">
        <is>
          <t>REFERENCE ELECTRIFICATION - MODERATE TECHNOLOGY ADVANCEMENT</t>
        </is>
      </c>
      <c r="C12412" t="n">
        <v>2028</v>
      </c>
      <c r="E12412" t="inlineStr">
        <is>
          <t>COLORADO</t>
        </is>
      </c>
      <c r="F12412" t="inlineStr">
        <is>
          <t>PRODUCTIVE</t>
        </is>
      </c>
      <c r="G12412" t="inlineStr">
        <is>
          <t>CONSTRUCTION</t>
        </is>
      </c>
      <c r="H12412" t="inlineStr">
        <is>
          <t>GASOLINE FUEL</t>
        </is>
      </c>
      <c r="I12412" t="n">
        <v>0</v>
      </c>
    </row>
    <row r="12413">
      <c r="A12413" t="n">
        <v>630381</v>
      </c>
      <c r="B12413" t="inlineStr">
        <is>
          <t>REFERENCE ELECTRIFICATION - MODERATE TECHNOLOGY ADVANCEMENT</t>
        </is>
      </c>
      <c r="C12413" t="n">
        <v>2028</v>
      </c>
      <c r="E12413" t="inlineStr">
        <is>
          <t>COLORADO</t>
        </is>
      </c>
      <c r="F12413" t="inlineStr">
        <is>
          <t>PRODUCTIVE</t>
        </is>
      </c>
      <c r="G12413" t="inlineStr">
        <is>
          <t>CONSTRUCTION</t>
        </is>
      </c>
      <c r="H12413" t="inlineStr">
        <is>
          <t>ELECTRICITY</t>
        </is>
      </c>
      <c r="I12413" t="n">
        <v>5970664.88528601</v>
      </c>
    </row>
    <row r="12414">
      <c r="A12414" t="n">
        <v>630382</v>
      </c>
      <c r="B12414" t="inlineStr">
        <is>
          <t>REFERENCE ELECTRIFICATION - MODERATE TECHNOLOGY ADVANCEMENT</t>
        </is>
      </c>
      <c r="C12414" t="n">
        <v>2028</v>
      </c>
      <c r="E12414" t="inlineStr">
        <is>
          <t>COLORADO</t>
        </is>
      </c>
      <c r="F12414" t="inlineStr">
        <is>
          <t>PRODUCTIVE</t>
        </is>
      </c>
      <c r="G12414" t="inlineStr">
        <is>
          <t>CONSTRUCTION</t>
        </is>
      </c>
      <c r="H12414" t="inlineStr">
        <is>
          <t>DIESEL FUEL</t>
        </is>
      </c>
      <c r="I12414" t="n">
        <v>4936764.56209081</v>
      </c>
    </row>
    <row r="12415">
      <c r="A12415" t="n">
        <v>630383</v>
      </c>
      <c r="B12415" t="inlineStr">
        <is>
          <t>REFERENCE ELECTRIFICATION - MODERATE TECHNOLOGY ADVANCEMENT</t>
        </is>
      </c>
      <c r="C12415" t="n">
        <v>2028</v>
      </c>
      <c r="E12415" t="inlineStr">
        <is>
          <t>COLORADO</t>
        </is>
      </c>
      <c r="F12415" t="inlineStr">
        <is>
          <t>PRODUCTIVE</t>
        </is>
      </c>
      <c r="G12415" t="inlineStr">
        <is>
          <t>CONSTRUCTION</t>
        </is>
      </c>
      <c r="H12415" t="inlineStr">
        <is>
          <t>PIPELINE GAS</t>
        </is>
      </c>
      <c r="I12415" t="n">
        <v>217210.633937352</v>
      </c>
    </row>
    <row r="12416">
      <c r="A12416" t="n">
        <v>630384</v>
      </c>
      <c r="B12416" t="inlineStr">
        <is>
          <t>REFERENCE ELECTRIFICATION - MODERATE TECHNOLOGY ADVANCEMENT</t>
        </is>
      </c>
      <c r="C12416" t="n">
        <v>2028</v>
      </c>
      <c r="E12416" t="inlineStr">
        <is>
          <t>COLORADO</t>
        </is>
      </c>
      <c r="F12416" t="inlineStr">
        <is>
          <t>PRODUCTIVE</t>
        </is>
      </c>
      <c r="G12416" t="inlineStr">
        <is>
          <t>CONSTRUCTION</t>
        </is>
      </c>
      <c r="H12416" t="inlineStr">
        <is>
          <t>LPG FUEL</t>
        </is>
      </c>
      <c r="I12416" t="n">
        <v>904194.9996307089</v>
      </c>
    </row>
    <row r="12417">
      <c r="A12417" t="n">
        <v>630385</v>
      </c>
      <c r="B12417" t="inlineStr">
        <is>
          <t>REFERENCE ELECTRIFICATION - MODERATE TECHNOLOGY ADVANCEMENT</t>
        </is>
      </c>
      <c r="C12417" t="n">
        <v>2028</v>
      </c>
      <c r="E12417" t="inlineStr">
        <is>
          <t>COLORADO</t>
        </is>
      </c>
      <c r="F12417" t="inlineStr">
        <is>
          <t>PRODUCTIVE</t>
        </is>
      </c>
      <c r="G12417" t="inlineStr">
        <is>
          <t>CONSTRUCTION</t>
        </is>
      </c>
      <c r="H12417" t="inlineStr">
        <is>
          <t>RESIDUAL FUEL OIL</t>
        </is>
      </c>
      <c r="I12417" t="n">
        <v>0</v>
      </c>
    </row>
    <row r="12418">
      <c r="A12418" t="n">
        <v>630386</v>
      </c>
      <c r="B12418" t="inlineStr">
        <is>
          <t>REFERENCE ELECTRIFICATION - MODERATE TECHNOLOGY ADVANCEMENT</t>
        </is>
      </c>
      <c r="C12418" t="n">
        <v>2028</v>
      </c>
      <c r="E12418" t="inlineStr">
        <is>
          <t>COLORADO</t>
        </is>
      </c>
      <c r="F12418" t="inlineStr">
        <is>
          <t>PRODUCTIVE</t>
        </is>
      </c>
      <c r="G12418" t="inlineStr">
        <is>
          <t>CONSTRUCTION</t>
        </is>
      </c>
      <c r="H12418" t="inlineStr">
        <is>
          <t>COAL</t>
        </is>
      </c>
      <c r="I12418" t="n">
        <v>0</v>
      </c>
    </row>
    <row r="12419">
      <c r="A12419" t="n">
        <v>630387</v>
      </c>
      <c r="B12419" t="inlineStr">
        <is>
          <t>REFERENCE ELECTRIFICATION - MODERATE TECHNOLOGY ADVANCEMENT</t>
        </is>
      </c>
      <c r="C12419" t="n">
        <v>2028</v>
      </c>
      <c r="E12419" t="inlineStr">
        <is>
          <t>COLORADO</t>
        </is>
      </c>
      <c r="F12419" t="inlineStr">
        <is>
          <t>PRODUCTIVE</t>
        </is>
      </c>
      <c r="G12419" t="inlineStr">
        <is>
          <t>CONSTRUCTION</t>
        </is>
      </c>
      <c r="H12419" t="inlineStr">
        <is>
          <t>OTHER PETROLEUM</t>
        </is>
      </c>
      <c r="I12419" t="n">
        <v>195234.778011139</v>
      </c>
    </row>
    <row r="12420">
      <c r="A12420" t="n">
        <v>630388</v>
      </c>
      <c r="B12420" t="inlineStr">
        <is>
          <t>REFERENCE ELECTRIFICATION - MODERATE TECHNOLOGY ADVANCEMENT</t>
        </is>
      </c>
      <c r="C12420" t="n">
        <v>2028</v>
      </c>
      <c r="E12420" t="inlineStr">
        <is>
          <t>COLORADO</t>
        </is>
      </c>
      <c r="F12420" t="inlineStr">
        <is>
          <t>PRODUCTIVE</t>
        </is>
      </c>
      <c r="G12420" t="inlineStr">
        <is>
          <t>CONSTRUCTION</t>
        </is>
      </c>
      <c r="H12420" t="inlineStr">
        <is>
          <t>STEAM</t>
        </is>
      </c>
      <c r="I12420" t="n">
        <v>0</v>
      </c>
    </row>
    <row r="12421">
      <c r="A12421" t="n">
        <v>630389</v>
      </c>
      <c r="B12421" t="inlineStr">
        <is>
          <t>REFERENCE ELECTRIFICATION - MODERATE TECHNOLOGY ADVANCEMENT</t>
        </is>
      </c>
      <c r="C12421" t="n">
        <v>2028</v>
      </c>
      <c r="E12421" t="inlineStr">
        <is>
          <t>COLORADO</t>
        </is>
      </c>
      <c r="F12421" t="inlineStr">
        <is>
          <t>PRODUCTIVE</t>
        </is>
      </c>
      <c r="G12421" t="inlineStr">
        <is>
          <t>CONSTRUCTION</t>
        </is>
      </c>
      <c r="H12421" t="inlineStr">
        <is>
          <t>ASPHALT</t>
        </is>
      </c>
      <c r="I12421" t="n">
        <v>15328000.2632008</v>
      </c>
    </row>
    <row r="12422">
      <c r="A12422" t="n">
        <v>630390</v>
      </c>
      <c r="B12422" t="inlineStr">
        <is>
          <t>REFERENCE ELECTRIFICATION - MODERATE TECHNOLOGY ADVANCEMENT</t>
        </is>
      </c>
      <c r="C12422" t="n">
        <v>2028</v>
      </c>
      <c r="E12422" t="inlineStr">
        <is>
          <t>COLORADO</t>
        </is>
      </c>
      <c r="F12422" t="inlineStr">
        <is>
          <t>PRODUCTIVE</t>
        </is>
      </c>
      <c r="G12422" t="inlineStr">
        <is>
          <t>FOOD AND KINDRED PRODUCTS</t>
        </is>
      </c>
      <c r="H12422" t="inlineStr">
        <is>
          <t>ELECTRICITY</t>
        </is>
      </c>
      <c r="I12422" t="n">
        <v>1472337.52276159</v>
      </c>
    </row>
    <row r="12423">
      <c r="A12423" t="n">
        <v>630391</v>
      </c>
      <c r="B12423" t="inlineStr">
        <is>
          <t>REFERENCE ELECTRIFICATION - MODERATE TECHNOLOGY ADVANCEMENT</t>
        </is>
      </c>
      <c r="C12423" t="n">
        <v>2028</v>
      </c>
      <c r="E12423" t="inlineStr">
        <is>
          <t>COLORADO</t>
        </is>
      </c>
      <c r="F12423" t="inlineStr">
        <is>
          <t>PRODUCTIVE</t>
        </is>
      </c>
      <c r="G12423" t="inlineStr">
        <is>
          <t>FOOD AND KINDRED PRODUCTS</t>
        </is>
      </c>
      <c r="H12423" t="inlineStr">
        <is>
          <t>DIESEL FUEL</t>
        </is>
      </c>
      <c r="I12423" t="n">
        <v>180015.110224466</v>
      </c>
    </row>
    <row r="12424">
      <c r="A12424" t="n">
        <v>630392</v>
      </c>
      <c r="B12424" t="inlineStr">
        <is>
          <t>REFERENCE ELECTRIFICATION - MODERATE TECHNOLOGY ADVANCEMENT</t>
        </is>
      </c>
      <c r="C12424" t="n">
        <v>2028</v>
      </c>
      <c r="E12424" t="inlineStr">
        <is>
          <t>COLORADO</t>
        </is>
      </c>
      <c r="F12424" t="inlineStr">
        <is>
          <t>PRODUCTIVE</t>
        </is>
      </c>
      <c r="G12424" t="inlineStr">
        <is>
          <t>FOOD AND KINDRED PRODUCTS</t>
        </is>
      </c>
      <c r="H12424" t="inlineStr">
        <is>
          <t>PIPELINE GAS</t>
        </is>
      </c>
      <c r="I12424" t="n">
        <v>1252005.32305255</v>
      </c>
    </row>
    <row r="12425">
      <c r="A12425" t="n">
        <v>630393</v>
      </c>
      <c r="B12425" t="inlineStr">
        <is>
          <t>REFERENCE ELECTRIFICATION - MODERATE TECHNOLOGY ADVANCEMENT</t>
        </is>
      </c>
      <c r="C12425" t="n">
        <v>2028</v>
      </c>
      <c r="E12425" t="inlineStr">
        <is>
          <t>COLORADO</t>
        </is>
      </c>
      <c r="F12425" t="inlineStr">
        <is>
          <t>PRODUCTIVE</t>
        </is>
      </c>
      <c r="G12425" t="inlineStr">
        <is>
          <t>FOOD AND KINDRED PRODUCTS</t>
        </is>
      </c>
      <c r="H12425" t="inlineStr">
        <is>
          <t>LPG FUEL</t>
        </is>
      </c>
      <c r="I12425" t="n">
        <v>20320.5537126615</v>
      </c>
    </row>
    <row r="12426">
      <c r="A12426" t="n">
        <v>630394</v>
      </c>
      <c r="B12426" t="inlineStr">
        <is>
          <t>REFERENCE ELECTRIFICATION - MODERATE TECHNOLOGY ADVANCEMENT</t>
        </is>
      </c>
      <c r="C12426" t="n">
        <v>2028</v>
      </c>
      <c r="E12426" t="inlineStr">
        <is>
          <t>COLORADO</t>
        </is>
      </c>
      <c r="F12426" t="inlineStr">
        <is>
          <t>PRODUCTIVE</t>
        </is>
      </c>
      <c r="G12426" t="inlineStr">
        <is>
          <t>FOOD AND KINDRED PRODUCTS</t>
        </is>
      </c>
      <c r="H12426" t="inlineStr">
        <is>
          <t>STEAM</t>
        </is>
      </c>
      <c r="I12426" t="n">
        <v>481398.083397905</v>
      </c>
    </row>
    <row r="12427">
      <c r="A12427" t="n">
        <v>630395</v>
      </c>
      <c r="B12427" t="inlineStr">
        <is>
          <t>REFERENCE ELECTRIFICATION - MODERATE TECHNOLOGY ADVANCEMENT</t>
        </is>
      </c>
      <c r="C12427" t="n">
        <v>2028</v>
      </c>
      <c r="E12427" t="inlineStr">
        <is>
          <t>COLORADO</t>
        </is>
      </c>
      <c r="F12427" t="inlineStr">
        <is>
          <t>PRODUCTIVE</t>
        </is>
      </c>
      <c r="G12427" t="inlineStr">
        <is>
          <t>PAPER AND ALLIED PRODUCTS</t>
        </is>
      </c>
      <c r="H12427" t="inlineStr">
        <is>
          <t>ELECTRICITY</t>
        </is>
      </c>
      <c r="I12427" t="n">
        <v>1512762.65081676</v>
      </c>
    </row>
    <row r="12428">
      <c r="A12428" t="n">
        <v>630396</v>
      </c>
      <c r="B12428" t="inlineStr">
        <is>
          <t>REFERENCE ELECTRIFICATION - MODERATE TECHNOLOGY ADVANCEMENT</t>
        </is>
      </c>
      <c r="C12428" t="n">
        <v>2028</v>
      </c>
      <c r="E12428" t="inlineStr">
        <is>
          <t>COLORADO</t>
        </is>
      </c>
      <c r="F12428" t="inlineStr">
        <is>
          <t>PRODUCTIVE</t>
        </is>
      </c>
      <c r="G12428" t="inlineStr">
        <is>
          <t>PAPER AND ALLIED PRODUCTS</t>
        </is>
      </c>
      <c r="H12428" t="inlineStr">
        <is>
          <t>DIESEL FUEL</t>
        </is>
      </c>
      <c r="I12428" t="n">
        <v>11339.5709588452</v>
      </c>
    </row>
    <row r="12429">
      <c r="A12429" t="n">
        <v>630397</v>
      </c>
      <c r="B12429" t="inlineStr">
        <is>
          <t>REFERENCE ELECTRIFICATION - MODERATE TECHNOLOGY ADVANCEMENT</t>
        </is>
      </c>
      <c r="C12429" t="n">
        <v>2028</v>
      </c>
      <c r="E12429" t="inlineStr">
        <is>
          <t>COLORADO</t>
        </is>
      </c>
      <c r="F12429" t="inlineStr">
        <is>
          <t>PRODUCTIVE</t>
        </is>
      </c>
      <c r="G12429" t="inlineStr">
        <is>
          <t>PAPER AND ALLIED PRODUCTS</t>
        </is>
      </c>
      <c r="H12429" t="inlineStr">
        <is>
          <t>PIPELINE GAS</t>
        </is>
      </c>
      <c r="I12429" t="n">
        <v>656672.957104057</v>
      </c>
    </row>
    <row r="12430">
      <c r="A12430" t="n">
        <v>630398</v>
      </c>
      <c r="B12430" t="inlineStr">
        <is>
          <t>REFERENCE ELECTRIFICATION - MODERATE TECHNOLOGY ADVANCEMENT</t>
        </is>
      </c>
      <c r="C12430" t="n">
        <v>2028</v>
      </c>
      <c r="E12430" t="inlineStr">
        <is>
          <t>COLORADO</t>
        </is>
      </c>
      <c r="F12430" t="inlineStr">
        <is>
          <t>PRODUCTIVE</t>
        </is>
      </c>
      <c r="G12430" t="inlineStr">
        <is>
          <t>PAPER AND ALLIED PRODUCTS</t>
        </is>
      </c>
      <c r="H12430" t="inlineStr">
        <is>
          <t>LPG FUEL</t>
        </is>
      </c>
      <c r="I12430" t="n">
        <v>26671.9485933402</v>
      </c>
    </row>
    <row r="12431">
      <c r="A12431" t="n">
        <v>630399</v>
      </c>
      <c r="B12431" t="inlineStr">
        <is>
          <t>REFERENCE ELECTRIFICATION - MODERATE TECHNOLOGY ADVANCEMENT</t>
        </is>
      </c>
      <c r="C12431" t="n">
        <v>2028</v>
      </c>
      <c r="E12431" t="inlineStr">
        <is>
          <t>COLORADO</t>
        </is>
      </c>
      <c r="F12431" t="inlineStr">
        <is>
          <t>PRODUCTIVE</t>
        </is>
      </c>
      <c r="G12431" t="inlineStr">
        <is>
          <t>PAPER AND ALLIED PRODUCTS</t>
        </is>
      </c>
      <c r="H12431" t="inlineStr">
        <is>
          <t>RESIDUAL FUEL OIL</t>
        </is>
      </c>
      <c r="I12431" t="n">
        <v>0</v>
      </c>
    </row>
    <row r="12432">
      <c r="A12432" t="n">
        <v>630400</v>
      </c>
      <c r="B12432" t="inlineStr">
        <is>
          <t>REFERENCE ELECTRIFICATION - MODERATE TECHNOLOGY ADVANCEMENT</t>
        </is>
      </c>
      <c r="C12432" t="n">
        <v>2028</v>
      </c>
      <c r="E12432" t="inlineStr">
        <is>
          <t>COLORADO</t>
        </is>
      </c>
      <c r="F12432" t="inlineStr">
        <is>
          <t>PRODUCTIVE</t>
        </is>
      </c>
      <c r="G12432" t="inlineStr">
        <is>
          <t>PAPER AND ALLIED PRODUCTS</t>
        </is>
      </c>
      <c r="H12432" t="inlineStr">
        <is>
          <t>COAL</t>
        </is>
      </c>
      <c r="I12432" t="n">
        <v>7953.67089789427</v>
      </c>
    </row>
    <row r="12433">
      <c r="A12433" t="n">
        <v>630401</v>
      </c>
      <c r="B12433" t="inlineStr">
        <is>
          <t>REFERENCE ELECTRIFICATION - MODERATE TECHNOLOGY ADVANCEMENT</t>
        </is>
      </c>
      <c r="C12433" t="n">
        <v>2028</v>
      </c>
      <c r="E12433" t="inlineStr">
        <is>
          <t>COLORADO</t>
        </is>
      </c>
      <c r="F12433" t="inlineStr">
        <is>
          <t>PRODUCTIVE</t>
        </is>
      </c>
      <c r="G12433" t="inlineStr">
        <is>
          <t>PAPER AND ALLIED PRODUCTS</t>
        </is>
      </c>
      <c r="H12433" t="inlineStr">
        <is>
          <t>STEAM</t>
        </is>
      </c>
      <c r="I12433" t="n">
        <v>3599914.4987658</v>
      </c>
    </row>
    <row r="12434">
      <c r="A12434" t="n">
        <v>630402</v>
      </c>
      <c r="B12434" t="inlineStr">
        <is>
          <t>REFERENCE ELECTRIFICATION - MODERATE TECHNOLOGY ADVANCEMENT</t>
        </is>
      </c>
      <c r="C12434" t="n">
        <v>2028</v>
      </c>
      <c r="E12434" t="inlineStr">
        <is>
          <t>COLORADO</t>
        </is>
      </c>
      <c r="F12434" t="inlineStr">
        <is>
          <t>PRODUCTIVE</t>
        </is>
      </c>
      <c r="G12434" t="inlineStr">
        <is>
          <t>BULK CHEMICALS</t>
        </is>
      </c>
      <c r="H12434" t="inlineStr">
        <is>
          <t>ELECTRICITY</t>
        </is>
      </c>
      <c r="I12434" t="n">
        <v>1997771.9133276</v>
      </c>
    </row>
    <row r="12435">
      <c r="A12435" t="n">
        <v>630403</v>
      </c>
      <c r="B12435" t="inlineStr">
        <is>
          <t>REFERENCE ELECTRIFICATION - MODERATE TECHNOLOGY ADVANCEMENT</t>
        </is>
      </c>
      <c r="C12435" t="n">
        <v>2028</v>
      </c>
      <c r="E12435" t="inlineStr">
        <is>
          <t>COLORADO</t>
        </is>
      </c>
      <c r="F12435" t="inlineStr">
        <is>
          <t>PRODUCTIVE</t>
        </is>
      </c>
      <c r="G12435" t="inlineStr">
        <is>
          <t>BULK CHEMICALS</t>
        </is>
      </c>
      <c r="H12435" t="inlineStr">
        <is>
          <t>DIESEL FUEL</t>
        </is>
      </c>
      <c r="I12435" t="n">
        <v>1251319.47027682</v>
      </c>
    </row>
    <row r="12436">
      <c r="A12436" t="n">
        <v>630404</v>
      </c>
      <c r="B12436" t="inlineStr">
        <is>
          <t>REFERENCE ELECTRIFICATION - MODERATE TECHNOLOGY ADVANCEMENT</t>
        </is>
      </c>
      <c r="C12436" t="n">
        <v>2028</v>
      </c>
      <c r="E12436" t="inlineStr">
        <is>
          <t>COLORADO</t>
        </is>
      </c>
      <c r="F12436" t="inlineStr">
        <is>
          <t>PRODUCTIVE</t>
        </is>
      </c>
      <c r="G12436" t="inlineStr">
        <is>
          <t>BULK CHEMICALS</t>
        </is>
      </c>
      <c r="H12436" t="inlineStr">
        <is>
          <t>PIPELINE GAS</t>
        </is>
      </c>
      <c r="I12436" t="n">
        <v>949983.420602346</v>
      </c>
    </row>
    <row r="12437">
      <c r="A12437" t="n">
        <v>630405</v>
      </c>
      <c r="B12437" t="inlineStr">
        <is>
          <t>REFERENCE ELECTRIFICATION - MODERATE TECHNOLOGY ADVANCEMENT</t>
        </is>
      </c>
      <c r="C12437" t="n">
        <v>2028</v>
      </c>
      <c r="E12437" t="inlineStr">
        <is>
          <t>COLORADO</t>
        </is>
      </c>
      <c r="F12437" t="inlineStr">
        <is>
          <t>PRODUCTIVE</t>
        </is>
      </c>
      <c r="G12437" t="inlineStr">
        <is>
          <t>BULK CHEMICALS</t>
        </is>
      </c>
      <c r="H12437" t="inlineStr">
        <is>
          <t>LPG FUEL</t>
        </is>
      </c>
      <c r="I12437" t="n">
        <v>1147832.06121719</v>
      </c>
    </row>
    <row r="12438">
      <c r="A12438" t="n">
        <v>630406</v>
      </c>
      <c r="B12438" t="inlineStr">
        <is>
          <t>REFERENCE ELECTRIFICATION - MODERATE TECHNOLOGY ADVANCEMENT</t>
        </is>
      </c>
      <c r="C12438" t="n">
        <v>2028</v>
      </c>
      <c r="E12438" t="inlineStr">
        <is>
          <t>COLORADO</t>
        </is>
      </c>
      <c r="F12438" t="inlineStr">
        <is>
          <t>PRODUCTIVE</t>
        </is>
      </c>
      <c r="G12438" t="inlineStr">
        <is>
          <t>BULK CHEMICALS</t>
        </is>
      </c>
      <c r="H12438" t="inlineStr">
        <is>
          <t>RESIDUAL FUEL OIL</t>
        </is>
      </c>
      <c r="I12438" t="n">
        <v>0</v>
      </c>
    </row>
    <row r="12439">
      <c r="A12439" t="n">
        <v>630407</v>
      </c>
      <c r="B12439" t="inlineStr">
        <is>
          <t>REFERENCE ELECTRIFICATION - MODERATE TECHNOLOGY ADVANCEMENT</t>
        </is>
      </c>
      <c r="C12439" t="n">
        <v>2028</v>
      </c>
      <c r="E12439" t="inlineStr">
        <is>
          <t>COLORADO</t>
        </is>
      </c>
      <c r="F12439" t="inlineStr">
        <is>
          <t>PRODUCTIVE</t>
        </is>
      </c>
      <c r="G12439" t="inlineStr">
        <is>
          <t>BULK CHEMICALS</t>
        </is>
      </c>
      <c r="H12439" t="inlineStr">
        <is>
          <t>COAL</t>
        </is>
      </c>
      <c r="I12439" t="n">
        <v>0</v>
      </c>
    </row>
    <row r="12440">
      <c r="A12440" t="n">
        <v>630408</v>
      </c>
      <c r="B12440" t="inlineStr">
        <is>
          <t>REFERENCE ELECTRIFICATION - MODERATE TECHNOLOGY ADVANCEMENT</t>
        </is>
      </c>
      <c r="C12440" t="n">
        <v>2028</v>
      </c>
      <c r="E12440" t="inlineStr">
        <is>
          <t>COLORADO</t>
        </is>
      </c>
      <c r="F12440" t="inlineStr">
        <is>
          <t>PRODUCTIVE</t>
        </is>
      </c>
      <c r="G12440" t="inlineStr">
        <is>
          <t>BULK CHEMICALS</t>
        </is>
      </c>
      <c r="H12440" t="inlineStr">
        <is>
          <t>STEAM</t>
        </is>
      </c>
      <c r="I12440" t="n">
        <v>2720634.04848959</v>
      </c>
    </row>
    <row r="12441">
      <c r="A12441" t="n">
        <v>630409</v>
      </c>
      <c r="B12441" t="inlineStr">
        <is>
          <t>REFERENCE ELECTRIFICATION - MODERATE TECHNOLOGY ADVANCEMENT</t>
        </is>
      </c>
      <c r="C12441" t="n">
        <v>2028</v>
      </c>
      <c r="E12441" t="inlineStr">
        <is>
          <t>COLORADO</t>
        </is>
      </c>
      <c r="F12441" t="inlineStr">
        <is>
          <t>PRODUCTIVE</t>
        </is>
      </c>
      <c r="G12441" t="inlineStr">
        <is>
          <t>BULK CHEMICALS</t>
        </is>
      </c>
      <c r="H12441" t="inlineStr">
        <is>
          <t>PETROCHEMICAL FEEDSTOCKS</t>
        </is>
      </c>
      <c r="I12441" t="n">
        <v>0</v>
      </c>
    </row>
    <row r="12442">
      <c r="A12442" t="n">
        <v>630410</v>
      </c>
      <c r="B12442" t="inlineStr">
        <is>
          <t>REFERENCE ELECTRIFICATION - MODERATE TECHNOLOGY ADVANCEMENT</t>
        </is>
      </c>
      <c r="C12442" t="n">
        <v>2028</v>
      </c>
      <c r="E12442" t="inlineStr">
        <is>
          <t>COLORADO</t>
        </is>
      </c>
      <c r="F12442" t="inlineStr">
        <is>
          <t>PRODUCTIVE</t>
        </is>
      </c>
      <c r="G12442" t="inlineStr">
        <is>
          <t>BULK CHEMICALS</t>
        </is>
      </c>
      <c r="H12442" t="inlineStr">
        <is>
          <t>LPG FEEDSTOCKS</t>
        </is>
      </c>
      <c r="I12442" t="n">
        <v>0</v>
      </c>
    </row>
    <row r="12443">
      <c r="A12443" t="n">
        <v>630411</v>
      </c>
      <c r="B12443" t="inlineStr">
        <is>
          <t>REFERENCE ELECTRIFICATION - MODERATE TECHNOLOGY ADVANCEMENT</t>
        </is>
      </c>
      <c r="C12443" t="n">
        <v>2028</v>
      </c>
      <c r="E12443" t="inlineStr">
        <is>
          <t>COLORADO</t>
        </is>
      </c>
      <c r="F12443" t="inlineStr">
        <is>
          <t>PRODUCTIVE</t>
        </is>
      </c>
      <c r="G12443" t="inlineStr">
        <is>
          <t>BULK CHEMICALS</t>
        </is>
      </c>
      <c r="H12443" t="inlineStr">
        <is>
          <t>NATURAL GAS FEEDSTOCKS</t>
        </is>
      </c>
      <c r="I12443" t="n">
        <v>1398448.94893074</v>
      </c>
    </row>
    <row r="12444">
      <c r="A12444" t="n">
        <v>630412</v>
      </c>
      <c r="B12444" t="inlineStr">
        <is>
          <t>REFERENCE ELECTRIFICATION - MODERATE TECHNOLOGY ADVANCEMENT</t>
        </is>
      </c>
      <c r="C12444" t="n">
        <v>2028</v>
      </c>
      <c r="E12444" t="inlineStr">
        <is>
          <t>COLORADO</t>
        </is>
      </c>
      <c r="F12444" t="inlineStr">
        <is>
          <t>PRODUCTIVE</t>
        </is>
      </c>
      <c r="G12444" t="inlineStr">
        <is>
          <t>GLASS AND GLASS PRODUCTS</t>
        </is>
      </c>
      <c r="H12444" t="inlineStr">
        <is>
          <t>ELECTRICITY</t>
        </is>
      </c>
      <c r="I12444" t="n">
        <v>238568.374907701</v>
      </c>
    </row>
    <row r="12445">
      <c r="A12445" t="n">
        <v>630413</v>
      </c>
      <c r="B12445" t="inlineStr">
        <is>
          <t>REFERENCE ELECTRIFICATION - MODERATE TECHNOLOGY ADVANCEMENT</t>
        </is>
      </c>
      <c r="C12445" t="n">
        <v>2028</v>
      </c>
      <c r="E12445" t="inlineStr">
        <is>
          <t>COLORADO</t>
        </is>
      </c>
      <c r="F12445" t="inlineStr">
        <is>
          <t>PRODUCTIVE</t>
        </is>
      </c>
      <c r="G12445" t="inlineStr">
        <is>
          <t>GLASS AND GLASS PRODUCTS</t>
        </is>
      </c>
      <c r="H12445" t="inlineStr">
        <is>
          <t>DIESEL FUEL</t>
        </is>
      </c>
      <c r="I12445" t="n">
        <v>172478.077203685</v>
      </c>
    </row>
    <row r="12446">
      <c r="A12446" t="n">
        <v>630414</v>
      </c>
      <c r="B12446" t="inlineStr">
        <is>
          <t>REFERENCE ELECTRIFICATION - MODERATE TECHNOLOGY ADVANCEMENT</t>
        </is>
      </c>
      <c r="C12446" t="n">
        <v>2028</v>
      </c>
      <c r="E12446" t="inlineStr">
        <is>
          <t>COLORADO</t>
        </is>
      </c>
      <c r="F12446" t="inlineStr">
        <is>
          <t>PRODUCTIVE</t>
        </is>
      </c>
      <c r="G12446" t="inlineStr">
        <is>
          <t>GLASS AND GLASS PRODUCTS</t>
        </is>
      </c>
      <c r="H12446" t="inlineStr">
        <is>
          <t>PIPELINE GAS</t>
        </is>
      </c>
      <c r="I12446" t="n">
        <v>1997031.53007194</v>
      </c>
    </row>
    <row r="12447">
      <c r="A12447" t="n">
        <v>630415</v>
      </c>
      <c r="B12447" t="inlineStr">
        <is>
          <t>REFERENCE ELECTRIFICATION - MODERATE TECHNOLOGY ADVANCEMENT</t>
        </is>
      </c>
      <c r="C12447" t="n">
        <v>2028</v>
      </c>
      <c r="E12447" t="inlineStr">
        <is>
          <t>COLORADO</t>
        </is>
      </c>
      <c r="F12447" t="inlineStr">
        <is>
          <t>PRODUCTIVE</t>
        </is>
      </c>
      <c r="G12447" t="inlineStr">
        <is>
          <t>GLASS AND GLASS PRODUCTS</t>
        </is>
      </c>
      <c r="H12447" t="inlineStr">
        <is>
          <t>LPG FUEL</t>
        </is>
      </c>
      <c r="I12447" t="n">
        <v>404916.865271988</v>
      </c>
    </row>
    <row r="12448">
      <c r="A12448" t="n">
        <v>630416</v>
      </c>
      <c r="B12448" t="inlineStr">
        <is>
          <t>REFERENCE ELECTRIFICATION - MODERATE TECHNOLOGY ADVANCEMENT</t>
        </is>
      </c>
      <c r="C12448" t="n">
        <v>2028</v>
      </c>
      <c r="E12448" t="inlineStr">
        <is>
          <t>COLORADO</t>
        </is>
      </c>
      <c r="F12448" t="inlineStr">
        <is>
          <t>PRODUCTIVE</t>
        </is>
      </c>
      <c r="G12448" t="inlineStr">
        <is>
          <t>GLASS AND GLASS PRODUCTS</t>
        </is>
      </c>
      <c r="H12448" t="inlineStr">
        <is>
          <t>RESIDUAL FUEL OIL</t>
        </is>
      </c>
      <c r="I12448" t="n">
        <v>0</v>
      </c>
    </row>
    <row r="12449">
      <c r="A12449" t="n">
        <v>630417</v>
      </c>
      <c r="B12449" t="inlineStr">
        <is>
          <t>REFERENCE ELECTRIFICATION - MODERATE TECHNOLOGY ADVANCEMENT</t>
        </is>
      </c>
      <c r="C12449" t="n">
        <v>2028</v>
      </c>
      <c r="E12449" t="inlineStr">
        <is>
          <t>COLORADO</t>
        </is>
      </c>
      <c r="F12449" t="inlineStr">
        <is>
          <t>PRODUCTIVE</t>
        </is>
      </c>
      <c r="G12449" t="inlineStr">
        <is>
          <t>GLASS AND GLASS PRODUCTS</t>
        </is>
      </c>
      <c r="H12449" t="inlineStr">
        <is>
          <t>STEAM</t>
        </is>
      </c>
      <c r="I12449" t="n">
        <v>0</v>
      </c>
    </row>
    <row r="12450">
      <c r="A12450" t="n">
        <v>630418</v>
      </c>
      <c r="B12450" t="inlineStr">
        <is>
          <t>REFERENCE ELECTRIFICATION - MODERATE TECHNOLOGY ADVANCEMENT</t>
        </is>
      </c>
      <c r="C12450" t="n">
        <v>2028</v>
      </c>
      <c r="E12450" t="inlineStr">
        <is>
          <t>COLORADO</t>
        </is>
      </c>
      <c r="F12450" t="inlineStr">
        <is>
          <t>PRODUCTIVE</t>
        </is>
      </c>
      <c r="G12450" t="inlineStr">
        <is>
          <t>CEMENT</t>
        </is>
      </c>
      <c r="H12450" t="inlineStr">
        <is>
          <t>ELECTRICITY</t>
        </is>
      </c>
      <c r="I12450" t="n">
        <v>1003492.26128182</v>
      </c>
    </row>
    <row r="12451">
      <c r="A12451" t="n">
        <v>630419</v>
      </c>
      <c r="B12451" t="inlineStr">
        <is>
          <t>REFERENCE ELECTRIFICATION - MODERATE TECHNOLOGY ADVANCEMENT</t>
        </is>
      </c>
      <c r="C12451" t="n">
        <v>2028</v>
      </c>
      <c r="E12451" t="inlineStr">
        <is>
          <t>COLORADO</t>
        </is>
      </c>
      <c r="F12451" t="inlineStr">
        <is>
          <t>PRODUCTIVE</t>
        </is>
      </c>
      <c r="G12451" t="inlineStr">
        <is>
          <t>CEMENT</t>
        </is>
      </c>
      <c r="H12451" t="inlineStr">
        <is>
          <t>DIESEL FUEL</t>
        </is>
      </c>
      <c r="I12451" t="n">
        <v>261266.05290706</v>
      </c>
    </row>
    <row r="12452">
      <c r="A12452" t="n">
        <v>630420</v>
      </c>
      <c r="B12452" t="inlineStr">
        <is>
          <t>REFERENCE ELECTRIFICATION - MODERATE TECHNOLOGY ADVANCEMENT</t>
        </is>
      </c>
      <c r="C12452" t="n">
        <v>2028</v>
      </c>
      <c r="E12452" t="inlineStr">
        <is>
          <t>COLORADO</t>
        </is>
      </c>
      <c r="F12452" t="inlineStr">
        <is>
          <t>PRODUCTIVE</t>
        </is>
      </c>
      <c r="G12452" t="inlineStr">
        <is>
          <t>CEMENT</t>
        </is>
      </c>
      <c r="H12452" t="inlineStr">
        <is>
          <t>PIPELINE GAS</t>
        </is>
      </c>
      <c r="I12452" t="n">
        <v>485875.962734942</v>
      </c>
    </row>
    <row r="12453">
      <c r="A12453" t="n">
        <v>630421</v>
      </c>
      <c r="B12453" t="inlineStr">
        <is>
          <t>REFERENCE ELECTRIFICATION - MODERATE TECHNOLOGY ADVANCEMENT</t>
        </is>
      </c>
      <c r="C12453" t="n">
        <v>2028</v>
      </c>
      <c r="E12453" t="inlineStr">
        <is>
          <t>COLORADO</t>
        </is>
      </c>
      <c r="F12453" t="inlineStr">
        <is>
          <t>PRODUCTIVE</t>
        </is>
      </c>
      <c r="G12453" t="inlineStr">
        <is>
          <t>CEMENT</t>
        </is>
      </c>
      <c r="H12453" t="inlineStr">
        <is>
          <t>LPG FUEL</t>
        </is>
      </c>
      <c r="I12453" t="n">
        <v>109968.429237536</v>
      </c>
    </row>
    <row r="12454">
      <c r="A12454" t="n">
        <v>630422</v>
      </c>
      <c r="B12454" t="inlineStr">
        <is>
          <t>REFERENCE ELECTRIFICATION - MODERATE TECHNOLOGY ADVANCEMENT</t>
        </is>
      </c>
      <c r="C12454" t="n">
        <v>2028</v>
      </c>
      <c r="E12454" t="inlineStr">
        <is>
          <t>COLORADO</t>
        </is>
      </c>
      <c r="F12454" t="inlineStr">
        <is>
          <t>PRODUCTIVE</t>
        </is>
      </c>
      <c r="G12454" t="inlineStr">
        <is>
          <t>CEMENT</t>
        </is>
      </c>
      <c r="H12454" t="inlineStr">
        <is>
          <t>BIOMASS - WOOD</t>
        </is>
      </c>
      <c r="I12454" t="n">
        <v>1282965.00777125</v>
      </c>
    </row>
    <row r="12455">
      <c r="A12455" t="n">
        <v>630423</v>
      </c>
      <c r="B12455" t="inlineStr">
        <is>
          <t>REFERENCE ELECTRIFICATION - MODERATE TECHNOLOGY ADVANCEMENT</t>
        </is>
      </c>
      <c r="C12455" t="n">
        <v>2028</v>
      </c>
      <c r="E12455" t="inlineStr">
        <is>
          <t>COLORADO</t>
        </is>
      </c>
      <c r="F12455" t="inlineStr">
        <is>
          <t>PRODUCTIVE</t>
        </is>
      </c>
      <c r="G12455" t="inlineStr">
        <is>
          <t>CEMENT</t>
        </is>
      </c>
      <c r="H12455" t="inlineStr">
        <is>
          <t>RESIDUAL FUEL OIL</t>
        </is>
      </c>
      <c r="I12455" t="n">
        <v>0</v>
      </c>
    </row>
    <row r="12456">
      <c r="A12456" t="n">
        <v>630424</v>
      </c>
      <c r="B12456" t="inlineStr">
        <is>
          <t>REFERENCE ELECTRIFICATION - MODERATE TECHNOLOGY ADVANCEMENT</t>
        </is>
      </c>
      <c r="C12456" t="n">
        <v>2028</v>
      </c>
      <c r="E12456" t="inlineStr">
        <is>
          <t>COLORADO</t>
        </is>
      </c>
      <c r="F12456" t="inlineStr">
        <is>
          <t>PRODUCTIVE</t>
        </is>
      </c>
      <c r="G12456" t="inlineStr">
        <is>
          <t>CEMENT</t>
        </is>
      </c>
      <c r="H12456" t="inlineStr">
        <is>
          <t>COAL</t>
        </is>
      </c>
      <c r="I12456" t="n">
        <v>2013963.75510355</v>
      </c>
    </row>
    <row r="12457">
      <c r="A12457" t="n">
        <v>630425</v>
      </c>
      <c r="B12457" t="inlineStr">
        <is>
          <t>REFERENCE ELECTRIFICATION - MODERATE TECHNOLOGY ADVANCEMENT</t>
        </is>
      </c>
      <c r="C12457" t="n">
        <v>2028</v>
      </c>
      <c r="E12457" t="inlineStr">
        <is>
          <t>COLORADO</t>
        </is>
      </c>
      <c r="F12457" t="inlineStr">
        <is>
          <t>PRODUCTIVE</t>
        </is>
      </c>
      <c r="G12457" t="inlineStr">
        <is>
          <t>CEMENT</t>
        </is>
      </c>
      <c r="H12457" t="inlineStr">
        <is>
          <t>OTHER PETROLEUM</t>
        </is>
      </c>
      <c r="I12457" t="n">
        <v>62266.8920517176</v>
      </c>
    </row>
    <row r="12458">
      <c r="A12458" t="n">
        <v>630426</v>
      </c>
      <c r="B12458" t="inlineStr">
        <is>
          <t>REFERENCE ELECTRIFICATION - MODERATE TECHNOLOGY ADVANCEMENT</t>
        </is>
      </c>
      <c r="C12458" t="n">
        <v>2028</v>
      </c>
      <c r="E12458" t="inlineStr">
        <is>
          <t>COLORADO</t>
        </is>
      </c>
      <c r="F12458" t="inlineStr">
        <is>
          <t>PRODUCTIVE</t>
        </is>
      </c>
      <c r="G12458" t="inlineStr">
        <is>
          <t>CEMENT</t>
        </is>
      </c>
      <c r="H12458" t="inlineStr">
        <is>
          <t>STEAM</t>
        </is>
      </c>
      <c r="I12458" t="n">
        <v>0</v>
      </c>
    </row>
    <row r="12459">
      <c r="A12459" t="n">
        <v>630427</v>
      </c>
      <c r="B12459" t="inlineStr">
        <is>
          <t>REFERENCE ELECTRIFICATION - MODERATE TECHNOLOGY ADVANCEMENT</t>
        </is>
      </c>
      <c r="C12459" t="n">
        <v>2028</v>
      </c>
      <c r="E12459" t="inlineStr">
        <is>
          <t>COLORADO</t>
        </is>
      </c>
      <c r="F12459" t="inlineStr">
        <is>
          <t>PRODUCTIVE</t>
        </is>
      </c>
      <c r="G12459" t="inlineStr">
        <is>
          <t>CEMENT</t>
        </is>
      </c>
      <c r="H12459" t="inlineStr">
        <is>
          <t>PETROLEUM COKE</t>
        </is>
      </c>
      <c r="I12459" t="n">
        <v>1106359.10899857</v>
      </c>
    </row>
    <row r="12460">
      <c r="A12460" t="n">
        <v>630428</v>
      </c>
      <c r="B12460" t="inlineStr">
        <is>
          <t>REFERENCE ELECTRIFICATION - MODERATE TECHNOLOGY ADVANCEMENT</t>
        </is>
      </c>
      <c r="C12460" t="n">
        <v>2028</v>
      </c>
      <c r="E12460" t="inlineStr">
        <is>
          <t>COLORADO</t>
        </is>
      </c>
      <c r="F12460" t="inlineStr">
        <is>
          <t>PRODUCTIVE</t>
        </is>
      </c>
      <c r="G12460" t="inlineStr">
        <is>
          <t>CEMENT</t>
        </is>
      </c>
      <c r="H12460" t="inlineStr">
        <is>
          <t>COKING COAL</t>
        </is>
      </c>
      <c r="I12460" t="n">
        <v>0</v>
      </c>
    </row>
    <row r="12461">
      <c r="A12461" t="n">
        <v>630429</v>
      </c>
      <c r="B12461" t="inlineStr">
        <is>
          <t>REFERENCE ELECTRIFICATION - MODERATE TECHNOLOGY ADVANCEMENT</t>
        </is>
      </c>
      <c r="C12461" t="n">
        <v>2028</v>
      </c>
      <c r="E12461" t="inlineStr">
        <is>
          <t>COLORADO</t>
        </is>
      </c>
      <c r="F12461" t="inlineStr">
        <is>
          <t>PRODUCTIVE</t>
        </is>
      </c>
      <c r="G12461" t="inlineStr">
        <is>
          <t xml:space="preserve">IRON AND STEEL </t>
        </is>
      </c>
      <c r="H12461" t="inlineStr">
        <is>
          <t>ELECTRICITY</t>
        </is>
      </c>
      <c r="I12461" t="n">
        <v>376581.335635006</v>
      </c>
    </row>
    <row r="12462">
      <c r="A12462" t="n">
        <v>630430</v>
      </c>
      <c r="B12462" t="inlineStr">
        <is>
          <t>REFERENCE ELECTRIFICATION - MODERATE TECHNOLOGY ADVANCEMENT</t>
        </is>
      </c>
      <c r="C12462" t="n">
        <v>2028</v>
      </c>
      <c r="E12462" t="inlineStr">
        <is>
          <t>COLORADO</t>
        </is>
      </c>
      <c r="F12462" t="inlineStr">
        <is>
          <t>PRODUCTIVE</t>
        </is>
      </c>
      <c r="G12462" t="inlineStr">
        <is>
          <t xml:space="preserve">IRON AND STEEL </t>
        </is>
      </c>
      <c r="H12462" t="inlineStr">
        <is>
          <t>DIESEL FUEL</t>
        </is>
      </c>
      <c r="I12462" t="n">
        <v>11528.0000704593</v>
      </c>
    </row>
    <row r="12463">
      <c r="A12463" t="n">
        <v>630431</v>
      </c>
      <c r="B12463" t="inlineStr">
        <is>
          <t>REFERENCE ELECTRIFICATION - MODERATE TECHNOLOGY ADVANCEMENT</t>
        </is>
      </c>
      <c r="C12463" t="n">
        <v>2028</v>
      </c>
      <c r="E12463" t="inlineStr">
        <is>
          <t>COLORADO</t>
        </is>
      </c>
      <c r="F12463" t="inlineStr">
        <is>
          <t>PRODUCTIVE</t>
        </is>
      </c>
      <c r="G12463" t="inlineStr">
        <is>
          <t xml:space="preserve">IRON AND STEEL </t>
        </is>
      </c>
      <c r="H12463" t="inlineStr">
        <is>
          <t>PIPELINE GAS</t>
        </is>
      </c>
      <c r="I12463" t="n">
        <v>370771.589567751</v>
      </c>
    </row>
    <row r="12464">
      <c r="A12464" t="n">
        <v>630432</v>
      </c>
      <c r="B12464" t="inlineStr">
        <is>
          <t>REFERENCE ELECTRIFICATION - MODERATE TECHNOLOGY ADVANCEMENT</t>
        </is>
      </c>
      <c r="C12464" t="n">
        <v>2028</v>
      </c>
      <c r="E12464" t="inlineStr">
        <is>
          <t>COLORADO</t>
        </is>
      </c>
      <c r="F12464" t="inlineStr">
        <is>
          <t>PRODUCTIVE</t>
        </is>
      </c>
      <c r="G12464" t="inlineStr">
        <is>
          <t xml:space="preserve">IRON AND STEEL </t>
        </is>
      </c>
      <c r="H12464" t="inlineStr">
        <is>
          <t>LPG FUEL</t>
        </is>
      </c>
      <c r="I12464" t="n">
        <v>104300.953018442</v>
      </c>
    </row>
    <row r="12465">
      <c r="A12465" t="n">
        <v>630433</v>
      </c>
      <c r="B12465" t="inlineStr">
        <is>
          <t>REFERENCE ELECTRIFICATION - MODERATE TECHNOLOGY ADVANCEMENT</t>
        </is>
      </c>
      <c r="C12465" t="n">
        <v>2028</v>
      </c>
      <c r="E12465" t="inlineStr">
        <is>
          <t>COLORADO</t>
        </is>
      </c>
      <c r="F12465" t="inlineStr">
        <is>
          <t>PRODUCTIVE</t>
        </is>
      </c>
      <c r="G12465" t="inlineStr">
        <is>
          <t xml:space="preserve">IRON AND STEEL </t>
        </is>
      </c>
      <c r="H12465" t="inlineStr">
        <is>
          <t>RESIDUAL FUEL OIL</t>
        </is>
      </c>
      <c r="I12465" t="n">
        <v>0</v>
      </c>
    </row>
    <row r="12466">
      <c r="A12466" t="n">
        <v>630434</v>
      </c>
      <c r="B12466" t="inlineStr">
        <is>
          <t>REFERENCE ELECTRIFICATION - MODERATE TECHNOLOGY ADVANCEMENT</t>
        </is>
      </c>
      <c r="C12466" t="n">
        <v>2028</v>
      </c>
      <c r="E12466" t="inlineStr">
        <is>
          <t>COLORADO</t>
        </is>
      </c>
      <c r="F12466" t="inlineStr">
        <is>
          <t>PRODUCTIVE</t>
        </is>
      </c>
      <c r="G12466" t="inlineStr">
        <is>
          <t xml:space="preserve">IRON AND STEEL </t>
        </is>
      </c>
      <c r="H12466" t="inlineStr">
        <is>
          <t>COAL</t>
        </is>
      </c>
      <c r="I12466" t="n">
        <v>0</v>
      </c>
    </row>
    <row r="12467">
      <c r="A12467" t="n">
        <v>630435</v>
      </c>
      <c r="B12467" t="inlineStr">
        <is>
          <t>REFERENCE ELECTRIFICATION - MODERATE TECHNOLOGY ADVANCEMENT</t>
        </is>
      </c>
      <c r="C12467" t="n">
        <v>2028</v>
      </c>
      <c r="E12467" t="inlineStr">
        <is>
          <t>COLORADO</t>
        </is>
      </c>
      <c r="F12467" t="inlineStr">
        <is>
          <t>PRODUCTIVE</t>
        </is>
      </c>
      <c r="G12467" t="inlineStr">
        <is>
          <t xml:space="preserve">IRON AND STEEL </t>
        </is>
      </c>
      <c r="H12467" t="inlineStr">
        <is>
          <t>OTHER PETROLEUM</t>
        </is>
      </c>
      <c r="I12467" t="n">
        <v>869.174608487016</v>
      </c>
    </row>
    <row r="12468">
      <c r="A12468" t="n">
        <v>630436</v>
      </c>
      <c r="B12468" t="inlineStr">
        <is>
          <t>REFERENCE ELECTRIFICATION - MODERATE TECHNOLOGY ADVANCEMENT</t>
        </is>
      </c>
      <c r="C12468" t="n">
        <v>2028</v>
      </c>
      <c r="E12468" t="inlineStr">
        <is>
          <t>COLORADO</t>
        </is>
      </c>
      <c r="F12468" t="inlineStr">
        <is>
          <t>PRODUCTIVE</t>
        </is>
      </c>
      <c r="G12468" t="inlineStr">
        <is>
          <t xml:space="preserve">IRON AND STEEL </t>
        </is>
      </c>
      <c r="H12468" t="inlineStr">
        <is>
          <t>STEAM</t>
        </is>
      </c>
      <c r="I12468" t="n">
        <v>0</v>
      </c>
    </row>
    <row r="12469">
      <c r="A12469" t="n">
        <v>630437</v>
      </c>
      <c r="B12469" t="inlineStr">
        <is>
          <t>REFERENCE ELECTRIFICATION - MODERATE TECHNOLOGY ADVANCEMENT</t>
        </is>
      </c>
      <c r="C12469" t="n">
        <v>2028</v>
      </c>
      <c r="E12469" t="inlineStr">
        <is>
          <t>COLORADO</t>
        </is>
      </c>
      <c r="F12469" t="inlineStr">
        <is>
          <t>PRODUCTIVE</t>
        </is>
      </c>
      <c r="G12469" t="inlineStr">
        <is>
          <t xml:space="preserve">IRON AND STEEL </t>
        </is>
      </c>
      <c r="H12469" t="inlineStr">
        <is>
          <t>COKING COAL</t>
        </is>
      </c>
      <c r="I12469" t="n">
        <v>0</v>
      </c>
    </row>
    <row r="12470">
      <c r="A12470" t="n">
        <v>630438</v>
      </c>
      <c r="B12470" t="inlineStr">
        <is>
          <t>REFERENCE ELECTRIFICATION - MODERATE TECHNOLOGY ADVANCEMENT</t>
        </is>
      </c>
      <c r="C12470" t="n">
        <v>2028</v>
      </c>
      <c r="E12470" t="inlineStr">
        <is>
          <t>COLORADO</t>
        </is>
      </c>
      <c r="F12470" t="inlineStr">
        <is>
          <t>PRODUCTIVE</t>
        </is>
      </c>
      <c r="G12470" t="inlineStr">
        <is>
          <t>ALUMINUM INDUSTRY</t>
        </is>
      </c>
      <c r="H12470" t="inlineStr">
        <is>
          <t>ELECTRICITY</t>
        </is>
      </c>
      <c r="I12470" t="n">
        <v>504715.971338802</v>
      </c>
    </row>
    <row r="12471">
      <c r="A12471" t="n">
        <v>630439</v>
      </c>
      <c r="B12471" t="inlineStr">
        <is>
          <t>REFERENCE ELECTRIFICATION - MODERATE TECHNOLOGY ADVANCEMENT</t>
        </is>
      </c>
      <c r="C12471" t="n">
        <v>2028</v>
      </c>
      <c r="E12471" t="inlineStr">
        <is>
          <t>COLORADO</t>
        </is>
      </c>
      <c r="F12471" t="inlineStr">
        <is>
          <t>PRODUCTIVE</t>
        </is>
      </c>
      <c r="G12471" t="inlineStr">
        <is>
          <t>ALUMINUM INDUSTRY</t>
        </is>
      </c>
      <c r="H12471" t="inlineStr">
        <is>
          <t>DIESEL FUEL</t>
        </is>
      </c>
      <c r="I12471" t="n">
        <v>5946.98416333222</v>
      </c>
    </row>
    <row r="12472">
      <c r="A12472" t="n">
        <v>630440</v>
      </c>
      <c r="B12472" t="inlineStr">
        <is>
          <t>REFERENCE ELECTRIFICATION - MODERATE TECHNOLOGY ADVANCEMENT</t>
        </is>
      </c>
      <c r="C12472" t="n">
        <v>2028</v>
      </c>
      <c r="E12472" t="inlineStr">
        <is>
          <t>COLORADO</t>
        </is>
      </c>
      <c r="F12472" t="inlineStr">
        <is>
          <t>PRODUCTIVE</t>
        </is>
      </c>
      <c r="G12472" t="inlineStr">
        <is>
          <t>ALUMINUM INDUSTRY</t>
        </is>
      </c>
      <c r="H12472" t="inlineStr">
        <is>
          <t>PIPELINE GAS</t>
        </is>
      </c>
      <c r="I12472" t="n">
        <v>53843.0796941694</v>
      </c>
    </row>
    <row r="12473">
      <c r="A12473" t="n">
        <v>630441</v>
      </c>
      <c r="B12473" t="inlineStr">
        <is>
          <t>REFERENCE ELECTRIFICATION - MODERATE TECHNOLOGY ADVANCEMENT</t>
        </is>
      </c>
      <c r="C12473" t="n">
        <v>2028</v>
      </c>
      <c r="E12473" t="inlineStr">
        <is>
          <t>COLORADO</t>
        </is>
      </c>
      <c r="F12473" t="inlineStr">
        <is>
          <t>PRODUCTIVE</t>
        </is>
      </c>
      <c r="G12473" t="inlineStr">
        <is>
          <t>ALUMINUM INDUSTRY</t>
        </is>
      </c>
      <c r="H12473" t="inlineStr">
        <is>
          <t>LPG FUEL</t>
        </is>
      </c>
      <c r="I12473" t="n">
        <v>9698.158789434079</v>
      </c>
    </row>
    <row r="12474">
      <c r="A12474" t="n">
        <v>630442</v>
      </c>
      <c r="B12474" t="inlineStr">
        <is>
          <t>REFERENCE ELECTRIFICATION - MODERATE TECHNOLOGY ADVANCEMENT</t>
        </is>
      </c>
      <c r="C12474" t="n">
        <v>2028</v>
      </c>
      <c r="E12474" t="inlineStr">
        <is>
          <t>COLORADO</t>
        </is>
      </c>
      <c r="F12474" t="inlineStr">
        <is>
          <t>PRODUCTIVE</t>
        </is>
      </c>
      <c r="G12474" t="inlineStr">
        <is>
          <t>ALUMINUM INDUSTRY</t>
        </is>
      </c>
      <c r="H12474" t="inlineStr">
        <is>
          <t>STEAM</t>
        </is>
      </c>
      <c r="I12474" t="n">
        <v>0</v>
      </c>
    </row>
    <row r="12475">
      <c r="A12475" t="n">
        <v>630443</v>
      </c>
      <c r="B12475" t="inlineStr">
        <is>
          <t>REFERENCE ELECTRIFICATION - MODERATE TECHNOLOGY ADVANCEMENT</t>
        </is>
      </c>
      <c r="C12475" t="n">
        <v>2028</v>
      </c>
      <c r="E12475" t="inlineStr">
        <is>
          <t>COLORADO</t>
        </is>
      </c>
      <c r="F12475" t="inlineStr">
        <is>
          <t>PRODUCTIVE</t>
        </is>
      </c>
      <c r="G12475" t="inlineStr">
        <is>
          <t>ALUMINUM INDUSTRY</t>
        </is>
      </c>
      <c r="H12475" t="inlineStr">
        <is>
          <t>PETROLEUM COKE</t>
        </is>
      </c>
      <c r="I12475" t="n">
        <v>183504.717946981</v>
      </c>
    </row>
    <row r="12476">
      <c r="A12476" t="n">
        <v>630444</v>
      </c>
      <c r="B12476" t="inlineStr">
        <is>
          <t>REFERENCE ELECTRIFICATION - MODERATE TECHNOLOGY ADVANCEMENT</t>
        </is>
      </c>
      <c r="C12476" t="n">
        <v>2028</v>
      </c>
      <c r="E12476" t="inlineStr">
        <is>
          <t>COLORADO</t>
        </is>
      </c>
      <c r="F12476" t="inlineStr">
        <is>
          <t>PRODUCTIVE</t>
        </is>
      </c>
      <c r="G12476" t="inlineStr">
        <is>
          <t>FABRICATED METAL PRODUCTS</t>
        </is>
      </c>
      <c r="H12476" t="inlineStr">
        <is>
          <t>ELECTRICITY</t>
        </is>
      </c>
      <c r="I12476" t="n">
        <v>619218.69864123</v>
      </c>
    </row>
    <row r="12477">
      <c r="A12477" t="n">
        <v>630445</v>
      </c>
      <c r="B12477" t="inlineStr">
        <is>
          <t>REFERENCE ELECTRIFICATION - MODERATE TECHNOLOGY ADVANCEMENT</t>
        </is>
      </c>
      <c r="C12477" t="n">
        <v>2028</v>
      </c>
      <c r="E12477" t="inlineStr">
        <is>
          <t>COLORADO</t>
        </is>
      </c>
      <c r="F12477" t="inlineStr">
        <is>
          <t>PRODUCTIVE</t>
        </is>
      </c>
      <c r="G12477" t="inlineStr">
        <is>
          <t>FABRICATED METAL PRODUCTS</t>
        </is>
      </c>
      <c r="H12477" t="inlineStr">
        <is>
          <t>DIESEL FUEL</t>
        </is>
      </c>
      <c r="I12477" t="n">
        <v>17592.0082261269</v>
      </c>
    </row>
    <row r="12478">
      <c r="A12478" t="n">
        <v>630446</v>
      </c>
      <c r="B12478" t="inlineStr">
        <is>
          <t>REFERENCE ELECTRIFICATION - MODERATE TECHNOLOGY ADVANCEMENT</t>
        </is>
      </c>
      <c r="C12478" t="n">
        <v>2028</v>
      </c>
      <c r="E12478" t="inlineStr">
        <is>
          <t>COLORADO</t>
        </is>
      </c>
      <c r="F12478" t="inlineStr">
        <is>
          <t>PRODUCTIVE</t>
        </is>
      </c>
      <c r="G12478" t="inlineStr">
        <is>
          <t>FABRICATED METAL PRODUCTS</t>
        </is>
      </c>
      <c r="H12478" t="inlineStr">
        <is>
          <t>PIPELINE GAS</t>
        </is>
      </c>
      <c r="I12478" t="n">
        <v>582935.181674843</v>
      </c>
    </row>
    <row r="12479">
      <c r="A12479" t="n">
        <v>630447</v>
      </c>
      <c r="B12479" t="inlineStr">
        <is>
          <t>REFERENCE ELECTRIFICATION - MODERATE TECHNOLOGY ADVANCEMENT</t>
        </is>
      </c>
      <c r="C12479" t="n">
        <v>2028</v>
      </c>
      <c r="E12479" t="inlineStr">
        <is>
          <t>COLORADO</t>
        </is>
      </c>
      <c r="F12479" t="inlineStr">
        <is>
          <t>PRODUCTIVE</t>
        </is>
      </c>
      <c r="G12479" t="inlineStr">
        <is>
          <t>FABRICATED METAL PRODUCTS</t>
        </is>
      </c>
      <c r="H12479" t="inlineStr">
        <is>
          <t>LPG FUEL</t>
        </is>
      </c>
      <c r="I12479" t="n">
        <v>36383.4715585807</v>
      </c>
    </row>
    <row r="12480">
      <c r="A12480" t="n">
        <v>630448</v>
      </c>
      <c r="B12480" t="inlineStr">
        <is>
          <t>REFERENCE ELECTRIFICATION - MODERATE TECHNOLOGY ADVANCEMENT</t>
        </is>
      </c>
      <c r="C12480" t="n">
        <v>2028</v>
      </c>
      <c r="E12480" t="inlineStr">
        <is>
          <t>COLORADO</t>
        </is>
      </c>
      <c r="F12480" t="inlineStr">
        <is>
          <t>PRODUCTIVE</t>
        </is>
      </c>
      <c r="G12480" t="inlineStr">
        <is>
          <t>FABRICATED METAL PRODUCTS</t>
        </is>
      </c>
      <c r="H12480" t="inlineStr">
        <is>
          <t>STEAM</t>
        </is>
      </c>
      <c r="I12480" t="n">
        <v>0</v>
      </c>
    </row>
    <row r="12481">
      <c r="A12481" t="n">
        <v>630449</v>
      </c>
      <c r="B12481" t="inlineStr">
        <is>
          <t>REFERENCE ELECTRIFICATION - MODERATE TECHNOLOGY ADVANCEMENT</t>
        </is>
      </c>
      <c r="C12481" t="n">
        <v>2028</v>
      </c>
      <c r="E12481" t="inlineStr">
        <is>
          <t>COLORADO</t>
        </is>
      </c>
      <c r="F12481" t="inlineStr">
        <is>
          <t>PRODUCTIVE</t>
        </is>
      </c>
      <c r="G12481" t="inlineStr">
        <is>
          <t>MACHINERY</t>
        </is>
      </c>
      <c r="H12481" t="inlineStr">
        <is>
          <t>ELECTRICITY</t>
        </is>
      </c>
      <c r="I12481" t="n">
        <v>433196.491150553</v>
      </c>
    </row>
    <row r="12482">
      <c r="A12482" t="n">
        <v>630450</v>
      </c>
      <c r="B12482" t="inlineStr">
        <is>
          <t>REFERENCE ELECTRIFICATION - MODERATE TECHNOLOGY ADVANCEMENT</t>
        </is>
      </c>
      <c r="C12482" t="n">
        <v>2028</v>
      </c>
      <c r="E12482" t="inlineStr">
        <is>
          <t>COLORADO</t>
        </is>
      </c>
      <c r="F12482" t="inlineStr">
        <is>
          <t>PRODUCTIVE</t>
        </is>
      </c>
      <c r="G12482" t="inlineStr">
        <is>
          <t>MACHINERY</t>
        </is>
      </c>
      <c r="H12482" t="inlineStr">
        <is>
          <t>DIESEL FUEL</t>
        </is>
      </c>
      <c r="I12482" t="n">
        <v>35736.5314631241</v>
      </c>
    </row>
    <row r="12483">
      <c r="A12483" t="n">
        <v>630451</v>
      </c>
      <c r="B12483" t="inlineStr">
        <is>
          <t>REFERENCE ELECTRIFICATION - MODERATE TECHNOLOGY ADVANCEMENT</t>
        </is>
      </c>
      <c r="C12483" t="n">
        <v>2028</v>
      </c>
      <c r="E12483" t="inlineStr">
        <is>
          <t>COLORADO</t>
        </is>
      </c>
      <c r="F12483" t="inlineStr">
        <is>
          <t>PRODUCTIVE</t>
        </is>
      </c>
      <c r="G12483" t="inlineStr">
        <is>
          <t>MACHINERY</t>
        </is>
      </c>
      <c r="H12483" t="inlineStr">
        <is>
          <t>PIPELINE GAS</t>
        </is>
      </c>
      <c r="I12483" t="n">
        <v>163283.989286795</v>
      </c>
    </row>
    <row r="12484">
      <c r="A12484" t="n">
        <v>630452</v>
      </c>
      <c r="B12484" t="inlineStr">
        <is>
          <t>REFERENCE ELECTRIFICATION - MODERATE TECHNOLOGY ADVANCEMENT</t>
        </is>
      </c>
      <c r="C12484" t="n">
        <v>2028</v>
      </c>
      <c r="E12484" t="inlineStr">
        <is>
          <t>COLORADO</t>
        </is>
      </c>
      <c r="F12484" t="inlineStr">
        <is>
          <t>PRODUCTIVE</t>
        </is>
      </c>
      <c r="G12484" t="inlineStr">
        <is>
          <t>MACHINERY</t>
        </is>
      </c>
      <c r="H12484" t="inlineStr">
        <is>
          <t>LPG FUEL</t>
        </is>
      </c>
      <c r="I12484" t="n">
        <v>54766.9608195033</v>
      </c>
    </row>
    <row r="12485">
      <c r="A12485" t="n">
        <v>630453</v>
      </c>
      <c r="B12485" t="inlineStr">
        <is>
          <t>REFERENCE ELECTRIFICATION - MODERATE TECHNOLOGY ADVANCEMENT</t>
        </is>
      </c>
      <c r="C12485" t="n">
        <v>2028</v>
      </c>
      <c r="E12485" t="inlineStr">
        <is>
          <t>COLORADO</t>
        </is>
      </c>
      <c r="F12485" t="inlineStr">
        <is>
          <t>PRODUCTIVE</t>
        </is>
      </c>
      <c r="G12485" t="inlineStr">
        <is>
          <t>MACHINERY</t>
        </is>
      </c>
      <c r="H12485" t="inlineStr">
        <is>
          <t>STEAM</t>
        </is>
      </c>
      <c r="I12485" t="n">
        <v>0</v>
      </c>
    </row>
    <row r="12486">
      <c r="A12486" t="n">
        <v>630454</v>
      </c>
      <c r="B12486" t="inlineStr">
        <is>
          <t>REFERENCE ELECTRIFICATION - MODERATE TECHNOLOGY ADVANCEMENT</t>
        </is>
      </c>
      <c r="C12486" t="n">
        <v>2028</v>
      </c>
      <c r="E12486" t="inlineStr">
        <is>
          <t>COLORADO</t>
        </is>
      </c>
      <c r="F12486" t="inlineStr">
        <is>
          <t>PRODUCTIVE</t>
        </is>
      </c>
      <c r="G12486" t="inlineStr">
        <is>
          <t>COMPUTER AND ELECTRONIC PRODUCTS</t>
        </is>
      </c>
      <c r="H12486" t="inlineStr">
        <is>
          <t>ELECTRICITY</t>
        </is>
      </c>
      <c r="I12486" t="n">
        <v>1708293.86419637</v>
      </c>
    </row>
    <row r="12487">
      <c r="A12487" t="n">
        <v>630455</v>
      </c>
      <c r="B12487" t="inlineStr">
        <is>
          <t>REFERENCE ELECTRIFICATION - MODERATE TECHNOLOGY ADVANCEMENT</t>
        </is>
      </c>
      <c r="C12487" t="n">
        <v>2028</v>
      </c>
      <c r="E12487" t="inlineStr">
        <is>
          <t>COLORADO</t>
        </is>
      </c>
      <c r="F12487" t="inlineStr">
        <is>
          <t>PRODUCTIVE</t>
        </is>
      </c>
      <c r="G12487" t="inlineStr">
        <is>
          <t>COMPUTER AND ELECTRONIC PRODUCTS</t>
        </is>
      </c>
      <c r="H12487" t="inlineStr">
        <is>
          <t>DIESEL FUEL</t>
        </is>
      </c>
      <c r="I12487" t="n">
        <v>49754.6410571082</v>
      </c>
    </row>
    <row r="12488">
      <c r="A12488" t="n">
        <v>630456</v>
      </c>
      <c r="B12488" t="inlineStr">
        <is>
          <t>REFERENCE ELECTRIFICATION - MODERATE TECHNOLOGY ADVANCEMENT</t>
        </is>
      </c>
      <c r="C12488" t="n">
        <v>2028</v>
      </c>
      <c r="E12488" t="inlineStr">
        <is>
          <t>COLORADO</t>
        </is>
      </c>
      <c r="F12488" t="inlineStr">
        <is>
          <t>PRODUCTIVE</t>
        </is>
      </c>
      <c r="G12488" t="inlineStr">
        <is>
          <t>COMPUTER AND ELECTRONIC PRODUCTS</t>
        </is>
      </c>
      <c r="H12488" t="inlineStr">
        <is>
          <t>PIPELINE GAS</t>
        </is>
      </c>
      <c r="I12488" t="n">
        <v>1064298.86508168</v>
      </c>
    </row>
    <row r="12489">
      <c r="A12489" t="n">
        <v>630457</v>
      </c>
      <c r="B12489" t="inlineStr">
        <is>
          <t>REFERENCE ELECTRIFICATION - MODERATE TECHNOLOGY ADVANCEMENT</t>
        </is>
      </c>
      <c r="C12489" t="n">
        <v>2028</v>
      </c>
      <c r="E12489" t="inlineStr">
        <is>
          <t>COLORADO</t>
        </is>
      </c>
      <c r="F12489" t="inlineStr">
        <is>
          <t>PRODUCTIVE</t>
        </is>
      </c>
      <c r="G12489" t="inlineStr">
        <is>
          <t>COMPUTER AND ELECTRONIC PRODUCTS</t>
        </is>
      </c>
      <c r="H12489" t="inlineStr">
        <is>
          <t>LPG FUEL</t>
        </is>
      </c>
      <c r="I12489" t="n">
        <v>107699.346485756</v>
      </c>
    </row>
    <row r="12490">
      <c r="A12490" t="n">
        <v>630458</v>
      </c>
      <c r="B12490" t="inlineStr">
        <is>
          <t>REFERENCE ELECTRIFICATION - MODERATE TECHNOLOGY ADVANCEMENT</t>
        </is>
      </c>
      <c r="C12490" t="n">
        <v>2028</v>
      </c>
      <c r="E12490" t="inlineStr">
        <is>
          <t>COLORADO</t>
        </is>
      </c>
      <c r="F12490" t="inlineStr">
        <is>
          <t>PRODUCTIVE</t>
        </is>
      </c>
      <c r="G12490" t="inlineStr">
        <is>
          <t>COMPUTER AND ELECTRONIC PRODUCTS</t>
        </is>
      </c>
      <c r="H12490" t="inlineStr">
        <is>
          <t>STEAM</t>
        </is>
      </c>
      <c r="I12490" t="n">
        <v>0</v>
      </c>
    </row>
    <row r="12491">
      <c r="A12491" t="n">
        <v>630459</v>
      </c>
      <c r="B12491" t="inlineStr">
        <is>
          <t>REFERENCE ELECTRIFICATION - MODERATE TECHNOLOGY ADVANCEMENT</t>
        </is>
      </c>
      <c r="C12491" t="n">
        <v>2028</v>
      </c>
      <c r="E12491" t="inlineStr">
        <is>
          <t>COLORADO</t>
        </is>
      </c>
      <c r="F12491" t="inlineStr">
        <is>
          <t>PRODUCTIVE</t>
        </is>
      </c>
      <c r="G12491" t="inlineStr">
        <is>
          <t>TRANSPORTATION EQUIPMENT</t>
        </is>
      </c>
      <c r="H12491" t="inlineStr">
        <is>
          <t>ELECTRICITY</t>
        </is>
      </c>
      <c r="I12491" t="n">
        <v>21343.416682404</v>
      </c>
    </row>
    <row r="12492">
      <c r="A12492" t="n">
        <v>630460</v>
      </c>
      <c r="B12492" t="inlineStr">
        <is>
          <t>REFERENCE ELECTRIFICATION - MODERATE TECHNOLOGY ADVANCEMENT</t>
        </is>
      </c>
      <c r="C12492" t="n">
        <v>2028</v>
      </c>
      <c r="E12492" t="inlineStr">
        <is>
          <t>COLORADO</t>
        </is>
      </c>
      <c r="F12492" t="inlineStr">
        <is>
          <t>PRODUCTIVE</t>
        </is>
      </c>
      <c r="G12492" t="inlineStr">
        <is>
          <t>TRANSPORTATION EQUIPMENT</t>
        </is>
      </c>
      <c r="H12492" t="inlineStr">
        <is>
          <t>DIESEL FUEL</t>
        </is>
      </c>
      <c r="I12492" t="n">
        <v>290.353517719282</v>
      </c>
    </row>
    <row r="12493">
      <c r="A12493" t="n">
        <v>630461</v>
      </c>
      <c r="B12493" t="inlineStr">
        <is>
          <t>REFERENCE ELECTRIFICATION - MODERATE TECHNOLOGY ADVANCEMENT</t>
        </is>
      </c>
      <c r="C12493" t="n">
        <v>2028</v>
      </c>
      <c r="E12493" t="inlineStr">
        <is>
          <t>COLORADO</t>
        </is>
      </c>
      <c r="F12493" t="inlineStr">
        <is>
          <t>PRODUCTIVE</t>
        </is>
      </c>
      <c r="G12493" t="inlineStr">
        <is>
          <t>TRANSPORTATION EQUIPMENT</t>
        </is>
      </c>
      <c r="H12493" t="inlineStr">
        <is>
          <t>PIPELINE GAS</t>
        </is>
      </c>
      <c r="I12493" t="n">
        <v>16423.6277480879</v>
      </c>
    </row>
    <row r="12494">
      <c r="A12494" t="n">
        <v>630462</v>
      </c>
      <c r="B12494" t="inlineStr">
        <is>
          <t>REFERENCE ELECTRIFICATION - MODERATE TECHNOLOGY ADVANCEMENT</t>
        </is>
      </c>
      <c r="C12494" t="n">
        <v>2028</v>
      </c>
      <c r="E12494" t="inlineStr">
        <is>
          <t>COLORADO</t>
        </is>
      </c>
      <c r="F12494" t="inlineStr">
        <is>
          <t>PRODUCTIVE</t>
        </is>
      </c>
      <c r="G12494" t="inlineStr">
        <is>
          <t>TRANSPORTATION EQUIPMENT</t>
        </is>
      </c>
      <c r="H12494" t="inlineStr">
        <is>
          <t>LPG FUEL</t>
        </is>
      </c>
      <c r="I12494" t="n">
        <v>376.324112351249</v>
      </c>
    </row>
    <row r="12495">
      <c r="A12495" t="n">
        <v>630463</v>
      </c>
      <c r="B12495" t="inlineStr">
        <is>
          <t>REFERENCE ELECTRIFICATION - MODERATE TECHNOLOGY ADVANCEMENT</t>
        </is>
      </c>
      <c r="C12495" t="n">
        <v>2028</v>
      </c>
      <c r="E12495" t="inlineStr">
        <is>
          <t>COLORADO</t>
        </is>
      </c>
      <c r="F12495" t="inlineStr">
        <is>
          <t>PRODUCTIVE</t>
        </is>
      </c>
      <c r="G12495" t="inlineStr">
        <is>
          <t>TRANSPORTATION EQUIPMENT</t>
        </is>
      </c>
      <c r="H12495" t="inlineStr">
        <is>
          <t>STEAM</t>
        </is>
      </c>
      <c r="I12495" t="n">
        <v>0</v>
      </c>
    </row>
    <row r="12496">
      <c r="A12496" t="n">
        <v>630464</v>
      </c>
      <c r="B12496" t="inlineStr">
        <is>
          <t>REFERENCE ELECTRIFICATION - MODERATE TECHNOLOGY ADVANCEMENT</t>
        </is>
      </c>
      <c r="C12496" t="n">
        <v>2028</v>
      </c>
      <c r="E12496" t="inlineStr">
        <is>
          <t>COLORADO</t>
        </is>
      </c>
      <c r="F12496" t="inlineStr">
        <is>
          <t>PRODUCTIVE</t>
        </is>
      </c>
      <c r="G12496" t="inlineStr">
        <is>
          <t>ELECTRICAL EQUIP., APPLIANCES, AND COMPONENTS</t>
        </is>
      </c>
      <c r="H12496" t="inlineStr">
        <is>
          <t>ELECTRICITY</t>
        </is>
      </c>
      <c r="I12496" t="n">
        <v>45295.4284282619</v>
      </c>
    </row>
    <row r="12497">
      <c r="A12497" t="n">
        <v>630465</v>
      </c>
      <c r="B12497" t="inlineStr">
        <is>
          <t>REFERENCE ELECTRIFICATION - MODERATE TECHNOLOGY ADVANCEMENT</t>
        </is>
      </c>
      <c r="C12497" t="n">
        <v>2028</v>
      </c>
      <c r="E12497" t="inlineStr">
        <is>
          <t>COLORADO</t>
        </is>
      </c>
      <c r="F12497" t="inlineStr">
        <is>
          <t>PRODUCTIVE</t>
        </is>
      </c>
      <c r="G12497" t="inlineStr">
        <is>
          <t>ELECTRICAL EQUIP., APPLIANCES, AND COMPONENTS</t>
        </is>
      </c>
      <c r="H12497" t="inlineStr">
        <is>
          <t>DIESEL FUEL</t>
        </is>
      </c>
      <c r="I12497" t="n">
        <v>7158.57819915188</v>
      </c>
    </row>
    <row r="12498">
      <c r="A12498" t="n">
        <v>630466</v>
      </c>
      <c r="B12498" t="inlineStr">
        <is>
          <t>REFERENCE ELECTRIFICATION - MODERATE TECHNOLOGY ADVANCEMENT</t>
        </is>
      </c>
      <c r="C12498" t="n">
        <v>2028</v>
      </c>
      <c r="E12498" t="inlineStr">
        <is>
          <t>COLORADO</t>
        </is>
      </c>
      <c r="F12498" t="inlineStr">
        <is>
          <t>PRODUCTIVE</t>
        </is>
      </c>
      <c r="G12498" t="inlineStr">
        <is>
          <t>ELECTRICAL EQUIP., APPLIANCES, AND COMPONENTS</t>
        </is>
      </c>
      <c r="H12498" t="inlineStr">
        <is>
          <t>PIPELINE GAS</t>
        </is>
      </c>
      <c r="I12498" t="n">
        <v>7887.10606897707</v>
      </c>
    </row>
    <row r="12499">
      <c r="A12499" t="n">
        <v>630467</v>
      </c>
      <c r="B12499" t="inlineStr">
        <is>
          <t>REFERENCE ELECTRIFICATION - MODERATE TECHNOLOGY ADVANCEMENT</t>
        </is>
      </c>
      <c r="C12499" t="n">
        <v>2028</v>
      </c>
      <c r="E12499" t="inlineStr">
        <is>
          <t>COLORADO</t>
        </is>
      </c>
      <c r="F12499" t="inlineStr">
        <is>
          <t>PRODUCTIVE</t>
        </is>
      </c>
      <c r="G12499" t="inlineStr">
        <is>
          <t>ELECTRICAL EQUIP., APPLIANCES, AND COMPONENTS</t>
        </is>
      </c>
      <c r="H12499" t="inlineStr">
        <is>
          <t>LPG FUEL</t>
        </is>
      </c>
      <c r="I12499" t="n">
        <v>25023.3485722566</v>
      </c>
    </row>
    <row r="12500">
      <c r="A12500" t="n">
        <v>630468</v>
      </c>
      <c r="B12500" t="inlineStr">
        <is>
          <t>REFERENCE ELECTRIFICATION - MODERATE TECHNOLOGY ADVANCEMENT</t>
        </is>
      </c>
      <c r="C12500" t="n">
        <v>2028</v>
      </c>
      <c r="E12500" t="inlineStr">
        <is>
          <t>COLORADO</t>
        </is>
      </c>
      <c r="F12500" t="inlineStr">
        <is>
          <t>PRODUCTIVE</t>
        </is>
      </c>
      <c r="G12500" t="inlineStr">
        <is>
          <t>ELECTRICAL EQUIP., APPLIANCES, AND COMPONENTS</t>
        </is>
      </c>
      <c r="H12500" t="inlineStr">
        <is>
          <t>STEAM</t>
        </is>
      </c>
      <c r="I12500" t="n">
        <v>0</v>
      </c>
    </row>
    <row r="12501">
      <c r="A12501" t="n">
        <v>630469</v>
      </c>
      <c r="B12501" t="inlineStr">
        <is>
          <t>REFERENCE ELECTRIFICATION - MODERATE TECHNOLOGY ADVANCEMENT</t>
        </is>
      </c>
      <c r="C12501" t="n">
        <v>2028</v>
      </c>
      <c r="E12501" t="inlineStr">
        <is>
          <t>COLORADO</t>
        </is>
      </c>
      <c r="F12501" t="inlineStr">
        <is>
          <t>PRODUCTIVE</t>
        </is>
      </c>
      <c r="G12501" t="inlineStr">
        <is>
          <t>ELECTRICAL EQUIP., APPLIANCES, AND COMPONENTS</t>
        </is>
      </c>
      <c r="H12501" t="inlineStr">
        <is>
          <t>PETROLEUM COKE</t>
        </is>
      </c>
      <c r="I12501" t="n">
        <v>101866.567773931</v>
      </c>
    </row>
    <row r="12502">
      <c r="A12502" t="n">
        <v>630470</v>
      </c>
      <c r="B12502" t="inlineStr">
        <is>
          <t>REFERENCE ELECTRIFICATION - MODERATE TECHNOLOGY ADVANCEMENT</t>
        </is>
      </c>
      <c r="C12502" t="n">
        <v>2028</v>
      </c>
      <c r="E12502" t="inlineStr">
        <is>
          <t>COLORADO</t>
        </is>
      </c>
      <c r="F12502" t="inlineStr">
        <is>
          <t>PRODUCTIVE</t>
        </is>
      </c>
      <c r="G12502" t="inlineStr">
        <is>
          <t>WOOD PRODUCTS</t>
        </is>
      </c>
      <c r="H12502" t="inlineStr">
        <is>
          <t>ELECTRICITY</t>
        </is>
      </c>
      <c r="I12502" t="n">
        <v>139268.265752813</v>
      </c>
    </row>
    <row r="12503">
      <c r="A12503" t="n">
        <v>630471</v>
      </c>
      <c r="B12503" t="inlineStr">
        <is>
          <t>REFERENCE ELECTRIFICATION - MODERATE TECHNOLOGY ADVANCEMENT</t>
        </is>
      </c>
      <c r="C12503" t="n">
        <v>2028</v>
      </c>
      <c r="E12503" t="inlineStr">
        <is>
          <t>COLORADO</t>
        </is>
      </c>
      <c r="F12503" t="inlineStr">
        <is>
          <t>PRODUCTIVE</t>
        </is>
      </c>
      <c r="G12503" t="inlineStr">
        <is>
          <t>WOOD PRODUCTS</t>
        </is>
      </c>
      <c r="H12503" t="inlineStr">
        <is>
          <t>DIESEL FUEL</t>
        </is>
      </c>
      <c r="I12503" t="n">
        <v>295303.719773483</v>
      </c>
    </row>
    <row r="12504">
      <c r="A12504" t="n">
        <v>630472</v>
      </c>
      <c r="B12504" t="inlineStr">
        <is>
          <t>REFERENCE ELECTRIFICATION - MODERATE TECHNOLOGY ADVANCEMENT</t>
        </is>
      </c>
      <c r="C12504" t="n">
        <v>2028</v>
      </c>
      <c r="E12504" t="inlineStr">
        <is>
          <t>COLORADO</t>
        </is>
      </c>
      <c r="F12504" t="inlineStr">
        <is>
          <t>PRODUCTIVE</t>
        </is>
      </c>
      <c r="G12504" t="inlineStr">
        <is>
          <t>WOOD PRODUCTS</t>
        </is>
      </c>
      <c r="H12504" t="inlineStr">
        <is>
          <t>PIPELINE GAS</t>
        </is>
      </c>
      <c r="I12504" t="n">
        <v>145606.262918063</v>
      </c>
    </row>
    <row r="12505">
      <c r="A12505" t="n">
        <v>630473</v>
      </c>
      <c r="B12505" t="inlineStr">
        <is>
          <t>REFERENCE ELECTRIFICATION - MODERATE TECHNOLOGY ADVANCEMENT</t>
        </is>
      </c>
      <c r="C12505" t="n">
        <v>2028</v>
      </c>
      <c r="E12505" t="inlineStr">
        <is>
          <t>COLORADO</t>
        </is>
      </c>
      <c r="F12505" t="inlineStr">
        <is>
          <t>PRODUCTIVE</t>
        </is>
      </c>
      <c r="G12505" t="inlineStr">
        <is>
          <t>WOOD PRODUCTS</t>
        </is>
      </c>
      <c r="H12505" t="inlineStr">
        <is>
          <t>LPG FUEL</t>
        </is>
      </c>
      <c r="I12505" t="n">
        <v>46478.6458784973</v>
      </c>
    </row>
    <row r="12506">
      <c r="A12506" t="n">
        <v>630474</v>
      </c>
      <c r="B12506" t="inlineStr">
        <is>
          <t>REFERENCE ELECTRIFICATION - MODERATE TECHNOLOGY ADVANCEMENT</t>
        </is>
      </c>
      <c r="C12506" t="n">
        <v>2028</v>
      </c>
      <c r="E12506" t="inlineStr">
        <is>
          <t>COLORADO</t>
        </is>
      </c>
      <c r="F12506" t="inlineStr">
        <is>
          <t>PRODUCTIVE</t>
        </is>
      </c>
      <c r="G12506" t="inlineStr">
        <is>
          <t>WOOD PRODUCTS</t>
        </is>
      </c>
      <c r="H12506" t="inlineStr">
        <is>
          <t>RESIDUAL FUEL OIL</t>
        </is>
      </c>
      <c r="I12506" t="n">
        <v>0</v>
      </c>
    </row>
    <row r="12507">
      <c r="A12507" t="n">
        <v>630475</v>
      </c>
      <c r="B12507" t="inlineStr">
        <is>
          <t>REFERENCE ELECTRIFICATION - MODERATE TECHNOLOGY ADVANCEMENT</t>
        </is>
      </c>
      <c r="C12507" t="n">
        <v>2028</v>
      </c>
      <c r="E12507" t="inlineStr">
        <is>
          <t>COLORADO</t>
        </is>
      </c>
      <c r="F12507" t="inlineStr">
        <is>
          <t>PRODUCTIVE</t>
        </is>
      </c>
      <c r="G12507" t="inlineStr">
        <is>
          <t>WOOD PRODUCTS</t>
        </is>
      </c>
      <c r="H12507" t="inlineStr">
        <is>
          <t>STEAM</t>
        </is>
      </c>
      <c r="I12507" t="n">
        <v>543256.89987854</v>
      </c>
    </row>
    <row r="12508">
      <c r="A12508" t="n">
        <v>630476</v>
      </c>
      <c r="B12508" t="inlineStr">
        <is>
          <t>REFERENCE ELECTRIFICATION - MODERATE TECHNOLOGY ADVANCEMENT</t>
        </is>
      </c>
      <c r="C12508" t="n">
        <v>2028</v>
      </c>
      <c r="E12508" t="inlineStr">
        <is>
          <t>COLORADO</t>
        </is>
      </c>
      <c r="F12508" t="inlineStr">
        <is>
          <t>PRODUCTIVE</t>
        </is>
      </c>
      <c r="G12508" t="inlineStr">
        <is>
          <t>PLASTIC AND RUBBER PRODUCTS</t>
        </is>
      </c>
      <c r="H12508" t="inlineStr">
        <is>
          <t>ELECTRICITY</t>
        </is>
      </c>
      <c r="I12508" t="n">
        <v>1247847.91936051</v>
      </c>
    </row>
    <row r="12509">
      <c r="A12509" t="n">
        <v>630477</v>
      </c>
      <c r="B12509" t="inlineStr">
        <is>
          <t>REFERENCE ELECTRIFICATION - MODERATE TECHNOLOGY ADVANCEMENT</t>
        </is>
      </c>
      <c r="C12509" t="n">
        <v>2028</v>
      </c>
      <c r="E12509" t="inlineStr">
        <is>
          <t>COLORADO</t>
        </is>
      </c>
      <c r="F12509" t="inlineStr">
        <is>
          <t>PRODUCTIVE</t>
        </is>
      </c>
      <c r="G12509" t="inlineStr">
        <is>
          <t>PLASTIC AND RUBBER PRODUCTS</t>
        </is>
      </c>
      <c r="H12509" t="inlineStr">
        <is>
          <t>DIESEL FUEL</t>
        </is>
      </c>
      <c r="I12509" t="n">
        <v>7093.11143535172</v>
      </c>
    </row>
    <row r="12510">
      <c r="A12510" t="n">
        <v>630478</v>
      </c>
      <c r="B12510" t="inlineStr">
        <is>
          <t>REFERENCE ELECTRIFICATION - MODERATE TECHNOLOGY ADVANCEMENT</t>
        </is>
      </c>
      <c r="C12510" t="n">
        <v>2028</v>
      </c>
      <c r="E12510" t="inlineStr">
        <is>
          <t>COLORADO</t>
        </is>
      </c>
      <c r="F12510" t="inlineStr">
        <is>
          <t>PRODUCTIVE</t>
        </is>
      </c>
      <c r="G12510" t="inlineStr">
        <is>
          <t>PLASTIC AND RUBBER PRODUCTS</t>
        </is>
      </c>
      <c r="H12510" t="inlineStr">
        <is>
          <t>PIPELINE GAS</t>
        </is>
      </c>
      <c r="I12510" t="n">
        <v>371925.756131921</v>
      </c>
    </row>
    <row r="12511">
      <c r="A12511" t="n">
        <v>630479</v>
      </c>
      <c r="B12511" t="inlineStr">
        <is>
          <t>REFERENCE ELECTRIFICATION - MODERATE TECHNOLOGY ADVANCEMENT</t>
        </is>
      </c>
      <c r="C12511" t="n">
        <v>2028</v>
      </c>
      <c r="E12511" t="inlineStr">
        <is>
          <t>COLORADO</t>
        </is>
      </c>
      <c r="F12511" t="inlineStr">
        <is>
          <t>PRODUCTIVE</t>
        </is>
      </c>
      <c r="G12511" t="inlineStr">
        <is>
          <t>PLASTIC AND RUBBER PRODUCTS</t>
        </is>
      </c>
      <c r="H12511" t="inlineStr">
        <is>
          <t>LPG FUEL</t>
        </is>
      </c>
      <c r="I12511" t="n">
        <v>27986.950554703</v>
      </c>
    </row>
    <row r="12512">
      <c r="A12512" t="n">
        <v>630480</v>
      </c>
      <c r="B12512" t="inlineStr">
        <is>
          <t>REFERENCE ELECTRIFICATION - MODERATE TECHNOLOGY ADVANCEMENT</t>
        </is>
      </c>
      <c r="C12512" t="n">
        <v>2028</v>
      </c>
      <c r="E12512" t="inlineStr">
        <is>
          <t>COLORADO</t>
        </is>
      </c>
      <c r="F12512" t="inlineStr">
        <is>
          <t>PRODUCTIVE</t>
        </is>
      </c>
      <c r="G12512" t="inlineStr">
        <is>
          <t>PLASTIC AND RUBBER PRODUCTS</t>
        </is>
      </c>
      <c r="H12512" t="inlineStr">
        <is>
          <t>STEAM</t>
        </is>
      </c>
      <c r="I12512" t="n">
        <v>0</v>
      </c>
    </row>
    <row r="12513">
      <c r="A12513" t="n">
        <v>630481</v>
      </c>
      <c r="B12513" t="inlineStr">
        <is>
          <t>REFERENCE ELECTRIFICATION - MODERATE TECHNOLOGY ADVANCEMENT</t>
        </is>
      </c>
      <c r="C12513" t="n">
        <v>2028</v>
      </c>
      <c r="E12513" t="inlineStr">
        <is>
          <t>COLORADO</t>
        </is>
      </c>
      <c r="F12513" t="inlineStr">
        <is>
          <t>PRODUCTIVE</t>
        </is>
      </c>
      <c r="G12513" t="inlineStr">
        <is>
          <t>BALANCE OF MANUFACTURING OTHER</t>
        </is>
      </c>
      <c r="H12513" t="inlineStr">
        <is>
          <t>ELECTRICITY</t>
        </is>
      </c>
      <c r="I12513" t="n">
        <v>1277903.03821443</v>
      </c>
    </row>
    <row r="12514">
      <c r="A12514" t="n">
        <v>630482</v>
      </c>
      <c r="B12514" t="inlineStr">
        <is>
          <t>REFERENCE ELECTRIFICATION - MODERATE TECHNOLOGY ADVANCEMENT</t>
        </is>
      </c>
      <c r="C12514" t="n">
        <v>2028</v>
      </c>
      <c r="E12514" t="inlineStr">
        <is>
          <t>COLORADO</t>
        </is>
      </c>
      <c r="F12514" t="inlineStr">
        <is>
          <t>PRODUCTIVE</t>
        </is>
      </c>
      <c r="G12514" t="inlineStr">
        <is>
          <t>BALANCE OF MANUFACTURING OTHER</t>
        </is>
      </c>
      <c r="H12514" t="inlineStr">
        <is>
          <t>DIESEL FUEL</t>
        </is>
      </c>
      <c r="I12514" t="n">
        <v>33407.6027054927</v>
      </c>
    </row>
    <row r="12515">
      <c r="A12515" t="n">
        <v>630483</v>
      </c>
      <c r="B12515" t="inlineStr">
        <is>
          <t>REFERENCE ELECTRIFICATION - MODERATE TECHNOLOGY ADVANCEMENT</t>
        </is>
      </c>
      <c r="C12515" t="n">
        <v>2028</v>
      </c>
      <c r="E12515" t="inlineStr">
        <is>
          <t>COLORADO</t>
        </is>
      </c>
      <c r="F12515" t="inlineStr">
        <is>
          <t>PRODUCTIVE</t>
        </is>
      </c>
      <c r="G12515" t="inlineStr">
        <is>
          <t>BALANCE OF MANUFACTURING OTHER</t>
        </is>
      </c>
      <c r="H12515" t="inlineStr">
        <is>
          <t>PIPELINE GAS</t>
        </is>
      </c>
      <c r="I12515" t="n">
        <v>901258.456296319</v>
      </c>
    </row>
    <row r="12516">
      <c r="A12516" t="n">
        <v>630484</v>
      </c>
      <c r="B12516" t="inlineStr">
        <is>
          <t>REFERENCE ELECTRIFICATION - MODERATE TECHNOLOGY ADVANCEMENT</t>
        </is>
      </c>
      <c r="C12516" t="n">
        <v>2028</v>
      </c>
      <c r="E12516" t="inlineStr">
        <is>
          <t>COLORADO</t>
        </is>
      </c>
      <c r="F12516" t="inlineStr">
        <is>
          <t>PRODUCTIVE</t>
        </is>
      </c>
      <c r="G12516" t="inlineStr">
        <is>
          <t>BALANCE OF MANUFACTURING OTHER</t>
        </is>
      </c>
      <c r="H12516" t="inlineStr">
        <is>
          <t>LPG FUEL</t>
        </is>
      </c>
      <c r="I12516" t="n">
        <v>0</v>
      </c>
    </row>
    <row r="12517">
      <c r="A12517" t="n">
        <v>630485</v>
      </c>
      <c r="B12517" t="inlineStr">
        <is>
          <t>REFERENCE ELECTRIFICATION - MODERATE TECHNOLOGY ADVANCEMENT</t>
        </is>
      </c>
      <c r="C12517" t="n">
        <v>2028</v>
      </c>
      <c r="E12517" t="inlineStr">
        <is>
          <t>COLORADO</t>
        </is>
      </c>
      <c r="F12517" t="inlineStr">
        <is>
          <t>PRODUCTIVE</t>
        </is>
      </c>
      <c r="G12517" t="inlineStr">
        <is>
          <t>BALANCE OF MANUFACTURING OTHER</t>
        </is>
      </c>
      <c r="H12517" t="inlineStr">
        <is>
          <t>STEAM</t>
        </is>
      </c>
      <c r="I12517" t="n">
        <v>9957.556693142409</v>
      </c>
    </row>
    <row r="12518">
      <c r="A12518" t="n">
        <v>638346</v>
      </c>
      <c r="B12518" t="inlineStr">
        <is>
          <t>REFERENCE ELECTRIFICATION - MODERATE TECHNOLOGY ADVANCEMENT</t>
        </is>
      </c>
      <c r="C12518" t="n">
        <v>2029</v>
      </c>
      <c r="D12518" t="inlineStr">
        <is>
          <t>REFERENCE ELECTRIC FURNACE</t>
        </is>
      </c>
      <c r="E12518" t="inlineStr">
        <is>
          <t>COLORADO</t>
        </is>
      </c>
      <c r="F12518" t="inlineStr">
        <is>
          <t>RESIDENTIAL</t>
        </is>
      </c>
      <c r="G12518" t="inlineStr">
        <is>
          <t>RESIDENTIAL SPACE HEATING</t>
        </is>
      </c>
      <c r="H12518" t="inlineStr">
        <is>
          <t>ELECTRICITY</t>
        </is>
      </c>
      <c r="I12518" t="n">
        <v>2797510.44116143</v>
      </c>
    </row>
    <row r="12519">
      <c r="A12519" t="n">
        <v>638347</v>
      </c>
      <c r="B12519" t="inlineStr">
        <is>
          <t>REFERENCE ELECTRIFICATION - MODERATE TECHNOLOGY ADVANCEMENT</t>
        </is>
      </c>
      <c r="C12519" t="n">
        <v>2029</v>
      </c>
      <c r="D12519" t="inlineStr">
        <is>
          <t>REFERENCE ELECTRIC FURNACE</t>
        </is>
      </c>
      <c r="E12519" t="inlineStr">
        <is>
          <t>COLORADO</t>
        </is>
      </c>
      <c r="F12519" t="inlineStr">
        <is>
          <t>RESIDENTIAL</t>
        </is>
      </c>
      <c r="G12519" t="inlineStr">
        <is>
          <t>RESIDENTIAL SPACE HEATING</t>
        </is>
      </c>
      <c r="H12519" t="inlineStr">
        <is>
          <t>DIESEL FUEL</t>
        </is>
      </c>
    </row>
    <row r="12520">
      <c r="A12520" t="n">
        <v>638348</v>
      </c>
      <c r="B12520" t="inlineStr">
        <is>
          <t>REFERENCE ELECTRIFICATION - MODERATE TECHNOLOGY ADVANCEMENT</t>
        </is>
      </c>
      <c r="C12520" t="n">
        <v>2029</v>
      </c>
      <c r="D12520" t="inlineStr">
        <is>
          <t>REFERENCE ELECTRIC FURNACE</t>
        </is>
      </c>
      <c r="E12520" t="inlineStr">
        <is>
          <t>COLORADO</t>
        </is>
      </c>
      <c r="F12520" t="inlineStr">
        <is>
          <t>RESIDENTIAL</t>
        </is>
      </c>
      <c r="G12520" t="inlineStr">
        <is>
          <t>RESIDENTIAL SPACE HEATING</t>
        </is>
      </c>
      <c r="H12520" t="inlineStr">
        <is>
          <t>PIPELINE GAS</t>
        </is>
      </c>
    </row>
    <row r="12521">
      <c r="A12521" t="n">
        <v>638349</v>
      </c>
      <c r="B12521" t="inlineStr">
        <is>
          <t>REFERENCE ELECTRIFICATION - MODERATE TECHNOLOGY ADVANCEMENT</t>
        </is>
      </c>
      <c r="C12521" t="n">
        <v>2029</v>
      </c>
      <c r="D12521" t="inlineStr">
        <is>
          <t>REFERENCE ELECTRIC FURNACE</t>
        </is>
      </c>
      <c r="E12521" t="inlineStr">
        <is>
          <t>COLORADO</t>
        </is>
      </c>
      <c r="F12521" t="inlineStr">
        <is>
          <t>RESIDENTIAL</t>
        </is>
      </c>
      <c r="G12521" t="inlineStr">
        <is>
          <t>RESIDENTIAL SPACE HEATING</t>
        </is>
      </c>
      <c r="H12521" t="inlineStr">
        <is>
          <t>LPG FUEL</t>
        </is>
      </c>
    </row>
    <row r="12522">
      <c r="A12522" t="n">
        <v>638350</v>
      </c>
      <c r="B12522" t="inlineStr">
        <is>
          <t>REFERENCE ELECTRIFICATION - MODERATE TECHNOLOGY ADVANCEMENT</t>
        </is>
      </c>
      <c r="C12522" t="n">
        <v>2029</v>
      </c>
      <c r="D12522" t="inlineStr">
        <is>
          <t>REFERENCE ELECTRIC FURNACE</t>
        </is>
      </c>
      <c r="E12522" t="inlineStr">
        <is>
          <t>COLORADO</t>
        </is>
      </c>
      <c r="F12522" t="inlineStr">
        <is>
          <t>RESIDENTIAL</t>
        </is>
      </c>
      <c r="G12522" t="inlineStr">
        <is>
          <t>RESIDENTIAL SPACE HEATING</t>
        </is>
      </c>
      <c r="H12522" t="inlineStr">
        <is>
          <t>BIOMASS - WOOD</t>
        </is>
      </c>
    </row>
    <row r="12523">
      <c r="A12523" t="n">
        <v>638351</v>
      </c>
      <c r="B12523" t="inlineStr">
        <is>
          <t>REFERENCE ELECTRIFICATION - MODERATE TECHNOLOGY ADVANCEMENT</t>
        </is>
      </c>
      <c r="C12523" t="n">
        <v>2029</v>
      </c>
      <c r="D12523" t="inlineStr">
        <is>
          <t>REFERENCE ELECTRIC FURNACE</t>
        </is>
      </c>
      <c r="E12523" t="inlineStr">
        <is>
          <t>COLORADO</t>
        </is>
      </c>
      <c r="F12523" t="inlineStr">
        <is>
          <t>RESIDENTIAL</t>
        </is>
      </c>
      <c r="G12523" t="inlineStr">
        <is>
          <t>RESIDENTIAL SPACE HEATING</t>
        </is>
      </c>
      <c r="H12523" t="inlineStr">
        <is>
          <t>KEROSENE FUEL</t>
        </is>
      </c>
    </row>
    <row r="12524">
      <c r="A12524" t="n">
        <v>638652</v>
      </c>
      <c r="B12524" t="inlineStr">
        <is>
          <t>REFERENCE ELECTRIFICATION - MODERATE TECHNOLOGY ADVANCEMENT</t>
        </is>
      </c>
      <c r="C12524" t="n">
        <v>2029</v>
      </c>
      <c r="D12524" t="inlineStr">
        <is>
          <t>REFERENCE AIR SOURCE HEAT PUMP - HEATING</t>
        </is>
      </c>
      <c r="E12524" t="inlineStr">
        <is>
          <t>COLORADO</t>
        </is>
      </c>
      <c r="F12524" t="inlineStr">
        <is>
          <t>RESIDENTIAL</t>
        </is>
      </c>
      <c r="G12524" t="inlineStr">
        <is>
          <t>RESIDENTIAL SPACE HEATING</t>
        </is>
      </c>
      <c r="H12524" t="inlineStr">
        <is>
          <t>ELECTRICITY</t>
        </is>
      </c>
      <c r="I12524" t="n">
        <v>3105230.85678664</v>
      </c>
    </row>
    <row r="12525">
      <c r="A12525" t="n">
        <v>638653</v>
      </c>
      <c r="B12525" t="inlineStr">
        <is>
          <t>REFERENCE ELECTRIFICATION - MODERATE TECHNOLOGY ADVANCEMENT</t>
        </is>
      </c>
      <c r="C12525" t="n">
        <v>2029</v>
      </c>
      <c r="D12525" t="inlineStr">
        <is>
          <t>REFERENCE AIR SOURCE HEAT PUMP - HEATING</t>
        </is>
      </c>
      <c r="E12525" t="inlineStr">
        <is>
          <t>COLORADO</t>
        </is>
      </c>
      <c r="F12525" t="inlineStr">
        <is>
          <t>RESIDENTIAL</t>
        </is>
      </c>
      <c r="G12525" t="inlineStr">
        <is>
          <t>RESIDENTIAL SPACE HEATING</t>
        </is>
      </c>
      <c r="H12525" t="inlineStr">
        <is>
          <t>DIESEL FUEL</t>
        </is>
      </c>
    </row>
    <row r="12526">
      <c r="A12526" t="n">
        <v>638654</v>
      </c>
      <c r="B12526" t="inlineStr">
        <is>
          <t>REFERENCE ELECTRIFICATION - MODERATE TECHNOLOGY ADVANCEMENT</t>
        </is>
      </c>
      <c r="C12526" t="n">
        <v>2029</v>
      </c>
      <c r="D12526" t="inlineStr">
        <is>
          <t>REFERENCE AIR SOURCE HEAT PUMP - HEATING</t>
        </is>
      </c>
      <c r="E12526" t="inlineStr">
        <is>
          <t>COLORADO</t>
        </is>
      </c>
      <c r="F12526" t="inlineStr">
        <is>
          <t>RESIDENTIAL</t>
        </is>
      </c>
      <c r="G12526" t="inlineStr">
        <is>
          <t>RESIDENTIAL SPACE HEATING</t>
        </is>
      </c>
      <c r="H12526" t="inlineStr">
        <is>
          <t>PIPELINE GAS</t>
        </is>
      </c>
    </row>
    <row r="12527">
      <c r="A12527" t="n">
        <v>638655</v>
      </c>
      <c r="B12527" t="inlineStr">
        <is>
          <t>REFERENCE ELECTRIFICATION - MODERATE TECHNOLOGY ADVANCEMENT</t>
        </is>
      </c>
      <c r="C12527" t="n">
        <v>2029</v>
      </c>
      <c r="D12527" t="inlineStr">
        <is>
          <t>REFERENCE AIR SOURCE HEAT PUMP - HEATING</t>
        </is>
      </c>
      <c r="E12527" t="inlineStr">
        <is>
          <t>COLORADO</t>
        </is>
      </c>
      <c r="F12527" t="inlineStr">
        <is>
          <t>RESIDENTIAL</t>
        </is>
      </c>
      <c r="G12527" t="inlineStr">
        <is>
          <t>RESIDENTIAL SPACE HEATING</t>
        </is>
      </c>
      <c r="H12527" t="inlineStr">
        <is>
          <t>LPG FUEL</t>
        </is>
      </c>
    </row>
    <row r="12528">
      <c r="A12528" t="n">
        <v>638656</v>
      </c>
      <c r="B12528" t="inlineStr">
        <is>
          <t>REFERENCE ELECTRIFICATION - MODERATE TECHNOLOGY ADVANCEMENT</t>
        </is>
      </c>
      <c r="C12528" t="n">
        <v>2029</v>
      </c>
      <c r="D12528" t="inlineStr">
        <is>
          <t>REFERENCE AIR SOURCE HEAT PUMP - HEATING</t>
        </is>
      </c>
      <c r="E12528" t="inlineStr">
        <is>
          <t>COLORADO</t>
        </is>
      </c>
      <c r="F12528" t="inlineStr">
        <is>
          <t>RESIDENTIAL</t>
        </is>
      </c>
      <c r="G12528" t="inlineStr">
        <is>
          <t>RESIDENTIAL SPACE HEATING</t>
        </is>
      </c>
      <c r="H12528" t="inlineStr">
        <is>
          <t>BIOMASS - WOOD</t>
        </is>
      </c>
    </row>
    <row r="12529">
      <c r="A12529" t="n">
        <v>638657</v>
      </c>
      <c r="B12529" t="inlineStr">
        <is>
          <t>REFERENCE ELECTRIFICATION - MODERATE TECHNOLOGY ADVANCEMENT</t>
        </is>
      </c>
      <c r="C12529" t="n">
        <v>2029</v>
      </c>
      <c r="D12529" t="inlineStr">
        <is>
          <t>REFERENCE AIR SOURCE HEAT PUMP - HEATING</t>
        </is>
      </c>
      <c r="E12529" t="inlineStr">
        <is>
          <t>COLORADO</t>
        </is>
      </c>
      <c r="F12529" t="inlineStr">
        <is>
          <t>RESIDENTIAL</t>
        </is>
      </c>
      <c r="G12529" t="inlineStr">
        <is>
          <t>RESIDENTIAL SPACE HEATING</t>
        </is>
      </c>
      <c r="H12529" t="inlineStr">
        <is>
          <t>KEROSENE FUEL</t>
        </is>
      </c>
    </row>
    <row r="12530">
      <c r="A12530" t="n">
        <v>638958</v>
      </c>
      <c r="B12530" t="inlineStr">
        <is>
          <t>REFERENCE ELECTRIFICATION - MODERATE TECHNOLOGY ADVANCEMENT</t>
        </is>
      </c>
      <c r="C12530" t="n">
        <v>2029</v>
      </c>
      <c r="D12530" t="inlineStr">
        <is>
          <t>REFERENCE DISTILLATE FURNACE</t>
        </is>
      </c>
      <c r="E12530" t="inlineStr">
        <is>
          <t>COLORADO</t>
        </is>
      </c>
      <c r="F12530" t="inlineStr">
        <is>
          <t>RESIDENTIAL</t>
        </is>
      </c>
      <c r="G12530" t="inlineStr">
        <is>
          <t>RESIDENTIAL SPACE HEATING</t>
        </is>
      </c>
      <c r="H12530" t="inlineStr">
        <is>
          <t>ELECTRICITY</t>
        </is>
      </c>
      <c r="I12530" t="n">
        <v>10408.093964904</v>
      </c>
    </row>
    <row r="12531">
      <c r="A12531" t="n">
        <v>638959</v>
      </c>
      <c r="B12531" t="inlineStr">
        <is>
          <t>REFERENCE ELECTRIFICATION - MODERATE TECHNOLOGY ADVANCEMENT</t>
        </is>
      </c>
      <c r="C12531" t="n">
        <v>2029</v>
      </c>
      <c r="D12531" t="inlineStr">
        <is>
          <t>REFERENCE DISTILLATE FURNACE</t>
        </is>
      </c>
      <c r="E12531" t="inlineStr">
        <is>
          <t>COLORADO</t>
        </is>
      </c>
      <c r="F12531" t="inlineStr">
        <is>
          <t>RESIDENTIAL</t>
        </is>
      </c>
      <c r="G12531" t="inlineStr">
        <is>
          <t>RESIDENTIAL SPACE HEATING</t>
        </is>
      </c>
      <c r="H12531" t="inlineStr">
        <is>
          <t>DIESEL FUEL</t>
        </is>
      </c>
      <c r="I12531" t="n">
        <v>408500.297289194</v>
      </c>
    </row>
    <row r="12532">
      <c r="A12532" t="n">
        <v>638960</v>
      </c>
      <c r="B12532" t="inlineStr">
        <is>
          <t>REFERENCE ELECTRIFICATION - MODERATE TECHNOLOGY ADVANCEMENT</t>
        </is>
      </c>
      <c r="C12532" t="n">
        <v>2029</v>
      </c>
      <c r="D12532" t="inlineStr">
        <is>
          <t>REFERENCE DISTILLATE FURNACE</t>
        </is>
      </c>
      <c r="E12532" t="inlineStr">
        <is>
          <t>COLORADO</t>
        </is>
      </c>
      <c r="F12532" t="inlineStr">
        <is>
          <t>RESIDENTIAL</t>
        </is>
      </c>
      <c r="G12532" t="inlineStr">
        <is>
          <t>RESIDENTIAL SPACE HEATING</t>
        </is>
      </c>
      <c r="H12532" t="inlineStr">
        <is>
          <t>PIPELINE GAS</t>
        </is>
      </c>
    </row>
    <row r="12533">
      <c r="A12533" t="n">
        <v>638961</v>
      </c>
      <c r="B12533" t="inlineStr">
        <is>
          <t>REFERENCE ELECTRIFICATION - MODERATE TECHNOLOGY ADVANCEMENT</t>
        </is>
      </c>
      <c r="C12533" t="n">
        <v>2029</v>
      </c>
      <c r="D12533" t="inlineStr">
        <is>
          <t>REFERENCE DISTILLATE FURNACE</t>
        </is>
      </c>
      <c r="E12533" t="inlineStr">
        <is>
          <t>COLORADO</t>
        </is>
      </c>
      <c r="F12533" t="inlineStr">
        <is>
          <t>RESIDENTIAL</t>
        </is>
      </c>
      <c r="G12533" t="inlineStr">
        <is>
          <t>RESIDENTIAL SPACE HEATING</t>
        </is>
      </c>
      <c r="H12533" t="inlineStr">
        <is>
          <t>LPG FUEL</t>
        </is>
      </c>
    </row>
    <row r="12534">
      <c r="A12534" t="n">
        <v>638962</v>
      </c>
      <c r="B12534" t="inlineStr">
        <is>
          <t>REFERENCE ELECTRIFICATION - MODERATE TECHNOLOGY ADVANCEMENT</t>
        </is>
      </c>
      <c r="C12534" t="n">
        <v>2029</v>
      </c>
      <c r="D12534" t="inlineStr">
        <is>
          <t>REFERENCE DISTILLATE FURNACE</t>
        </is>
      </c>
      <c r="E12534" t="inlineStr">
        <is>
          <t>COLORADO</t>
        </is>
      </c>
      <c r="F12534" t="inlineStr">
        <is>
          <t>RESIDENTIAL</t>
        </is>
      </c>
      <c r="G12534" t="inlineStr">
        <is>
          <t>RESIDENTIAL SPACE HEATING</t>
        </is>
      </c>
      <c r="H12534" t="inlineStr">
        <is>
          <t>BIOMASS - WOOD</t>
        </is>
      </c>
    </row>
    <row r="12535">
      <c r="A12535" t="n">
        <v>638963</v>
      </c>
      <c r="B12535" t="inlineStr">
        <is>
          <t>REFERENCE ELECTRIFICATION - MODERATE TECHNOLOGY ADVANCEMENT</t>
        </is>
      </c>
      <c r="C12535" t="n">
        <v>2029</v>
      </c>
      <c r="D12535" t="inlineStr">
        <is>
          <t>REFERENCE DISTILLATE FURNACE</t>
        </is>
      </c>
      <c r="E12535" t="inlineStr">
        <is>
          <t>COLORADO</t>
        </is>
      </c>
      <c r="F12535" t="inlineStr">
        <is>
          <t>RESIDENTIAL</t>
        </is>
      </c>
      <c r="G12535" t="inlineStr">
        <is>
          <t>RESIDENTIAL SPACE HEATING</t>
        </is>
      </c>
      <c r="H12535" t="inlineStr">
        <is>
          <t>KEROSENE FUEL</t>
        </is>
      </c>
    </row>
    <row r="12536">
      <c r="A12536" t="n">
        <v>639264</v>
      </c>
      <c r="B12536" t="inlineStr">
        <is>
          <t>REFERENCE ELECTRIFICATION - MODERATE TECHNOLOGY ADVANCEMENT</t>
        </is>
      </c>
      <c r="C12536" t="n">
        <v>2029</v>
      </c>
      <c r="D12536" t="inlineStr">
        <is>
          <t>REFERENCE DISTILLATE BOILER/RADIATOR</t>
        </is>
      </c>
      <c r="E12536" t="inlineStr">
        <is>
          <t>COLORADO</t>
        </is>
      </c>
      <c r="F12536" t="inlineStr">
        <is>
          <t>RESIDENTIAL</t>
        </is>
      </c>
      <c r="G12536" t="inlineStr">
        <is>
          <t>RESIDENTIAL SPACE HEATING</t>
        </is>
      </c>
      <c r="H12536" t="inlineStr">
        <is>
          <t>ELECTRICITY</t>
        </is>
      </c>
      <c r="I12536" t="n">
        <v>0</v>
      </c>
    </row>
    <row r="12537">
      <c r="A12537" t="n">
        <v>639265</v>
      </c>
      <c r="B12537" t="inlineStr">
        <is>
          <t>REFERENCE ELECTRIFICATION - MODERATE TECHNOLOGY ADVANCEMENT</t>
        </is>
      </c>
      <c r="C12537" t="n">
        <v>2029</v>
      </c>
      <c r="D12537" t="inlineStr">
        <is>
          <t>REFERENCE DISTILLATE BOILER/RADIATOR</t>
        </is>
      </c>
      <c r="E12537" t="inlineStr">
        <is>
          <t>COLORADO</t>
        </is>
      </c>
      <c r="F12537" t="inlineStr">
        <is>
          <t>RESIDENTIAL</t>
        </is>
      </c>
      <c r="G12537" t="inlineStr">
        <is>
          <t>RESIDENTIAL SPACE HEATING</t>
        </is>
      </c>
      <c r="H12537" t="inlineStr">
        <is>
          <t>DIESEL FUEL</t>
        </is>
      </c>
      <c r="I12537" t="n">
        <v>0</v>
      </c>
    </row>
    <row r="12538">
      <c r="A12538" t="n">
        <v>639266</v>
      </c>
      <c r="B12538" t="inlineStr">
        <is>
          <t>REFERENCE ELECTRIFICATION - MODERATE TECHNOLOGY ADVANCEMENT</t>
        </is>
      </c>
      <c r="C12538" t="n">
        <v>2029</v>
      </c>
      <c r="D12538" t="inlineStr">
        <is>
          <t>REFERENCE DISTILLATE BOILER/RADIATOR</t>
        </is>
      </c>
      <c r="E12538" t="inlineStr">
        <is>
          <t>COLORADO</t>
        </is>
      </c>
      <c r="F12538" t="inlineStr">
        <is>
          <t>RESIDENTIAL</t>
        </is>
      </c>
      <c r="G12538" t="inlineStr">
        <is>
          <t>RESIDENTIAL SPACE HEATING</t>
        </is>
      </c>
      <c r="H12538" t="inlineStr">
        <is>
          <t>PIPELINE GAS</t>
        </is>
      </c>
    </row>
    <row r="12539">
      <c r="A12539" t="n">
        <v>639267</v>
      </c>
      <c r="B12539" t="inlineStr">
        <is>
          <t>REFERENCE ELECTRIFICATION - MODERATE TECHNOLOGY ADVANCEMENT</t>
        </is>
      </c>
      <c r="C12539" t="n">
        <v>2029</v>
      </c>
      <c r="D12539" t="inlineStr">
        <is>
          <t>REFERENCE DISTILLATE BOILER/RADIATOR</t>
        </is>
      </c>
      <c r="E12539" t="inlineStr">
        <is>
          <t>COLORADO</t>
        </is>
      </c>
      <c r="F12539" t="inlineStr">
        <is>
          <t>RESIDENTIAL</t>
        </is>
      </c>
      <c r="G12539" t="inlineStr">
        <is>
          <t>RESIDENTIAL SPACE HEATING</t>
        </is>
      </c>
      <c r="H12539" t="inlineStr">
        <is>
          <t>LPG FUEL</t>
        </is>
      </c>
    </row>
    <row r="12540">
      <c r="A12540" t="n">
        <v>639268</v>
      </c>
      <c r="B12540" t="inlineStr">
        <is>
          <t>REFERENCE ELECTRIFICATION - MODERATE TECHNOLOGY ADVANCEMENT</t>
        </is>
      </c>
      <c r="C12540" t="n">
        <v>2029</v>
      </c>
      <c r="D12540" t="inlineStr">
        <is>
          <t>REFERENCE DISTILLATE BOILER/RADIATOR</t>
        </is>
      </c>
      <c r="E12540" t="inlineStr">
        <is>
          <t>COLORADO</t>
        </is>
      </c>
      <c r="F12540" t="inlineStr">
        <is>
          <t>RESIDENTIAL</t>
        </is>
      </c>
      <c r="G12540" t="inlineStr">
        <is>
          <t>RESIDENTIAL SPACE HEATING</t>
        </is>
      </c>
      <c r="H12540" t="inlineStr">
        <is>
          <t>BIOMASS - WOOD</t>
        </is>
      </c>
    </row>
    <row r="12541">
      <c r="A12541" t="n">
        <v>639269</v>
      </c>
      <c r="B12541" t="inlineStr">
        <is>
          <t>REFERENCE ELECTRIFICATION - MODERATE TECHNOLOGY ADVANCEMENT</t>
        </is>
      </c>
      <c r="C12541" t="n">
        <v>2029</v>
      </c>
      <c r="D12541" t="inlineStr">
        <is>
          <t>REFERENCE DISTILLATE BOILER/RADIATOR</t>
        </is>
      </c>
      <c r="E12541" t="inlineStr">
        <is>
          <t>COLORADO</t>
        </is>
      </c>
      <c r="F12541" t="inlineStr">
        <is>
          <t>RESIDENTIAL</t>
        </is>
      </c>
      <c r="G12541" t="inlineStr">
        <is>
          <t>RESIDENTIAL SPACE HEATING</t>
        </is>
      </c>
      <c r="H12541" t="inlineStr">
        <is>
          <t>KEROSENE FUEL</t>
        </is>
      </c>
    </row>
    <row r="12542">
      <c r="A12542" t="n">
        <v>639570</v>
      </c>
      <c r="B12542" t="inlineStr">
        <is>
          <t>REFERENCE ELECTRIFICATION - MODERATE TECHNOLOGY ADVANCEMENT</t>
        </is>
      </c>
      <c r="C12542" t="n">
        <v>2029</v>
      </c>
      <c r="D12542" t="inlineStr">
        <is>
          <t>REFERENCE ELECTRIC UNIT HEATERS</t>
        </is>
      </c>
      <c r="E12542" t="inlineStr">
        <is>
          <t>COLORADO</t>
        </is>
      </c>
      <c r="F12542" t="inlineStr">
        <is>
          <t>RESIDENTIAL</t>
        </is>
      </c>
      <c r="G12542" t="inlineStr">
        <is>
          <t>RESIDENTIAL SPACE HEATING</t>
        </is>
      </c>
      <c r="H12542" t="inlineStr">
        <is>
          <t>ELECTRICITY</t>
        </is>
      </c>
      <c r="I12542" t="n">
        <v>651377.3482750769</v>
      </c>
    </row>
    <row r="12543">
      <c r="A12543" t="n">
        <v>639571</v>
      </c>
      <c r="B12543" t="inlineStr">
        <is>
          <t>REFERENCE ELECTRIFICATION - MODERATE TECHNOLOGY ADVANCEMENT</t>
        </is>
      </c>
      <c r="C12543" t="n">
        <v>2029</v>
      </c>
      <c r="D12543" t="inlineStr">
        <is>
          <t>REFERENCE ELECTRIC UNIT HEATERS</t>
        </is>
      </c>
      <c r="E12543" t="inlineStr">
        <is>
          <t>COLORADO</t>
        </is>
      </c>
      <c r="F12543" t="inlineStr">
        <is>
          <t>RESIDENTIAL</t>
        </is>
      </c>
      <c r="G12543" t="inlineStr">
        <is>
          <t>RESIDENTIAL SPACE HEATING</t>
        </is>
      </c>
      <c r="H12543" t="inlineStr">
        <is>
          <t>DIESEL FUEL</t>
        </is>
      </c>
    </row>
    <row r="12544">
      <c r="A12544" t="n">
        <v>639572</v>
      </c>
      <c r="B12544" t="inlineStr">
        <is>
          <t>REFERENCE ELECTRIFICATION - MODERATE TECHNOLOGY ADVANCEMENT</t>
        </is>
      </c>
      <c r="C12544" t="n">
        <v>2029</v>
      </c>
      <c r="D12544" t="inlineStr">
        <is>
          <t>REFERENCE ELECTRIC UNIT HEATERS</t>
        </is>
      </c>
      <c r="E12544" t="inlineStr">
        <is>
          <t>COLORADO</t>
        </is>
      </c>
      <c r="F12544" t="inlineStr">
        <is>
          <t>RESIDENTIAL</t>
        </is>
      </c>
      <c r="G12544" t="inlineStr">
        <is>
          <t>RESIDENTIAL SPACE HEATING</t>
        </is>
      </c>
      <c r="H12544" t="inlineStr">
        <is>
          <t>PIPELINE GAS</t>
        </is>
      </c>
    </row>
    <row r="12545">
      <c r="A12545" t="n">
        <v>639573</v>
      </c>
      <c r="B12545" t="inlineStr">
        <is>
          <t>REFERENCE ELECTRIFICATION - MODERATE TECHNOLOGY ADVANCEMENT</t>
        </is>
      </c>
      <c r="C12545" t="n">
        <v>2029</v>
      </c>
      <c r="D12545" t="inlineStr">
        <is>
          <t>REFERENCE ELECTRIC UNIT HEATERS</t>
        </is>
      </c>
      <c r="E12545" t="inlineStr">
        <is>
          <t>COLORADO</t>
        </is>
      </c>
      <c r="F12545" t="inlineStr">
        <is>
          <t>RESIDENTIAL</t>
        </is>
      </c>
      <c r="G12545" t="inlineStr">
        <is>
          <t>RESIDENTIAL SPACE HEATING</t>
        </is>
      </c>
      <c r="H12545" t="inlineStr">
        <is>
          <t>LPG FUEL</t>
        </is>
      </c>
    </row>
    <row r="12546">
      <c r="A12546" t="n">
        <v>639574</v>
      </c>
      <c r="B12546" t="inlineStr">
        <is>
          <t>REFERENCE ELECTRIFICATION - MODERATE TECHNOLOGY ADVANCEMENT</t>
        </is>
      </c>
      <c r="C12546" t="n">
        <v>2029</v>
      </c>
      <c r="D12546" t="inlineStr">
        <is>
          <t>REFERENCE ELECTRIC UNIT HEATERS</t>
        </is>
      </c>
      <c r="E12546" t="inlineStr">
        <is>
          <t>COLORADO</t>
        </is>
      </c>
      <c r="F12546" t="inlineStr">
        <is>
          <t>RESIDENTIAL</t>
        </is>
      </c>
      <c r="G12546" t="inlineStr">
        <is>
          <t>RESIDENTIAL SPACE HEATING</t>
        </is>
      </c>
      <c r="H12546" t="inlineStr">
        <is>
          <t>BIOMASS - WOOD</t>
        </is>
      </c>
    </row>
    <row r="12547">
      <c r="A12547" t="n">
        <v>639575</v>
      </c>
      <c r="B12547" t="inlineStr">
        <is>
          <t>REFERENCE ELECTRIFICATION - MODERATE TECHNOLOGY ADVANCEMENT</t>
        </is>
      </c>
      <c r="C12547" t="n">
        <v>2029</v>
      </c>
      <c r="D12547" t="inlineStr">
        <is>
          <t>REFERENCE ELECTRIC UNIT HEATERS</t>
        </is>
      </c>
      <c r="E12547" t="inlineStr">
        <is>
          <t>COLORADO</t>
        </is>
      </c>
      <c r="F12547" t="inlineStr">
        <is>
          <t>RESIDENTIAL</t>
        </is>
      </c>
      <c r="G12547" t="inlineStr">
        <is>
          <t>RESIDENTIAL SPACE HEATING</t>
        </is>
      </c>
      <c r="H12547" t="inlineStr">
        <is>
          <t>KEROSENE FUEL</t>
        </is>
      </c>
    </row>
    <row r="12548">
      <c r="A12548" t="n">
        <v>639876</v>
      </c>
      <c r="B12548" t="inlineStr">
        <is>
          <t>REFERENCE ELECTRIFICATION - MODERATE TECHNOLOGY ADVANCEMENT</t>
        </is>
      </c>
      <c r="C12548" t="n">
        <v>2029</v>
      </c>
      <c r="D12548" t="inlineStr">
        <is>
          <t>REFERENCE NATURAL GAS BOILER/RADIATOR</t>
        </is>
      </c>
      <c r="E12548" t="inlineStr">
        <is>
          <t>COLORADO</t>
        </is>
      </c>
      <c r="F12548" t="inlineStr">
        <is>
          <t>RESIDENTIAL</t>
        </is>
      </c>
      <c r="G12548" t="inlineStr">
        <is>
          <t>RESIDENTIAL SPACE HEATING</t>
        </is>
      </c>
      <c r="H12548" t="inlineStr">
        <is>
          <t>ELECTRICITY</t>
        </is>
      </c>
      <c r="I12548" t="n">
        <v>0</v>
      </c>
    </row>
    <row r="12549">
      <c r="A12549" t="n">
        <v>639877</v>
      </c>
      <c r="B12549" t="inlineStr">
        <is>
          <t>REFERENCE ELECTRIFICATION - MODERATE TECHNOLOGY ADVANCEMENT</t>
        </is>
      </c>
      <c r="C12549" t="n">
        <v>2029</v>
      </c>
      <c r="D12549" t="inlineStr">
        <is>
          <t>REFERENCE NATURAL GAS BOILER/RADIATOR</t>
        </is>
      </c>
      <c r="E12549" t="inlineStr">
        <is>
          <t>COLORADO</t>
        </is>
      </c>
      <c r="F12549" t="inlineStr">
        <is>
          <t>RESIDENTIAL</t>
        </is>
      </c>
      <c r="G12549" t="inlineStr">
        <is>
          <t>RESIDENTIAL SPACE HEATING</t>
        </is>
      </c>
      <c r="H12549" t="inlineStr">
        <is>
          <t>DIESEL FUEL</t>
        </is>
      </c>
    </row>
    <row r="12550">
      <c r="A12550" t="n">
        <v>639878</v>
      </c>
      <c r="B12550" t="inlineStr">
        <is>
          <t>REFERENCE ELECTRIFICATION - MODERATE TECHNOLOGY ADVANCEMENT</t>
        </is>
      </c>
      <c r="C12550" t="n">
        <v>2029</v>
      </c>
      <c r="D12550" t="inlineStr">
        <is>
          <t>REFERENCE NATURAL GAS BOILER/RADIATOR</t>
        </is>
      </c>
      <c r="E12550" t="inlineStr">
        <is>
          <t>COLORADO</t>
        </is>
      </c>
      <c r="F12550" t="inlineStr">
        <is>
          <t>RESIDENTIAL</t>
        </is>
      </c>
      <c r="G12550" t="inlineStr">
        <is>
          <t>RESIDENTIAL SPACE HEATING</t>
        </is>
      </c>
      <c r="H12550" t="inlineStr">
        <is>
          <t>PIPELINE GAS</t>
        </is>
      </c>
      <c r="I12550" t="n">
        <v>5068247.49675082</v>
      </c>
    </row>
    <row r="12551">
      <c r="A12551" t="n">
        <v>639879</v>
      </c>
      <c r="B12551" t="inlineStr">
        <is>
          <t>REFERENCE ELECTRIFICATION - MODERATE TECHNOLOGY ADVANCEMENT</t>
        </is>
      </c>
      <c r="C12551" t="n">
        <v>2029</v>
      </c>
      <c r="D12551" t="inlineStr">
        <is>
          <t>REFERENCE NATURAL GAS BOILER/RADIATOR</t>
        </is>
      </c>
      <c r="E12551" t="inlineStr">
        <is>
          <t>COLORADO</t>
        </is>
      </c>
      <c r="F12551" t="inlineStr">
        <is>
          <t>RESIDENTIAL</t>
        </is>
      </c>
      <c r="G12551" t="inlineStr">
        <is>
          <t>RESIDENTIAL SPACE HEATING</t>
        </is>
      </c>
      <c r="H12551" t="inlineStr">
        <is>
          <t>LPG FUEL</t>
        </is>
      </c>
    </row>
    <row r="12552">
      <c r="A12552" t="n">
        <v>639880</v>
      </c>
      <c r="B12552" t="inlineStr">
        <is>
          <t>REFERENCE ELECTRIFICATION - MODERATE TECHNOLOGY ADVANCEMENT</t>
        </is>
      </c>
      <c r="C12552" t="n">
        <v>2029</v>
      </c>
      <c r="D12552" t="inlineStr">
        <is>
          <t>REFERENCE NATURAL GAS BOILER/RADIATOR</t>
        </is>
      </c>
      <c r="E12552" t="inlineStr">
        <is>
          <t>COLORADO</t>
        </is>
      </c>
      <c r="F12552" t="inlineStr">
        <is>
          <t>RESIDENTIAL</t>
        </is>
      </c>
      <c r="G12552" t="inlineStr">
        <is>
          <t>RESIDENTIAL SPACE HEATING</t>
        </is>
      </c>
      <c r="H12552" t="inlineStr">
        <is>
          <t>BIOMASS - WOOD</t>
        </is>
      </c>
    </row>
    <row r="12553">
      <c r="A12553" t="n">
        <v>639881</v>
      </c>
      <c r="B12553" t="inlineStr">
        <is>
          <t>REFERENCE ELECTRIFICATION - MODERATE TECHNOLOGY ADVANCEMENT</t>
        </is>
      </c>
      <c r="C12553" t="n">
        <v>2029</v>
      </c>
      <c r="D12553" t="inlineStr">
        <is>
          <t>REFERENCE NATURAL GAS BOILER/RADIATOR</t>
        </is>
      </c>
      <c r="E12553" t="inlineStr">
        <is>
          <t>COLORADO</t>
        </is>
      </c>
      <c r="F12553" t="inlineStr">
        <is>
          <t>RESIDENTIAL</t>
        </is>
      </c>
      <c r="G12553" t="inlineStr">
        <is>
          <t>RESIDENTIAL SPACE HEATING</t>
        </is>
      </c>
      <c r="H12553" t="inlineStr">
        <is>
          <t>KEROSENE FUEL</t>
        </is>
      </c>
    </row>
    <row r="12554">
      <c r="A12554" t="n">
        <v>640182</v>
      </c>
      <c r="B12554" t="inlineStr">
        <is>
          <t>REFERENCE ELECTRIFICATION - MODERATE TECHNOLOGY ADVANCEMENT</t>
        </is>
      </c>
      <c r="C12554" t="n">
        <v>2029</v>
      </c>
      <c r="D12554" t="inlineStr">
        <is>
          <t>REFERENCE LPG FURNACE</t>
        </is>
      </c>
      <c r="E12554" t="inlineStr">
        <is>
          <t>COLORADO</t>
        </is>
      </c>
      <c r="F12554" t="inlineStr">
        <is>
          <t>RESIDENTIAL</t>
        </is>
      </c>
      <c r="G12554" t="inlineStr">
        <is>
          <t>RESIDENTIAL SPACE HEATING</t>
        </is>
      </c>
      <c r="H12554" t="inlineStr">
        <is>
          <t>ELECTRICITY</t>
        </is>
      </c>
      <c r="I12554" t="n">
        <v>0</v>
      </c>
    </row>
    <row r="12555">
      <c r="A12555" t="n">
        <v>640183</v>
      </c>
      <c r="B12555" t="inlineStr">
        <is>
          <t>REFERENCE ELECTRIFICATION - MODERATE TECHNOLOGY ADVANCEMENT</t>
        </is>
      </c>
      <c r="C12555" t="n">
        <v>2029</v>
      </c>
      <c r="D12555" t="inlineStr">
        <is>
          <t>REFERENCE LPG FURNACE</t>
        </is>
      </c>
      <c r="E12555" t="inlineStr">
        <is>
          <t>COLORADO</t>
        </is>
      </c>
      <c r="F12555" t="inlineStr">
        <is>
          <t>RESIDENTIAL</t>
        </is>
      </c>
      <c r="G12555" t="inlineStr">
        <is>
          <t>RESIDENTIAL SPACE HEATING</t>
        </is>
      </c>
      <c r="H12555" t="inlineStr">
        <is>
          <t>DIESEL FUEL</t>
        </is>
      </c>
    </row>
    <row r="12556">
      <c r="A12556" t="n">
        <v>640184</v>
      </c>
      <c r="B12556" t="inlineStr">
        <is>
          <t>REFERENCE ELECTRIFICATION - MODERATE TECHNOLOGY ADVANCEMENT</t>
        </is>
      </c>
      <c r="C12556" t="n">
        <v>2029</v>
      </c>
      <c r="D12556" t="inlineStr">
        <is>
          <t>REFERENCE LPG FURNACE</t>
        </is>
      </c>
      <c r="E12556" t="inlineStr">
        <is>
          <t>COLORADO</t>
        </is>
      </c>
      <c r="F12556" t="inlineStr">
        <is>
          <t>RESIDENTIAL</t>
        </is>
      </c>
      <c r="G12556" t="inlineStr">
        <is>
          <t>RESIDENTIAL SPACE HEATING</t>
        </is>
      </c>
      <c r="H12556" t="inlineStr">
        <is>
          <t>PIPELINE GAS</t>
        </is>
      </c>
    </row>
    <row r="12557">
      <c r="A12557" t="n">
        <v>640185</v>
      </c>
      <c r="B12557" t="inlineStr">
        <is>
          <t>REFERENCE ELECTRIFICATION - MODERATE TECHNOLOGY ADVANCEMENT</t>
        </is>
      </c>
      <c r="C12557" t="n">
        <v>2029</v>
      </c>
      <c r="D12557" t="inlineStr">
        <is>
          <t>REFERENCE LPG FURNACE</t>
        </is>
      </c>
      <c r="E12557" t="inlineStr">
        <is>
          <t>COLORADO</t>
        </is>
      </c>
      <c r="F12557" t="inlineStr">
        <is>
          <t>RESIDENTIAL</t>
        </is>
      </c>
      <c r="G12557" t="inlineStr">
        <is>
          <t>RESIDENTIAL SPACE HEATING</t>
        </is>
      </c>
      <c r="H12557" t="inlineStr">
        <is>
          <t>LPG FUEL</t>
        </is>
      </c>
      <c r="I12557" t="n">
        <v>9311652.52891512</v>
      </c>
    </row>
    <row r="12558">
      <c r="A12558" t="n">
        <v>640186</v>
      </c>
      <c r="B12558" t="inlineStr">
        <is>
          <t>REFERENCE ELECTRIFICATION - MODERATE TECHNOLOGY ADVANCEMENT</t>
        </is>
      </c>
      <c r="C12558" t="n">
        <v>2029</v>
      </c>
      <c r="D12558" t="inlineStr">
        <is>
          <t>REFERENCE LPG FURNACE</t>
        </is>
      </c>
      <c r="E12558" t="inlineStr">
        <is>
          <t>COLORADO</t>
        </is>
      </c>
      <c r="F12558" t="inlineStr">
        <is>
          <t>RESIDENTIAL</t>
        </is>
      </c>
      <c r="G12558" t="inlineStr">
        <is>
          <t>RESIDENTIAL SPACE HEATING</t>
        </is>
      </c>
      <c r="H12558" t="inlineStr">
        <is>
          <t>BIOMASS - WOOD</t>
        </is>
      </c>
    </row>
    <row r="12559">
      <c r="A12559" t="n">
        <v>640187</v>
      </c>
      <c r="B12559" t="inlineStr">
        <is>
          <t>REFERENCE ELECTRIFICATION - MODERATE TECHNOLOGY ADVANCEMENT</t>
        </is>
      </c>
      <c r="C12559" t="n">
        <v>2029</v>
      </c>
      <c r="D12559" t="inlineStr">
        <is>
          <t>REFERENCE LPG FURNACE</t>
        </is>
      </c>
      <c r="E12559" t="inlineStr">
        <is>
          <t>COLORADO</t>
        </is>
      </c>
      <c r="F12559" t="inlineStr">
        <is>
          <t>RESIDENTIAL</t>
        </is>
      </c>
      <c r="G12559" t="inlineStr">
        <is>
          <t>RESIDENTIAL SPACE HEATING</t>
        </is>
      </c>
      <c r="H12559" t="inlineStr">
        <is>
          <t>KEROSENE FUEL</t>
        </is>
      </c>
    </row>
    <row r="12560">
      <c r="A12560" t="n">
        <v>640488</v>
      </c>
      <c r="B12560" t="inlineStr">
        <is>
          <t>REFERENCE ELECTRIFICATION - MODERATE TECHNOLOGY ADVANCEMENT</t>
        </is>
      </c>
      <c r="C12560" t="n">
        <v>2029</v>
      </c>
      <c r="D12560" t="inlineStr">
        <is>
          <t>REFERENCE GEOTHERMAL HEAT PUMP - HEATING</t>
        </is>
      </c>
      <c r="E12560" t="inlineStr">
        <is>
          <t>COLORADO</t>
        </is>
      </c>
      <c r="F12560" t="inlineStr">
        <is>
          <t>RESIDENTIAL</t>
        </is>
      </c>
      <c r="G12560" t="inlineStr">
        <is>
          <t>RESIDENTIAL SPACE HEATING</t>
        </is>
      </c>
      <c r="H12560" t="inlineStr">
        <is>
          <t>ELECTRICITY</t>
        </is>
      </c>
      <c r="I12560" t="n">
        <v>50242.7884676855</v>
      </c>
    </row>
    <row r="12561">
      <c r="A12561" t="n">
        <v>640489</v>
      </c>
      <c r="B12561" t="inlineStr">
        <is>
          <t>REFERENCE ELECTRIFICATION - MODERATE TECHNOLOGY ADVANCEMENT</t>
        </is>
      </c>
      <c r="C12561" t="n">
        <v>2029</v>
      </c>
      <c r="D12561" t="inlineStr">
        <is>
          <t>REFERENCE GEOTHERMAL HEAT PUMP - HEATING</t>
        </is>
      </c>
      <c r="E12561" t="inlineStr">
        <is>
          <t>COLORADO</t>
        </is>
      </c>
      <c r="F12561" t="inlineStr">
        <is>
          <t>RESIDENTIAL</t>
        </is>
      </c>
      <c r="G12561" t="inlineStr">
        <is>
          <t>RESIDENTIAL SPACE HEATING</t>
        </is>
      </c>
      <c r="H12561" t="inlineStr">
        <is>
          <t>DIESEL FUEL</t>
        </is>
      </c>
    </row>
    <row r="12562">
      <c r="A12562" t="n">
        <v>640490</v>
      </c>
      <c r="B12562" t="inlineStr">
        <is>
          <t>REFERENCE ELECTRIFICATION - MODERATE TECHNOLOGY ADVANCEMENT</t>
        </is>
      </c>
      <c r="C12562" t="n">
        <v>2029</v>
      </c>
      <c r="D12562" t="inlineStr">
        <is>
          <t>REFERENCE GEOTHERMAL HEAT PUMP - HEATING</t>
        </is>
      </c>
      <c r="E12562" t="inlineStr">
        <is>
          <t>COLORADO</t>
        </is>
      </c>
      <c r="F12562" t="inlineStr">
        <is>
          <t>RESIDENTIAL</t>
        </is>
      </c>
      <c r="G12562" t="inlineStr">
        <is>
          <t>RESIDENTIAL SPACE HEATING</t>
        </is>
      </c>
      <c r="H12562" t="inlineStr">
        <is>
          <t>PIPELINE GAS</t>
        </is>
      </c>
    </row>
    <row r="12563">
      <c r="A12563" t="n">
        <v>640491</v>
      </c>
      <c r="B12563" t="inlineStr">
        <is>
          <t>REFERENCE ELECTRIFICATION - MODERATE TECHNOLOGY ADVANCEMENT</t>
        </is>
      </c>
      <c r="C12563" t="n">
        <v>2029</v>
      </c>
      <c r="D12563" t="inlineStr">
        <is>
          <t>REFERENCE GEOTHERMAL HEAT PUMP - HEATING</t>
        </is>
      </c>
      <c r="E12563" t="inlineStr">
        <is>
          <t>COLORADO</t>
        </is>
      </c>
      <c r="F12563" t="inlineStr">
        <is>
          <t>RESIDENTIAL</t>
        </is>
      </c>
      <c r="G12563" t="inlineStr">
        <is>
          <t>RESIDENTIAL SPACE HEATING</t>
        </is>
      </c>
      <c r="H12563" t="inlineStr">
        <is>
          <t>LPG FUEL</t>
        </is>
      </c>
    </row>
    <row r="12564">
      <c r="A12564" t="n">
        <v>640492</v>
      </c>
      <c r="B12564" t="inlineStr">
        <is>
          <t>REFERENCE ELECTRIFICATION - MODERATE TECHNOLOGY ADVANCEMENT</t>
        </is>
      </c>
      <c r="C12564" t="n">
        <v>2029</v>
      </c>
      <c r="D12564" t="inlineStr">
        <is>
          <t>REFERENCE GEOTHERMAL HEAT PUMP - HEATING</t>
        </is>
      </c>
      <c r="E12564" t="inlineStr">
        <is>
          <t>COLORADO</t>
        </is>
      </c>
      <c r="F12564" t="inlineStr">
        <is>
          <t>RESIDENTIAL</t>
        </is>
      </c>
      <c r="G12564" t="inlineStr">
        <is>
          <t>RESIDENTIAL SPACE HEATING</t>
        </is>
      </c>
      <c r="H12564" t="inlineStr">
        <is>
          <t>BIOMASS - WOOD</t>
        </is>
      </c>
    </row>
    <row r="12565">
      <c r="A12565" t="n">
        <v>640493</v>
      </c>
      <c r="B12565" t="inlineStr">
        <is>
          <t>REFERENCE ELECTRIFICATION - MODERATE TECHNOLOGY ADVANCEMENT</t>
        </is>
      </c>
      <c r="C12565" t="n">
        <v>2029</v>
      </c>
      <c r="D12565" t="inlineStr">
        <is>
          <t>REFERENCE GEOTHERMAL HEAT PUMP - HEATING</t>
        </is>
      </c>
      <c r="E12565" t="inlineStr">
        <is>
          <t>COLORADO</t>
        </is>
      </c>
      <c r="F12565" t="inlineStr">
        <is>
          <t>RESIDENTIAL</t>
        </is>
      </c>
      <c r="G12565" t="inlineStr">
        <is>
          <t>RESIDENTIAL SPACE HEATING</t>
        </is>
      </c>
      <c r="H12565" t="inlineStr">
        <is>
          <t>KEROSENE FUEL</t>
        </is>
      </c>
    </row>
    <row r="12566">
      <c r="A12566" t="n">
        <v>640794</v>
      </c>
      <c r="B12566" t="inlineStr">
        <is>
          <t>REFERENCE ELECTRIFICATION - MODERATE TECHNOLOGY ADVANCEMENT</t>
        </is>
      </c>
      <c r="C12566" t="n">
        <v>2029</v>
      </c>
      <c r="D12566" t="inlineStr">
        <is>
          <t>CORDWOOD STOVES</t>
        </is>
      </c>
      <c r="E12566" t="inlineStr">
        <is>
          <t>COLORADO</t>
        </is>
      </c>
      <c r="F12566" t="inlineStr">
        <is>
          <t>RESIDENTIAL</t>
        </is>
      </c>
      <c r="G12566" t="inlineStr">
        <is>
          <t>RESIDENTIAL SPACE HEATING</t>
        </is>
      </c>
      <c r="H12566" t="inlineStr">
        <is>
          <t>ELECTRICITY</t>
        </is>
      </c>
      <c r="I12566" t="n">
        <v>0</v>
      </c>
    </row>
    <row r="12567">
      <c r="A12567" t="n">
        <v>640795</v>
      </c>
      <c r="B12567" t="inlineStr">
        <is>
          <t>REFERENCE ELECTRIFICATION - MODERATE TECHNOLOGY ADVANCEMENT</t>
        </is>
      </c>
      <c r="C12567" t="n">
        <v>2029</v>
      </c>
      <c r="D12567" t="inlineStr">
        <is>
          <t>CORDWOOD STOVES</t>
        </is>
      </c>
      <c r="E12567" t="inlineStr">
        <is>
          <t>COLORADO</t>
        </is>
      </c>
      <c r="F12567" t="inlineStr">
        <is>
          <t>RESIDENTIAL</t>
        </is>
      </c>
      <c r="G12567" t="inlineStr">
        <is>
          <t>RESIDENTIAL SPACE HEATING</t>
        </is>
      </c>
      <c r="H12567" t="inlineStr">
        <is>
          <t>DIESEL FUEL</t>
        </is>
      </c>
    </row>
    <row r="12568">
      <c r="A12568" t="n">
        <v>640796</v>
      </c>
      <c r="B12568" t="inlineStr">
        <is>
          <t>REFERENCE ELECTRIFICATION - MODERATE TECHNOLOGY ADVANCEMENT</t>
        </is>
      </c>
      <c r="C12568" t="n">
        <v>2029</v>
      </c>
      <c r="D12568" t="inlineStr">
        <is>
          <t>CORDWOOD STOVES</t>
        </is>
      </c>
      <c r="E12568" t="inlineStr">
        <is>
          <t>COLORADO</t>
        </is>
      </c>
      <c r="F12568" t="inlineStr">
        <is>
          <t>RESIDENTIAL</t>
        </is>
      </c>
      <c r="G12568" t="inlineStr">
        <is>
          <t>RESIDENTIAL SPACE HEATING</t>
        </is>
      </c>
      <c r="H12568" t="inlineStr">
        <is>
          <t>PIPELINE GAS</t>
        </is>
      </c>
    </row>
    <row r="12569">
      <c r="A12569" t="n">
        <v>640797</v>
      </c>
      <c r="B12569" t="inlineStr">
        <is>
          <t>REFERENCE ELECTRIFICATION - MODERATE TECHNOLOGY ADVANCEMENT</t>
        </is>
      </c>
      <c r="C12569" t="n">
        <v>2029</v>
      </c>
      <c r="D12569" t="inlineStr">
        <is>
          <t>CORDWOOD STOVES</t>
        </is>
      </c>
      <c r="E12569" t="inlineStr">
        <is>
          <t>COLORADO</t>
        </is>
      </c>
      <c r="F12569" t="inlineStr">
        <is>
          <t>RESIDENTIAL</t>
        </is>
      </c>
      <c r="G12569" t="inlineStr">
        <is>
          <t>RESIDENTIAL SPACE HEATING</t>
        </is>
      </c>
      <c r="H12569" t="inlineStr">
        <is>
          <t>LPG FUEL</t>
        </is>
      </c>
    </row>
    <row r="12570">
      <c r="A12570" t="n">
        <v>640798</v>
      </c>
      <c r="B12570" t="inlineStr">
        <is>
          <t>REFERENCE ELECTRIFICATION - MODERATE TECHNOLOGY ADVANCEMENT</t>
        </is>
      </c>
      <c r="C12570" t="n">
        <v>2029</v>
      </c>
      <c r="D12570" t="inlineStr">
        <is>
          <t>CORDWOOD STOVES</t>
        </is>
      </c>
      <c r="E12570" t="inlineStr">
        <is>
          <t>COLORADO</t>
        </is>
      </c>
      <c r="F12570" t="inlineStr">
        <is>
          <t>RESIDENTIAL</t>
        </is>
      </c>
      <c r="G12570" t="inlineStr">
        <is>
          <t>RESIDENTIAL SPACE HEATING</t>
        </is>
      </c>
      <c r="H12570" t="inlineStr">
        <is>
          <t>BIOMASS - WOOD</t>
        </is>
      </c>
      <c r="I12570" t="n">
        <v>4677980.08157722</v>
      </c>
    </row>
    <row r="12571">
      <c r="A12571" t="n">
        <v>640799</v>
      </c>
      <c r="B12571" t="inlineStr">
        <is>
          <t>REFERENCE ELECTRIFICATION - MODERATE TECHNOLOGY ADVANCEMENT</t>
        </is>
      </c>
      <c r="C12571" t="n">
        <v>2029</v>
      </c>
      <c r="D12571" t="inlineStr">
        <is>
          <t>CORDWOOD STOVES</t>
        </is>
      </c>
      <c r="E12571" t="inlineStr">
        <is>
          <t>COLORADO</t>
        </is>
      </c>
      <c r="F12571" t="inlineStr">
        <is>
          <t>RESIDENTIAL</t>
        </is>
      </c>
      <c r="G12571" t="inlineStr">
        <is>
          <t>RESIDENTIAL SPACE HEATING</t>
        </is>
      </c>
      <c r="H12571" t="inlineStr">
        <is>
          <t>KEROSENE FUEL</t>
        </is>
      </c>
    </row>
    <row r="12572">
      <c r="A12572" t="n">
        <v>641100</v>
      </c>
      <c r="B12572" t="inlineStr">
        <is>
          <t>REFERENCE ELECTRIFICATION - MODERATE TECHNOLOGY ADVANCEMENT</t>
        </is>
      </c>
      <c r="C12572" t="n">
        <v>2029</v>
      </c>
      <c r="D12572" t="inlineStr">
        <is>
          <t>REFERENCE KEROSENE FURNACE</t>
        </is>
      </c>
      <c r="E12572" t="inlineStr">
        <is>
          <t>COLORADO</t>
        </is>
      </c>
      <c r="F12572" t="inlineStr">
        <is>
          <t>RESIDENTIAL</t>
        </is>
      </c>
      <c r="G12572" t="inlineStr">
        <is>
          <t>RESIDENTIAL SPACE HEATING</t>
        </is>
      </c>
      <c r="H12572" t="inlineStr">
        <is>
          <t>ELECTRICITY</t>
        </is>
      </c>
      <c r="I12572" t="n">
        <v>0</v>
      </c>
    </row>
    <row r="12573">
      <c r="A12573" t="n">
        <v>641101</v>
      </c>
      <c r="B12573" t="inlineStr">
        <is>
          <t>REFERENCE ELECTRIFICATION - MODERATE TECHNOLOGY ADVANCEMENT</t>
        </is>
      </c>
      <c r="C12573" t="n">
        <v>2029</v>
      </c>
      <c r="D12573" t="inlineStr">
        <is>
          <t>REFERENCE KEROSENE FURNACE</t>
        </is>
      </c>
      <c r="E12573" t="inlineStr">
        <is>
          <t>COLORADO</t>
        </is>
      </c>
      <c r="F12573" t="inlineStr">
        <is>
          <t>RESIDENTIAL</t>
        </is>
      </c>
      <c r="G12573" t="inlineStr">
        <is>
          <t>RESIDENTIAL SPACE HEATING</t>
        </is>
      </c>
      <c r="H12573" t="inlineStr">
        <is>
          <t>DIESEL FUEL</t>
        </is>
      </c>
    </row>
    <row r="12574">
      <c r="A12574" t="n">
        <v>641102</v>
      </c>
      <c r="B12574" t="inlineStr">
        <is>
          <t>REFERENCE ELECTRIFICATION - MODERATE TECHNOLOGY ADVANCEMENT</t>
        </is>
      </c>
      <c r="C12574" t="n">
        <v>2029</v>
      </c>
      <c r="D12574" t="inlineStr">
        <is>
          <t>REFERENCE KEROSENE FURNACE</t>
        </is>
      </c>
      <c r="E12574" t="inlineStr">
        <is>
          <t>COLORADO</t>
        </is>
      </c>
      <c r="F12574" t="inlineStr">
        <is>
          <t>RESIDENTIAL</t>
        </is>
      </c>
      <c r="G12574" t="inlineStr">
        <is>
          <t>RESIDENTIAL SPACE HEATING</t>
        </is>
      </c>
      <c r="H12574" t="inlineStr">
        <is>
          <t>PIPELINE GAS</t>
        </is>
      </c>
    </row>
    <row r="12575">
      <c r="A12575" t="n">
        <v>641103</v>
      </c>
      <c r="B12575" t="inlineStr">
        <is>
          <t>REFERENCE ELECTRIFICATION - MODERATE TECHNOLOGY ADVANCEMENT</t>
        </is>
      </c>
      <c r="C12575" t="n">
        <v>2029</v>
      </c>
      <c r="D12575" t="inlineStr">
        <is>
          <t>REFERENCE KEROSENE FURNACE</t>
        </is>
      </c>
      <c r="E12575" t="inlineStr">
        <is>
          <t>COLORADO</t>
        </is>
      </c>
      <c r="F12575" t="inlineStr">
        <is>
          <t>RESIDENTIAL</t>
        </is>
      </c>
      <c r="G12575" t="inlineStr">
        <is>
          <t>RESIDENTIAL SPACE HEATING</t>
        </is>
      </c>
      <c r="H12575" t="inlineStr">
        <is>
          <t>LPG FUEL</t>
        </is>
      </c>
    </row>
    <row r="12576">
      <c r="A12576" t="n">
        <v>641104</v>
      </c>
      <c r="B12576" t="inlineStr">
        <is>
          <t>REFERENCE ELECTRIFICATION - MODERATE TECHNOLOGY ADVANCEMENT</t>
        </is>
      </c>
      <c r="C12576" t="n">
        <v>2029</v>
      </c>
      <c r="D12576" t="inlineStr">
        <is>
          <t>REFERENCE KEROSENE FURNACE</t>
        </is>
      </c>
      <c r="E12576" t="inlineStr">
        <is>
          <t>COLORADO</t>
        </is>
      </c>
      <c r="F12576" t="inlineStr">
        <is>
          <t>RESIDENTIAL</t>
        </is>
      </c>
      <c r="G12576" t="inlineStr">
        <is>
          <t>RESIDENTIAL SPACE HEATING</t>
        </is>
      </c>
      <c r="H12576" t="inlineStr">
        <is>
          <t>BIOMASS - WOOD</t>
        </is>
      </c>
    </row>
    <row r="12577">
      <c r="A12577" t="n">
        <v>641105</v>
      </c>
      <c r="B12577" t="inlineStr">
        <is>
          <t>REFERENCE ELECTRIFICATION - MODERATE TECHNOLOGY ADVANCEMENT</t>
        </is>
      </c>
      <c r="C12577" t="n">
        <v>2029</v>
      </c>
      <c r="D12577" t="inlineStr">
        <is>
          <t>REFERENCE KEROSENE FURNACE</t>
        </is>
      </c>
      <c r="E12577" t="inlineStr">
        <is>
          <t>COLORADO</t>
        </is>
      </c>
      <c r="F12577" t="inlineStr">
        <is>
          <t>RESIDENTIAL</t>
        </is>
      </c>
      <c r="G12577" t="inlineStr">
        <is>
          <t>RESIDENTIAL SPACE HEATING</t>
        </is>
      </c>
      <c r="H12577" t="inlineStr">
        <is>
          <t>KEROSENE FUEL</t>
        </is>
      </c>
      <c r="I12577" t="n">
        <v>521.554031653032</v>
      </c>
    </row>
    <row r="12578">
      <c r="A12578" t="n">
        <v>641406</v>
      </c>
      <c r="B12578" t="inlineStr">
        <is>
          <t>REFERENCE ELECTRIFICATION - MODERATE TECHNOLOGY ADVANCEMENT</t>
        </is>
      </c>
      <c r="C12578" t="n">
        <v>2029</v>
      </c>
      <c r="D12578" t="inlineStr">
        <is>
          <t>REFERENCE NATURAL GAS FURNACE</t>
        </is>
      </c>
      <c r="E12578" t="inlineStr">
        <is>
          <t>COLORADO</t>
        </is>
      </c>
      <c r="F12578" t="inlineStr">
        <is>
          <t>RESIDENTIAL</t>
        </is>
      </c>
      <c r="G12578" t="inlineStr">
        <is>
          <t>RESIDENTIAL SPACE HEATING</t>
        </is>
      </c>
      <c r="H12578" t="inlineStr">
        <is>
          <t>ELECTRICITY</t>
        </is>
      </c>
      <c r="I12578" t="n">
        <v>1417338.82321978</v>
      </c>
    </row>
    <row r="12579">
      <c r="A12579" t="n">
        <v>641407</v>
      </c>
      <c r="B12579" t="inlineStr">
        <is>
          <t>REFERENCE ELECTRIFICATION - MODERATE TECHNOLOGY ADVANCEMENT</t>
        </is>
      </c>
      <c r="C12579" t="n">
        <v>2029</v>
      </c>
      <c r="D12579" t="inlineStr">
        <is>
          <t>REFERENCE NATURAL GAS FURNACE</t>
        </is>
      </c>
      <c r="E12579" t="inlineStr">
        <is>
          <t>COLORADO</t>
        </is>
      </c>
      <c r="F12579" t="inlineStr">
        <is>
          <t>RESIDENTIAL</t>
        </is>
      </c>
      <c r="G12579" t="inlineStr">
        <is>
          <t>RESIDENTIAL SPACE HEATING</t>
        </is>
      </c>
      <c r="H12579" t="inlineStr">
        <is>
          <t>DIESEL FUEL</t>
        </is>
      </c>
    </row>
    <row r="12580">
      <c r="A12580" t="n">
        <v>641408</v>
      </c>
      <c r="B12580" t="inlineStr">
        <is>
          <t>REFERENCE ELECTRIFICATION - MODERATE TECHNOLOGY ADVANCEMENT</t>
        </is>
      </c>
      <c r="C12580" t="n">
        <v>2029</v>
      </c>
      <c r="D12580" t="inlineStr">
        <is>
          <t>REFERENCE NATURAL GAS FURNACE</t>
        </is>
      </c>
      <c r="E12580" t="inlineStr">
        <is>
          <t>COLORADO</t>
        </is>
      </c>
      <c r="F12580" t="inlineStr">
        <is>
          <t>RESIDENTIAL</t>
        </is>
      </c>
      <c r="G12580" t="inlineStr">
        <is>
          <t>RESIDENTIAL SPACE HEATING</t>
        </is>
      </c>
      <c r="H12580" t="inlineStr">
        <is>
          <t>PIPELINE GAS</t>
        </is>
      </c>
      <c r="I12580" t="n">
        <v>69728695.40168031</v>
      </c>
    </row>
    <row r="12581">
      <c r="A12581" t="n">
        <v>641409</v>
      </c>
      <c r="B12581" t="inlineStr">
        <is>
          <t>REFERENCE ELECTRIFICATION - MODERATE TECHNOLOGY ADVANCEMENT</t>
        </is>
      </c>
      <c r="C12581" t="n">
        <v>2029</v>
      </c>
      <c r="D12581" t="inlineStr">
        <is>
          <t>REFERENCE NATURAL GAS FURNACE</t>
        </is>
      </c>
      <c r="E12581" t="inlineStr">
        <is>
          <t>COLORADO</t>
        </is>
      </c>
      <c r="F12581" t="inlineStr">
        <is>
          <t>RESIDENTIAL</t>
        </is>
      </c>
      <c r="G12581" t="inlineStr">
        <is>
          <t>RESIDENTIAL SPACE HEATING</t>
        </is>
      </c>
      <c r="H12581" t="inlineStr">
        <is>
          <t>LPG FUEL</t>
        </is>
      </c>
    </row>
    <row r="12582">
      <c r="A12582" t="n">
        <v>641410</v>
      </c>
      <c r="B12582" t="inlineStr">
        <is>
          <t>REFERENCE ELECTRIFICATION - MODERATE TECHNOLOGY ADVANCEMENT</t>
        </is>
      </c>
      <c r="C12582" t="n">
        <v>2029</v>
      </c>
      <c r="D12582" t="inlineStr">
        <is>
          <t>REFERENCE NATURAL GAS FURNACE</t>
        </is>
      </c>
      <c r="E12582" t="inlineStr">
        <is>
          <t>COLORADO</t>
        </is>
      </c>
      <c r="F12582" t="inlineStr">
        <is>
          <t>RESIDENTIAL</t>
        </is>
      </c>
      <c r="G12582" t="inlineStr">
        <is>
          <t>RESIDENTIAL SPACE HEATING</t>
        </is>
      </c>
      <c r="H12582" t="inlineStr">
        <is>
          <t>BIOMASS - WOOD</t>
        </is>
      </c>
    </row>
    <row r="12583">
      <c r="A12583" t="n">
        <v>641411</v>
      </c>
      <c r="B12583" t="inlineStr">
        <is>
          <t>REFERENCE ELECTRIFICATION - MODERATE TECHNOLOGY ADVANCEMENT</t>
        </is>
      </c>
      <c r="C12583" t="n">
        <v>2029</v>
      </c>
      <c r="D12583" t="inlineStr">
        <is>
          <t>REFERENCE NATURAL GAS FURNACE</t>
        </is>
      </c>
      <c r="E12583" t="inlineStr">
        <is>
          <t>COLORADO</t>
        </is>
      </c>
      <c r="F12583" t="inlineStr">
        <is>
          <t>RESIDENTIAL</t>
        </is>
      </c>
      <c r="G12583" t="inlineStr">
        <is>
          <t>RESIDENTIAL SPACE HEATING</t>
        </is>
      </c>
      <c r="H12583" t="inlineStr">
        <is>
          <t>KEROSENE FUEL</t>
        </is>
      </c>
    </row>
    <row r="12584">
      <c r="A12584" t="n">
        <v>641712</v>
      </c>
      <c r="B12584" t="inlineStr">
        <is>
          <t>REFERENCE ELECTRIFICATION - MODERATE TECHNOLOGY ADVANCEMENT</t>
        </is>
      </c>
      <c r="C12584" t="n">
        <v>2029</v>
      </c>
      <c r="D12584" t="inlineStr">
        <is>
          <t>HIGH EFFICIENCY AIR SOURCE HEAT PUMP - HEATING</t>
        </is>
      </c>
      <c r="E12584" t="inlineStr">
        <is>
          <t>COLORADO</t>
        </is>
      </c>
      <c r="F12584" t="inlineStr">
        <is>
          <t>RESIDENTIAL</t>
        </is>
      </c>
      <c r="G12584" t="inlineStr">
        <is>
          <t>RESIDENTIAL SPACE HEATING</t>
        </is>
      </c>
      <c r="H12584" t="inlineStr">
        <is>
          <t>ELECTRICITY</t>
        </is>
      </c>
      <c r="I12584" t="n">
        <v>0</v>
      </c>
    </row>
    <row r="12585">
      <c r="A12585" t="n">
        <v>641713</v>
      </c>
      <c r="B12585" t="inlineStr">
        <is>
          <t>REFERENCE ELECTRIFICATION - MODERATE TECHNOLOGY ADVANCEMENT</t>
        </is>
      </c>
      <c r="C12585" t="n">
        <v>2029</v>
      </c>
      <c r="D12585" t="inlineStr">
        <is>
          <t>HIGH EFFICIENCY AIR SOURCE HEAT PUMP - HEATING</t>
        </is>
      </c>
      <c r="E12585" t="inlineStr">
        <is>
          <t>COLORADO</t>
        </is>
      </c>
      <c r="F12585" t="inlineStr">
        <is>
          <t>RESIDENTIAL</t>
        </is>
      </c>
      <c r="G12585" t="inlineStr">
        <is>
          <t>RESIDENTIAL SPACE HEATING</t>
        </is>
      </c>
      <c r="H12585" t="inlineStr">
        <is>
          <t>DIESEL FUEL</t>
        </is>
      </c>
    </row>
    <row r="12586">
      <c r="A12586" t="n">
        <v>641714</v>
      </c>
      <c r="B12586" t="inlineStr">
        <is>
          <t>REFERENCE ELECTRIFICATION - MODERATE TECHNOLOGY ADVANCEMENT</t>
        </is>
      </c>
      <c r="C12586" t="n">
        <v>2029</v>
      </c>
      <c r="D12586" t="inlineStr">
        <is>
          <t>HIGH EFFICIENCY AIR SOURCE HEAT PUMP - HEATING</t>
        </is>
      </c>
      <c r="E12586" t="inlineStr">
        <is>
          <t>COLORADO</t>
        </is>
      </c>
      <c r="F12586" t="inlineStr">
        <is>
          <t>RESIDENTIAL</t>
        </is>
      </c>
      <c r="G12586" t="inlineStr">
        <is>
          <t>RESIDENTIAL SPACE HEATING</t>
        </is>
      </c>
      <c r="H12586" t="inlineStr">
        <is>
          <t>PIPELINE GAS</t>
        </is>
      </c>
    </row>
    <row r="12587">
      <c r="A12587" t="n">
        <v>641715</v>
      </c>
      <c r="B12587" t="inlineStr">
        <is>
          <t>REFERENCE ELECTRIFICATION - MODERATE TECHNOLOGY ADVANCEMENT</t>
        </is>
      </c>
      <c r="C12587" t="n">
        <v>2029</v>
      </c>
      <c r="D12587" t="inlineStr">
        <is>
          <t>HIGH EFFICIENCY AIR SOURCE HEAT PUMP - HEATING</t>
        </is>
      </c>
      <c r="E12587" t="inlineStr">
        <is>
          <t>COLORADO</t>
        </is>
      </c>
      <c r="F12587" t="inlineStr">
        <is>
          <t>RESIDENTIAL</t>
        </is>
      </c>
      <c r="G12587" t="inlineStr">
        <is>
          <t>RESIDENTIAL SPACE HEATING</t>
        </is>
      </c>
      <c r="H12587" t="inlineStr">
        <is>
          <t>LPG FUEL</t>
        </is>
      </c>
    </row>
    <row r="12588">
      <c r="A12588" t="n">
        <v>641716</v>
      </c>
      <c r="B12588" t="inlineStr">
        <is>
          <t>REFERENCE ELECTRIFICATION - MODERATE TECHNOLOGY ADVANCEMENT</t>
        </is>
      </c>
      <c r="C12588" t="n">
        <v>2029</v>
      </c>
      <c r="D12588" t="inlineStr">
        <is>
          <t>HIGH EFFICIENCY AIR SOURCE HEAT PUMP - HEATING</t>
        </is>
      </c>
      <c r="E12588" t="inlineStr">
        <is>
          <t>COLORADO</t>
        </is>
      </c>
      <c r="F12588" t="inlineStr">
        <is>
          <t>RESIDENTIAL</t>
        </is>
      </c>
      <c r="G12588" t="inlineStr">
        <is>
          <t>RESIDENTIAL SPACE HEATING</t>
        </is>
      </c>
      <c r="H12588" t="inlineStr">
        <is>
          <t>BIOMASS - WOOD</t>
        </is>
      </c>
    </row>
    <row r="12589">
      <c r="A12589" t="n">
        <v>641717</v>
      </c>
      <c r="B12589" t="inlineStr">
        <is>
          <t>REFERENCE ELECTRIFICATION - MODERATE TECHNOLOGY ADVANCEMENT</t>
        </is>
      </c>
      <c r="C12589" t="n">
        <v>2029</v>
      </c>
      <c r="D12589" t="inlineStr">
        <is>
          <t>HIGH EFFICIENCY AIR SOURCE HEAT PUMP - HEATING</t>
        </is>
      </c>
      <c r="E12589" t="inlineStr">
        <is>
          <t>COLORADO</t>
        </is>
      </c>
      <c r="F12589" t="inlineStr">
        <is>
          <t>RESIDENTIAL</t>
        </is>
      </c>
      <c r="G12589" t="inlineStr">
        <is>
          <t>RESIDENTIAL SPACE HEATING</t>
        </is>
      </c>
      <c r="H12589" t="inlineStr">
        <is>
          <t>KEROSENE FUEL</t>
        </is>
      </c>
    </row>
    <row r="12590">
      <c r="A12590" t="n">
        <v>642018</v>
      </c>
      <c r="B12590" t="inlineStr">
        <is>
          <t>REFERENCE ELECTRIFICATION - MODERATE TECHNOLOGY ADVANCEMENT</t>
        </is>
      </c>
      <c r="C12590" t="n">
        <v>2029</v>
      </c>
      <c r="D12590" t="inlineStr">
        <is>
          <t>HIGH EFFICIENCY GEOTHERMAL HEAT PUMP - HEATING</t>
        </is>
      </c>
      <c r="E12590" t="inlineStr">
        <is>
          <t>COLORADO</t>
        </is>
      </c>
      <c r="F12590" t="inlineStr">
        <is>
          <t>RESIDENTIAL</t>
        </is>
      </c>
      <c r="G12590" t="inlineStr">
        <is>
          <t>RESIDENTIAL SPACE HEATING</t>
        </is>
      </c>
      <c r="H12590" t="inlineStr">
        <is>
          <t>ELECTRICITY</t>
        </is>
      </c>
      <c r="I12590" t="n">
        <v>0</v>
      </c>
    </row>
    <row r="12591">
      <c r="A12591" t="n">
        <v>642019</v>
      </c>
      <c r="B12591" t="inlineStr">
        <is>
          <t>REFERENCE ELECTRIFICATION - MODERATE TECHNOLOGY ADVANCEMENT</t>
        </is>
      </c>
      <c r="C12591" t="n">
        <v>2029</v>
      </c>
      <c r="D12591" t="inlineStr">
        <is>
          <t>HIGH EFFICIENCY GEOTHERMAL HEAT PUMP - HEATING</t>
        </is>
      </c>
      <c r="E12591" t="inlineStr">
        <is>
          <t>COLORADO</t>
        </is>
      </c>
      <c r="F12591" t="inlineStr">
        <is>
          <t>RESIDENTIAL</t>
        </is>
      </c>
      <c r="G12591" t="inlineStr">
        <is>
          <t>RESIDENTIAL SPACE HEATING</t>
        </is>
      </c>
      <c r="H12591" t="inlineStr">
        <is>
          <t>DIESEL FUEL</t>
        </is>
      </c>
    </row>
    <row r="12592">
      <c r="A12592" t="n">
        <v>642020</v>
      </c>
      <c r="B12592" t="inlineStr">
        <is>
          <t>REFERENCE ELECTRIFICATION - MODERATE TECHNOLOGY ADVANCEMENT</t>
        </is>
      </c>
      <c r="C12592" t="n">
        <v>2029</v>
      </c>
      <c r="D12592" t="inlineStr">
        <is>
          <t>HIGH EFFICIENCY GEOTHERMAL HEAT PUMP - HEATING</t>
        </is>
      </c>
      <c r="E12592" t="inlineStr">
        <is>
          <t>COLORADO</t>
        </is>
      </c>
      <c r="F12592" t="inlineStr">
        <is>
          <t>RESIDENTIAL</t>
        </is>
      </c>
      <c r="G12592" t="inlineStr">
        <is>
          <t>RESIDENTIAL SPACE HEATING</t>
        </is>
      </c>
      <c r="H12592" t="inlineStr">
        <is>
          <t>PIPELINE GAS</t>
        </is>
      </c>
    </row>
    <row r="12593">
      <c r="A12593" t="n">
        <v>642021</v>
      </c>
      <c r="B12593" t="inlineStr">
        <is>
          <t>REFERENCE ELECTRIFICATION - MODERATE TECHNOLOGY ADVANCEMENT</t>
        </is>
      </c>
      <c r="C12593" t="n">
        <v>2029</v>
      </c>
      <c r="D12593" t="inlineStr">
        <is>
          <t>HIGH EFFICIENCY GEOTHERMAL HEAT PUMP - HEATING</t>
        </is>
      </c>
      <c r="E12593" t="inlineStr">
        <is>
          <t>COLORADO</t>
        </is>
      </c>
      <c r="F12593" t="inlineStr">
        <is>
          <t>RESIDENTIAL</t>
        </is>
      </c>
      <c r="G12593" t="inlineStr">
        <is>
          <t>RESIDENTIAL SPACE HEATING</t>
        </is>
      </c>
      <c r="H12593" t="inlineStr">
        <is>
          <t>LPG FUEL</t>
        </is>
      </c>
    </row>
    <row r="12594">
      <c r="A12594" t="n">
        <v>642022</v>
      </c>
      <c r="B12594" t="inlineStr">
        <is>
          <t>REFERENCE ELECTRIFICATION - MODERATE TECHNOLOGY ADVANCEMENT</t>
        </is>
      </c>
      <c r="C12594" t="n">
        <v>2029</v>
      </c>
      <c r="D12594" t="inlineStr">
        <is>
          <t>HIGH EFFICIENCY GEOTHERMAL HEAT PUMP - HEATING</t>
        </is>
      </c>
      <c r="E12594" t="inlineStr">
        <is>
          <t>COLORADO</t>
        </is>
      </c>
      <c r="F12594" t="inlineStr">
        <is>
          <t>RESIDENTIAL</t>
        </is>
      </c>
      <c r="G12594" t="inlineStr">
        <is>
          <t>RESIDENTIAL SPACE HEATING</t>
        </is>
      </c>
      <c r="H12594" t="inlineStr">
        <is>
          <t>BIOMASS - WOOD</t>
        </is>
      </c>
    </row>
    <row r="12595">
      <c r="A12595" t="n">
        <v>642023</v>
      </c>
      <c r="B12595" t="inlineStr">
        <is>
          <t>REFERENCE ELECTRIFICATION - MODERATE TECHNOLOGY ADVANCEMENT</t>
        </is>
      </c>
      <c r="C12595" t="n">
        <v>2029</v>
      </c>
      <c r="D12595" t="inlineStr">
        <is>
          <t>HIGH EFFICIENCY GEOTHERMAL HEAT PUMP - HEATING</t>
        </is>
      </c>
      <c r="E12595" t="inlineStr">
        <is>
          <t>COLORADO</t>
        </is>
      </c>
      <c r="F12595" t="inlineStr">
        <is>
          <t>RESIDENTIAL</t>
        </is>
      </c>
      <c r="G12595" t="inlineStr">
        <is>
          <t>RESIDENTIAL SPACE HEATING</t>
        </is>
      </c>
      <c r="H12595" t="inlineStr">
        <is>
          <t>KEROSENE FUEL</t>
        </is>
      </c>
    </row>
    <row r="12596">
      <c r="A12596" t="n">
        <v>642299</v>
      </c>
      <c r="B12596" t="inlineStr">
        <is>
          <t>REFERENCE ELECTRIFICATION - MODERATE TECHNOLOGY ADVANCEMENT</t>
        </is>
      </c>
      <c r="C12596" t="n">
        <v>2029</v>
      </c>
      <c r="D12596" t="inlineStr">
        <is>
          <t>INCANDESCENT GSL</t>
        </is>
      </c>
      <c r="E12596" t="inlineStr">
        <is>
          <t>COLORADO</t>
        </is>
      </c>
      <c r="F12596" t="inlineStr">
        <is>
          <t>RESIDENTIAL</t>
        </is>
      </c>
      <c r="G12596" t="inlineStr">
        <is>
          <t>RESIDENTIAL LIGHTING</t>
        </is>
      </c>
      <c r="H12596" t="inlineStr">
        <is>
          <t>ELECTRICITY</t>
        </is>
      </c>
      <c r="I12596" t="n">
        <v>0</v>
      </c>
    </row>
    <row r="12597">
      <c r="A12597" t="n">
        <v>642350</v>
      </c>
      <c r="B12597" t="inlineStr">
        <is>
          <t>REFERENCE ELECTRIFICATION - MODERATE TECHNOLOGY ADVANCEMENT</t>
        </is>
      </c>
      <c r="C12597" t="n">
        <v>2029</v>
      </c>
      <c r="D12597" t="inlineStr">
        <is>
          <t>CFL GSL</t>
        </is>
      </c>
      <c r="E12597" t="inlineStr">
        <is>
          <t>COLORADO</t>
        </is>
      </c>
      <c r="F12597" t="inlineStr">
        <is>
          <t>RESIDENTIAL</t>
        </is>
      </c>
      <c r="G12597" t="inlineStr">
        <is>
          <t>RESIDENTIAL LIGHTING</t>
        </is>
      </c>
      <c r="H12597" t="inlineStr">
        <is>
          <t>ELECTRICITY</t>
        </is>
      </c>
      <c r="I12597" t="n">
        <v>2798425.8690857</v>
      </c>
    </row>
    <row r="12598">
      <c r="A12598" t="n">
        <v>642401</v>
      </c>
      <c r="B12598" t="inlineStr">
        <is>
          <t>REFERENCE ELECTRIFICATION - MODERATE TECHNOLOGY ADVANCEMENT</t>
        </is>
      </c>
      <c r="C12598" t="n">
        <v>2029</v>
      </c>
      <c r="D12598" t="inlineStr">
        <is>
          <t>LED GSL</t>
        </is>
      </c>
      <c r="E12598" t="inlineStr">
        <is>
          <t>COLORADO</t>
        </is>
      </c>
      <c r="F12598" t="inlineStr">
        <is>
          <t>RESIDENTIAL</t>
        </is>
      </c>
      <c r="G12598" t="inlineStr">
        <is>
          <t>RESIDENTIAL LIGHTING</t>
        </is>
      </c>
      <c r="H12598" t="inlineStr">
        <is>
          <t>ELECTRICITY</t>
        </is>
      </c>
      <c r="I12598" t="n">
        <v>23626.3381338163</v>
      </c>
    </row>
    <row r="12599">
      <c r="A12599" t="n">
        <v>642472</v>
      </c>
      <c r="B12599" t="inlineStr">
        <is>
          <t>REFERENCE ELECTRIFICATION - MODERATE TECHNOLOGY ADVANCEMENT</t>
        </is>
      </c>
      <c r="C12599" t="n">
        <v>2029</v>
      </c>
      <c r="D12599" t="inlineStr">
        <is>
          <t>REFERENCE MEDIUM - DUTY DIESEL VEHICLE</t>
        </is>
      </c>
      <c r="E12599" t="inlineStr">
        <is>
          <t>COLORADO</t>
        </is>
      </c>
      <c r="F12599" t="inlineStr">
        <is>
          <t>TRANSPORTATION</t>
        </is>
      </c>
      <c r="G12599" t="inlineStr">
        <is>
          <t>MEDIUM DUTY TRUCKS</t>
        </is>
      </c>
      <c r="H12599" t="inlineStr">
        <is>
          <t>GASOLINE FUEL</t>
        </is>
      </c>
    </row>
    <row r="12600">
      <c r="A12600" t="n">
        <v>642473</v>
      </c>
      <c r="B12600" t="inlineStr">
        <is>
          <t>REFERENCE ELECTRIFICATION - MODERATE TECHNOLOGY ADVANCEMENT</t>
        </is>
      </c>
      <c r="C12600" t="n">
        <v>2029</v>
      </c>
      <c r="D12600" t="inlineStr">
        <is>
          <t>REFERENCE MEDIUM - DUTY DIESEL VEHICLE</t>
        </is>
      </c>
      <c r="E12600" t="inlineStr">
        <is>
          <t>COLORADO</t>
        </is>
      </c>
      <c r="F12600" t="inlineStr">
        <is>
          <t>TRANSPORTATION</t>
        </is>
      </c>
      <c r="G12600" t="inlineStr">
        <is>
          <t>MEDIUM DUTY TRUCKS</t>
        </is>
      </c>
      <c r="H12600" t="inlineStr">
        <is>
          <t>ELECTRICITY</t>
        </is>
      </c>
    </row>
    <row r="12601">
      <c r="A12601" t="n">
        <v>642474</v>
      </c>
      <c r="B12601" t="inlineStr">
        <is>
          <t>REFERENCE ELECTRIFICATION - MODERATE TECHNOLOGY ADVANCEMENT</t>
        </is>
      </c>
      <c r="C12601" t="n">
        <v>2029</v>
      </c>
      <c r="D12601" t="inlineStr">
        <is>
          <t>REFERENCE MEDIUM - DUTY DIESEL VEHICLE</t>
        </is>
      </c>
      <c r="E12601" t="inlineStr">
        <is>
          <t>COLORADO</t>
        </is>
      </c>
      <c r="F12601" t="inlineStr">
        <is>
          <t>TRANSPORTATION</t>
        </is>
      </c>
      <c r="G12601" t="inlineStr">
        <is>
          <t>MEDIUM DUTY TRUCKS</t>
        </is>
      </c>
      <c r="H12601" t="inlineStr">
        <is>
          <t>DIESEL FUEL</t>
        </is>
      </c>
      <c r="I12601" t="n">
        <v>13545639.2052335</v>
      </c>
    </row>
    <row r="12602">
      <c r="A12602" t="n">
        <v>642475</v>
      </c>
      <c r="B12602" t="inlineStr">
        <is>
          <t>REFERENCE ELECTRIFICATION - MODERATE TECHNOLOGY ADVANCEMENT</t>
        </is>
      </c>
      <c r="C12602" t="n">
        <v>2029</v>
      </c>
      <c r="D12602" t="inlineStr">
        <is>
          <t>REFERENCE MEDIUM - DUTY DIESEL VEHICLE</t>
        </is>
      </c>
      <c r="E12602" t="inlineStr">
        <is>
          <t>COLORADO</t>
        </is>
      </c>
      <c r="F12602" t="inlineStr">
        <is>
          <t>TRANSPORTATION</t>
        </is>
      </c>
      <c r="G12602" t="inlineStr">
        <is>
          <t>MEDIUM DUTY TRUCKS</t>
        </is>
      </c>
      <c r="H12602" t="inlineStr">
        <is>
          <t>LPG FUEL</t>
        </is>
      </c>
    </row>
    <row r="12603">
      <c r="A12603" t="n">
        <v>642476</v>
      </c>
      <c r="B12603" t="inlineStr">
        <is>
          <t>REFERENCE ELECTRIFICATION - MODERATE TECHNOLOGY ADVANCEMENT</t>
        </is>
      </c>
      <c r="C12603" t="n">
        <v>2029</v>
      </c>
      <c r="D12603" t="inlineStr">
        <is>
          <t>REFERENCE MEDIUM - DUTY DIESEL VEHICLE</t>
        </is>
      </c>
      <c r="E12603" t="inlineStr">
        <is>
          <t>COLORADO</t>
        </is>
      </c>
      <c r="F12603" t="inlineStr">
        <is>
          <t>TRANSPORTATION</t>
        </is>
      </c>
      <c r="G12603" t="inlineStr">
        <is>
          <t>MEDIUM DUTY TRUCKS</t>
        </is>
      </c>
      <c r="H12603" t="inlineStr">
        <is>
          <t>COMPRESSED PIPELINE GAS</t>
        </is>
      </c>
    </row>
    <row r="12604">
      <c r="A12604" t="n">
        <v>642727</v>
      </c>
      <c r="B12604" t="inlineStr">
        <is>
          <t>REFERENCE ELECTRIFICATION - MODERATE TECHNOLOGY ADVANCEMENT</t>
        </is>
      </c>
      <c r="C12604" t="n">
        <v>2029</v>
      </c>
      <c r="D12604" t="inlineStr">
        <is>
          <t>REFERENCE MEDIUM-DUTY GASOLINE VEHICLE</t>
        </is>
      </c>
      <c r="E12604" t="inlineStr">
        <is>
          <t>COLORADO</t>
        </is>
      </c>
      <c r="F12604" t="inlineStr">
        <is>
          <t>TRANSPORTATION</t>
        </is>
      </c>
      <c r="G12604" t="inlineStr">
        <is>
          <t>MEDIUM DUTY TRUCKS</t>
        </is>
      </c>
      <c r="H12604" t="inlineStr">
        <is>
          <t>GASOLINE FUEL</t>
        </is>
      </c>
      <c r="I12604" t="n">
        <v>7197403.64705873</v>
      </c>
    </row>
    <row r="12605">
      <c r="A12605" t="n">
        <v>642728</v>
      </c>
      <c r="B12605" t="inlineStr">
        <is>
          <t>REFERENCE ELECTRIFICATION - MODERATE TECHNOLOGY ADVANCEMENT</t>
        </is>
      </c>
      <c r="C12605" t="n">
        <v>2029</v>
      </c>
      <c r="D12605" t="inlineStr">
        <is>
          <t>REFERENCE MEDIUM-DUTY GASOLINE VEHICLE</t>
        </is>
      </c>
      <c r="E12605" t="inlineStr">
        <is>
          <t>COLORADO</t>
        </is>
      </c>
      <c r="F12605" t="inlineStr">
        <is>
          <t>TRANSPORTATION</t>
        </is>
      </c>
      <c r="G12605" t="inlineStr">
        <is>
          <t>MEDIUM DUTY TRUCKS</t>
        </is>
      </c>
      <c r="H12605" t="inlineStr">
        <is>
          <t>ELECTRICITY</t>
        </is>
      </c>
    </row>
    <row r="12606">
      <c r="A12606" t="n">
        <v>642729</v>
      </c>
      <c r="B12606" t="inlineStr">
        <is>
          <t>REFERENCE ELECTRIFICATION - MODERATE TECHNOLOGY ADVANCEMENT</t>
        </is>
      </c>
      <c r="C12606" t="n">
        <v>2029</v>
      </c>
      <c r="D12606" t="inlineStr">
        <is>
          <t>REFERENCE MEDIUM-DUTY GASOLINE VEHICLE</t>
        </is>
      </c>
      <c r="E12606" t="inlineStr">
        <is>
          <t>COLORADO</t>
        </is>
      </c>
      <c r="F12606" t="inlineStr">
        <is>
          <t>TRANSPORTATION</t>
        </is>
      </c>
      <c r="G12606" t="inlineStr">
        <is>
          <t>MEDIUM DUTY TRUCKS</t>
        </is>
      </c>
      <c r="H12606" t="inlineStr">
        <is>
          <t>DIESEL FUEL</t>
        </is>
      </c>
    </row>
    <row r="12607">
      <c r="A12607" t="n">
        <v>642730</v>
      </c>
      <c r="B12607" t="inlineStr">
        <is>
          <t>REFERENCE ELECTRIFICATION - MODERATE TECHNOLOGY ADVANCEMENT</t>
        </is>
      </c>
      <c r="C12607" t="n">
        <v>2029</v>
      </c>
      <c r="D12607" t="inlineStr">
        <is>
          <t>REFERENCE MEDIUM-DUTY GASOLINE VEHICLE</t>
        </is>
      </c>
      <c r="E12607" t="inlineStr">
        <is>
          <t>COLORADO</t>
        </is>
      </c>
      <c r="F12607" t="inlineStr">
        <is>
          <t>TRANSPORTATION</t>
        </is>
      </c>
      <c r="G12607" t="inlineStr">
        <is>
          <t>MEDIUM DUTY TRUCKS</t>
        </is>
      </c>
      <c r="H12607" t="inlineStr">
        <is>
          <t>LPG FUEL</t>
        </is>
      </c>
    </row>
    <row r="12608">
      <c r="A12608" t="n">
        <v>642731</v>
      </c>
      <c r="B12608" t="inlineStr">
        <is>
          <t>REFERENCE ELECTRIFICATION - MODERATE TECHNOLOGY ADVANCEMENT</t>
        </is>
      </c>
      <c r="C12608" t="n">
        <v>2029</v>
      </c>
      <c r="D12608" t="inlineStr">
        <is>
          <t>REFERENCE MEDIUM-DUTY GASOLINE VEHICLE</t>
        </is>
      </c>
      <c r="E12608" t="inlineStr">
        <is>
          <t>COLORADO</t>
        </is>
      </c>
      <c r="F12608" t="inlineStr">
        <is>
          <t>TRANSPORTATION</t>
        </is>
      </c>
      <c r="G12608" t="inlineStr">
        <is>
          <t>MEDIUM DUTY TRUCKS</t>
        </is>
      </c>
      <c r="H12608" t="inlineStr">
        <is>
          <t>COMPRESSED PIPELINE GAS</t>
        </is>
      </c>
    </row>
    <row r="12609">
      <c r="A12609" t="n">
        <v>642982</v>
      </c>
      <c r="B12609" t="inlineStr">
        <is>
          <t>REFERENCE ELECTRIFICATION - MODERATE TECHNOLOGY ADVANCEMENT</t>
        </is>
      </c>
      <c r="C12609" t="n">
        <v>2029</v>
      </c>
      <c r="D12609" t="inlineStr">
        <is>
          <t>REFERENCE MEDIUM-DUTY CNG VEHICLE</t>
        </is>
      </c>
      <c r="E12609" t="inlineStr">
        <is>
          <t>COLORADO</t>
        </is>
      </c>
      <c r="F12609" t="inlineStr">
        <is>
          <t>TRANSPORTATION</t>
        </is>
      </c>
      <c r="G12609" t="inlineStr">
        <is>
          <t>MEDIUM DUTY TRUCKS</t>
        </is>
      </c>
      <c r="H12609" t="inlineStr">
        <is>
          <t>GASOLINE FUEL</t>
        </is>
      </c>
    </row>
    <row r="12610">
      <c r="A12610" t="n">
        <v>642983</v>
      </c>
      <c r="B12610" t="inlineStr">
        <is>
          <t>REFERENCE ELECTRIFICATION - MODERATE TECHNOLOGY ADVANCEMENT</t>
        </is>
      </c>
      <c r="C12610" t="n">
        <v>2029</v>
      </c>
      <c r="D12610" t="inlineStr">
        <is>
          <t>REFERENCE MEDIUM-DUTY CNG VEHICLE</t>
        </is>
      </c>
      <c r="E12610" t="inlineStr">
        <is>
          <t>COLORADO</t>
        </is>
      </c>
      <c r="F12610" t="inlineStr">
        <is>
          <t>TRANSPORTATION</t>
        </is>
      </c>
      <c r="G12610" t="inlineStr">
        <is>
          <t>MEDIUM DUTY TRUCKS</t>
        </is>
      </c>
      <c r="H12610" t="inlineStr">
        <is>
          <t>ELECTRICITY</t>
        </is>
      </c>
    </row>
    <row r="12611">
      <c r="A12611" t="n">
        <v>642984</v>
      </c>
      <c r="B12611" t="inlineStr">
        <is>
          <t>REFERENCE ELECTRIFICATION - MODERATE TECHNOLOGY ADVANCEMENT</t>
        </is>
      </c>
      <c r="C12611" t="n">
        <v>2029</v>
      </c>
      <c r="D12611" t="inlineStr">
        <is>
          <t>REFERENCE MEDIUM-DUTY CNG VEHICLE</t>
        </is>
      </c>
      <c r="E12611" t="inlineStr">
        <is>
          <t>COLORADO</t>
        </is>
      </c>
      <c r="F12611" t="inlineStr">
        <is>
          <t>TRANSPORTATION</t>
        </is>
      </c>
      <c r="G12611" t="inlineStr">
        <is>
          <t>MEDIUM DUTY TRUCKS</t>
        </is>
      </c>
      <c r="H12611" t="inlineStr">
        <is>
          <t>DIESEL FUEL</t>
        </is>
      </c>
    </row>
    <row r="12612">
      <c r="A12612" t="n">
        <v>642985</v>
      </c>
      <c r="B12612" t="inlineStr">
        <is>
          <t>REFERENCE ELECTRIFICATION - MODERATE TECHNOLOGY ADVANCEMENT</t>
        </is>
      </c>
      <c r="C12612" t="n">
        <v>2029</v>
      </c>
      <c r="D12612" t="inlineStr">
        <is>
          <t>REFERENCE MEDIUM-DUTY CNG VEHICLE</t>
        </is>
      </c>
      <c r="E12612" t="inlineStr">
        <is>
          <t>COLORADO</t>
        </is>
      </c>
      <c r="F12612" t="inlineStr">
        <is>
          <t>TRANSPORTATION</t>
        </is>
      </c>
      <c r="G12612" t="inlineStr">
        <is>
          <t>MEDIUM DUTY TRUCKS</t>
        </is>
      </c>
      <c r="H12612" t="inlineStr">
        <is>
          <t>LPG FUEL</t>
        </is>
      </c>
    </row>
    <row r="12613">
      <c r="A12613" t="n">
        <v>642986</v>
      </c>
      <c r="B12613" t="inlineStr">
        <is>
          <t>REFERENCE ELECTRIFICATION - MODERATE TECHNOLOGY ADVANCEMENT</t>
        </is>
      </c>
      <c r="C12613" t="n">
        <v>2029</v>
      </c>
      <c r="D12613" t="inlineStr">
        <is>
          <t>REFERENCE MEDIUM-DUTY CNG VEHICLE</t>
        </is>
      </c>
      <c r="E12613" t="inlineStr">
        <is>
          <t>COLORADO</t>
        </is>
      </c>
      <c r="F12613" t="inlineStr">
        <is>
          <t>TRANSPORTATION</t>
        </is>
      </c>
      <c r="G12613" t="inlineStr">
        <is>
          <t>MEDIUM DUTY TRUCKS</t>
        </is>
      </c>
      <c r="H12613" t="inlineStr">
        <is>
          <t>COMPRESSED PIPELINE GAS</t>
        </is>
      </c>
      <c r="I12613" t="n">
        <v>155076.789871167</v>
      </c>
    </row>
    <row r="12614">
      <c r="A12614" t="n">
        <v>643237</v>
      </c>
      <c r="B12614" t="inlineStr">
        <is>
          <t>REFERENCE ELECTRIFICATION - MODERATE TECHNOLOGY ADVANCEMENT</t>
        </is>
      </c>
      <c r="C12614" t="n">
        <v>2029</v>
      </c>
      <c r="D12614" t="inlineStr">
        <is>
          <t>REFERENCE GAS WATER HEATER</t>
        </is>
      </c>
      <c r="E12614" t="inlineStr">
        <is>
          <t>COLORADO</t>
        </is>
      </c>
      <c r="F12614" t="inlineStr">
        <is>
          <t>RESIDENTIAL</t>
        </is>
      </c>
      <c r="G12614" t="inlineStr">
        <is>
          <t>RESIDENTIAL WATER HEATING</t>
        </is>
      </c>
      <c r="H12614" t="inlineStr">
        <is>
          <t>ELECTRICITY</t>
        </is>
      </c>
      <c r="I12614" t="n">
        <v>0</v>
      </c>
    </row>
    <row r="12615">
      <c r="A12615" t="n">
        <v>643238</v>
      </c>
      <c r="B12615" t="inlineStr">
        <is>
          <t>REFERENCE ELECTRIFICATION - MODERATE TECHNOLOGY ADVANCEMENT</t>
        </is>
      </c>
      <c r="C12615" t="n">
        <v>2029</v>
      </c>
      <c r="D12615" t="inlineStr">
        <is>
          <t>REFERENCE GAS WATER HEATER</t>
        </is>
      </c>
      <c r="E12615" t="inlineStr">
        <is>
          <t>COLORADO</t>
        </is>
      </c>
      <c r="F12615" t="inlineStr">
        <is>
          <t>RESIDENTIAL</t>
        </is>
      </c>
      <c r="G12615" t="inlineStr">
        <is>
          <t>RESIDENTIAL WATER HEATING</t>
        </is>
      </c>
      <c r="H12615" t="inlineStr">
        <is>
          <t>DIESEL FUEL</t>
        </is>
      </c>
      <c r="I12615" t="n">
        <v>0</v>
      </c>
    </row>
    <row r="12616">
      <c r="A12616" t="n">
        <v>643239</v>
      </c>
      <c r="B12616" t="inlineStr">
        <is>
          <t>REFERENCE ELECTRIFICATION - MODERATE TECHNOLOGY ADVANCEMENT</t>
        </is>
      </c>
      <c r="C12616" t="n">
        <v>2029</v>
      </c>
      <c r="D12616" t="inlineStr">
        <is>
          <t>REFERENCE GAS WATER HEATER</t>
        </is>
      </c>
      <c r="E12616" t="inlineStr">
        <is>
          <t>COLORADO</t>
        </is>
      </c>
      <c r="F12616" t="inlineStr">
        <is>
          <t>RESIDENTIAL</t>
        </is>
      </c>
      <c r="G12616" t="inlineStr">
        <is>
          <t>RESIDENTIAL WATER HEATING</t>
        </is>
      </c>
      <c r="H12616" t="inlineStr">
        <is>
          <t>PIPELINE GAS</t>
        </is>
      </c>
      <c r="I12616" t="n">
        <v>26963228.8610596</v>
      </c>
    </row>
    <row r="12617">
      <c r="A12617" t="n">
        <v>643240</v>
      </c>
      <c r="B12617" t="inlineStr">
        <is>
          <t>REFERENCE ELECTRIFICATION - MODERATE TECHNOLOGY ADVANCEMENT</t>
        </is>
      </c>
      <c r="C12617" t="n">
        <v>2029</v>
      </c>
      <c r="D12617" t="inlineStr">
        <is>
          <t>REFERENCE GAS WATER HEATER</t>
        </is>
      </c>
      <c r="E12617" t="inlineStr">
        <is>
          <t>COLORADO</t>
        </is>
      </c>
      <c r="F12617" t="inlineStr">
        <is>
          <t>RESIDENTIAL</t>
        </is>
      </c>
      <c r="G12617" t="inlineStr">
        <is>
          <t>RESIDENTIAL WATER HEATING</t>
        </is>
      </c>
      <c r="H12617" t="inlineStr">
        <is>
          <t>LPG FUEL</t>
        </is>
      </c>
      <c r="I12617" t="n">
        <v>0</v>
      </c>
    </row>
    <row r="12618">
      <c r="A12618" t="n">
        <v>643241</v>
      </c>
      <c r="B12618" t="inlineStr">
        <is>
          <t>REFERENCE ELECTRIFICATION - MODERATE TECHNOLOGY ADVANCEMENT</t>
        </is>
      </c>
      <c r="C12618" t="n">
        <v>2029</v>
      </c>
      <c r="D12618" t="inlineStr">
        <is>
          <t>REFERENCE GAS WATER HEATER</t>
        </is>
      </c>
      <c r="E12618" t="inlineStr">
        <is>
          <t>COLORADO</t>
        </is>
      </c>
      <c r="F12618" t="inlineStr">
        <is>
          <t>RESIDENTIAL</t>
        </is>
      </c>
      <c r="G12618" t="inlineStr">
        <is>
          <t>RESIDENTIAL WATER HEATING</t>
        </is>
      </c>
      <c r="H12618" t="inlineStr">
        <is>
          <t xml:space="preserve">SOLAR </t>
        </is>
      </c>
      <c r="I12618" t="n">
        <v>0</v>
      </c>
    </row>
    <row r="12619">
      <c r="A12619" t="n">
        <v>643492</v>
      </c>
      <c r="B12619" t="inlineStr">
        <is>
          <t>REFERENCE ELECTRIFICATION - MODERATE TECHNOLOGY ADVANCEMENT</t>
        </is>
      </c>
      <c r="C12619" t="n">
        <v>2029</v>
      </c>
      <c r="D12619" t="inlineStr">
        <is>
          <t>REFERENCE DISTILLATE WATER HEATER</t>
        </is>
      </c>
      <c r="E12619" t="inlineStr">
        <is>
          <t>COLORADO</t>
        </is>
      </c>
      <c r="F12619" t="inlineStr">
        <is>
          <t>RESIDENTIAL</t>
        </is>
      </c>
      <c r="G12619" t="inlineStr">
        <is>
          <t>RESIDENTIAL WATER HEATING</t>
        </is>
      </c>
      <c r="H12619" t="inlineStr">
        <is>
          <t>ELECTRICITY</t>
        </is>
      </c>
      <c r="I12619" t="n">
        <v>0</v>
      </c>
    </row>
    <row r="12620">
      <c r="A12620" t="n">
        <v>643493</v>
      </c>
      <c r="B12620" t="inlineStr">
        <is>
          <t>REFERENCE ELECTRIFICATION - MODERATE TECHNOLOGY ADVANCEMENT</t>
        </is>
      </c>
      <c r="C12620" t="n">
        <v>2029</v>
      </c>
      <c r="D12620" t="inlineStr">
        <is>
          <t>REFERENCE DISTILLATE WATER HEATER</t>
        </is>
      </c>
      <c r="E12620" t="inlineStr">
        <is>
          <t>COLORADO</t>
        </is>
      </c>
      <c r="F12620" t="inlineStr">
        <is>
          <t>RESIDENTIAL</t>
        </is>
      </c>
      <c r="G12620" t="inlineStr">
        <is>
          <t>RESIDENTIAL WATER HEATING</t>
        </is>
      </c>
      <c r="H12620" t="inlineStr">
        <is>
          <t>DIESEL FUEL</t>
        </is>
      </c>
      <c r="I12620" t="n">
        <v>3856.73929281498</v>
      </c>
    </row>
    <row r="12621">
      <c r="A12621" t="n">
        <v>643494</v>
      </c>
      <c r="B12621" t="inlineStr">
        <is>
          <t>REFERENCE ELECTRIFICATION - MODERATE TECHNOLOGY ADVANCEMENT</t>
        </is>
      </c>
      <c r="C12621" t="n">
        <v>2029</v>
      </c>
      <c r="D12621" t="inlineStr">
        <is>
          <t>REFERENCE DISTILLATE WATER HEATER</t>
        </is>
      </c>
      <c r="E12621" t="inlineStr">
        <is>
          <t>COLORADO</t>
        </is>
      </c>
      <c r="F12621" t="inlineStr">
        <is>
          <t>RESIDENTIAL</t>
        </is>
      </c>
      <c r="G12621" t="inlineStr">
        <is>
          <t>RESIDENTIAL WATER HEATING</t>
        </is>
      </c>
      <c r="H12621" t="inlineStr">
        <is>
          <t>PIPELINE GAS</t>
        </is>
      </c>
      <c r="I12621" t="n">
        <v>0</v>
      </c>
    </row>
    <row r="12622">
      <c r="A12622" t="n">
        <v>643495</v>
      </c>
      <c r="B12622" t="inlineStr">
        <is>
          <t>REFERENCE ELECTRIFICATION - MODERATE TECHNOLOGY ADVANCEMENT</t>
        </is>
      </c>
      <c r="C12622" t="n">
        <v>2029</v>
      </c>
      <c r="D12622" t="inlineStr">
        <is>
          <t>REFERENCE DISTILLATE WATER HEATER</t>
        </is>
      </c>
      <c r="E12622" t="inlineStr">
        <is>
          <t>COLORADO</t>
        </is>
      </c>
      <c r="F12622" t="inlineStr">
        <is>
          <t>RESIDENTIAL</t>
        </is>
      </c>
      <c r="G12622" t="inlineStr">
        <is>
          <t>RESIDENTIAL WATER HEATING</t>
        </is>
      </c>
      <c r="H12622" t="inlineStr">
        <is>
          <t>LPG FUEL</t>
        </is>
      </c>
      <c r="I12622" t="n">
        <v>0</v>
      </c>
    </row>
    <row r="12623">
      <c r="A12623" t="n">
        <v>643496</v>
      </c>
      <c r="B12623" t="inlineStr">
        <is>
          <t>REFERENCE ELECTRIFICATION - MODERATE TECHNOLOGY ADVANCEMENT</t>
        </is>
      </c>
      <c r="C12623" t="n">
        <v>2029</v>
      </c>
      <c r="D12623" t="inlineStr">
        <is>
          <t>REFERENCE DISTILLATE WATER HEATER</t>
        </is>
      </c>
      <c r="E12623" t="inlineStr">
        <is>
          <t>COLORADO</t>
        </is>
      </c>
      <c r="F12623" t="inlineStr">
        <is>
          <t>RESIDENTIAL</t>
        </is>
      </c>
      <c r="G12623" t="inlineStr">
        <is>
          <t>RESIDENTIAL WATER HEATING</t>
        </is>
      </c>
      <c r="H12623" t="inlineStr">
        <is>
          <t xml:space="preserve">SOLAR </t>
        </is>
      </c>
      <c r="I12623" t="n">
        <v>0</v>
      </c>
    </row>
    <row r="12624">
      <c r="A12624" t="n">
        <v>643747</v>
      </c>
      <c r="B12624" t="inlineStr">
        <is>
          <t>REFERENCE ELECTRIFICATION - MODERATE TECHNOLOGY ADVANCEMENT</t>
        </is>
      </c>
      <c r="C12624" t="n">
        <v>2029</v>
      </c>
      <c r="D12624" t="inlineStr">
        <is>
          <t>REFERENCE LPG WATER HEATER</t>
        </is>
      </c>
      <c r="E12624" t="inlineStr">
        <is>
          <t>COLORADO</t>
        </is>
      </c>
      <c r="F12624" t="inlineStr">
        <is>
          <t>RESIDENTIAL</t>
        </is>
      </c>
      <c r="G12624" t="inlineStr">
        <is>
          <t>RESIDENTIAL WATER HEATING</t>
        </is>
      </c>
      <c r="H12624" t="inlineStr">
        <is>
          <t>ELECTRICITY</t>
        </is>
      </c>
      <c r="I12624" t="n">
        <v>0</v>
      </c>
    </row>
    <row r="12625">
      <c r="A12625" t="n">
        <v>643748</v>
      </c>
      <c r="B12625" t="inlineStr">
        <is>
          <t>REFERENCE ELECTRIFICATION - MODERATE TECHNOLOGY ADVANCEMENT</t>
        </is>
      </c>
      <c r="C12625" t="n">
        <v>2029</v>
      </c>
      <c r="D12625" t="inlineStr">
        <is>
          <t>REFERENCE LPG WATER HEATER</t>
        </is>
      </c>
      <c r="E12625" t="inlineStr">
        <is>
          <t>COLORADO</t>
        </is>
      </c>
      <c r="F12625" t="inlineStr">
        <is>
          <t>RESIDENTIAL</t>
        </is>
      </c>
      <c r="G12625" t="inlineStr">
        <is>
          <t>RESIDENTIAL WATER HEATING</t>
        </is>
      </c>
      <c r="H12625" t="inlineStr">
        <is>
          <t>DIESEL FUEL</t>
        </is>
      </c>
      <c r="I12625" t="n">
        <v>0</v>
      </c>
    </row>
    <row r="12626">
      <c r="A12626" t="n">
        <v>643749</v>
      </c>
      <c r="B12626" t="inlineStr">
        <is>
          <t>REFERENCE ELECTRIFICATION - MODERATE TECHNOLOGY ADVANCEMENT</t>
        </is>
      </c>
      <c r="C12626" t="n">
        <v>2029</v>
      </c>
      <c r="D12626" t="inlineStr">
        <is>
          <t>REFERENCE LPG WATER HEATER</t>
        </is>
      </c>
      <c r="E12626" t="inlineStr">
        <is>
          <t>COLORADO</t>
        </is>
      </c>
      <c r="F12626" t="inlineStr">
        <is>
          <t>RESIDENTIAL</t>
        </is>
      </c>
      <c r="G12626" t="inlineStr">
        <is>
          <t>RESIDENTIAL WATER HEATING</t>
        </is>
      </c>
      <c r="H12626" t="inlineStr">
        <is>
          <t>PIPELINE GAS</t>
        </is>
      </c>
      <c r="I12626" t="n">
        <v>0</v>
      </c>
    </row>
    <row r="12627">
      <c r="A12627" t="n">
        <v>643750</v>
      </c>
      <c r="B12627" t="inlineStr">
        <is>
          <t>REFERENCE ELECTRIFICATION - MODERATE TECHNOLOGY ADVANCEMENT</t>
        </is>
      </c>
      <c r="C12627" t="n">
        <v>2029</v>
      </c>
      <c r="D12627" t="inlineStr">
        <is>
          <t>REFERENCE LPG WATER HEATER</t>
        </is>
      </c>
      <c r="E12627" t="inlineStr">
        <is>
          <t>COLORADO</t>
        </is>
      </c>
      <c r="F12627" t="inlineStr">
        <is>
          <t>RESIDENTIAL</t>
        </is>
      </c>
      <c r="G12627" t="inlineStr">
        <is>
          <t>RESIDENTIAL WATER HEATING</t>
        </is>
      </c>
      <c r="H12627" t="inlineStr">
        <is>
          <t>LPG FUEL</t>
        </is>
      </c>
      <c r="I12627" t="n">
        <v>1255241.58633335</v>
      </c>
    </row>
    <row r="12628">
      <c r="A12628" t="n">
        <v>643751</v>
      </c>
      <c r="B12628" t="inlineStr">
        <is>
          <t>REFERENCE ELECTRIFICATION - MODERATE TECHNOLOGY ADVANCEMENT</t>
        </is>
      </c>
      <c r="C12628" t="n">
        <v>2029</v>
      </c>
      <c r="D12628" t="inlineStr">
        <is>
          <t>REFERENCE LPG WATER HEATER</t>
        </is>
      </c>
      <c r="E12628" t="inlineStr">
        <is>
          <t>COLORADO</t>
        </is>
      </c>
      <c r="F12628" t="inlineStr">
        <is>
          <t>RESIDENTIAL</t>
        </is>
      </c>
      <c r="G12628" t="inlineStr">
        <is>
          <t>RESIDENTIAL WATER HEATING</t>
        </is>
      </c>
      <c r="H12628" t="inlineStr">
        <is>
          <t xml:space="preserve">SOLAR </t>
        </is>
      </c>
      <c r="I12628" t="n">
        <v>0</v>
      </c>
    </row>
    <row r="12629">
      <c r="A12629" t="n">
        <v>644002</v>
      </c>
      <c r="B12629" t="inlineStr">
        <is>
          <t>REFERENCE ELECTRIFICATION - MODERATE TECHNOLOGY ADVANCEMENT</t>
        </is>
      </c>
      <c r="C12629" t="n">
        <v>2029</v>
      </c>
      <c r="D12629" t="inlineStr">
        <is>
          <t>REFERENCE ELECTRIC RESISTANCE WATER HEATER</t>
        </is>
      </c>
      <c r="E12629" t="inlineStr">
        <is>
          <t>COLORADO</t>
        </is>
      </c>
      <c r="F12629" t="inlineStr">
        <is>
          <t>RESIDENTIAL</t>
        </is>
      </c>
      <c r="G12629" t="inlineStr">
        <is>
          <t>RESIDENTIAL WATER HEATING</t>
        </is>
      </c>
      <c r="H12629" t="inlineStr">
        <is>
          <t>ELECTRICITY</t>
        </is>
      </c>
      <c r="I12629" t="n">
        <v>5917165.02365561</v>
      </c>
    </row>
    <row r="12630">
      <c r="A12630" t="n">
        <v>644003</v>
      </c>
      <c r="B12630" t="inlineStr">
        <is>
          <t>REFERENCE ELECTRIFICATION - MODERATE TECHNOLOGY ADVANCEMENT</t>
        </is>
      </c>
      <c r="C12630" t="n">
        <v>2029</v>
      </c>
      <c r="D12630" t="inlineStr">
        <is>
          <t>REFERENCE ELECTRIC RESISTANCE WATER HEATER</t>
        </is>
      </c>
      <c r="E12630" t="inlineStr">
        <is>
          <t>COLORADO</t>
        </is>
      </c>
      <c r="F12630" t="inlineStr">
        <is>
          <t>RESIDENTIAL</t>
        </is>
      </c>
      <c r="G12630" t="inlineStr">
        <is>
          <t>RESIDENTIAL WATER HEATING</t>
        </is>
      </c>
      <c r="H12630" t="inlineStr">
        <is>
          <t>DIESEL FUEL</t>
        </is>
      </c>
      <c r="I12630" t="n">
        <v>0</v>
      </c>
    </row>
    <row r="12631">
      <c r="A12631" t="n">
        <v>644004</v>
      </c>
      <c r="B12631" t="inlineStr">
        <is>
          <t>REFERENCE ELECTRIFICATION - MODERATE TECHNOLOGY ADVANCEMENT</t>
        </is>
      </c>
      <c r="C12631" t="n">
        <v>2029</v>
      </c>
      <c r="D12631" t="inlineStr">
        <is>
          <t>REFERENCE ELECTRIC RESISTANCE WATER HEATER</t>
        </is>
      </c>
      <c r="E12631" t="inlineStr">
        <is>
          <t>COLORADO</t>
        </is>
      </c>
      <c r="F12631" t="inlineStr">
        <is>
          <t>RESIDENTIAL</t>
        </is>
      </c>
      <c r="G12631" t="inlineStr">
        <is>
          <t>RESIDENTIAL WATER HEATING</t>
        </is>
      </c>
      <c r="H12631" t="inlineStr">
        <is>
          <t>PIPELINE GAS</t>
        </is>
      </c>
      <c r="I12631" t="n">
        <v>0</v>
      </c>
    </row>
    <row r="12632">
      <c r="A12632" t="n">
        <v>644005</v>
      </c>
      <c r="B12632" t="inlineStr">
        <is>
          <t>REFERENCE ELECTRIFICATION - MODERATE TECHNOLOGY ADVANCEMENT</t>
        </is>
      </c>
      <c r="C12632" t="n">
        <v>2029</v>
      </c>
      <c r="D12632" t="inlineStr">
        <is>
          <t>REFERENCE ELECTRIC RESISTANCE WATER HEATER</t>
        </is>
      </c>
      <c r="E12632" t="inlineStr">
        <is>
          <t>COLORADO</t>
        </is>
      </c>
      <c r="F12632" t="inlineStr">
        <is>
          <t>RESIDENTIAL</t>
        </is>
      </c>
      <c r="G12632" t="inlineStr">
        <is>
          <t>RESIDENTIAL WATER HEATING</t>
        </is>
      </c>
      <c r="H12632" t="inlineStr">
        <is>
          <t>LPG FUEL</t>
        </is>
      </c>
      <c r="I12632" t="n">
        <v>0</v>
      </c>
    </row>
    <row r="12633">
      <c r="A12633" t="n">
        <v>644006</v>
      </c>
      <c r="B12633" t="inlineStr">
        <is>
          <t>REFERENCE ELECTRIFICATION - MODERATE TECHNOLOGY ADVANCEMENT</t>
        </is>
      </c>
      <c r="C12633" t="n">
        <v>2029</v>
      </c>
      <c r="D12633" t="inlineStr">
        <is>
          <t>REFERENCE ELECTRIC RESISTANCE WATER HEATER</t>
        </is>
      </c>
      <c r="E12633" t="inlineStr">
        <is>
          <t>COLORADO</t>
        </is>
      </c>
      <c r="F12633" t="inlineStr">
        <is>
          <t>RESIDENTIAL</t>
        </is>
      </c>
      <c r="G12633" t="inlineStr">
        <is>
          <t>RESIDENTIAL WATER HEATING</t>
        </is>
      </c>
      <c r="H12633" t="inlineStr">
        <is>
          <t xml:space="preserve">SOLAR </t>
        </is>
      </c>
      <c r="I12633" t="n">
        <v>0</v>
      </c>
    </row>
    <row r="12634">
      <c r="A12634" t="n">
        <v>644257</v>
      </c>
      <c r="B12634" t="inlineStr">
        <is>
          <t>REFERENCE ELECTRIFICATION - MODERATE TECHNOLOGY ADVANCEMENT</t>
        </is>
      </c>
      <c r="C12634" t="n">
        <v>2029</v>
      </c>
      <c r="D12634" t="inlineStr">
        <is>
          <t>REFERENCE ELECTRIC HEAT PUMP WATER HEATER</t>
        </is>
      </c>
      <c r="E12634" t="inlineStr">
        <is>
          <t>COLORADO</t>
        </is>
      </c>
      <c r="F12634" t="inlineStr">
        <is>
          <t>RESIDENTIAL</t>
        </is>
      </c>
      <c r="G12634" t="inlineStr">
        <is>
          <t>RESIDENTIAL WATER HEATING</t>
        </is>
      </c>
      <c r="H12634" t="inlineStr">
        <is>
          <t>ELECTRICITY</t>
        </is>
      </c>
      <c r="I12634" t="n">
        <v>15080.8245798156</v>
      </c>
    </row>
    <row r="12635">
      <c r="A12635" t="n">
        <v>644258</v>
      </c>
      <c r="B12635" t="inlineStr">
        <is>
          <t>REFERENCE ELECTRIFICATION - MODERATE TECHNOLOGY ADVANCEMENT</t>
        </is>
      </c>
      <c r="C12635" t="n">
        <v>2029</v>
      </c>
      <c r="D12635" t="inlineStr">
        <is>
          <t>REFERENCE ELECTRIC HEAT PUMP WATER HEATER</t>
        </is>
      </c>
      <c r="E12635" t="inlineStr">
        <is>
          <t>COLORADO</t>
        </is>
      </c>
      <c r="F12635" t="inlineStr">
        <is>
          <t>RESIDENTIAL</t>
        </is>
      </c>
      <c r="G12635" t="inlineStr">
        <is>
          <t>RESIDENTIAL WATER HEATING</t>
        </is>
      </c>
      <c r="H12635" t="inlineStr">
        <is>
          <t>DIESEL FUEL</t>
        </is>
      </c>
      <c r="I12635" t="n">
        <v>0</v>
      </c>
    </row>
    <row r="12636">
      <c r="A12636" t="n">
        <v>644259</v>
      </c>
      <c r="B12636" t="inlineStr">
        <is>
          <t>REFERENCE ELECTRIFICATION - MODERATE TECHNOLOGY ADVANCEMENT</t>
        </is>
      </c>
      <c r="C12636" t="n">
        <v>2029</v>
      </c>
      <c r="D12636" t="inlineStr">
        <is>
          <t>REFERENCE ELECTRIC HEAT PUMP WATER HEATER</t>
        </is>
      </c>
      <c r="E12636" t="inlineStr">
        <is>
          <t>COLORADO</t>
        </is>
      </c>
      <c r="F12636" t="inlineStr">
        <is>
          <t>RESIDENTIAL</t>
        </is>
      </c>
      <c r="G12636" t="inlineStr">
        <is>
          <t>RESIDENTIAL WATER HEATING</t>
        </is>
      </c>
      <c r="H12636" t="inlineStr">
        <is>
          <t>PIPELINE GAS</t>
        </is>
      </c>
      <c r="I12636" t="n">
        <v>0</v>
      </c>
    </row>
    <row r="12637">
      <c r="A12637" t="n">
        <v>644260</v>
      </c>
      <c r="B12637" t="inlineStr">
        <is>
          <t>REFERENCE ELECTRIFICATION - MODERATE TECHNOLOGY ADVANCEMENT</t>
        </is>
      </c>
      <c r="C12637" t="n">
        <v>2029</v>
      </c>
      <c r="D12637" t="inlineStr">
        <is>
          <t>REFERENCE ELECTRIC HEAT PUMP WATER HEATER</t>
        </is>
      </c>
      <c r="E12637" t="inlineStr">
        <is>
          <t>COLORADO</t>
        </is>
      </c>
      <c r="F12637" t="inlineStr">
        <is>
          <t>RESIDENTIAL</t>
        </is>
      </c>
      <c r="G12637" t="inlineStr">
        <is>
          <t>RESIDENTIAL WATER HEATING</t>
        </is>
      </c>
      <c r="H12637" t="inlineStr">
        <is>
          <t>LPG FUEL</t>
        </is>
      </c>
      <c r="I12637" t="n">
        <v>0</v>
      </c>
    </row>
    <row r="12638">
      <c r="A12638" t="n">
        <v>644261</v>
      </c>
      <c r="B12638" t="inlineStr">
        <is>
          <t>REFERENCE ELECTRIFICATION - MODERATE TECHNOLOGY ADVANCEMENT</t>
        </is>
      </c>
      <c r="C12638" t="n">
        <v>2029</v>
      </c>
      <c r="D12638" t="inlineStr">
        <is>
          <t>REFERENCE ELECTRIC HEAT PUMP WATER HEATER</t>
        </is>
      </c>
      <c r="E12638" t="inlineStr">
        <is>
          <t>COLORADO</t>
        </is>
      </c>
      <c r="F12638" t="inlineStr">
        <is>
          <t>RESIDENTIAL</t>
        </is>
      </c>
      <c r="G12638" t="inlineStr">
        <is>
          <t>RESIDENTIAL WATER HEATING</t>
        </is>
      </c>
      <c r="H12638" t="inlineStr">
        <is>
          <t xml:space="preserve">SOLAR </t>
        </is>
      </c>
      <c r="I12638" t="n">
        <v>0</v>
      </c>
    </row>
    <row r="12639">
      <c r="A12639" t="n">
        <v>644512</v>
      </c>
      <c r="B12639" t="inlineStr">
        <is>
          <t>REFERENCE ELECTRIFICATION - MODERATE TECHNOLOGY ADVANCEMENT</t>
        </is>
      </c>
      <c r="C12639" t="n">
        <v>2029</v>
      </c>
      <c r="D12639" t="inlineStr">
        <is>
          <t>HIGH EFFICIENCY ELECTRIC HEAT PUMP WATER HEATER</t>
        </is>
      </c>
      <c r="E12639" t="inlineStr">
        <is>
          <t>COLORADO</t>
        </is>
      </c>
      <c r="F12639" t="inlineStr">
        <is>
          <t>RESIDENTIAL</t>
        </is>
      </c>
      <c r="G12639" t="inlineStr">
        <is>
          <t>RESIDENTIAL WATER HEATING</t>
        </is>
      </c>
      <c r="H12639" t="inlineStr">
        <is>
          <t>ELECTRICITY</t>
        </is>
      </c>
      <c r="I12639" t="n">
        <v>0</v>
      </c>
    </row>
    <row r="12640">
      <c r="A12640" t="n">
        <v>644513</v>
      </c>
      <c r="B12640" t="inlineStr">
        <is>
          <t>REFERENCE ELECTRIFICATION - MODERATE TECHNOLOGY ADVANCEMENT</t>
        </is>
      </c>
      <c r="C12640" t="n">
        <v>2029</v>
      </c>
      <c r="D12640" t="inlineStr">
        <is>
          <t>HIGH EFFICIENCY ELECTRIC HEAT PUMP WATER HEATER</t>
        </is>
      </c>
      <c r="E12640" t="inlineStr">
        <is>
          <t>COLORADO</t>
        </is>
      </c>
      <c r="F12640" t="inlineStr">
        <is>
          <t>RESIDENTIAL</t>
        </is>
      </c>
      <c r="G12640" t="inlineStr">
        <is>
          <t>RESIDENTIAL WATER HEATING</t>
        </is>
      </c>
      <c r="H12640" t="inlineStr">
        <is>
          <t>DIESEL FUEL</t>
        </is>
      </c>
      <c r="I12640" t="n">
        <v>0</v>
      </c>
    </row>
    <row r="12641">
      <c r="A12641" t="n">
        <v>644514</v>
      </c>
      <c r="B12641" t="inlineStr">
        <is>
          <t>REFERENCE ELECTRIFICATION - MODERATE TECHNOLOGY ADVANCEMENT</t>
        </is>
      </c>
      <c r="C12641" t="n">
        <v>2029</v>
      </c>
      <c r="D12641" t="inlineStr">
        <is>
          <t>HIGH EFFICIENCY ELECTRIC HEAT PUMP WATER HEATER</t>
        </is>
      </c>
      <c r="E12641" t="inlineStr">
        <is>
          <t>COLORADO</t>
        </is>
      </c>
      <c r="F12641" t="inlineStr">
        <is>
          <t>RESIDENTIAL</t>
        </is>
      </c>
      <c r="G12641" t="inlineStr">
        <is>
          <t>RESIDENTIAL WATER HEATING</t>
        </is>
      </c>
      <c r="H12641" t="inlineStr">
        <is>
          <t>PIPELINE GAS</t>
        </is>
      </c>
      <c r="I12641" t="n">
        <v>0</v>
      </c>
    </row>
    <row r="12642">
      <c r="A12642" t="n">
        <v>644515</v>
      </c>
      <c r="B12642" t="inlineStr">
        <is>
          <t>REFERENCE ELECTRIFICATION - MODERATE TECHNOLOGY ADVANCEMENT</t>
        </is>
      </c>
      <c r="C12642" t="n">
        <v>2029</v>
      </c>
      <c r="D12642" t="inlineStr">
        <is>
          <t>HIGH EFFICIENCY ELECTRIC HEAT PUMP WATER HEATER</t>
        </is>
      </c>
      <c r="E12642" t="inlineStr">
        <is>
          <t>COLORADO</t>
        </is>
      </c>
      <c r="F12642" t="inlineStr">
        <is>
          <t>RESIDENTIAL</t>
        </is>
      </c>
      <c r="G12642" t="inlineStr">
        <is>
          <t>RESIDENTIAL WATER HEATING</t>
        </is>
      </c>
      <c r="H12642" t="inlineStr">
        <is>
          <t>LPG FUEL</t>
        </is>
      </c>
      <c r="I12642" t="n">
        <v>0</v>
      </c>
    </row>
    <row r="12643">
      <c r="A12643" t="n">
        <v>644516</v>
      </c>
      <c r="B12643" t="inlineStr">
        <is>
          <t>REFERENCE ELECTRIFICATION - MODERATE TECHNOLOGY ADVANCEMENT</t>
        </is>
      </c>
      <c r="C12643" t="n">
        <v>2029</v>
      </c>
      <c r="D12643" t="inlineStr">
        <is>
          <t>HIGH EFFICIENCY ELECTRIC HEAT PUMP WATER HEATER</t>
        </is>
      </c>
      <c r="E12643" t="inlineStr">
        <is>
          <t>COLORADO</t>
        </is>
      </c>
      <c r="F12643" t="inlineStr">
        <is>
          <t>RESIDENTIAL</t>
        </is>
      </c>
      <c r="G12643" t="inlineStr">
        <is>
          <t>RESIDENTIAL WATER HEATING</t>
        </is>
      </c>
      <c r="H12643" t="inlineStr">
        <is>
          <t xml:space="preserve">SOLAR </t>
        </is>
      </c>
      <c r="I12643" t="n">
        <v>0</v>
      </c>
    </row>
    <row r="12644">
      <c r="A12644" t="n">
        <v>644767</v>
      </c>
      <c r="B12644" t="inlineStr">
        <is>
          <t>REFERENCE ELECTRIFICATION - MODERATE TECHNOLOGY ADVANCEMENT</t>
        </is>
      </c>
      <c r="C12644" t="n">
        <v>2029</v>
      </c>
      <c r="D12644" t="inlineStr">
        <is>
          <t>SOLAR WATER HEATER WITH ELECTRIC BACKUP</t>
        </is>
      </c>
      <c r="E12644" t="inlineStr">
        <is>
          <t>COLORADO</t>
        </is>
      </c>
      <c r="F12644" t="inlineStr">
        <is>
          <t>RESIDENTIAL</t>
        </is>
      </c>
      <c r="G12644" t="inlineStr">
        <is>
          <t>RESIDENTIAL WATER HEATING</t>
        </is>
      </c>
      <c r="H12644" t="inlineStr">
        <is>
          <t>ELECTRICITY</t>
        </is>
      </c>
      <c r="I12644" t="n">
        <v>135624.205240848</v>
      </c>
    </row>
    <row r="12645">
      <c r="A12645" t="n">
        <v>644768</v>
      </c>
      <c r="B12645" t="inlineStr">
        <is>
          <t>REFERENCE ELECTRIFICATION - MODERATE TECHNOLOGY ADVANCEMENT</t>
        </is>
      </c>
      <c r="C12645" t="n">
        <v>2029</v>
      </c>
      <c r="D12645" t="inlineStr">
        <is>
          <t>SOLAR WATER HEATER WITH ELECTRIC BACKUP</t>
        </is>
      </c>
      <c r="E12645" t="inlineStr">
        <is>
          <t>COLORADO</t>
        </is>
      </c>
      <c r="F12645" t="inlineStr">
        <is>
          <t>RESIDENTIAL</t>
        </is>
      </c>
      <c r="G12645" t="inlineStr">
        <is>
          <t>RESIDENTIAL WATER HEATING</t>
        </is>
      </c>
      <c r="H12645" t="inlineStr">
        <is>
          <t>DIESEL FUEL</t>
        </is>
      </c>
      <c r="I12645" t="n">
        <v>0</v>
      </c>
    </row>
    <row r="12646">
      <c r="A12646" t="n">
        <v>644769</v>
      </c>
      <c r="B12646" t="inlineStr">
        <is>
          <t>REFERENCE ELECTRIFICATION - MODERATE TECHNOLOGY ADVANCEMENT</t>
        </is>
      </c>
      <c r="C12646" t="n">
        <v>2029</v>
      </c>
      <c r="D12646" t="inlineStr">
        <is>
          <t>SOLAR WATER HEATER WITH ELECTRIC BACKUP</t>
        </is>
      </c>
      <c r="E12646" t="inlineStr">
        <is>
          <t>COLORADO</t>
        </is>
      </c>
      <c r="F12646" t="inlineStr">
        <is>
          <t>RESIDENTIAL</t>
        </is>
      </c>
      <c r="G12646" t="inlineStr">
        <is>
          <t>RESIDENTIAL WATER HEATING</t>
        </is>
      </c>
      <c r="H12646" t="inlineStr">
        <is>
          <t>PIPELINE GAS</t>
        </is>
      </c>
      <c r="I12646" t="n">
        <v>0</v>
      </c>
    </row>
    <row r="12647">
      <c r="A12647" t="n">
        <v>644770</v>
      </c>
      <c r="B12647" t="inlineStr">
        <is>
          <t>REFERENCE ELECTRIFICATION - MODERATE TECHNOLOGY ADVANCEMENT</t>
        </is>
      </c>
      <c r="C12647" t="n">
        <v>2029</v>
      </c>
      <c r="D12647" t="inlineStr">
        <is>
          <t>SOLAR WATER HEATER WITH ELECTRIC BACKUP</t>
        </is>
      </c>
      <c r="E12647" t="inlineStr">
        <is>
          <t>COLORADO</t>
        </is>
      </c>
      <c r="F12647" t="inlineStr">
        <is>
          <t>RESIDENTIAL</t>
        </is>
      </c>
      <c r="G12647" t="inlineStr">
        <is>
          <t>RESIDENTIAL WATER HEATING</t>
        </is>
      </c>
      <c r="H12647" t="inlineStr">
        <is>
          <t>LPG FUEL</t>
        </is>
      </c>
      <c r="I12647" t="n">
        <v>0</v>
      </c>
    </row>
    <row r="12648">
      <c r="A12648" t="n">
        <v>644771</v>
      </c>
      <c r="B12648" t="inlineStr">
        <is>
          <t>REFERENCE ELECTRIFICATION - MODERATE TECHNOLOGY ADVANCEMENT</t>
        </is>
      </c>
      <c r="C12648" t="n">
        <v>2029</v>
      </c>
      <c r="D12648" t="inlineStr">
        <is>
          <t>SOLAR WATER HEATER WITH ELECTRIC BACKUP</t>
        </is>
      </c>
      <c r="E12648" t="inlineStr">
        <is>
          <t>COLORADO</t>
        </is>
      </c>
      <c r="F12648" t="inlineStr">
        <is>
          <t>RESIDENTIAL</t>
        </is>
      </c>
      <c r="G12648" t="inlineStr">
        <is>
          <t>RESIDENTIAL WATER HEATING</t>
        </is>
      </c>
      <c r="H12648" t="inlineStr">
        <is>
          <t xml:space="preserve">SOLAR </t>
        </is>
      </c>
      <c r="I12648" t="n">
        <v>151578.076014365</v>
      </c>
    </row>
    <row r="12649">
      <c r="A12649" t="n">
        <v>645022</v>
      </c>
      <c r="B12649" t="inlineStr">
        <is>
          <t>REFERENCE ELECTRIFICATION - MODERATE TECHNOLOGY ADVANCEMENT</t>
        </is>
      </c>
      <c r="C12649" t="n">
        <v>2029</v>
      </c>
      <c r="D12649" t="inlineStr">
        <is>
          <t>HIGH EFFICIENCY ELECTRIC RESISTANCE WATER HEATER</t>
        </is>
      </c>
      <c r="E12649" t="inlineStr">
        <is>
          <t>COLORADO</t>
        </is>
      </c>
      <c r="F12649" t="inlineStr">
        <is>
          <t>RESIDENTIAL</t>
        </is>
      </c>
      <c r="G12649" t="inlineStr">
        <is>
          <t>RESIDENTIAL WATER HEATING</t>
        </is>
      </c>
      <c r="H12649" t="inlineStr">
        <is>
          <t>ELECTRICITY</t>
        </is>
      </c>
      <c r="I12649" t="n">
        <v>0</v>
      </c>
    </row>
    <row r="12650">
      <c r="A12650" t="n">
        <v>645023</v>
      </c>
      <c r="B12650" t="inlineStr">
        <is>
          <t>REFERENCE ELECTRIFICATION - MODERATE TECHNOLOGY ADVANCEMENT</t>
        </is>
      </c>
      <c r="C12650" t="n">
        <v>2029</v>
      </c>
      <c r="D12650" t="inlineStr">
        <is>
          <t>HIGH EFFICIENCY ELECTRIC RESISTANCE WATER HEATER</t>
        </is>
      </c>
      <c r="E12650" t="inlineStr">
        <is>
          <t>COLORADO</t>
        </is>
      </c>
      <c r="F12650" t="inlineStr">
        <is>
          <t>RESIDENTIAL</t>
        </is>
      </c>
      <c r="G12650" t="inlineStr">
        <is>
          <t>RESIDENTIAL WATER HEATING</t>
        </is>
      </c>
      <c r="H12650" t="inlineStr">
        <is>
          <t>DIESEL FUEL</t>
        </is>
      </c>
      <c r="I12650" t="n">
        <v>0</v>
      </c>
    </row>
    <row r="12651">
      <c r="A12651" t="n">
        <v>645024</v>
      </c>
      <c r="B12651" t="inlineStr">
        <is>
          <t>REFERENCE ELECTRIFICATION - MODERATE TECHNOLOGY ADVANCEMENT</t>
        </is>
      </c>
      <c r="C12651" t="n">
        <v>2029</v>
      </c>
      <c r="D12651" t="inlineStr">
        <is>
          <t>HIGH EFFICIENCY ELECTRIC RESISTANCE WATER HEATER</t>
        </is>
      </c>
      <c r="E12651" t="inlineStr">
        <is>
          <t>COLORADO</t>
        </is>
      </c>
      <c r="F12651" t="inlineStr">
        <is>
          <t>RESIDENTIAL</t>
        </is>
      </c>
      <c r="G12651" t="inlineStr">
        <is>
          <t>RESIDENTIAL WATER HEATING</t>
        </is>
      </c>
      <c r="H12651" t="inlineStr">
        <is>
          <t>PIPELINE GAS</t>
        </is>
      </c>
      <c r="I12651" t="n">
        <v>0</v>
      </c>
    </row>
    <row r="12652">
      <c r="A12652" t="n">
        <v>645025</v>
      </c>
      <c r="B12652" t="inlineStr">
        <is>
          <t>REFERENCE ELECTRIFICATION - MODERATE TECHNOLOGY ADVANCEMENT</t>
        </is>
      </c>
      <c r="C12652" t="n">
        <v>2029</v>
      </c>
      <c r="D12652" t="inlineStr">
        <is>
          <t>HIGH EFFICIENCY ELECTRIC RESISTANCE WATER HEATER</t>
        </is>
      </c>
      <c r="E12652" t="inlineStr">
        <is>
          <t>COLORADO</t>
        </is>
      </c>
      <c r="F12652" t="inlineStr">
        <is>
          <t>RESIDENTIAL</t>
        </is>
      </c>
      <c r="G12652" t="inlineStr">
        <is>
          <t>RESIDENTIAL WATER HEATING</t>
        </is>
      </c>
      <c r="H12652" t="inlineStr">
        <is>
          <t>LPG FUEL</t>
        </is>
      </c>
      <c r="I12652" t="n">
        <v>0</v>
      </c>
    </row>
    <row r="12653">
      <c r="A12653" t="n">
        <v>645026</v>
      </c>
      <c r="B12653" t="inlineStr">
        <is>
          <t>REFERENCE ELECTRIFICATION - MODERATE TECHNOLOGY ADVANCEMENT</t>
        </is>
      </c>
      <c r="C12653" t="n">
        <v>2029</v>
      </c>
      <c r="D12653" t="inlineStr">
        <is>
          <t>HIGH EFFICIENCY ELECTRIC RESISTANCE WATER HEATER</t>
        </is>
      </c>
      <c r="E12653" t="inlineStr">
        <is>
          <t>COLORADO</t>
        </is>
      </c>
      <c r="F12653" t="inlineStr">
        <is>
          <t>RESIDENTIAL</t>
        </is>
      </c>
      <c r="G12653" t="inlineStr">
        <is>
          <t>RESIDENTIAL WATER HEATING</t>
        </is>
      </c>
      <c r="H12653" t="inlineStr">
        <is>
          <t xml:space="preserve">SOLAR </t>
        </is>
      </c>
      <c r="I12653" t="n">
        <v>0</v>
      </c>
    </row>
    <row r="12654">
      <c r="A12654" t="n">
        <v>645262</v>
      </c>
      <c r="B12654" t="inlineStr">
        <is>
          <t>REFERENCE ELECTRIFICATION - MODERATE TECHNOLOGY ADVANCEMENT</t>
        </is>
      </c>
      <c r="C12654" t="n">
        <v>2029</v>
      </c>
      <c r="D12654" t="inlineStr">
        <is>
          <t>REFERENCE CENTRAL AIR CONDITIONER</t>
        </is>
      </c>
      <c r="E12654" t="inlineStr">
        <is>
          <t>COLORADO</t>
        </is>
      </c>
      <c r="F12654" t="inlineStr">
        <is>
          <t>RESIDENTIAL</t>
        </is>
      </c>
      <c r="G12654" t="inlineStr">
        <is>
          <t>RESIDENTIAL AIR CONDITIONING</t>
        </is>
      </c>
      <c r="H12654" t="inlineStr">
        <is>
          <t>ELECTRICITY</t>
        </is>
      </c>
      <c r="I12654" t="n">
        <v>2015780.95990616</v>
      </c>
    </row>
    <row r="12655">
      <c r="A12655" t="n">
        <v>645263</v>
      </c>
      <c r="B12655" t="inlineStr">
        <is>
          <t>REFERENCE ELECTRIFICATION - MODERATE TECHNOLOGY ADVANCEMENT</t>
        </is>
      </c>
      <c r="C12655" t="n">
        <v>2029</v>
      </c>
      <c r="D12655" t="inlineStr">
        <is>
          <t>REFERENCE CENTRAL AIR CONDITIONER</t>
        </is>
      </c>
      <c r="E12655" t="inlineStr">
        <is>
          <t>COLORADO</t>
        </is>
      </c>
      <c r="F12655" t="inlineStr">
        <is>
          <t>RESIDENTIAL</t>
        </is>
      </c>
      <c r="G12655" t="inlineStr">
        <is>
          <t>RESIDENTIAL AIR CONDITIONING</t>
        </is>
      </c>
      <c r="H12655" t="inlineStr">
        <is>
          <t>PIPELINE GAS</t>
        </is>
      </c>
    </row>
    <row r="12656">
      <c r="A12656" t="n">
        <v>645364</v>
      </c>
      <c r="B12656" t="inlineStr">
        <is>
          <t>REFERENCE ELECTRIFICATION - MODERATE TECHNOLOGY ADVANCEMENT</t>
        </is>
      </c>
      <c r="C12656" t="n">
        <v>2029</v>
      </c>
      <c r="D12656" t="inlineStr">
        <is>
          <t>HIGH EFFICIENCY CENTRAL AIR CONDITIONER</t>
        </is>
      </c>
      <c r="E12656" t="inlineStr">
        <is>
          <t>COLORADO</t>
        </is>
      </c>
      <c r="F12656" t="inlineStr">
        <is>
          <t>RESIDENTIAL</t>
        </is>
      </c>
      <c r="G12656" t="inlineStr">
        <is>
          <t>RESIDENTIAL AIR CONDITIONING</t>
        </is>
      </c>
      <c r="H12656" t="inlineStr">
        <is>
          <t>ELECTRICITY</t>
        </is>
      </c>
      <c r="I12656" t="n">
        <v>0</v>
      </c>
    </row>
    <row r="12657">
      <c r="A12657" t="n">
        <v>645365</v>
      </c>
      <c r="B12657" t="inlineStr">
        <is>
          <t>REFERENCE ELECTRIFICATION - MODERATE TECHNOLOGY ADVANCEMENT</t>
        </is>
      </c>
      <c r="C12657" t="n">
        <v>2029</v>
      </c>
      <c r="D12657" t="inlineStr">
        <is>
          <t>HIGH EFFICIENCY CENTRAL AIR CONDITIONER</t>
        </is>
      </c>
      <c r="E12657" t="inlineStr">
        <is>
          <t>COLORADO</t>
        </is>
      </c>
      <c r="F12657" t="inlineStr">
        <is>
          <t>RESIDENTIAL</t>
        </is>
      </c>
      <c r="G12657" t="inlineStr">
        <is>
          <t>RESIDENTIAL AIR CONDITIONING</t>
        </is>
      </c>
      <c r="H12657" t="inlineStr">
        <is>
          <t>PIPELINE GAS</t>
        </is>
      </c>
    </row>
    <row r="12658">
      <c r="A12658" t="n">
        <v>645466</v>
      </c>
      <c r="B12658" t="inlineStr">
        <is>
          <t>REFERENCE ELECTRIFICATION - MODERATE TECHNOLOGY ADVANCEMENT</t>
        </is>
      </c>
      <c r="C12658" t="n">
        <v>2029</v>
      </c>
      <c r="D12658" t="inlineStr">
        <is>
          <t>REFERENCE AIR SOURCE HEAT PUMP - COOLING</t>
        </is>
      </c>
      <c r="E12658" t="inlineStr">
        <is>
          <t>COLORADO</t>
        </is>
      </c>
      <c r="F12658" t="inlineStr">
        <is>
          <t>RESIDENTIAL</t>
        </is>
      </c>
      <c r="G12658" t="inlineStr">
        <is>
          <t>RESIDENTIAL AIR CONDITIONING</t>
        </is>
      </c>
      <c r="H12658" t="inlineStr">
        <is>
          <t>ELECTRICITY</t>
        </is>
      </c>
      <c r="I12658" t="n">
        <v>398107.733753077</v>
      </c>
    </row>
    <row r="12659">
      <c r="A12659" t="n">
        <v>645467</v>
      </c>
      <c r="B12659" t="inlineStr">
        <is>
          <t>REFERENCE ELECTRIFICATION - MODERATE TECHNOLOGY ADVANCEMENT</t>
        </is>
      </c>
      <c r="C12659" t="n">
        <v>2029</v>
      </c>
      <c r="D12659" t="inlineStr">
        <is>
          <t>REFERENCE AIR SOURCE HEAT PUMP - COOLING</t>
        </is>
      </c>
      <c r="E12659" t="inlineStr">
        <is>
          <t>COLORADO</t>
        </is>
      </c>
      <c r="F12659" t="inlineStr">
        <is>
          <t>RESIDENTIAL</t>
        </is>
      </c>
      <c r="G12659" t="inlineStr">
        <is>
          <t>RESIDENTIAL AIR CONDITIONING</t>
        </is>
      </c>
      <c r="H12659" t="inlineStr">
        <is>
          <t>PIPELINE GAS</t>
        </is>
      </c>
    </row>
    <row r="12660">
      <c r="A12660" t="n">
        <v>645568</v>
      </c>
      <c r="B12660" t="inlineStr">
        <is>
          <t>REFERENCE ELECTRIFICATION - MODERATE TECHNOLOGY ADVANCEMENT</t>
        </is>
      </c>
      <c r="C12660" t="n">
        <v>2029</v>
      </c>
      <c r="D12660" t="inlineStr">
        <is>
          <t>REFERENCE GEOTHERMAL HEAT PUMP - COOLING</t>
        </is>
      </c>
      <c r="E12660" t="inlineStr">
        <is>
          <t>COLORADO</t>
        </is>
      </c>
      <c r="F12660" t="inlineStr">
        <is>
          <t>RESIDENTIAL</t>
        </is>
      </c>
      <c r="G12660" t="inlineStr">
        <is>
          <t>RESIDENTIAL AIR CONDITIONING</t>
        </is>
      </c>
      <c r="H12660" t="inlineStr">
        <is>
          <t>ELECTRICITY</t>
        </is>
      </c>
      <c r="I12660" t="n">
        <v>27528.0884771879</v>
      </c>
    </row>
    <row r="12661">
      <c r="A12661" t="n">
        <v>645569</v>
      </c>
      <c r="B12661" t="inlineStr">
        <is>
          <t>REFERENCE ELECTRIFICATION - MODERATE TECHNOLOGY ADVANCEMENT</t>
        </is>
      </c>
      <c r="C12661" t="n">
        <v>2029</v>
      </c>
      <c r="D12661" t="inlineStr">
        <is>
          <t>REFERENCE GEOTHERMAL HEAT PUMP - COOLING</t>
        </is>
      </c>
      <c r="E12661" t="inlineStr">
        <is>
          <t>COLORADO</t>
        </is>
      </c>
      <c r="F12661" t="inlineStr">
        <is>
          <t>RESIDENTIAL</t>
        </is>
      </c>
      <c r="G12661" t="inlineStr">
        <is>
          <t>RESIDENTIAL AIR CONDITIONING</t>
        </is>
      </c>
      <c r="H12661" t="inlineStr">
        <is>
          <t>PIPELINE GAS</t>
        </is>
      </c>
    </row>
    <row r="12662">
      <c r="A12662" t="n">
        <v>645670</v>
      </c>
      <c r="B12662" t="inlineStr">
        <is>
          <t>REFERENCE ELECTRIFICATION - MODERATE TECHNOLOGY ADVANCEMENT</t>
        </is>
      </c>
      <c r="C12662" t="n">
        <v>2029</v>
      </c>
      <c r="D12662" t="inlineStr">
        <is>
          <t>HIGH EFFICIENCY AIR SOURCE HEAT PUMP - COOLING</t>
        </is>
      </c>
      <c r="E12662" t="inlineStr">
        <is>
          <t>COLORADO</t>
        </is>
      </c>
      <c r="F12662" t="inlineStr">
        <is>
          <t>RESIDENTIAL</t>
        </is>
      </c>
      <c r="G12662" t="inlineStr">
        <is>
          <t>RESIDENTIAL AIR CONDITIONING</t>
        </is>
      </c>
      <c r="H12662" t="inlineStr">
        <is>
          <t>ELECTRICITY</t>
        </is>
      </c>
      <c r="I12662" t="n">
        <v>0</v>
      </c>
    </row>
    <row r="12663">
      <c r="A12663" t="n">
        <v>645671</v>
      </c>
      <c r="B12663" t="inlineStr">
        <is>
          <t>REFERENCE ELECTRIFICATION - MODERATE TECHNOLOGY ADVANCEMENT</t>
        </is>
      </c>
      <c r="C12663" t="n">
        <v>2029</v>
      </c>
      <c r="D12663" t="inlineStr">
        <is>
          <t>HIGH EFFICIENCY AIR SOURCE HEAT PUMP - COOLING</t>
        </is>
      </c>
      <c r="E12663" t="inlineStr">
        <is>
          <t>COLORADO</t>
        </is>
      </c>
      <c r="F12663" t="inlineStr">
        <is>
          <t>RESIDENTIAL</t>
        </is>
      </c>
      <c r="G12663" t="inlineStr">
        <is>
          <t>RESIDENTIAL AIR CONDITIONING</t>
        </is>
      </c>
      <c r="H12663" t="inlineStr">
        <is>
          <t>PIPELINE GAS</t>
        </is>
      </c>
    </row>
    <row r="12664">
      <c r="A12664" t="n">
        <v>645772</v>
      </c>
      <c r="B12664" t="inlineStr">
        <is>
          <t>REFERENCE ELECTRIFICATION - MODERATE TECHNOLOGY ADVANCEMENT</t>
        </is>
      </c>
      <c r="C12664" t="n">
        <v>2029</v>
      </c>
      <c r="D12664" t="inlineStr">
        <is>
          <t>HIGH EFFICIENCY GEOTHERMAL HEAT PUMP - COOLING</t>
        </is>
      </c>
      <c r="E12664" t="inlineStr">
        <is>
          <t>COLORADO</t>
        </is>
      </c>
      <c r="F12664" t="inlineStr">
        <is>
          <t>RESIDENTIAL</t>
        </is>
      </c>
      <c r="G12664" t="inlineStr">
        <is>
          <t>RESIDENTIAL AIR CONDITIONING</t>
        </is>
      </c>
      <c r="H12664" t="inlineStr">
        <is>
          <t>ELECTRICITY</t>
        </is>
      </c>
      <c r="I12664" t="n">
        <v>0</v>
      </c>
    </row>
    <row r="12665">
      <c r="A12665" t="n">
        <v>645773</v>
      </c>
      <c r="B12665" t="inlineStr">
        <is>
          <t>REFERENCE ELECTRIFICATION - MODERATE TECHNOLOGY ADVANCEMENT</t>
        </is>
      </c>
      <c r="C12665" t="n">
        <v>2029</v>
      </c>
      <c r="D12665" t="inlineStr">
        <is>
          <t>HIGH EFFICIENCY GEOTHERMAL HEAT PUMP - COOLING</t>
        </is>
      </c>
      <c r="E12665" t="inlineStr">
        <is>
          <t>COLORADO</t>
        </is>
      </c>
      <c r="F12665" t="inlineStr">
        <is>
          <t>RESIDENTIAL</t>
        </is>
      </c>
      <c r="G12665" t="inlineStr">
        <is>
          <t>RESIDENTIAL AIR CONDITIONING</t>
        </is>
      </c>
      <c r="H12665" t="inlineStr">
        <is>
          <t>PIPELINE GAS</t>
        </is>
      </c>
    </row>
    <row r="12666">
      <c r="A12666" t="n">
        <v>645869</v>
      </c>
      <c r="B12666" t="inlineStr">
        <is>
          <t>REFERENCE ELECTRIFICATION - MODERATE TECHNOLOGY ADVANCEMENT</t>
        </is>
      </c>
      <c r="C12666" t="n">
        <v>2029</v>
      </c>
      <c r="D12666" t="inlineStr">
        <is>
          <t>REFERENCE TOP MOUNT REFRIGERATOR</t>
        </is>
      </c>
      <c r="E12666" t="inlineStr">
        <is>
          <t>COLORADO</t>
        </is>
      </c>
      <c r="F12666" t="inlineStr">
        <is>
          <t>RESIDENTIAL</t>
        </is>
      </c>
      <c r="G12666" t="inlineStr">
        <is>
          <t>RESIDENTIAL REFRIGERATION</t>
        </is>
      </c>
      <c r="H12666" t="inlineStr">
        <is>
          <t>ELECTRICITY</t>
        </is>
      </c>
      <c r="I12666" t="n">
        <v>2332101.56354603</v>
      </c>
    </row>
    <row r="12667">
      <c r="A12667" t="n">
        <v>645920</v>
      </c>
      <c r="B12667" t="inlineStr">
        <is>
          <t>REFERENCE ELECTRIFICATION - MODERATE TECHNOLOGY ADVANCEMENT</t>
        </is>
      </c>
      <c r="C12667" t="n">
        <v>2029</v>
      </c>
      <c r="D12667" t="inlineStr">
        <is>
          <t>HIGH EFFICIENCY TOP MOUNT REFRIGERATOR</t>
        </is>
      </c>
      <c r="E12667" t="inlineStr">
        <is>
          <t>COLORADO</t>
        </is>
      </c>
      <c r="F12667" t="inlineStr">
        <is>
          <t>RESIDENTIAL</t>
        </is>
      </c>
      <c r="G12667" t="inlineStr">
        <is>
          <t>RESIDENTIAL REFRIGERATION</t>
        </is>
      </c>
      <c r="H12667" t="inlineStr">
        <is>
          <t>ELECTRICITY</t>
        </is>
      </c>
      <c r="I12667" t="n">
        <v>0</v>
      </c>
    </row>
    <row r="12668">
      <c r="A12668" t="n">
        <v>645971</v>
      </c>
      <c r="B12668" t="inlineStr">
        <is>
          <t>REFERENCE ELECTRIFICATION - MODERATE TECHNOLOGY ADVANCEMENT</t>
        </is>
      </c>
      <c r="C12668" t="n">
        <v>2029</v>
      </c>
      <c r="D12668" t="inlineStr">
        <is>
          <t>REFERENCE BOTTOM MOUNT REFRIGERATOR</t>
        </is>
      </c>
      <c r="E12668" t="inlineStr">
        <is>
          <t>COLORADO</t>
        </is>
      </c>
      <c r="F12668" t="inlineStr">
        <is>
          <t>RESIDENTIAL</t>
        </is>
      </c>
      <c r="G12668" t="inlineStr">
        <is>
          <t>RESIDENTIAL REFRIGERATION</t>
        </is>
      </c>
      <c r="H12668" t="inlineStr">
        <is>
          <t>ELECTRICITY</t>
        </is>
      </c>
      <c r="I12668" t="n">
        <v>1019602.83068239</v>
      </c>
    </row>
    <row r="12669">
      <c r="A12669" t="n">
        <v>646022</v>
      </c>
      <c r="B12669" t="inlineStr">
        <is>
          <t>REFERENCE ELECTRIFICATION - MODERATE TECHNOLOGY ADVANCEMENT</t>
        </is>
      </c>
      <c r="C12669" t="n">
        <v>2029</v>
      </c>
      <c r="D12669" t="inlineStr">
        <is>
          <t>HIGH EFFICIENCY BOTTOM MOUNT REFRIGERATOR</t>
        </is>
      </c>
      <c r="E12669" t="inlineStr">
        <is>
          <t>COLORADO</t>
        </is>
      </c>
      <c r="F12669" t="inlineStr">
        <is>
          <t>RESIDENTIAL</t>
        </is>
      </c>
      <c r="G12669" t="inlineStr">
        <is>
          <t>RESIDENTIAL REFRIGERATION</t>
        </is>
      </c>
      <c r="H12669" t="inlineStr">
        <is>
          <t>ELECTRICITY</t>
        </is>
      </c>
      <c r="I12669" t="n">
        <v>0</v>
      </c>
    </row>
    <row r="12670">
      <c r="A12670" t="n">
        <v>646073</v>
      </c>
      <c r="B12670" t="inlineStr">
        <is>
          <t>REFERENCE ELECTRIFICATION - MODERATE TECHNOLOGY ADVANCEMENT</t>
        </is>
      </c>
      <c r="C12670" t="n">
        <v>2029</v>
      </c>
      <c r="D12670" t="inlineStr">
        <is>
          <t>REFERENCE SIDE MOUNT REFRIGERATOR</t>
        </is>
      </c>
      <c r="E12670" t="inlineStr">
        <is>
          <t>COLORADO</t>
        </is>
      </c>
      <c r="F12670" t="inlineStr">
        <is>
          <t>RESIDENTIAL</t>
        </is>
      </c>
      <c r="G12670" t="inlineStr">
        <is>
          <t>RESIDENTIAL REFRIGERATION</t>
        </is>
      </c>
      <c r="H12670" t="inlineStr">
        <is>
          <t>ELECTRICITY</t>
        </is>
      </c>
      <c r="I12670" t="n">
        <v>2003582.69235999</v>
      </c>
    </row>
    <row r="12671">
      <c r="A12671" t="n">
        <v>646124</v>
      </c>
      <c r="B12671" t="inlineStr">
        <is>
          <t>REFERENCE ELECTRIFICATION - MODERATE TECHNOLOGY ADVANCEMENT</t>
        </is>
      </c>
      <c r="C12671" t="n">
        <v>2029</v>
      </c>
      <c r="D12671" t="inlineStr">
        <is>
          <t>HIGH EFFICIENCY SIDE MOUNT REFRIGERATOR</t>
        </is>
      </c>
      <c r="E12671" t="inlineStr">
        <is>
          <t>COLORADO</t>
        </is>
      </c>
      <c r="F12671" t="inlineStr">
        <is>
          <t>RESIDENTIAL</t>
        </is>
      </c>
      <c r="G12671" t="inlineStr">
        <is>
          <t>RESIDENTIAL REFRIGERATION</t>
        </is>
      </c>
      <c r="H12671" t="inlineStr">
        <is>
          <t>ELECTRICITY</t>
        </is>
      </c>
      <c r="I12671" t="n">
        <v>0</v>
      </c>
    </row>
    <row r="12672">
      <c r="A12672" t="n">
        <v>646175</v>
      </c>
      <c r="B12672" t="inlineStr">
        <is>
          <t>REFERENCE ELECTRIFICATION - MODERATE TECHNOLOGY ADVANCEMENT</t>
        </is>
      </c>
      <c r="C12672" t="n">
        <v>2029</v>
      </c>
      <c r="D12672" t="inlineStr">
        <is>
          <t>REFERENCE UPRIGHT FREEZER</t>
        </is>
      </c>
      <c r="E12672" t="inlineStr">
        <is>
          <t>COLORADO</t>
        </is>
      </c>
      <c r="F12672" t="inlineStr">
        <is>
          <t>RESIDENTIAL</t>
        </is>
      </c>
      <c r="G12672" t="inlineStr">
        <is>
          <t>RESIDENTIAL FREEZING</t>
        </is>
      </c>
      <c r="H12672" t="inlineStr">
        <is>
          <t>ELECTRICITY</t>
        </is>
      </c>
      <c r="I12672" t="n">
        <v>712443.46301384</v>
      </c>
    </row>
    <row r="12673">
      <c r="A12673" t="n">
        <v>646226</v>
      </c>
      <c r="B12673" t="inlineStr">
        <is>
          <t>REFERENCE ELECTRIFICATION - MODERATE TECHNOLOGY ADVANCEMENT</t>
        </is>
      </c>
      <c r="C12673" t="n">
        <v>2029</v>
      </c>
      <c r="D12673" t="inlineStr">
        <is>
          <t>REFERENCE CHEST FREEZER</t>
        </is>
      </c>
      <c r="E12673" t="inlineStr">
        <is>
          <t>COLORADO</t>
        </is>
      </c>
      <c r="F12673" t="inlineStr">
        <is>
          <t>RESIDENTIAL</t>
        </is>
      </c>
      <c r="G12673" t="inlineStr">
        <is>
          <t>RESIDENTIAL FREEZING</t>
        </is>
      </c>
      <c r="H12673" t="inlineStr">
        <is>
          <t>ELECTRICITY</t>
        </is>
      </c>
      <c r="I12673" t="n">
        <v>666155.522356309</v>
      </c>
    </row>
    <row r="12674">
      <c r="A12674" t="n">
        <v>646287</v>
      </c>
      <c r="B12674" t="inlineStr">
        <is>
          <t>REFERENCE ELECTRIFICATION - MODERATE TECHNOLOGY ADVANCEMENT</t>
        </is>
      </c>
      <c r="C12674" t="n">
        <v>2029</v>
      </c>
      <c r="D12674" t="inlineStr">
        <is>
          <t>REFERENCE GAS COOKTOP/STOVE</t>
        </is>
      </c>
      <c r="E12674" t="inlineStr">
        <is>
          <t>COLORADO</t>
        </is>
      </c>
      <c r="F12674" t="inlineStr">
        <is>
          <t>RESIDENTIAL</t>
        </is>
      </c>
      <c r="G12674" t="inlineStr">
        <is>
          <t>RESIDENTIAL COOKING</t>
        </is>
      </c>
      <c r="H12674" t="inlineStr">
        <is>
          <t>ELECTRICITY</t>
        </is>
      </c>
    </row>
    <row r="12675">
      <c r="A12675" t="n">
        <v>646288</v>
      </c>
      <c r="B12675" t="inlineStr">
        <is>
          <t>REFERENCE ELECTRIFICATION - MODERATE TECHNOLOGY ADVANCEMENT</t>
        </is>
      </c>
      <c r="C12675" t="n">
        <v>2029</v>
      </c>
      <c r="D12675" t="inlineStr">
        <is>
          <t>REFERENCE GAS COOKTOP/STOVE</t>
        </is>
      </c>
      <c r="E12675" t="inlineStr">
        <is>
          <t>COLORADO</t>
        </is>
      </c>
      <c r="F12675" t="inlineStr">
        <is>
          <t>RESIDENTIAL</t>
        </is>
      </c>
      <c r="G12675" t="inlineStr">
        <is>
          <t>RESIDENTIAL COOKING</t>
        </is>
      </c>
      <c r="H12675" t="inlineStr">
        <is>
          <t>PIPELINE GAS</t>
        </is>
      </c>
      <c r="I12675" t="n">
        <v>3740714.34422833</v>
      </c>
    </row>
    <row r="12676">
      <c r="A12676" t="n">
        <v>646289</v>
      </c>
      <c r="B12676" t="inlineStr">
        <is>
          <t>REFERENCE ELECTRIFICATION - MODERATE TECHNOLOGY ADVANCEMENT</t>
        </is>
      </c>
      <c r="C12676" t="n">
        <v>2029</v>
      </c>
      <c r="D12676" t="inlineStr">
        <is>
          <t>REFERENCE GAS COOKTOP/STOVE</t>
        </is>
      </c>
      <c r="E12676" t="inlineStr">
        <is>
          <t>COLORADO</t>
        </is>
      </c>
      <c r="F12676" t="inlineStr">
        <is>
          <t>RESIDENTIAL</t>
        </is>
      </c>
      <c r="G12676" t="inlineStr">
        <is>
          <t>RESIDENTIAL COOKING</t>
        </is>
      </c>
      <c r="H12676" t="inlineStr">
        <is>
          <t>LPG FUEL</t>
        </is>
      </c>
    </row>
    <row r="12677">
      <c r="A12677" t="n">
        <v>646440</v>
      </c>
      <c r="B12677" t="inlineStr">
        <is>
          <t>REFERENCE ELECTRIFICATION - MODERATE TECHNOLOGY ADVANCEMENT</t>
        </is>
      </c>
      <c r="C12677" t="n">
        <v>2029</v>
      </c>
      <c r="D12677" t="inlineStr">
        <is>
          <t>ELECTRIC COOKTOP/STOVE</t>
        </is>
      </c>
      <c r="E12677" t="inlineStr">
        <is>
          <t>COLORADO</t>
        </is>
      </c>
      <c r="F12677" t="inlineStr">
        <is>
          <t>RESIDENTIAL</t>
        </is>
      </c>
      <c r="G12677" t="inlineStr">
        <is>
          <t>RESIDENTIAL COOKING</t>
        </is>
      </c>
      <c r="H12677" t="inlineStr">
        <is>
          <t>ELECTRICITY</t>
        </is>
      </c>
      <c r="I12677" t="n">
        <v>2166933.96230831</v>
      </c>
    </row>
    <row r="12678">
      <c r="A12678" t="n">
        <v>646441</v>
      </c>
      <c r="B12678" t="inlineStr">
        <is>
          <t>REFERENCE ELECTRIFICATION - MODERATE TECHNOLOGY ADVANCEMENT</t>
        </is>
      </c>
      <c r="C12678" t="n">
        <v>2029</v>
      </c>
      <c r="D12678" t="inlineStr">
        <is>
          <t>ELECTRIC COOKTOP/STOVE</t>
        </is>
      </c>
      <c r="E12678" t="inlineStr">
        <is>
          <t>COLORADO</t>
        </is>
      </c>
      <c r="F12678" t="inlineStr">
        <is>
          <t>RESIDENTIAL</t>
        </is>
      </c>
      <c r="G12678" t="inlineStr">
        <is>
          <t>RESIDENTIAL COOKING</t>
        </is>
      </c>
      <c r="H12678" t="inlineStr">
        <is>
          <t>PIPELINE GAS</t>
        </is>
      </c>
    </row>
    <row r="12679">
      <c r="A12679" t="n">
        <v>646442</v>
      </c>
      <c r="B12679" t="inlineStr">
        <is>
          <t>REFERENCE ELECTRIFICATION - MODERATE TECHNOLOGY ADVANCEMENT</t>
        </is>
      </c>
      <c r="C12679" t="n">
        <v>2029</v>
      </c>
      <c r="D12679" t="inlineStr">
        <is>
          <t>ELECTRIC COOKTOP/STOVE</t>
        </is>
      </c>
      <c r="E12679" t="inlineStr">
        <is>
          <t>COLORADO</t>
        </is>
      </c>
      <c r="F12679" t="inlineStr">
        <is>
          <t>RESIDENTIAL</t>
        </is>
      </c>
      <c r="G12679" t="inlineStr">
        <is>
          <t>RESIDENTIAL COOKING</t>
        </is>
      </c>
      <c r="H12679" t="inlineStr">
        <is>
          <t>LPG FUEL</t>
        </is>
      </c>
    </row>
    <row r="12680">
      <c r="A12680" t="n">
        <v>646583</v>
      </c>
      <c r="B12680" t="inlineStr">
        <is>
          <t>REFERENCE ELECTRIFICATION - MODERATE TECHNOLOGY ADVANCEMENT</t>
        </is>
      </c>
      <c r="C12680" t="n">
        <v>2029</v>
      </c>
      <c r="D12680" t="inlineStr">
        <is>
          <t>REFERENCE CLOTHES WASHER - FRONT LOADING</t>
        </is>
      </c>
      <c r="E12680" t="inlineStr">
        <is>
          <t>COLORADO</t>
        </is>
      </c>
      <c r="F12680" t="inlineStr">
        <is>
          <t>RESIDENTIAL</t>
        </is>
      </c>
      <c r="G12680" t="inlineStr">
        <is>
          <t>RESIDENTIAL CLOTHES WASHING</t>
        </is>
      </c>
      <c r="H12680" t="inlineStr">
        <is>
          <t>ELECTRICITY</t>
        </is>
      </c>
      <c r="I12680" t="n">
        <v>126092.121087575</v>
      </c>
    </row>
    <row r="12681">
      <c r="A12681" t="n">
        <v>646634</v>
      </c>
      <c r="B12681" t="inlineStr">
        <is>
          <t>REFERENCE ELECTRIFICATION - MODERATE TECHNOLOGY ADVANCEMENT</t>
        </is>
      </c>
      <c r="C12681" t="n">
        <v>2029</v>
      </c>
      <c r="D12681" t="inlineStr">
        <is>
          <t>HIGH EFFICIENCY CLOTHES WASHER - FRONT LOADING</t>
        </is>
      </c>
      <c r="E12681" t="inlineStr">
        <is>
          <t>COLORADO</t>
        </is>
      </c>
      <c r="F12681" t="inlineStr">
        <is>
          <t>RESIDENTIAL</t>
        </is>
      </c>
      <c r="G12681" t="inlineStr">
        <is>
          <t>RESIDENTIAL CLOTHES WASHING</t>
        </is>
      </c>
      <c r="H12681" t="inlineStr">
        <is>
          <t>ELECTRICITY</t>
        </is>
      </c>
      <c r="I12681" t="n">
        <v>0</v>
      </c>
    </row>
    <row r="12682">
      <c r="A12682" t="n">
        <v>646685</v>
      </c>
      <c r="B12682" t="inlineStr">
        <is>
          <t>REFERENCE ELECTRIFICATION - MODERATE TECHNOLOGY ADVANCEMENT</t>
        </is>
      </c>
      <c r="C12682" t="n">
        <v>2029</v>
      </c>
      <c r="D12682" t="inlineStr">
        <is>
          <t>REFERENCE CLOTHES WASHER - TOP LOADING</t>
        </is>
      </c>
      <c r="E12682" t="inlineStr">
        <is>
          <t>COLORADO</t>
        </is>
      </c>
      <c r="F12682" t="inlineStr">
        <is>
          <t>RESIDENTIAL</t>
        </is>
      </c>
      <c r="G12682" t="inlineStr">
        <is>
          <t>RESIDENTIAL CLOTHES WASHING</t>
        </is>
      </c>
      <c r="H12682" t="inlineStr">
        <is>
          <t>ELECTRICITY</t>
        </is>
      </c>
      <c r="I12682" t="n">
        <v>187663.406410418</v>
      </c>
    </row>
    <row r="12683">
      <c r="A12683" t="n">
        <v>646741</v>
      </c>
      <c r="B12683" t="inlineStr">
        <is>
          <t>REFERENCE ELECTRIFICATION - MODERATE TECHNOLOGY ADVANCEMENT</t>
        </is>
      </c>
      <c r="C12683" t="n">
        <v>2029</v>
      </c>
      <c r="D12683" t="inlineStr">
        <is>
          <t>REFERENCE ELECTRIC CLOTHES DRYER</t>
        </is>
      </c>
      <c r="E12683" t="inlineStr">
        <is>
          <t>COLORADO</t>
        </is>
      </c>
      <c r="F12683" t="inlineStr">
        <is>
          <t>RESIDENTIAL</t>
        </is>
      </c>
      <c r="G12683" t="inlineStr">
        <is>
          <t>RESIDENTIAL CLOTHES DRYING</t>
        </is>
      </c>
      <c r="H12683" t="inlineStr">
        <is>
          <t>ELECTRICITY</t>
        </is>
      </c>
      <c r="I12683" t="n">
        <v>3344596.79411112</v>
      </c>
    </row>
    <row r="12684">
      <c r="A12684" t="n">
        <v>646742</v>
      </c>
      <c r="B12684" t="inlineStr">
        <is>
          <t>REFERENCE ELECTRIFICATION - MODERATE TECHNOLOGY ADVANCEMENT</t>
        </is>
      </c>
      <c r="C12684" t="n">
        <v>2029</v>
      </c>
      <c r="D12684" t="inlineStr">
        <is>
          <t>REFERENCE ELECTRIC CLOTHES DRYER</t>
        </is>
      </c>
      <c r="E12684" t="inlineStr">
        <is>
          <t>COLORADO</t>
        </is>
      </c>
      <c r="F12684" t="inlineStr">
        <is>
          <t>RESIDENTIAL</t>
        </is>
      </c>
      <c r="G12684" t="inlineStr">
        <is>
          <t>RESIDENTIAL CLOTHES DRYING</t>
        </is>
      </c>
      <c r="H12684" t="inlineStr">
        <is>
          <t>PIPELINE GAS</t>
        </is>
      </c>
    </row>
    <row r="12685">
      <c r="A12685" t="n">
        <v>646843</v>
      </c>
      <c r="B12685" t="inlineStr">
        <is>
          <t>REFERENCE ELECTRIFICATION - MODERATE TECHNOLOGY ADVANCEMENT</t>
        </is>
      </c>
      <c r="C12685" t="n">
        <v>2029</v>
      </c>
      <c r="D12685" t="inlineStr">
        <is>
          <t>HIGH EFFICIENCY ELECTRIC CLOTHES DRYER</t>
        </is>
      </c>
      <c r="E12685" t="inlineStr">
        <is>
          <t>COLORADO</t>
        </is>
      </c>
      <c r="F12685" t="inlineStr">
        <is>
          <t>RESIDENTIAL</t>
        </is>
      </c>
      <c r="G12685" t="inlineStr">
        <is>
          <t>RESIDENTIAL CLOTHES DRYING</t>
        </is>
      </c>
      <c r="H12685" t="inlineStr">
        <is>
          <t>ELECTRICITY</t>
        </is>
      </c>
      <c r="I12685" t="n">
        <v>0</v>
      </c>
    </row>
    <row r="12686">
      <c r="A12686" t="n">
        <v>646844</v>
      </c>
      <c r="B12686" t="inlineStr">
        <is>
          <t>REFERENCE ELECTRIFICATION - MODERATE TECHNOLOGY ADVANCEMENT</t>
        </is>
      </c>
      <c r="C12686" t="n">
        <v>2029</v>
      </c>
      <c r="D12686" t="inlineStr">
        <is>
          <t>HIGH EFFICIENCY ELECTRIC CLOTHES DRYER</t>
        </is>
      </c>
      <c r="E12686" t="inlineStr">
        <is>
          <t>COLORADO</t>
        </is>
      </c>
      <c r="F12686" t="inlineStr">
        <is>
          <t>RESIDENTIAL</t>
        </is>
      </c>
      <c r="G12686" t="inlineStr">
        <is>
          <t>RESIDENTIAL CLOTHES DRYING</t>
        </is>
      </c>
      <c r="H12686" t="inlineStr">
        <is>
          <t>PIPELINE GAS</t>
        </is>
      </c>
    </row>
    <row r="12687">
      <c r="A12687" t="n">
        <v>646945</v>
      </c>
      <c r="B12687" t="inlineStr">
        <is>
          <t>REFERENCE ELECTRIFICATION - MODERATE TECHNOLOGY ADVANCEMENT</t>
        </is>
      </c>
      <c r="C12687" t="n">
        <v>2029</v>
      </c>
      <c r="D12687" t="inlineStr">
        <is>
          <t>REFERENCE GAS CLOTHES DRYER</t>
        </is>
      </c>
      <c r="E12687" t="inlineStr">
        <is>
          <t>COLORADO</t>
        </is>
      </c>
      <c r="F12687" t="inlineStr">
        <is>
          <t>RESIDENTIAL</t>
        </is>
      </c>
      <c r="G12687" t="inlineStr">
        <is>
          <t>RESIDENTIAL CLOTHES DRYING</t>
        </is>
      </c>
      <c r="H12687" t="inlineStr">
        <is>
          <t>ELECTRICITY</t>
        </is>
      </c>
    </row>
    <row r="12688">
      <c r="A12688" t="n">
        <v>646946</v>
      </c>
      <c r="B12688" t="inlineStr">
        <is>
          <t>REFERENCE ELECTRIFICATION - MODERATE TECHNOLOGY ADVANCEMENT</t>
        </is>
      </c>
      <c r="C12688" t="n">
        <v>2029</v>
      </c>
      <c r="D12688" t="inlineStr">
        <is>
          <t>REFERENCE GAS CLOTHES DRYER</t>
        </is>
      </c>
      <c r="E12688" t="inlineStr">
        <is>
          <t>COLORADO</t>
        </is>
      </c>
      <c r="F12688" t="inlineStr">
        <is>
          <t>RESIDENTIAL</t>
        </is>
      </c>
      <c r="G12688" t="inlineStr">
        <is>
          <t>RESIDENTIAL CLOTHES DRYING</t>
        </is>
      </c>
      <c r="H12688" t="inlineStr">
        <is>
          <t>PIPELINE GAS</t>
        </is>
      </c>
      <c r="I12688" t="n">
        <v>741561.941255286</v>
      </c>
    </row>
    <row r="12689">
      <c r="A12689" t="n">
        <v>647042</v>
      </c>
      <c r="B12689" t="inlineStr">
        <is>
          <t>REFERENCE ELECTRIFICATION - MODERATE TECHNOLOGY ADVANCEMENT</t>
        </is>
      </c>
      <c r="C12689" t="n">
        <v>2029</v>
      </c>
      <c r="D12689" t="inlineStr">
        <is>
          <t>REFERENCE DISHWASHER</t>
        </is>
      </c>
      <c r="E12689" t="inlineStr">
        <is>
          <t>COLORADO</t>
        </is>
      </c>
      <c r="F12689" t="inlineStr">
        <is>
          <t>RESIDENTIAL</t>
        </is>
      </c>
      <c r="G12689" t="inlineStr">
        <is>
          <t>RESIDENTIAL DISHWASHING</t>
        </is>
      </c>
      <c r="H12689" t="inlineStr">
        <is>
          <t>ELECTRICITY</t>
        </is>
      </c>
      <c r="I12689" t="n">
        <v>2492059.54164666</v>
      </c>
    </row>
    <row r="12690">
      <c r="A12690" t="n">
        <v>647118</v>
      </c>
      <c r="B12690" t="inlineStr">
        <is>
          <t>REFERENCE ELECTRIFICATION - MODERATE TECHNOLOGY ADVANCEMENT</t>
        </is>
      </c>
      <c r="C12690" t="n">
        <v>2029</v>
      </c>
      <c r="D12690" t="inlineStr">
        <is>
          <t>REFERENCE NATURAL GAS HEAT PUMP  - HEATING</t>
        </is>
      </c>
      <c r="E12690" t="inlineStr">
        <is>
          <t>COLORADO</t>
        </is>
      </c>
      <c r="F12690" t="inlineStr">
        <is>
          <t>RESIDENTIAL</t>
        </is>
      </c>
      <c r="G12690" t="inlineStr">
        <is>
          <t>RESIDENTIAL SPACE HEATING</t>
        </is>
      </c>
      <c r="H12690" t="inlineStr">
        <is>
          <t>ELECTRICITY</t>
        </is>
      </c>
      <c r="I12690" t="n">
        <v>47117.4844806802</v>
      </c>
    </row>
    <row r="12691">
      <c r="A12691" t="n">
        <v>647119</v>
      </c>
      <c r="B12691" t="inlineStr">
        <is>
          <t>REFERENCE ELECTRIFICATION - MODERATE TECHNOLOGY ADVANCEMENT</t>
        </is>
      </c>
      <c r="C12691" t="n">
        <v>2029</v>
      </c>
      <c r="D12691" t="inlineStr">
        <is>
          <t>REFERENCE NATURAL GAS HEAT PUMP  - HEATING</t>
        </is>
      </c>
      <c r="E12691" t="inlineStr">
        <is>
          <t>COLORADO</t>
        </is>
      </c>
      <c r="F12691" t="inlineStr">
        <is>
          <t>RESIDENTIAL</t>
        </is>
      </c>
      <c r="G12691" t="inlineStr">
        <is>
          <t>RESIDENTIAL SPACE HEATING</t>
        </is>
      </c>
      <c r="H12691" t="inlineStr">
        <is>
          <t>DIESEL FUEL</t>
        </is>
      </c>
    </row>
    <row r="12692">
      <c r="A12692" t="n">
        <v>647120</v>
      </c>
      <c r="B12692" t="inlineStr">
        <is>
          <t>REFERENCE ELECTRIFICATION - MODERATE TECHNOLOGY ADVANCEMENT</t>
        </is>
      </c>
      <c r="C12692" t="n">
        <v>2029</v>
      </c>
      <c r="D12692" t="inlineStr">
        <is>
          <t>REFERENCE NATURAL GAS HEAT PUMP  - HEATING</t>
        </is>
      </c>
      <c r="E12692" t="inlineStr">
        <is>
          <t>COLORADO</t>
        </is>
      </c>
      <c r="F12692" t="inlineStr">
        <is>
          <t>RESIDENTIAL</t>
        </is>
      </c>
      <c r="G12692" t="inlineStr">
        <is>
          <t>RESIDENTIAL SPACE HEATING</t>
        </is>
      </c>
      <c r="H12692" t="inlineStr">
        <is>
          <t>PIPELINE GAS</t>
        </is>
      </c>
      <c r="I12692" t="n">
        <v>218298.148141716</v>
      </c>
    </row>
    <row r="12693">
      <c r="A12693" t="n">
        <v>647121</v>
      </c>
      <c r="B12693" t="inlineStr">
        <is>
          <t>REFERENCE ELECTRIFICATION - MODERATE TECHNOLOGY ADVANCEMENT</t>
        </is>
      </c>
      <c r="C12693" t="n">
        <v>2029</v>
      </c>
      <c r="D12693" t="inlineStr">
        <is>
          <t>REFERENCE NATURAL GAS HEAT PUMP  - HEATING</t>
        </is>
      </c>
      <c r="E12693" t="inlineStr">
        <is>
          <t>COLORADO</t>
        </is>
      </c>
      <c r="F12693" t="inlineStr">
        <is>
          <t>RESIDENTIAL</t>
        </is>
      </c>
      <c r="G12693" t="inlineStr">
        <is>
          <t>RESIDENTIAL SPACE HEATING</t>
        </is>
      </c>
      <c r="H12693" t="inlineStr">
        <is>
          <t>LPG FUEL</t>
        </is>
      </c>
    </row>
    <row r="12694">
      <c r="A12694" t="n">
        <v>647122</v>
      </c>
      <c r="B12694" t="inlineStr">
        <is>
          <t>REFERENCE ELECTRIFICATION - MODERATE TECHNOLOGY ADVANCEMENT</t>
        </is>
      </c>
      <c r="C12694" t="n">
        <v>2029</v>
      </c>
      <c r="D12694" t="inlineStr">
        <is>
          <t>REFERENCE NATURAL GAS HEAT PUMP  - HEATING</t>
        </is>
      </c>
      <c r="E12694" t="inlineStr">
        <is>
          <t>COLORADO</t>
        </is>
      </c>
      <c r="F12694" t="inlineStr">
        <is>
          <t>RESIDENTIAL</t>
        </is>
      </c>
      <c r="G12694" t="inlineStr">
        <is>
          <t>RESIDENTIAL SPACE HEATING</t>
        </is>
      </c>
      <c r="H12694" t="inlineStr">
        <is>
          <t>BIOMASS - WOOD</t>
        </is>
      </c>
    </row>
    <row r="12695">
      <c r="A12695" t="n">
        <v>647123</v>
      </c>
      <c r="B12695" t="inlineStr">
        <is>
          <t>REFERENCE ELECTRIFICATION - MODERATE TECHNOLOGY ADVANCEMENT</t>
        </is>
      </c>
      <c r="C12695" t="n">
        <v>2029</v>
      </c>
      <c r="D12695" t="inlineStr">
        <is>
          <t>REFERENCE NATURAL GAS HEAT PUMP  - HEATING</t>
        </is>
      </c>
      <c r="E12695" t="inlineStr">
        <is>
          <t>COLORADO</t>
        </is>
      </c>
      <c r="F12695" t="inlineStr">
        <is>
          <t>RESIDENTIAL</t>
        </is>
      </c>
      <c r="G12695" t="inlineStr">
        <is>
          <t>RESIDENTIAL SPACE HEATING</t>
        </is>
      </c>
      <c r="H12695" t="inlineStr">
        <is>
          <t>KEROSENE FUEL</t>
        </is>
      </c>
    </row>
    <row r="12696">
      <c r="A12696" t="n">
        <v>647404</v>
      </c>
      <c r="B12696" t="inlineStr">
        <is>
          <t>REFERENCE ELECTRIFICATION - MODERATE TECHNOLOGY ADVANCEMENT</t>
        </is>
      </c>
      <c r="C12696" t="n">
        <v>2029</v>
      </c>
      <c r="D12696" t="inlineStr">
        <is>
          <t>REFERENCE NATURAL GAS HEAT PUMP  - COOLING</t>
        </is>
      </c>
      <c r="E12696" t="inlineStr">
        <is>
          <t>COLORADO</t>
        </is>
      </c>
      <c r="F12696" t="inlineStr">
        <is>
          <t>RESIDENTIAL</t>
        </is>
      </c>
      <c r="G12696" t="inlineStr">
        <is>
          <t>RESIDENTIAL AIR CONDITIONING</t>
        </is>
      </c>
      <c r="H12696" t="inlineStr">
        <is>
          <t>ELECTRICITY</t>
        </is>
      </c>
      <c r="I12696" t="n">
        <v>50106.9298950509</v>
      </c>
    </row>
    <row r="12697">
      <c r="A12697" t="n">
        <v>647405</v>
      </c>
      <c r="B12697" t="inlineStr">
        <is>
          <t>REFERENCE ELECTRIFICATION - MODERATE TECHNOLOGY ADVANCEMENT</t>
        </is>
      </c>
      <c r="C12697" t="n">
        <v>2029</v>
      </c>
      <c r="D12697" t="inlineStr">
        <is>
          <t>REFERENCE NATURAL GAS HEAT PUMP  - COOLING</t>
        </is>
      </c>
      <c r="E12697" t="inlineStr">
        <is>
          <t>COLORADO</t>
        </is>
      </c>
      <c r="F12697" t="inlineStr">
        <is>
          <t>RESIDENTIAL</t>
        </is>
      </c>
      <c r="G12697" t="inlineStr">
        <is>
          <t>RESIDENTIAL AIR CONDITIONING</t>
        </is>
      </c>
      <c r="H12697" t="inlineStr">
        <is>
          <t>PIPELINE GAS</t>
        </is>
      </c>
      <c r="I12697" t="n">
        <v>48945.0418602699</v>
      </c>
    </row>
    <row r="12698">
      <c r="A12698" t="n">
        <v>647506</v>
      </c>
      <c r="B12698" t="inlineStr">
        <is>
          <t>REFERENCE ELECTRIFICATION - MODERATE TECHNOLOGY ADVANCEMENT</t>
        </is>
      </c>
      <c r="C12698" t="n">
        <v>2029</v>
      </c>
      <c r="D12698" t="inlineStr">
        <is>
          <t>REFERENCE ROOM AIR CONDITIONER</t>
        </is>
      </c>
      <c r="E12698" t="inlineStr">
        <is>
          <t>COLORADO</t>
        </is>
      </c>
      <c r="F12698" t="inlineStr">
        <is>
          <t>RESIDENTIAL</t>
        </is>
      </c>
      <c r="G12698" t="inlineStr">
        <is>
          <t>RESIDENTIAL AIR CONDITIONING</t>
        </is>
      </c>
      <c r="H12698" t="inlineStr">
        <is>
          <t>ELECTRICITY</t>
        </is>
      </c>
      <c r="I12698" t="n">
        <v>126192.593084901</v>
      </c>
    </row>
    <row r="12699">
      <c r="A12699" t="n">
        <v>647507</v>
      </c>
      <c r="B12699" t="inlineStr">
        <is>
          <t>REFERENCE ELECTRIFICATION - MODERATE TECHNOLOGY ADVANCEMENT</t>
        </is>
      </c>
      <c r="C12699" t="n">
        <v>2029</v>
      </c>
      <c r="D12699" t="inlineStr">
        <is>
          <t>REFERENCE ROOM AIR CONDITIONER</t>
        </is>
      </c>
      <c r="E12699" t="inlineStr">
        <is>
          <t>COLORADO</t>
        </is>
      </c>
      <c r="F12699" t="inlineStr">
        <is>
          <t>RESIDENTIAL</t>
        </is>
      </c>
      <c r="G12699" t="inlineStr">
        <is>
          <t>RESIDENTIAL AIR CONDITIONING</t>
        </is>
      </c>
      <c r="H12699" t="inlineStr">
        <is>
          <t>PIPELINE GAS</t>
        </is>
      </c>
    </row>
    <row r="12700">
      <c r="A12700" t="n">
        <v>647608</v>
      </c>
      <c r="B12700" t="inlineStr">
        <is>
          <t>REFERENCE ELECTRIFICATION - MODERATE TECHNOLOGY ADVANCEMENT</t>
        </is>
      </c>
      <c r="C12700" t="n">
        <v>2029</v>
      </c>
      <c r="D12700" t="inlineStr">
        <is>
          <t>HIGH EFFICIENCY ROOM AIR CONDITIONER</t>
        </is>
      </c>
      <c r="E12700" t="inlineStr">
        <is>
          <t>COLORADO</t>
        </is>
      </c>
      <c r="F12700" t="inlineStr">
        <is>
          <t>RESIDENTIAL</t>
        </is>
      </c>
      <c r="G12700" t="inlineStr">
        <is>
          <t>RESIDENTIAL AIR CONDITIONING</t>
        </is>
      </c>
      <c r="H12700" t="inlineStr">
        <is>
          <t>ELECTRICITY</t>
        </is>
      </c>
      <c r="I12700" t="n">
        <v>0</v>
      </c>
    </row>
    <row r="12701">
      <c r="A12701" t="n">
        <v>647609</v>
      </c>
      <c r="B12701" t="inlineStr">
        <is>
          <t>REFERENCE ELECTRIFICATION - MODERATE TECHNOLOGY ADVANCEMENT</t>
        </is>
      </c>
      <c r="C12701" t="n">
        <v>2029</v>
      </c>
      <c r="D12701" t="inlineStr">
        <is>
          <t>HIGH EFFICIENCY ROOM AIR CONDITIONER</t>
        </is>
      </c>
      <c r="E12701" t="inlineStr">
        <is>
          <t>COLORADO</t>
        </is>
      </c>
      <c r="F12701" t="inlineStr">
        <is>
          <t>RESIDENTIAL</t>
        </is>
      </c>
      <c r="G12701" t="inlineStr">
        <is>
          <t>RESIDENTIAL AIR CONDITIONING</t>
        </is>
      </c>
      <c r="H12701" t="inlineStr">
        <is>
          <t>PIPELINE GAS</t>
        </is>
      </c>
    </row>
    <row r="12702">
      <c r="A12702" t="n">
        <v>647715</v>
      </c>
      <c r="B12702" t="inlineStr">
        <is>
          <t>REFERENCE ELECTRIFICATION - MODERATE TECHNOLOGY ADVANCEMENT</t>
        </is>
      </c>
      <c r="C12702" t="n">
        <v>2029</v>
      </c>
      <c r="D12702" t="inlineStr">
        <is>
          <t>REFERENCE LPG COOKTOP/STOVE</t>
        </is>
      </c>
      <c r="E12702" t="inlineStr">
        <is>
          <t>COLORADO</t>
        </is>
      </c>
      <c r="F12702" t="inlineStr">
        <is>
          <t>RESIDENTIAL</t>
        </is>
      </c>
      <c r="G12702" t="inlineStr">
        <is>
          <t>RESIDENTIAL COOKING</t>
        </is>
      </c>
      <c r="H12702" t="inlineStr">
        <is>
          <t>ELECTRICITY</t>
        </is>
      </c>
    </row>
    <row r="12703">
      <c r="A12703" t="n">
        <v>647716</v>
      </c>
      <c r="B12703" t="inlineStr">
        <is>
          <t>REFERENCE ELECTRIFICATION - MODERATE TECHNOLOGY ADVANCEMENT</t>
        </is>
      </c>
      <c r="C12703" t="n">
        <v>2029</v>
      </c>
      <c r="D12703" t="inlineStr">
        <is>
          <t>REFERENCE LPG COOKTOP/STOVE</t>
        </is>
      </c>
      <c r="E12703" t="inlineStr">
        <is>
          <t>COLORADO</t>
        </is>
      </c>
      <c r="F12703" t="inlineStr">
        <is>
          <t>RESIDENTIAL</t>
        </is>
      </c>
      <c r="G12703" t="inlineStr">
        <is>
          <t>RESIDENTIAL COOKING</t>
        </is>
      </c>
      <c r="H12703" t="inlineStr">
        <is>
          <t>PIPELINE GAS</t>
        </is>
      </c>
    </row>
    <row r="12704">
      <c r="A12704" t="n">
        <v>647717</v>
      </c>
      <c r="B12704" t="inlineStr">
        <is>
          <t>REFERENCE ELECTRIFICATION - MODERATE TECHNOLOGY ADVANCEMENT</t>
        </is>
      </c>
      <c r="C12704" t="n">
        <v>2029</v>
      </c>
      <c r="D12704" t="inlineStr">
        <is>
          <t>REFERENCE LPG COOKTOP/STOVE</t>
        </is>
      </c>
      <c r="E12704" t="inlineStr">
        <is>
          <t>COLORADO</t>
        </is>
      </c>
      <c r="F12704" t="inlineStr">
        <is>
          <t>RESIDENTIAL</t>
        </is>
      </c>
      <c r="G12704" t="inlineStr">
        <is>
          <t>RESIDENTIAL COOKING</t>
        </is>
      </c>
      <c r="H12704" t="inlineStr">
        <is>
          <t>LPG FUEL</t>
        </is>
      </c>
      <c r="I12704" t="n">
        <v>808541.233863585</v>
      </c>
    </row>
    <row r="12705">
      <c r="A12705" t="n">
        <v>647858</v>
      </c>
      <c r="B12705" t="inlineStr">
        <is>
          <t>REFERENCE ELECTRIFICATION - MODERATE TECHNOLOGY ADVANCEMENT</t>
        </is>
      </c>
      <c r="C12705" t="n">
        <v>2029</v>
      </c>
      <c r="D12705" t="inlineStr">
        <is>
          <t>INCANDESCENT REFLECTOR</t>
        </is>
      </c>
      <c r="E12705" t="inlineStr">
        <is>
          <t>COLORADO</t>
        </is>
      </c>
      <c r="F12705" t="inlineStr">
        <is>
          <t>RESIDENTIAL</t>
        </is>
      </c>
      <c r="G12705" t="inlineStr">
        <is>
          <t>RESIDENTIAL LIGHTING</t>
        </is>
      </c>
      <c r="H12705" t="inlineStr">
        <is>
          <t>ELECTRICITY</t>
        </is>
      </c>
      <c r="I12705" t="n">
        <v>0</v>
      </c>
    </row>
    <row r="12706">
      <c r="A12706" t="n">
        <v>647909</v>
      </c>
      <c r="B12706" t="inlineStr">
        <is>
          <t>REFERENCE ELECTRIFICATION - MODERATE TECHNOLOGY ADVANCEMENT</t>
        </is>
      </c>
      <c r="C12706" t="n">
        <v>2029</v>
      </c>
      <c r="D12706" t="inlineStr">
        <is>
          <t>CFL REFLECTOR</t>
        </is>
      </c>
      <c r="E12706" t="inlineStr">
        <is>
          <t>COLORADO</t>
        </is>
      </c>
      <c r="F12706" t="inlineStr">
        <is>
          <t>RESIDENTIAL</t>
        </is>
      </c>
      <c r="G12706" t="inlineStr">
        <is>
          <t>RESIDENTIAL LIGHTING</t>
        </is>
      </c>
      <c r="H12706" t="inlineStr">
        <is>
          <t>ELECTRICITY</t>
        </is>
      </c>
      <c r="I12706" t="n">
        <v>271305.424134558</v>
      </c>
    </row>
    <row r="12707">
      <c r="A12707" t="n">
        <v>647960</v>
      </c>
      <c r="B12707" t="inlineStr">
        <is>
          <t>REFERENCE ELECTRIFICATION - MODERATE TECHNOLOGY ADVANCEMENT</t>
        </is>
      </c>
      <c r="C12707" t="n">
        <v>2029</v>
      </c>
      <c r="D12707" t="inlineStr">
        <is>
          <t>HALOGEN REFLECTOR</t>
        </is>
      </c>
      <c r="E12707" t="inlineStr">
        <is>
          <t>COLORADO</t>
        </is>
      </c>
      <c r="F12707" t="inlineStr">
        <is>
          <t>RESIDENTIAL</t>
        </is>
      </c>
      <c r="G12707" t="inlineStr">
        <is>
          <t>RESIDENTIAL LIGHTING</t>
        </is>
      </c>
      <c r="H12707" t="inlineStr">
        <is>
          <t>ELECTRICITY</t>
        </is>
      </c>
      <c r="I12707" t="n">
        <v>530310.468567569</v>
      </c>
    </row>
    <row r="12708">
      <c r="A12708" t="n">
        <v>648011</v>
      </c>
      <c r="B12708" t="inlineStr">
        <is>
          <t>REFERENCE ELECTRIFICATION - MODERATE TECHNOLOGY ADVANCEMENT</t>
        </is>
      </c>
      <c r="C12708" t="n">
        <v>2029</v>
      </c>
      <c r="D12708" t="inlineStr">
        <is>
          <t>LED REFLECTOR</t>
        </is>
      </c>
      <c r="E12708" t="inlineStr">
        <is>
          <t>COLORADO</t>
        </is>
      </c>
      <c r="F12708" t="inlineStr">
        <is>
          <t>RESIDENTIAL</t>
        </is>
      </c>
      <c r="G12708" t="inlineStr">
        <is>
          <t>RESIDENTIAL LIGHTING</t>
        </is>
      </c>
      <c r="H12708" t="inlineStr">
        <is>
          <t>ELECTRICITY</t>
        </is>
      </c>
      <c r="I12708" t="n">
        <v>0.277048623038003</v>
      </c>
    </row>
    <row r="12709">
      <c r="A12709" t="n">
        <v>648062</v>
      </c>
      <c r="B12709" t="inlineStr">
        <is>
          <t>REFERENCE ELECTRIFICATION - MODERATE TECHNOLOGY ADVANCEMENT</t>
        </is>
      </c>
      <c r="C12709" t="n">
        <v>2029</v>
      </c>
      <c r="D12709" t="inlineStr">
        <is>
          <t>T-12 LINEAR FLUORESCENT</t>
        </is>
      </c>
      <c r="E12709" t="inlineStr">
        <is>
          <t>COLORADO</t>
        </is>
      </c>
      <c r="F12709" t="inlineStr">
        <is>
          <t>RESIDENTIAL</t>
        </is>
      </c>
      <c r="G12709" t="inlineStr">
        <is>
          <t>RESIDENTIAL LIGHTING</t>
        </is>
      </c>
      <c r="H12709" t="inlineStr">
        <is>
          <t>ELECTRICITY</t>
        </is>
      </c>
      <c r="I12709" t="n">
        <v>223936.411419911</v>
      </c>
    </row>
    <row r="12710">
      <c r="A12710" t="n">
        <v>648113</v>
      </c>
      <c r="B12710" t="inlineStr">
        <is>
          <t>REFERENCE ELECTRIFICATION - MODERATE TECHNOLOGY ADVANCEMENT</t>
        </is>
      </c>
      <c r="C12710" t="n">
        <v>2029</v>
      </c>
      <c r="D12710" t="inlineStr">
        <is>
          <t>T-8 LINEAR FLUORESCENT</t>
        </is>
      </c>
      <c r="E12710" t="inlineStr">
        <is>
          <t>COLORADO</t>
        </is>
      </c>
      <c r="F12710" t="inlineStr">
        <is>
          <t>RESIDENTIAL</t>
        </is>
      </c>
      <c r="G12710" t="inlineStr">
        <is>
          <t>RESIDENTIAL LIGHTING</t>
        </is>
      </c>
      <c r="H12710" t="inlineStr">
        <is>
          <t>ELECTRICITY</t>
        </is>
      </c>
      <c r="I12710" t="n">
        <v>368377.072344383</v>
      </c>
    </row>
    <row r="12711">
      <c r="A12711" t="n">
        <v>648164</v>
      </c>
      <c r="B12711" t="inlineStr">
        <is>
          <t>REFERENCE ELECTRIFICATION - MODERATE TECHNOLOGY ADVANCEMENT</t>
        </is>
      </c>
      <c r="C12711" t="n">
        <v>2029</v>
      </c>
      <c r="D12711" t="inlineStr">
        <is>
          <t>LED LINEAR FLUORESCENT</t>
        </is>
      </c>
      <c r="E12711" t="inlineStr">
        <is>
          <t>COLORADO</t>
        </is>
      </c>
      <c r="F12711" t="inlineStr">
        <is>
          <t>RESIDENTIAL</t>
        </is>
      </c>
      <c r="G12711" t="inlineStr">
        <is>
          <t>RESIDENTIAL LIGHTING</t>
        </is>
      </c>
      <c r="H12711" t="inlineStr">
        <is>
          <t>ELECTRICITY</t>
        </is>
      </c>
      <c r="I12711" t="n">
        <v>0</v>
      </c>
    </row>
    <row r="12712">
      <c r="A12712" t="n">
        <v>648215</v>
      </c>
      <c r="B12712" t="inlineStr">
        <is>
          <t>REFERENCE ELECTRIFICATION - MODERATE TECHNOLOGY ADVANCEMENT</t>
        </is>
      </c>
      <c r="C12712" t="n">
        <v>2029</v>
      </c>
      <c r="D12712" t="inlineStr">
        <is>
          <t>LED EXTERIOR</t>
        </is>
      </c>
      <c r="E12712" t="inlineStr">
        <is>
          <t>COLORADO</t>
        </is>
      </c>
      <c r="F12712" t="inlineStr">
        <is>
          <t>RESIDENTIAL</t>
        </is>
      </c>
      <c r="G12712" t="inlineStr">
        <is>
          <t>RESIDENTIAL LIGHTING</t>
        </is>
      </c>
      <c r="H12712" t="inlineStr">
        <is>
          <t>ELECTRICITY</t>
        </is>
      </c>
      <c r="I12712" t="n">
        <v>4.42310178631319</v>
      </c>
    </row>
    <row r="12713">
      <c r="A12713" t="n">
        <v>648266</v>
      </c>
      <c r="B12713" t="inlineStr">
        <is>
          <t>REFERENCE ELECTRIFICATION - MODERATE TECHNOLOGY ADVANCEMENT</t>
        </is>
      </c>
      <c r="C12713" t="n">
        <v>2029</v>
      </c>
      <c r="D12713" t="inlineStr">
        <is>
          <t>HID EXTERIOR</t>
        </is>
      </c>
      <c r="E12713" t="inlineStr">
        <is>
          <t>COLORADO</t>
        </is>
      </c>
      <c r="F12713" t="inlineStr">
        <is>
          <t>RESIDENTIAL</t>
        </is>
      </c>
      <c r="G12713" t="inlineStr">
        <is>
          <t>RESIDENTIAL LIGHTING</t>
        </is>
      </c>
      <c r="H12713" t="inlineStr">
        <is>
          <t>ELECTRICITY</t>
        </is>
      </c>
      <c r="I12713" t="n">
        <v>495711.571521803</v>
      </c>
    </row>
    <row r="12714">
      <c r="A12714" t="n">
        <v>648317</v>
      </c>
      <c r="B12714" t="inlineStr">
        <is>
          <t>REFERENCE ELECTRIFICATION - MODERATE TECHNOLOGY ADVANCEMENT</t>
        </is>
      </c>
      <c r="C12714" t="n">
        <v>2029</v>
      </c>
      <c r="D12714" t="inlineStr">
        <is>
          <t>CFL EXTERIOR</t>
        </is>
      </c>
      <c r="E12714" t="inlineStr">
        <is>
          <t>COLORADO</t>
        </is>
      </c>
      <c r="F12714" t="inlineStr">
        <is>
          <t>RESIDENTIAL</t>
        </is>
      </c>
      <c r="G12714" t="inlineStr">
        <is>
          <t>RESIDENTIAL LIGHTING</t>
        </is>
      </c>
      <c r="H12714" t="inlineStr">
        <is>
          <t>ELECTRICITY</t>
        </is>
      </c>
      <c r="I12714" t="n">
        <v>344436.730995382</v>
      </c>
    </row>
    <row r="12715">
      <c r="A12715" t="n">
        <v>648368</v>
      </c>
      <c r="B12715" t="inlineStr">
        <is>
          <t>REFERENCE ELECTRIFICATION - MODERATE TECHNOLOGY ADVANCEMENT</t>
        </is>
      </c>
      <c r="C12715" t="n">
        <v>2029</v>
      </c>
      <c r="D12715" t="inlineStr">
        <is>
          <t>INCANDESCENT EXTERIOR</t>
        </is>
      </c>
      <c r="E12715" t="inlineStr">
        <is>
          <t>COLORADO</t>
        </is>
      </c>
      <c r="F12715" t="inlineStr">
        <is>
          <t>RESIDENTIAL</t>
        </is>
      </c>
      <c r="G12715" t="inlineStr">
        <is>
          <t>RESIDENTIAL LIGHTING</t>
        </is>
      </c>
      <c r="H12715" t="inlineStr">
        <is>
          <t>ELECTRICITY</t>
        </is>
      </c>
      <c r="I12715" t="n">
        <v>0</v>
      </c>
    </row>
    <row r="12716">
      <c r="A12716" t="n">
        <v>648429</v>
      </c>
      <c r="B12716" t="inlineStr">
        <is>
          <t>REFERENCE ELECTRIFICATION - MODERATE TECHNOLOGY ADVANCEMENT</t>
        </is>
      </c>
      <c r="C12716" t="n">
        <v>2029</v>
      </c>
      <c r="D12716" t="inlineStr">
        <is>
          <t>REFERENCE COMMERCIAL GAS FURNACE</t>
        </is>
      </c>
      <c r="E12716" t="inlineStr">
        <is>
          <t>COLORADO</t>
        </is>
      </c>
      <c r="F12716" t="inlineStr">
        <is>
          <t>COMMERCIAL</t>
        </is>
      </c>
      <c r="G12716" t="inlineStr">
        <is>
          <t>COMMERCIAL SPACE HEATING</t>
        </is>
      </c>
      <c r="H12716" t="inlineStr">
        <is>
          <t>ELECTRICITY</t>
        </is>
      </c>
    </row>
    <row r="12717">
      <c r="A12717" t="n">
        <v>648430</v>
      </c>
      <c r="B12717" t="inlineStr">
        <is>
          <t>REFERENCE ELECTRIFICATION - MODERATE TECHNOLOGY ADVANCEMENT</t>
        </is>
      </c>
      <c r="C12717" t="n">
        <v>2029</v>
      </c>
      <c r="D12717" t="inlineStr">
        <is>
          <t>REFERENCE COMMERCIAL GAS FURNACE</t>
        </is>
      </c>
      <c r="E12717" t="inlineStr">
        <is>
          <t>COLORADO</t>
        </is>
      </c>
      <c r="F12717" t="inlineStr">
        <is>
          <t>COMMERCIAL</t>
        </is>
      </c>
      <c r="G12717" t="inlineStr">
        <is>
          <t>COMMERCIAL SPACE HEATING</t>
        </is>
      </c>
      <c r="H12717" t="inlineStr">
        <is>
          <t>DIESEL FUEL</t>
        </is>
      </c>
    </row>
    <row r="12718">
      <c r="A12718" t="n">
        <v>648431</v>
      </c>
      <c r="B12718" t="inlineStr">
        <is>
          <t>REFERENCE ELECTRIFICATION - MODERATE TECHNOLOGY ADVANCEMENT</t>
        </is>
      </c>
      <c r="C12718" t="n">
        <v>2029</v>
      </c>
      <c r="D12718" t="inlineStr">
        <is>
          <t>REFERENCE COMMERCIAL GAS FURNACE</t>
        </is>
      </c>
      <c r="E12718" t="inlineStr">
        <is>
          <t>COLORADO</t>
        </is>
      </c>
      <c r="F12718" t="inlineStr">
        <is>
          <t>COMMERCIAL</t>
        </is>
      </c>
      <c r="G12718" t="inlineStr">
        <is>
          <t>COMMERCIAL SPACE HEATING</t>
        </is>
      </c>
      <c r="H12718" t="inlineStr">
        <is>
          <t>PIPELINE GAS</t>
        </is>
      </c>
      <c r="I12718" t="n">
        <v>26923810.2654139</v>
      </c>
    </row>
    <row r="12719">
      <c r="A12719" t="n">
        <v>648582</v>
      </c>
      <c r="B12719" t="inlineStr">
        <is>
          <t>REFERENCE ELECTRIFICATION - MODERATE TECHNOLOGY ADVANCEMENT</t>
        </is>
      </c>
      <c r="C12719" t="n">
        <v>2029</v>
      </c>
      <c r="D12719" t="inlineStr">
        <is>
          <t>HIGH EFFICIENCY COMMERCIAL GAS FURNACE</t>
        </is>
      </c>
      <c r="E12719" t="inlineStr">
        <is>
          <t>COLORADO</t>
        </is>
      </c>
      <c r="F12719" t="inlineStr">
        <is>
          <t>COMMERCIAL</t>
        </is>
      </c>
      <c r="G12719" t="inlineStr">
        <is>
          <t>COMMERCIAL SPACE HEATING</t>
        </is>
      </c>
      <c r="H12719" t="inlineStr">
        <is>
          <t>ELECTRICITY</t>
        </is>
      </c>
    </row>
    <row r="12720">
      <c r="A12720" t="n">
        <v>648583</v>
      </c>
      <c r="B12720" t="inlineStr">
        <is>
          <t>REFERENCE ELECTRIFICATION - MODERATE TECHNOLOGY ADVANCEMENT</t>
        </is>
      </c>
      <c r="C12720" t="n">
        <v>2029</v>
      </c>
      <c r="D12720" t="inlineStr">
        <is>
          <t>HIGH EFFICIENCY COMMERCIAL GAS FURNACE</t>
        </is>
      </c>
      <c r="E12720" t="inlineStr">
        <is>
          <t>COLORADO</t>
        </is>
      </c>
      <c r="F12720" t="inlineStr">
        <is>
          <t>COMMERCIAL</t>
        </is>
      </c>
      <c r="G12720" t="inlineStr">
        <is>
          <t>COMMERCIAL SPACE HEATING</t>
        </is>
      </c>
      <c r="H12720" t="inlineStr">
        <is>
          <t>DIESEL FUEL</t>
        </is>
      </c>
    </row>
    <row r="12721">
      <c r="A12721" t="n">
        <v>648584</v>
      </c>
      <c r="B12721" t="inlineStr">
        <is>
          <t>REFERENCE ELECTRIFICATION - MODERATE TECHNOLOGY ADVANCEMENT</t>
        </is>
      </c>
      <c r="C12721" t="n">
        <v>2029</v>
      </c>
      <c r="D12721" t="inlineStr">
        <is>
          <t>HIGH EFFICIENCY COMMERCIAL GAS FURNACE</t>
        </is>
      </c>
      <c r="E12721" t="inlineStr">
        <is>
          <t>COLORADO</t>
        </is>
      </c>
      <c r="F12721" t="inlineStr">
        <is>
          <t>COMMERCIAL</t>
        </is>
      </c>
      <c r="G12721" t="inlineStr">
        <is>
          <t>COMMERCIAL SPACE HEATING</t>
        </is>
      </c>
      <c r="H12721" t="inlineStr">
        <is>
          <t>PIPELINE GAS</t>
        </is>
      </c>
      <c r="I12721" t="n">
        <v>174530.48143964</v>
      </c>
    </row>
    <row r="12722">
      <c r="A12722" t="n">
        <v>648735</v>
      </c>
      <c r="B12722" t="inlineStr">
        <is>
          <t>REFERENCE ELECTRIFICATION - MODERATE TECHNOLOGY ADVANCEMENT</t>
        </is>
      </c>
      <c r="C12722" t="n">
        <v>2029</v>
      </c>
      <c r="D12722" t="inlineStr">
        <is>
          <t>REFERENCE COMMERCIAL DISTILLATE FURNACE</t>
        </is>
      </c>
      <c r="E12722" t="inlineStr">
        <is>
          <t>COLORADO</t>
        </is>
      </c>
      <c r="F12722" t="inlineStr">
        <is>
          <t>COMMERCIAL</t>
        </is>
      </c>
      <c r="G12722" t="inlineStr">
        <is>
          <t>COMMERCIAL SPACE HEATING</t>
        </is>
      </c>
      <c r="H12722" t="inlineStr">
        <is>
          <t>ELECTRICITY</t>
        </is>
      </c>
    </row>
    <row r="12723">
      <c r="A12723" t="n">
        <v>648736</v>
      </c>
      <c r="B12723" t="inlineStr">
        <is>
          <t>REFERENCE ELECTRIFICATION - MODERATE TECHNOLOGY ADVANCEMENT</t>
        </is>
      </c>
      <c r="C12723" t="n">
        <v>2029</v>
      </c>
      <c r="D12723" t="inlineStr">
        <is>
          <t>REFERENCE COMMERCIAL DISTILLATE FURNACE</t>
        </is>
      </c>
      <c r="E12723" t="inlineStr">
        <is>
          <t>COLORADO</t>
        </is>
      </c>
      <c r="F12723" t="inlineStr">
        <is>
          <t>COMMERCIAL</t>
        </is>
      </c>
      <c r="G12723" t="inlineStr">
        <is>
          <t>COMMERCIAL SPACE HEATING</t>
        </is>
      </c>
      <c r="H12723" t="inlineStr">
        <is>
          <t>DIESEL FUEL</t>
        </is>
      </c>
      <c r="I12723" t="n">
        <v>70819.9084542187</v>
      </c>
    </row>
    <row r="12724">
      <c r="A12724" t="n">
        <v>648737</v>
      </c>
      <c r="B12724" t="inlineStr">
        <is>
          <t>REFERENCE ELECTRIFICATION - MODERATE TECHNOLOGY ADVANCEMENT</t>
        </is>
      </c>
      <c r="C12724" t="n">
        <v>2029</v>
      </c>
      <c r="D12724" t="inlineStr">
        <is>
          <t>REFERENCE COMMERCIAL DISTILLATE FURNACE</t>
        </is>
      </c>
      <c r="E12724" t="inlineStr">
        <is>
          <t>COLORADO</t>
        </is>
      </c>
      <c r="F12724" t="inlineStr">
        <is>
          <t>COMMERCIAL</t>
        </is>
      </c>
      <c r="G12724" t="inlineStr">
        <is>
          <t>COMMERCIAL SPACE HEATING</t>
        </is>
      </c>
      <c r="H12724" t="inlineStr">
        <is>
          <t>PIPELINE GAS</t>
        </is>
      </c>
    </row>
    <row r="12725">
      <c r="A12725" t="n">
        <v>648883</v>
      </c>
      <c r="B12725" t="inlineStr">
        <is>
          <t>REFERENCE ELECTRIFICATION - MODERATE TECHNOLOGY ADVANCEMENT</t>
        </is>
      </c>
      <c r="C12725" t="n">
        <v>2029</v>
      </c>
      <c r="D12725" t="inlineStr">
        <is>
          <t>REFERENCE COMMERCIAL AIR SOURCE HEAT PUMP - COOLING</t>
        </is>
      </c>
      <c r="E12725" t="inlineStr">
        <is>
          <t>COLORADO</t>
        </is>
      </c>
      <c r="F12725" t="inlineStr">
        <is>
          <t>COMMERCIAL</t>
        </is>
      </c>
      <c r="G12725" t="inlineStr">
        <is>
          <t>COMMERCIAL AIR CONDITIONING</t>
        </is>
      </c>
      <c r="H12725" t="inlineStr">
        <is>
          <t>ELECTRICITY</t>
        </is>
      </c>
      <c r="I12725" t="n">
        <v>495977.05068646</v>
      </c>
    </row>
    <row r="12726">
      <c r="A12726" t="n">
        <v>648884</v>
      </c>
      <c r="B12726" t="inlineStr">
        <is>
          <t>REFERENCE ELECTRIFICATION - MODERATE TECHNOLOGY ADVANCEMENT</t>
        </is>
      </c>
      <c r="C12726" t="n">
        <v>2029</v>
      </c>
      <c r="D12726" t="inlineStr">
        <is>
          <t>REFERENCE COMMERCIAL AIR SOURCE HEAT PUMP - COOLING</t>
        </is>
      </c>
      <c r="E12726" t="inlineStr">
        <is>
          <t>COLORADO</t>
        </is>
      </c>
      <c r="F12726" t="inlineStr">
        <is>
          <t>COMMERCIAL</t>
        </is>
      </c>
      <c r="G12726" t="inlineStr">
        <is>
          <t>COMMERCIAL AIR CONDITIONING</t>
        </is>
      </c>
      <c r="H12726" t="inlineStr">
        <is>
          <t>PIPELINE GAS</t>
        </is>
      </c>
    </row>
    <row r="12727">
      <c r="A12727" t="n">
        <v>648990</v>
      </c>
      <c r="B12727" t="inlineStr">
        <is>
          <t>REFERENCE ELECTRIFICATION - MODERATE TECHNOLOGY ADVANCEMENT</t>
        </is>
      </c>
      <c r="C12727" t="n">
        <v>2029</v>
      </c>
      <c r="D12727" t="inlineStr">
        <is>
          <t>REFERENCE COMMERCIAL GAS BOILER</t>
        </is>
      </c>
      <c r="E12727" t="inlineStr">
        <is>
          <t>COLORADO</t>
        </is>
      </c>
      <c r="F12727" t="inlineStr">
        <is>
          <t>COMMERCIAL</t>
        </is>
      </c>
      <c r="G12727" t="inlineStr">
        <is>
          <t>COMMERCIAL SPACE HEATING</t>
        </is>
      </c>
      <c r="H12727" t="inlineStr">
        <is>
          <t>ELECTRICITY</t>
        </is>
      </c>
    </row>
    <row r="12728">
      <c r="A12728" t="n">
        <v>648991</v>
      </c>
      <c r="B12728" t="inlineStr">
        <is>
          <t>REFERENCE ELECTRIFICATION - MODERATE TECHNOLOGY ADVANCEMENT</t>
        </is>
      </c>
      <c r="C12728" t="n">
        <v>2029</v>
      </c>
      <c r="D12728" t="inlineStr">
        <is>
          <t>REFERENCE COMMERCIAL GAS BOILER</t>
        </is>
      </c>
      <c r="E12728" t="inlineStr">
        <is>
          <t>COLORADO</t>
        </is>
      </c>
      <c r="F12728" t="inlineStr">
        <is>
          <t>COMMERCIAL</t>
        </is>
      </c>
      <c r="G12728" t="inlineStr">
        <is>
          <t>COMMERCIAL SPACE HEATING</t>
        </is>
      </c>
      <c r="H12728" t="inlineStr">
        <is>
          <t>DIESEL FUEL</t>
        </is>
      </c>
    </row>
    <row r="12729">
      <c r="A12729" t="n">
        <v>648992</v>
      </c>
      <c r="B12729" t="inlineStr">
        <is>
          <t>REFERENCE ELECTRIFICATION - MODERATE TECHNOLOGY ADVANCEMENT</t>
        </is>
      </c>
      <c r="C12729" t="n">
        <v>2029</v>
      </c>
      <c r="D12729" t="inlineStr">
        <is>
          <t>REFERENCE COMMERCIAL GAS BOILER</t>
        </is>
      </c>
      <c r="E12729" t="inlineStr">
        <is>
          <t>COLORADO</t>
        </is>
      </c>
      <c r="F12729" t="inlineStr">
        <is>
          <t>COMMERCIAL</t>
        </is>
      </c>
      <c r="G12729" t="inlineStr">
        <is>
          <t>COMMERCIAL SPACE HEATING</t>
        </is>
      </c>
      <c r="H12729" t="inlineStr">
        <is>
          <t>PIPELINE GAS</t>
        </is>
      </c>
      <c r="I12729" t="n">
        <v>8861925.516101809</v>
      </c>
    </row>
    <row r="12730">
      <c r="A12730" t="n">
        <v>649143</v>
      </c>
      <c r="B12730" t="inlineStr">
        <is>
          <t>REFERENCE ELECTRIFICATION - MODERATE TECHNOLOGY ADVANCEMENT</t>
        </is>
      </c>
      <c r="C12730" t="n">
        <v>2029</v>
      </c>
      <c r="D12730" t="inlineStr">
        <is>
          <t>HIGH EFFICIENCY COMMERCIAL GAS BOILER</t>
        </is>
      </c>
      <c r="E12730" t="inlineStr">
        <is>
          <t>COLORADO</t>
        </is>
      </c>
      <c r="F12730" t="inlineStr">
        <is>
          <t>COMMERCIAL</t>
        </is>
      </c>
      <c r="G12730" t="inlineStr">
        <is>
          <t>COMMERCIAL SPACE HEATING</t>
        </is>
      </c>
      <c r="H12730" t="inlineStr">
        <is>
          <t>ELECTRICITY</t>
        </is>
      </c>
    </row>
    <row r="12731">
      <c r="A12731" t="n">
        <v>649144</v>
      </c>
      <c r="B12731" t="inlineStr">
        <is>
          <t>REFERENCE ELECTRIFICATION - MODERATE TECHNOLOGY ADVANCEMENT</t>
        </is>
      </c>
      <c r="C12731" t="n">
        <v>2029</v>
      </c>
      <c r="D12731" t="inlineStr">
        <is>
          <t>HIGH EFFICIENCY COMMERCIAL GAS BOILER</t>
        </is>
      </c>
      <c r="E12731" t="inlineStr">
        <is>
          <t>COLORADO</t>
        </is>
      </c>
      <c r="F12731" t="inlineStr">
        <is>
          <t>COMMERCIAL</t>
        </is>
      </c>
      <c r="G12731" t="inlineStr">
        <is>
          <t>COMMERCIAL SPACE HEATING</t>
        </is>
      </c>
      <c r="H12731" t="inlineStr">
        <is>
          <t>DIESEL FUEL</t>
        </is>
      </c>
    </row>
    <row r="12732">
      <c r="A12732" t="n">
        <v>649145</v>
      </c>
      <c r="B12732" t="inlineStr">
        <is>
          <t>REFERENCE ELECTRIFICATION - MODERATE TECHNOLOGY ADVANCEMENT</t>
        </is>
      </c>
      <c r="C12732" t="n">
        <v>2029</v>
      </c>
      <c r="D12732" t="inlineStr">
        <is>
          <t>HIGH EFFICIENCY COMMERCIAL GAS BOILER</t>
        </is>
      </c>
      <c r="E12732" t="inlineStr">
        <is>
          <t>COLORADO</t>
        </is>
      </c>
      <c r="F12732" t="inlineStr">
        <is>
          <t>COMMERCIAL</t>
        </is>
      </c>
      <c r="G12732" t="inlineStr">
        <is>
          <t>COMMERCIAL SPACE HEATING</t>
        </is>
      </c>
      <c r="H12732" t="inlineStr">
        <is>
          <t>PIPELINE GAS</t>
        </is>
      </c>
      <c r="I12732" t="n">
        <v>221648.047091825</v>
      </c>
    </row>
    <row r="12733">
      <c r="A12733" t="n">
        <v>649296</v>
      </c>
      <c r="B12733" t="inlineStr">
        <is>
          <t>REFERENCE ELECTRIFICATION - MODERATE TECHNOLOGY ADVANCEMENT</t>
        </is>
      </c>
      <c r="C12733" t="n">
        <v>2029</v>
      </c>
      <c r="D12733" t="inlineStr">
        <is>
          <t>REFERENCE COMMERCIAL DISTILLATE BOILER</t>
        </is>
      </c>
      <c r="E12733" t="inlineStr">
        <is>
          <t>COLORADO</t>
        </is>
      </c>
      <c r="F12733" t="inlineStr">
        <is>
          <t>COMMERCIAL</t>
        </is>
      </c>
      <c r="G12733" t="inlineStr">
        <is>
          <t>COMMERCIAL SPACE HEATING</t>
        </is>
      </c>
      <c r="H12733" t="inlineStr">
        <is>
          <t>ELECTRICITY</t>
        </is>
      </c>
    </row>
    <row r="12734">
      <c r="A12734" t="n">
        <v>649297</v>
      </c>
      <c r="B12734" t="inlineStr">
        <is>
          <t>REFERENCE ELECTRIFICATION - MODERATE TECHNOLOGY ADVANCEMENT</t>
        </is>
      </c>
      <c r="C12734" t="n">
        <v>2029</v>
      </c>
      <c r="D12734" t="inlineStr">
        <is>
          <t>REFERENCE COMMERCIAL DISTILLATE BOILER</t>
        </is>
      </c>
      <c r="E12734" t="inlineStr">
        <is>
          <t>COLORADO</t>
        </is>
      </c>
      <c r="F12734" t="inlineStr">
        <is>
          <t>COMMERCIAL</t>
        </is>
      </c>
      <c r="G12734" t="inlineStr">
        <is>
          <t>COMMERCIAL SPACE HEATING</t>
        </is>
      </c>
      <c r="H12734" t="inlineStr">
        <is>
          <t>DIESEL FUEL</t>
        </is>
      </c>
      <c r="I12734" t="n">
        <v>67235.7903715421</v>
      </c>
    </row>
    <row r="12735">
      <c r="A12735" t="n">
        <v>649298</v>
      </c>
      <c r="B12735" t="inlineStr">
        <is>
          <t>REFERENCE ELECTRIFICATION - MODERATE TECHNOLOGY ADVANCEMENT</t>
        </is>
      </c>
      <c r="C12735" t="n">
        <v>2029</v>
      </c>
      <c r="D12735" t="inlineStr">
        <is>
          <t>REFERENCE COMMERCIAL DISTILLATE BOILER</t>
        </is>
      </c>
      <c r="E12735" t="inlineStr">
        <is>
          <t>COLORADO</t>
        </is>
      </c>
      <c r="F12735" t="inlineStr">
        <is>
          <t>COMMERCIAL</t>
        </is>
      </c>
      <c r="G12735" t="inlineStr">
        <is>
          <t>COMMERCIAL SPACE HEATING</t>
        </is>
      </c>
      <c r="H12735" t="inlineStr">
        <is>
          <t>PIPELINE GAS</t>
        </is>
      </c>
    </row>
    <row r="12736">
      <c r="A12736" t="n">
        <v>649449</v>
      </c>
      <c r="B12736" t="inlineStr">
        <is>
          <t>REFERENCE ELECTRIFICATION - MODERATE TECHNOLOGY ADVANCEMENT</t>
        </is>
      </c>
      <c r="C12736" t="n">
        <v>2029</v>
      </c>
      <c r="D12736" t="inlineStr">
        <is>
          <t>HIGH EFFICIENCY COMMERCIAL DISTILLATE BOILER</t>
        </is>
      </c>
      <c r="E12736" t="inlineStr">
        <is>
          <t>COLORADO</t>
        </is>
      </c>
      <c r="F12736" t="inlineStr">
        <is>
          <t>COMMERCIAL</t>
        </is>
      </c>
      <c r="G12736" t="inlineStr">
        <is>
          <t>COMMERCIAL SPACE HEATING</t>
        </is>
      </c>
      <c r="H12736" t="inlineStr">
        <is>
          <t>ELECTRICITY</t>
        </is>
      </c>
    </row>
    <row r="12737">
      <c r="A12737" t="n">
        <v>649450</v>
      </c>
      <c r="B12737" t="inlineStr">
        <is>
          <t>REFERENCE ELECTRIFICATION - MODERATE TECHNOLOGY ADVANCEMENT</t>
        </is>
      </c>
      <c r="C12737" t="n">
        <v>2029</v>
      </c>
      <c r="D12737" t="inlineStr">
        <is>
          <t>HIGH EFFICIENCY COMMERCIAL DISTILLATE BOILER</t>
        </is>
      </c>
      <c r="E12737" t="inlineStr">
        <is>
          <t>COLORADO</t>
        </is>
      </c>
      <c r="F12737" t="inlineStr">
        <is>
          <t>COMMERCIAL</t>
        </is>
      </c>
      <c r="G12737" t="inlineStr">
        <is>
          <t>COMMERCIAL SPACE HEATING</t>
        </is>
      </c>
      <c r="H12737" t="inlineStr">
        <is>
          <t>DIESEL FUEL</t>
        </is>
      </c>
      <c r="I12737" t="n">
        <v>0</v>
      </c>
    </row>
    <row r="12738">
      <c r="A12738" t="n">
        <v>649451</v>
      </c>
      <c r="B12738" t="inlineStr">
        <is>
          <t>REFERENCE ELECTRIFICATION - MODERATE TECHNOLOGY ADVANCEMENT</t>
        </is>
      </c>
      <c r="C12738" t="n">
        <v>2029</v>
      </c>
      <c r="D12738" t="inlineStr">
        <is>
          <t>HIGH EFFICIENCY COMMERCIAL DISTILLATE BOILER</t>
        </is>
      </c>
      <c r="E12738" t="inlineStr">
        <is>
          <t>COLORADO</t>
        </is>
      </c>
      <c r="F12738" t="inlineStr">
        <is>
          <t>COMMERCIAL</t>
        </is>
      </c>
      <c r="G12738" t="inlineStr">
        <is>
          <t>COMMERCIAL SPACE HEATING</t>
        </is>
      </c>
      <c r="H12738" t="inlineStr">
        <is>
          <t>PIPELINE GAS</t>
        </is>
      </c>
    </row>
    <row r="12739">
      <c r="A12739" t="n">
        <v>649602</v>
      </c>
      <c r="B12739" t="inlineStr">
        <is>
          <t>REFERENCE ELECTRIFICATION - MODERATE TECHNOLOGY ADVANCEMENT</t>
        </is>
      </c>
      <c r="C12739" t="n">
        <v>2029</v>
      </c>
      <c r="D12739" t="inlineStr">
        <is>
          <t>REFERENCE COMMERCIAL AIR SOURCE HEAT PUMP - HEATING</t>
        </is>
      </c>
      <c r="E12739" t="inlineStr">
        <is>
          <t>COLORADO</t>
        </is>
      </c>
      <c r="F12739" t="inlineStr">
        <is>
          <t>COMMERCIAL</t>
        </is>
      </c>
      <c r="G12739" t="inlineStr">
        <is>
          <t>COMMERCIAL SPACE HEATING</t>
        </is>
      </c>
      <c r="H12739" t="inlineStr">
        <is>
          <t>ELECTRICITY</t>
        </is>
      </c>
      <c r="I12739" t="n">
        <v>427403.241686347</v>
      </c>
    </row>
    <row r="12740">
      <c r="A12740" t="n">
        <v>649603</v>
      </c>
      <c r="B12740" t="inlineStr">
        <is>
          <t>REFERENCE ELECTRIFICATION - MODERATE TECHNOLOGY ADVANCEMENT</t>
        </is>
      </c>
      <c r="C12740" t="n">
        <v>2029</v>
      </c>
      <c r="D12740" t="inlineStr">
        <is>
          <t>REFERENCE COMMERCIAL AIR SOURCE HEAT PUMP - HEATING</t>
        </is>
      </c>
      <c r="E12740" t="inlineStr">
        <is>
          <t>COLORADO</t>
        </is>
      </c>
      <c r="F12740" t="inlineStr">
        <is>
          <t>COMMERCIAL</t>
        </is>
      </c>
      <c r="G12740" t="inlineStr">
        <is>
          <t>COMMERCIAL SPACE HEATING</t>
        </is>
      </c>
      <c r="H12740" t="inlineStr">
        <is>
          <t>DIESEL FUEL</t>
        </is>
      </c>
    </row>
    <row r="12741">
      <c r="A12741" t="n">
        <v>649604</v>
      </c>
      <c r="B12741" t="inlineStr">
        <is>
          <t>REFERENCE ELECTRIFICATION - MODERATE TECHNOLOGY ADVANCEMENT</t>
        </is>
      </c>
      <c r="C12741" t="n">
        <v>2029</v>
      </c>
      <c r="D12741" t="inlineStr">
        <is>
          <t>REFERENCE COMMERCIAL AIR SOURCE HEAT PUMP - HEATING</t>
        </is>
      </c>
      <c r="E12741" t="inlineStr">
        <is>
          <t>COLORADO</t>
        </is>
      </c>
      <c r="F12741" t="inlineStr">
        <is>
          <t>COMMERCIAL</t>
        </is>
      </c>
      <c r="G12741" t="inlineStr">
        <is>
          <t>COMMERCIAL SPACE HEATING</t>
        </is>
      </c>
      <c r="H12741" t="inlineStr">
        <is>
          <t>PIPELINE GAS</t>
        </is>
      </c>
    </row>
    <row r="12742">
      <c r="A12742" t="n">
        <v>649755</v>
      </c>
      <c r="B12742" t="inlineStr">
        <is>
          <t>REFERENCE ELECTRIFICATION - MODERATE TECHNOLOGY ADVANCEMENT</t>
        </is>
      </c>
      <c r="C12742" t="n">
        <v>2029</v>
      </c>
      <c r="D12742" t="inlineStr">
        <is>
          <t>HIGH EFFICIENCY COMMERCIAL AIR SOURCE HEAT PUMP - HEATING</t>
        </is>
      </c>
      <c r="E12742" t="inlineStr">
        <is>
          <t>COLORADO</t>
        </is>
      </c>
      <c r="F12742" t="inlineStr">
        <is>
          <t>COMMERCIAL</t>
        </is>
      </c>
      <c r="G12742" t="inlineStr">
        <is>
          <t>COMMERCIAL SPACE HEATING</t>
        </is>
      </c>
      <c r="H12742" t="inlineStr">
        <is>
          <t>ELECTRICITY</t>
        </is>
      </c>
      <c r="I12742" t="n">
        <v>122610.894160035</v>
      </c>
    </row>
    <row r="12743">
      <c r="A12743" t="n">
        <v>649756</v>
      </c>
      <c r="B12743" t="inlineStr">
        <is>
          <t>REFERENCE ELECTRIFICATION - MODERATE TECHNOLOGY ADVANCEMENT</t>
        </is>
      </c>
      <c r="C12743" t="n">
        <v>2029</v>
      </c>
      <c r="D12743" t="inlineStr">
        <is>
          <t>HIGH EFFICIENCY COMMERCIAL AIR SOURCE HEAT PUMP - HEATING</t>
        </is>
      </c>
      <c r="E12743" t="inlineStr">
        <is>
          <t>COLORADO</t>
        </is>
      </c>
      <c r="F12743" t="inlineStr">
        <is>
          <t>COMMERCIAL</t>
        </is>
      </c>
      <c r="G12743" t="inlineStr">
        <is>
          <t>COMMERCIAL SPACE HEATING</t>
        </is>
      </c>
      <c r="H12743" t="inlineStr">
        <is>
          <t>DIESEL FUEL</t>
        </is>
      </c>
    </row>
    <row r="12744">
      <c r="A12744" t="n">
        <v>649757</v>
      </c>
      <c r="B12744" t="inlineStr">
        <is>
          <t>REFERENCE ELECTRIFICATION - MODERATE TECHNOLOGY ADVANCEMENT</t>
        </is>
      </c>
      <c r="C12744" t="n">
        <v>2029</v>
      </c>
      <c r="D12744" t="inlineStr">
        <is>
          <t>HIGH EFFICIENCY COMMERCIAL AIR SOURCE HEAT PUMP - HEATING</t>
        </is>
      </c>
      <c r="E12744" t="inlineStr">
        <is>
          <t>COLORADO</t>
        </is>
      </c>
      <c r="F12744" t="inlineStr">
        <is>
          <t>COMMERCIAL</t>
        </is>
      </c>
      <c r="G12744" t="inlineStr">
        <is>
          <t>COMMERCIAL SPACE HEATING</t>
        </is>
      </c>
      <c r="H12744" t="inlineStr">
        <is>
          <t>PIPELINE GAS</t>
        </is>
      </c>
    </row>
    <row r="12745">
      <c r="A12745" t="n">
        <v>649903</v>
      </c>
      <c r="B12745" t="inlineStr">
        <is>
          <t>REFERENCE ELECTRIFICATION - MODERATE TECHNOLOGY ADVANCEMENT</t>
        </is>
      </c>
      <c r="C12745" t="n">
        <v>2029</v>
      </c>
      <c r="D12745" t="inlineStr">
        <is>
          <t>HIGH EFFICIENCY COMMERCIAL AIR SOURCE HEAT PUMP - COOLING</t>
        </is>
      </c>
      <c r="E12745" t="inlineStr">
        <is>
          <t>COLORADO</t>
        </is>
      </c>
      <c r="F12745" t="inlineStr">
        <is>
          <t>COMMERCIAL</t>
        </is>
      </c>
      <c r="G12745" t="inlineStr">
        <is>
          <t>COMMERCIAL AIR CONDITIONING</t>
        </is>
      </c>
      <c r="H12745" t="inlineStr">
        <is>
          <t>ELECTRICITY</t>
        </is>
      </c>
      <c r="I12745" t="n">
        <v>136286.811832579</v>
      </c>
    </row>
    <row r="12746">
      <c r="A12746" t="n">
        <v>649904</v>
      </c>
      <c r="B12746" t="inlineStr">
        <is>
          <t>REFERENCE ELECTRIFICATION - MODERATE TECHNOLOGY ADVANCEMENT</t>
        </is>
      </c>
      <c r="C12746" t="n">
        <v>2029</v>
      </c>
      <c r="D12746" t="inlineStr">
        <is>
          <t>HIGH EFFICIENCY COMMERCIAL AIR SOURCE HEAT PUMP - COOLING</t>
        </is>
      </c>
      <c r="E12746" t="inlineStr">
        <is>
          <t>COLORADO</t>
        </is>
      </c>
      <c r="F12746" t="inlineStr">
        <is>
          <t>COMMERCIAL</t>
        </is>
      </c>
      <c r="G12746" t="inlineStr">
        <is>
          <t>COMMERCIAL AIR CONDITIONING</t>
        </is>
      </c>
      <c r="H12746" t="inlineStr">
        <is>
          <t>PIPELINE GAS</t>
        </is>
      </c>
    </row>
    <row r="12747">
      <c r="A12747" t="n">
        <v>650005</v>
      </c>
      <c r="B12747" t="inlineStr">
        <is>
          <t>REFERENCE ELECTRIFICATION - MODERATE TECHNOLOGY ADVANCEMENT</t>
        </is>
      </c>
      <c r="C12747" t="n">
        <v>2029</v>
      </c>
      <c r="D12747" t="inlineStr">
        <is>
          <t>REFERENCE COMMERCIAL GAS HEAT PUMP - COOLING</t>
        </is>
      </c>
      <c r="E12747" t="inlineStr">
        <is>
          <t>COLORADO</t>
        </is>
      </c>
      <c r="F12747" t="inlineStr">
        <is>
          <t>COMMERCIAL</t>
        </is>
      </c>
      <c r="G12747" t="inlineStr">
        <is>
          <t>COMMERCIAL AIR CONDITIONING</t>
        </is>
      </c>
      <c r="H12747" t="inlineStr">
        <is>
          <t>ELECTRICITY</t>
        </is>
      </c>
    </row>
    <row r="12748">
      <c r="A12748" t="n">
        <v>650006</v>
      </c>
      <c r="B12748" t="inlineStr">
        <is>
          <t>REFERENCE ELECTRIFICATION - MODERATE TECHNOLOGY ADVANCEMENT</t>
        </is>
      </c>
      <c r="C12748" t="n">
        <v>2029</v>
      </c>
      <c r="D12748" t="inlineStr">
        <is>
          <t>REFERENCE COMMERCIAL GAS HEAT PUMP - COOLING</t>
        </is>
      </c>
      <c r="E12748" t="inlineStr">
        <is>
          <t>COLORADO</t>
        </is>
      </c>
      <c r="F12748" t="inlineStr">
        <is>
          <t>COMMERCIAL</t>
        </is>
      </c>
      <c r="G12748" t="inlineStr">
        <is>
          <t>COMMERCIAL AIR CONDITIONING</t>
        </is>
      </c>
      <c r="H12748" t="inlineStr">
        <is>
          <t>PIPELINE GAS</t>
        </is>
      </c>
      <c r="I12748" t="n">
        <v>0</v>
      </c>
    </row>
    <row r="12749">
      <c r="A12749" t="n">
        <v>650112</v>
      </c>
      <c r="B12749" t="inlineStr">
        <is>
          <t>REFERENCE ELECTRIFICATION - MODERATE TECHNOLOGY ADVANCEMENT</t>
        </is>
      </c>
      <c r="C12749" t="n">
        <v>2029</v>
      </c>
      <c r="D12749" t="inlineStr">
        <is>
          <t>ELECTRIC RESISTANCE HEAT</t>
        </is>
      </c>
      <c r="E12749" t="inlineStr">
        <is>
          <t>COLORADO</t>
        </is>
      </c>
      <c r="F12749" t="inlineStr">
        <is>
          <t>COMMERCIAL</t>
        </is>
      </c>
      <c r="G12749" t="inlineStr">
        <is>
          <t>COMMERCIAL SPACE HEATING</t>
        </is>
      </c>
      <c r="H12749" t="inlineStr">
        <is>
          <t>ELECTRICITY</t>
        </is>
      </c>
      <c r="I12749" t="n">
        <v>1107196.45404039</v>
      </c>
    </row>
    <row r="12750">
      <c r="A12750" t="n">
        <v>650113</v>
      </c>
      <c r="B12750" t="inlineStr">
        <is>
          <t>REFERENCE ELECTRIFICATION - MODERATE TECHNOLOGY ADVANCEMENT</t>
        </is>
      </c>
      <c r="C12750" t="n">
        <v>2029</v>
      </c>
      <c r="D12750" t="inlineStr">
        <is>
          <t>ELECTRIC RESISTANCE HEAT</t>
        </is>
      </c>
      <c r="E12750" t="inlineStr">
        <is>
          <t>COLORADO</t>
        </is>
      </c>
      <c r="F12750" t="inlineStr">
        <is>
          <t>COMMERCIAL</t>
        </is>
      </c>
      <c r="G12750" t="inlineStr">
        <is>
          <t>COMMERCIAL SPACE HEATING</t>
        </is>
      </c>
      <c r="H12750" t="inlineStr">
        <is>
          <t>DIESEL FUEL</t>
        </is>
      </c>
    </row>
    <row r="12751">
      <c r="A12751" t="n">
        <v>650114</v>
      </c>
      <c r="B12751" t="inlineStr">
        <is>
          <t>REFERENCE ELECTRIFICATION - MODERATE TECHNOLOGY ADVANCEMENT</t>
        </is>
      </c>
      <c r="C12751" t="n">
        <v>2029</v>
      </c>
      <c r="D12751" t="inlineStr">
        <is>
          <t>ELECTRIC RESISTANCE HEAT</t>
        </is>
      </c>
      <c r="E12751" t="inlineStr">
        <is>
          <t>COLORADO</t>
        </is>
      </c>
      <c r="F12751" t="inlineStr">
        <is>
          <t>COMMERCIAL</t>
        </is>
      </c>
      <c r="G12751" t="inlineStr">
        <is>
          <t>COMMERCIAL SPACE HEATING</t>
        </is>
      </c>
      <c r="H12751" t="inlineStr">
        <is>
          <t>PIPELINE GAS</t>
        </is>
      </c>
    </row>
    <row r="12752">
      <c r="A12752" t="n">
        <v>650265</v>
      </c>
      <c r="B12752" t="inlineStr">
        <is>
          <t>REFERENCE ELECTRIFICATION - MODERATE TECHNOLOGY ADVANCEMENT</t>
        </is>
      </c>
      <c r="C12752" t="n">
        <v>2029</v>
      </c>
      <c r="D12752" t="inlineStr">
        <is>
          <t>REFERENCE COMMERCIAL GROUND SOURCE HEAT PUMP - HEATING</t>
        </is>
      </c>
      <c r="E12752" t="inlineStr">
        <is>
          <t>COLORADO</t>
        </is>
      </c>
      <c r="F12752" t="inlineStr">
        <is>
          <t>COMMERCIAL</t>
        </is>
      </c>
      <c r="G12752" t="inlineStr">
        <is>
          <t>COMMERCIAL SPACE HEATING</t>
        </is>
      </c>
      <c r="H12752" t="inlineStr">
        <is>
          <t>ELECTRICITY</t>
        </is>
      </c>
      <c r="I12752" t="n">
        <v>167839.33554742</v>
      </c>
    </row>
    <row r="12753">
      <c r="A12753" t="n">
        <v>650266</v>
      </c>
      <c r="B12753" t="inlineStr">
        <is>
          <t>REFERENCE ELECTRIFICATION - MODERATE TECHNOLOGY ADVANCEMENT</t>
        </is>
      </c>
      <c r="C12753" t="n">
        <v>2029</v>
      </c>
      <c r="D12753" t="inlineStr">
        <is>
          <t>REFERENCE COMMERCIAL GROUND SOURCE HEAT PUMP - HEATING</t>
        </is>
      </c>
      <c r="E12753" t="inlineStr">
        <is>
          <t>COLORADO</t>
        </is>
      </c>
      <c r="F12753" t="inlineStr">
        <is>
          <t>COMMERCIAL</t>
        </is>
      </c>
      <c r="G12753" t="inlineStr">
        <is>
          <t>COMMERCIAL SPACE HEATING</t>
        </is>
      </c>
      <c r="H12753" t="inlineStr">
        <is>
          <t>DIESEL FUEL</t>
        </is>
      </c>
    </row>
    <row r="12754">
      <c r="A12754" t="n">
        <v>650267</v>
      </c>
      <c r="B12754" t="inlineStr">
        <is>
          <t>REFERENCE ELECTRIFICATION - MODERATE TECHNOLOGY ADVANCEMENT</t>
        </is>
      </c>
      <c r="C12754" t="n">
        <v>2029</v>
      </c>
      <c r="D12754" t="inlineStr">
        <is>
          <t>REFERENCE COMMERCIAL GROUND SOURCE HEAT PUMP - HEATING</t>
        </is>
      </c>
      <c r="E12754" t="inlineStr">
        <is>
          <t>COLORADO</t>
        </is>
      </c>
      <c r="F12754" t="inlineStr">
        <is>
          <t>COMMERCIAL</t>
        </is>
      </c>
      <c r="G12754" t="inlineStr">
        <is>
          <t>COMMERCIAL SPACE HEATING</t>
        </is>
      </c>
      <c r="H12754" t="inlineStr">
        <is>
          <t>PIPELINE GAS</t>
        </is>
      </c>
    </row>
    <row r="12755">
      <c r="A12755" t="n">
        <v>650418</v>
      </c>
      <c r="B12755" t="inlineStr">
        <is>
          <t>REFERENCE ELECTRIFICATION - MODERATE TECHNOLOGY ADVANCEMENT</t>
        </is>
      </c>
      <c r="C12755" t="n">
        <v>2029</v>
      </c>
      <c r="D12755" t="inlineStr">
        <is>
          <t>HIGH EFFICIENCY COMMERCIAL GROUND SOURCE HEAT PUMP - HEATING</t>
        </is>
      </c>
      <c r="E12755" t="inlineStr">
        <is>
          <t>COLORADO</t>
        </is>
      </c>
      <c r="F12755" t="inlineStr">
        <is>
          <t>COMMERCIAL</t>
        </is>
      </c>
      <c r="G12755" t="inlineStr">
        <is>
          <t>COMMERCIAL SPACE HEATING</t>
        </is>
      </c>
      <c r="H12755" t="inlineStr">
        <is>
          <t>ELECTRICITY</t>
        </is>
      </c>
      <c r="I12755" t="n">
        <v>0</v>
      </c>
    </row>
    <row r="12756">
      <c r="A12756" t="n">
        <v>650419</v>
      </c>
      <c r="B12756" t="inlineStr">
        <is>
          <t>REFERENCE ELECTRIFICATION - MODERATE TECHNOLOGY ADVANCEMENT</t>
        </is>
      </c>
      <c r="C12756" t="n">
        <v>2029</v>
      </c>
      <c r="D12756" t="inlineStr">
        <is>
          <t>HIGH EFFICIENCY COMMERCIAL GROUND SOURCE HEAT PUMP - HEATING</t>
        </is>
      </c>
      <c r="E12756" t="inlineStr">
        <is>
          <t>COLORADO</t>
        </is>
      </c>
      <c r="F12756" t="inlineStr">
        <is>
          <t>COMMERCIAL</t>
        </is>
      </c>
      <c r="G12756" t="inlineStr">
        <is>
          <t>COMMERCIAL SPACE HEATING</t>
        </is>
      </c>
      <c r="H12756" t="inlineStr">
        <is>
          <t>DIESEL FUEL</t>
        </is>
      </c>
    </row>
    <row r="12757">
      <c r="A12757" t="n">
        <v>650420</v>
      </c>
      <c r="B12757" t="inlineStr">
        <is>
          <t>REFERENCE ELECTRIFICATION - MODERATE TECHNOLOGY ADVANCEMENT</t>
        </is>
      </c>
      <c r="C12757" t="n">
        <v>2029</v>
      </c>
      <c r="D12757" t="inlineStr">
        <is>
          <t>HIGH EFFICIENCY COMMERCIAL GROUND SOURCE HEAT PUMP - HEATING</t>
        </is>
      </c>
      <c r="E12757" t="inlineStr">
        <is>
          <t>COLORADO</t>
        </is>
      </c>
      <c r="F12757" t="inlineStr">
        <is>
          <t>COMMERCIAL</t>
        </is>
      </c>
      <c r="G12757" t="inlineStr">
        <is>
          <t>COMMERCIAL SPACE HEATING</t>
        </is>
      </c>
      <c r="H12757" t="inlineStr">
        <is>
          <t>PIPELINE GAS</t>
        </is>
      </c>
    </row>
    <row r="12758">
      <c r="A12758" t="n">
        <v>650571</v>
      </c>
      <c r="B12758" t="inlineStr">
        <is>
          <t>REFERENCE ELECTRIFICATION - MODERATE TECHNOLOGY ADVANCEMENT</t>
        </is>
      </c>
      <c r="C12758" t="n">
        <v>2029</v>
      </c>
      <c r="D12758" t="inlineStr">
        <is>
          <t>COMMERCIAL ELECTRIC BOILER</t>
        </is>
      </c>
      <c r="E12758" t="inlineStr">
        <is>
          <t>COLORADO</t>
        </is>
      </c>
      <c r="F12758" t="inlineStr">
        <is>
          <t>COMMERCIAL</t>
        </is>
      </c>
      <c r="G12758" t="inlineStr">
        <is>
          <t>COMMERCIAL SPACE HEATING</t>
        </is>
      </c>
      <c r="H12758" t="inlineStr">
        <is>
          <t>ELECTRICITY</t>
        </is>
      </c>
      <c r="I12758" t="n">
        <v>282503.090856549</v>
      </c>
    </row>
    <row r="12759">
      <c r="A12759" t="n">
        <v>650572</v>
      </c>
      <c r="B12759" t="inlineStr">
        <is>
          <t>REFERENCE ELECTRIFICATION - MODERATE TECHNOLOGY ADVANCEMENT</t>
        </is>
      </c>
      <c r="C12759" t="n">
        <v>2029</v>
      </c>
      <c r="D12759" t="inlineStr">
        <is>
          <t>COMMERCIAL ELECTRIC BOILER</t>
        </is>
      </c>
      <c r="E12759" t="inlineStr">
        <is>
          <t>COLORADO</t>
        </is>
      </c>
      <c r="F12759" t="inlineStr">
        <is>
          <t>COMMERCIAL</t>
        </is>
      </c>
      <c r="G12759" t="inlineStr">
        <is>
          <t>COMMERCIAL SPACE HEATING</t>
        </is>
      </c>
      <c r="H12759" t="inlineStr">
        <is>
          <t>DIESEL FUEL</t>
        </is>
      </c>
    </row>
    <row r="12760">
      <c r="A12760" t="n">
        <v>650573</v>
      </c>
      <c r="B12760" t="inlineStr">
        <is>
          <t>REFERENCE ELECTRIFICATION - MODERATE TECHNOLOGY ADVANCEMENT</t>
        </is>
      </c>
      <c r="C12760" t="n">
        <v>2029</v>
      </c>
      <c r="D12760" t="inlineStr">
        <is>
          <t>COMMERCIAL ELECTRIC BOILER</t>
        </is>
      </c>
      <c r="E12760" t="inlineStr">
        <is>
          <t>COLORADO</t>
        </is>
      </c>
      <c r="F12760" t="inlineStr">
        <is>
          <t>COMMERCIAL</t>
        </is>
      </c>
      <c r="G12760" t="inlineStr">
        <is>
          <t>COMMERCIAL SPACE HEATING</t>
        </is>
      </c>
      <c r="H12760" t="inlineStr">
        <is>
          <t>PIPELINE GAS</t>
        </is>
      </c>
    </row>
    <row r="12761">
      <c r="A12761" t="n">
        <v>650719</v>
      </c>
      <c r="B12761" t="inlineStr">
        <is>
          <t>REFERENCE ELECTRIFICATION - MODERATE TECHNOLOGY ADVANCEMENT</t>
        </is>
      </c>
      <c r="C12761" t="n">
        <v>2029</v>
      </c>
      <c r="D12761" t="inlineStr">
        <is>
          <t>REFERENCE COMMERCIAL GROUND SOURCE HEAT PUMP -COOLING</t>
        </is>
      </c>
      <c r="E12761" t="inlineStr">
        <is>
          <t>COLORADO</t>
        </is>
      </c>
      <c r="F12761" t="inlineStr">
        <is>
          <t>COMMERCIAL</t>
        </is>
      </c>
      <c r="G12761" t="inlineStr">
        <is>
          <t>COMMERCIAL AIR CONDITIONING</t>
        </is>
      </c>
      <c r="H12761" t="inlineStr">
        <is>
          <t>ELECTRICITY</t>
        </is>
      </c>
      <c r="I12761" t="n">
        <v>144288.824666054</v>
      </c>
    </row>
    <row r="12762">
      <c r="A12762" t="n">
        <v>650720</v>
      </c>
      <c r="B12762" t="inlineStr">
        <is>
          <t>REFERENCE ELECTRIFICATION - MODERATE TECHNOLOGY ADVANCEMENT</t>
        </is>
      </c>
      <c r="C12762" t="n">
        <v>2029</v>
      </c>
      <c r="D12762" t="inlineStr">
        <is>
          <t>REFERENCE COMMERCIAL GROUND SOURCE HEAT PUMP -COOLING</t>
        </is>
      </c>
      <c r="E12762" t="inlineStr">
        <is>
          <t>COLORADO</t>
        </is>
      </c>
      <c r="F12762" t="inlineStr">
        <is>
          <t>COMMERCIAL</t>
        </is>
      </c>
      <c r="G12762" t="inlineStr">
        <is>
          <t>COMMERCIAL AIR CONDITIONING</t>
        </is>
      </c>
      <c r="H12762" t="inlineStr">
        <is>
          <t>PIPELINE GAS</t>
        </is>
      </c>
    </row>
    <row r="12763">
      <c r="A12763" t="n">
        <v>650821</v>
      </c>
      <c r="B12763" t="inlineStr">
        <is>
          <t>REFERENCE ELECTRIFICATION - MODERATE TECHNOLOGY ADVANCEMENT</t>
        </is>
      </c>
      <c r="C12763" t="n">
        <v>2029</v>
      </c>
      <c r="D12763" t="inlineStr">
        <is>
          <t>HIGH EFFICIENCY COMMERCIAL GROUND SOURCE HEAT PUMP - COOLING</t>
        </is>
      </c>
      <c r="E12763" t="inlineStr">
        <is>
          <t>COLORADO</t>
        </is>
      </c>
      <c r="F12763" t="inlineStr">
        <is>
          <t>COMMERCIAL</t>
        </is>
      </c>
      <c r="G12763" t="inlineStr">
        <is>
          <t>COMMERCIAL AIR CONDITIONING</t>
        </is>
      </c>
      <c r="H12763" t="inlineStr">
        <is>
          <t>ELECTRICITY</t>
        </is>
      </c>
      <c r="I12763" t="n">
        <v>0</v>
      </c>
    </row>
    <row r="12764">
      <c r="A12764" t="n">
        <v>650822</v>
      </c>
      <c r="B12764" t="inlineStr">
        <is>
          <t>REFERENCE ELECTRIFICATION - MODERATE TECHNOLOGY ADVANCEMENT</t>
        </is>
      </c>
      <c r="C12764" t="n">
        <v>2029</v>
      </c>
      <c r="D12764" t="inlineStr">
        <is>
          <t>HIGH EFFICIENCY COMMERCIAL GROUND SOURCE HEAT PUMP - COOLING</t>
        </is>
      </c>
      <c r="E12764" t="inlineStr">
        <is>
          <t>COLORADO</t>
        </is>
      </c>
      <c r="F12764" t="inlineStr">
        <is>
          <t>COMMERCIAL</t>
        </is>
      </c>
      <c r="G12764" t="inlineStr">
        <is>
          <t>COMMERCIAL AIR CONDITIONING</t>
        </is>
      </c>
      <c r="H12764" t="inlineStr">
        <is>
          <t>PIPELINE GAS</t>
        </is>
      </c>
    </row>
    <row r="12765">
      <c r="A12765" t="n">
        <v>650923</v>
      </c>
      <c r="B12765" t="inlineStr">
        <is>
          <t>REFERENCE ELECTRIFICATION - MODERATE TECHNOLOGY ADVANCEMENT</t>
        </is>
      </c>
      <c r="C12765" t="n">
        <v>2029</v>
      </c>
      <c r="D12765" t="inlineStr">
        <is>
          <t>REFERENCE SCROLL CHILLER</t>
        </is>
      </c>
      <c r="E12765" t="inlineStr">
        <is>
          <t>COLORADO</t>
        </is>
      </c>
      <c r="F12765" t="inlineStr">
        <is>
          <t>COMMERCIAL</t>
        </is>
      </c>
      <c r="G12765" t="inlineStr">
        <is>
          <t>COMMERCIAL AIR CONDITIONING</t>
        </is>
      </c>
      <c r="H12765" t="inlineStr">
        <is>
          <t>ELECTRICITY</t>
        </is>
      </c>
      <c r="I12765" t="n">
        <v>28201.4463099811</v>
      </c>
    </row>
    <row r="12766">
      <c r="A12766" t="n">
        <v>650924</v>
      </c>
      <c r="B12766" t="inlineStr">
        <is>
          <t>REFERENCE ELECTRIFICATION - MODERATE TECHNOLOGY ADVANCEMENT</t>
        </is>
      </c>
      <c r="C12766" t="n">
        <v>2029</v>
      </c>
      <c r="D12766" t="inlineStr">
        <is>
          <t>REFERENCE SCROLL CHILLER</t>
        </is>
      </c>
      <c r="E12766" t="inlineStr">
        <is>
          <t>COLORADO</t>
        </is>
      </c>
      <c r="F12766" t="inlineStr">
        <is>
          <t>COMMERCIAL</t>
        </is>
      </c>
      <c r="G12766" t="inlineStr">
        <is>
          <t>COMMERCIAL AIR CONDITIONING</t>
        </is>
      </c>
      <c r="H12766" t="inlineStr">
        <is>
          <t>PIPELINE GAS</t>
        </is>
      </c>
    </row>
    <row r="12767">
      <c r="A12767" t="n">
        <v>651025</v>
      </c>
      <c r="B12767" t="inlineStr">
        <is>
          <t>REFERENCE ELECTRIFICATION - MODERATE TECHNOLOGY ADVANCEMENT</t>
        </is>
      </c>
      <c r="C12767" t="n">
        <v>2029</v>
      </c>
      <c r="D12767" t="inlineStr">
        <is>
          <t>HIGH EFFICIENCY SCROLL CHILLER</t>
        </is>
      </c>
      <c r="E12767" t="inlineStr">
        <is>
          <t>COLORADO</t>
        </is>
      </c>
      <c r="F12767" t="inlineStr">
        <is>
          <t>COMMERCIAL</t>
        </is>
      </c>
      <c r="G12767" t="inlineStr">
        <is>
          <t>COMMERCIAL AIR CONDITIONING</t>
        </is>
      </c>
      <c r="H12767" t="inlineStr">
        <is>
          <t>ELECTRICITY</t>
        </is>
      </c>
      <c r="I12767" t="n">
        <v>3421.44783787577</v>
      </c>
    </row>
    <row r="12768">
      <c r="A12768" t="n">
        <v>651026</v>
      </c>
      <c r="B12768" t="inlineStr">
        <is>
          <t>REFERENCE ELECTRIFICATION - MODERATE TECHNOLOGY ADVANCEMENT</t>
        </is>
      </c>
      <c r="C12768" t="n">
        <v>2029</v>
      </c>
      <c r="D12768" t="inlineStr">
        <is>
          <t>HIGH EFFICIENCY SCROLL CHILLER</t>
        </is>
      </c>
      <c r="E12768" t="inlineStr">
        <is>
          <t>COLORADO</t>
        </is>
      </c>
      <c r="F12768" t="inlineStr">
        <is>
          <t>COMMERCIAL</t>
        </is>
      </c>
      <c r="G12768" t="inlineStr">
        <is>
          <t>COMMERCIAL AIR CONDITIONING</t>
        </is>
      </c>
      <c r="H12768" t="inlineStr">
        <is>
          <t>PIPELINE GAS</t>
        </is>
      </c>
    </row>
    <row r="12769">
      <c r="A12769" t="n">
        <v>651127</v>
      </c>
      <c r="B12769" t="inlineStr">
        <is>
          <t>REFERENCE ELECTRIFICATION - MODERATE TECHNOLOGY ADVANCEMENT</t>
        </is>
      </c>
      <c r="C12769" t="n">
        <v>2029</v>
      </c>
      <c r="D12769" t="inlineStr">
        <is>
          <t>REFERENCE SCREW CHILLER</t>
        </is>
      </c>
      <c r="E12769" t="inlineStr">
        <is>
          <t>COLORADO</t>
        </is>
      </c>
      <c r="F12769" t="inlineStr">
        <is>
          <t>COMMERCIAL</t>
        </is>
      </c>
      <c r="G12769" t="inlineStr">
        <is>
          <t>COMMERCIAL AIR CONDITIONING</t>
        </is>
      </c>
      <c r="H12769" t="inlineStr">
        <is>
          <t>ELECTRICITY</t>
        </is>
      </c>
      <c r="I12769" t="n">
        <v>7154.46970967559</v>
      </c>
    </row>
    <row r="12770">
      <c r="A12770" t="n">
        <v>651128</v>
      </c>
      <c r="B12770" t="inlineStr">
        <is>
          <t>REFERENCE ELECTRIFICATION - MODERATE TECHNOLOGY ADVANCEMENT</t>
        </is>
      </c>
      <c r="C12770" t="n">
        <v>2029</v>
      </c>
      <c r="D12770" t="inlineStr">
        <is>
          <t>REFERENCE SCREW CHILLER</t>
        </is>
      </c>
      <c r="E12770" t="inlineStr">
        <is>
          <t>COLORADO</t>
        </is>
      </c>
      <c r="F12770" t="inlineStr">
        <is>
          <t>COMMERCIAL</t>
        </is>
      </c>
      <c r="G12770" t="inlineStr">
        <is>
          <t>COMMERCIAL AIR CONDITIONING</t>
        </is>
      </c>
      <c r="H12770" t="inlineStr">
        <is>
          <t>PIPELINE GAS</t>
        </is>
      </c>
    </row>
    <row r="12771">
      <c r="A12771" t="n">
        <v>651229</v>
      </c>
      <c r="B12771" t="inlineStr">
        <is>
          <t>REFERENCE ELECTRIFICATION - MODERATE TECHNOLOGY ADVANCEMENT</t>
        </is>
      </c>
      <c r="C12771" t="n">
        <v>2029</v>
      </c>
      <c r="D12771" t="inlineStr">
        <is>
          <t>HIGH EFFICIENCY SCREW CHILLER</t>
        </is>
      </c>
      <c r="E12771" t="inlineStr">
        <is>
          <t>COLORADO</t>
        </is>
      </c>
      <c r="F12771" t="inlineStr">
        <is>
          <t>COMMERCIAL</t>
        </is>
      </c>
      <c r="G12771" t="inlineStr">
        <is>
          <t>COMMERCIAL AIR CONDITIONING</t>
        </is>
      </c>
      <c r="H12771" t="inlineStr">
        <is>
          <t>ELECTRICITY</t>
        </is>
      </c>
      <c r="I12771" t="n">
        <v>459.751096922891</v>
      </c>
    </row>
    <row r="12772">
      <c r="A12772" t="n">
        <v>651230</v>
      </c>
      <c r="B12772" t="inlineStr">
        <is>
          <t>REFERENCE ELECTRIFICATION - MODERATE TECHNOLOGY ADVANCEMENT</t>
        </is>
      </c>
      <c r="C12772" t="n">
        <v>2029</v>
      </c>
      <c r="D12772" t="inlineStr">
        <is>
          <t>HIGH EFFICIENCY SCREW CHILLER</t>
        </is>
      </c>
      <c r="E12772" t="inlineStr">
        <is>
          <t>COLORADO</t>
        </is>
      </c>
      <c r="F12772" t="inlineStr">
        <is>
          <t>COMMERCIAL</t>
        </is>
      </c>
      <c r="G12772" t="inlineStr">
        <is>
          <t>COMMERCIAL AIR CONDITIONING</t>
        </is>
      </c>
      <c r="H12772" t="inlineStr">
        <is>
          <t>PIPELINE GAS</t>
        </is>
      </c>
    </row>
    <row r="12773">
      <c r="A12773" t="n">
        <v>651331</v>
      </c>
      <c r="B12773" t="inlineStr">
        <is>
          <t>REFERENCE ELECTRIFICATION - MODERATE TECHNOLOGY ADVANCEMENT</t>
        </is>
      </c>
      <c r="C12773" t="n">
        <v>2029</v>
      </c>
      <c r="D12773" t="inlineStr">
        <is>
          <t>REFERENCE RECIPROCATING CHILLER</t>
        </is>
      </c>
      <c r="E12773" t="inlineStr">
        <is>
          <t>COLORADO</t>
        </is>
      </c>
      <c r="F12773" t="inlineStr">
        <is>
          <t>COMMERCIAL</t>
        </is>
      </c>
      <c r="G12773" t="inlineStr">
        <is>
          <t>COMMERCIAL AIR CONDITIONING</t>
        </is>
      </c>
      <c r="H12773" t="inlineStr">
        <is>
          <t>ELECTRICITY</t>
        </is>
      </c>
      <c r="I12773" t="n">
        <v>109623.615384549</v>
      </c>
    </row>
    <row r="12774">
      <c r="A12774" t="n">
        <v>651332</v>
      </c>
      <c r="B12774" t="inlineStr">
        <is>
          <t>REFERENCE ELECTRIFICATION - MODERATE TECHNOLOGY ADVANCEMENT</t>
        </is>
      </c>
      <c r="C12774" t="n">
        <v>2029</v>
      </c>
      <c r="D12774" t="inlineStr">
        <is>
          <t>REFERENCE RECIPROCATING CHILLER</t>
        </is>
      </c>
      <c r="E12774" t="inlineStr">
        <is>
          <t>COLORADO</t>
        </is>
      </c>
      <c r="F12774" t="inlineStr">
        <is>
          <t>COMMERCIAL</t>
        </is>
      </c>
      <c r="G12774" t="inlineStr">
        <is>
          <t>COMMERCIAL AIR CONDITIONING</t>
        </is>
      </c>
      <c r="H12774" t="inlineStr">
        <is>
          <t>PIPELINE GAS</t>
        </is>
      </c>
    </row>
    <row r="12775">
      <c r="A12775" t="n">
        <v>651433</v>
      </c>
      <c r="B12775" t="inlineStr">
        <is>
          <t>REFERENCE ELECTRIFICATION - MODERATE TECHNOLOGY ADVANCEMENT</t>
        </is>
      </c>
      <c r="C12775" t="n">
        <v>2029</v>
      </c>
      <c r="D12775" t="inlineStr">
        <is>
          <t>HIGH EFFICIENCY RECIPROCATING CHILLER</t>
        </is>
      </c>
      <c r="E12775" t="inlineStr">
        <is>
          <t>COLORADO</t>
        </is>
      </c>
      <c r="F12775" t="inlineStr">
        <is>
          <t>COMMERCIAL</t>
        </is>
      </c>
      <c r="G12775" t="inlineStr">
        <is>
          <t>COMMERCIAL AIR CONDITIONING</t>
        </is>
      </c>
      <c r="H12775" t="inlineStr">
        <is>
          <t>ELECTRICITY</t>
        </is>
      </c>
      <c r="I12775" t="n">
        <v>4207.71889737217</v>
      </c>
    </row>
    <row r="12776">
      <c r="A12776" t="n">
        <v>651434</v>
      </c>
      <c r="B12776" t="inlineStr">
        <is>
          <t>REFERENCE ELECTRIFICATION - MODERATE TECHNOLOGY ADVANCEMENT</t>
        </is>
      </c>
      <c r="C12776" t="n">
        <v>2029</v>
      </c>
      <c r="D12776" t="inlineStr">
        <is>
          <t>HIGH EFFICIENCY RECIPROCATING CHILLER</t>
        </is>
      </c>
      <c r="E12776" t="inlineStr">
        <is>
          <t>COLORADO</t>
        </is>
      </c>
      <c r="F12776" t="inlineStr">
        <is>
          <t>COMMERCIAL</t>
        </is>
      </c>
      <c r="G12776" t="inlineStr">
        <is>
          <t>COMMERCIAL AIR CONDITIONING</t>
        </is>
      </c>
      <c r="H12776" t="inlineStr">
        <is>
          <t>PIPELINE GAS</t>
        </is>
      </c>
    </row>
    <row r="12777">
      <c r="A12777" t="n">
        <v>651535</v>
      </c>
      <c r="B12777" t="inlineStr">
        <is>
          <t>REFERENCE ELECTRIFICATION - MODERATE TECHNOLOGY ADVANCEMENT</t>
        </is>
      </c>
      <c r="C12777" t="n">
        <v>2029</v>
      </c>
      <c r="D12777" t="inlineStr">
        <is>
          <t>REFERENCE CENTRIFUGAL CHILLER</t>
        </is>
      </c>
      <c r="E12777" t="inlineStr">
        <is>
          <t>COLORADO</t>
        </is>
      </c>
      <c r="F12777" t="inlineStr">
        <is>
          <t>COMMERCIAL</t>
        </is>
      </c>
      <c r="G12777" t="inlineStr">
        <is>
          <t>COMMERCIAL AIR CONDITIONING</t>
        </is>
      </c>
      <c r="H12777" t="inlineStr">
        <is>
          <t>ELECTRICITY</t>
        </is>
      </c>
      <c r="I12777" t="n">
        <v>53118.2588002219</v>
      </c>
    </row>
    <row r="12778">
      <c r="A12778" t="n">
        <v>651536</v>
      </c>
      <c r="B12778" t="inlineStr">
        <is>
          <t>REFERENCE ELECTRIFICATION - MODERATE TECHNOLOGY ADVANCEMENT</t>
        </is>
      </c>
      <c r="C12778" t="n">
        <v>2029</v>
      </c>
      <c r="D12778" t="inlineStr">
        <is>
          <t>REFERENCE CENTRIFUGAL CHILLER</t>
        </is>
      </c>
      <c r="E12778" t="inlineStr">
        <is>
          <t>COLORADO</t>
        </is>
      </c>
      <c r="F12778" t="inlineStr">
        <is>
          <t>COMMERCIAL</t>
        </is>
      </c>
      <c r="G12778" t="inlineStr">
        <is>
          <t>COMMERCIAL AIR CONDITIONING</t>
        </is>
      </c>
      <c r="H12778" t="inlineStr">
        <is>
          <t>PIPELINE GAS</t>
        </is>
      </c>
    </row>
    <row r="12779">
      <c r="A12779" t="n">
        <v>651637</v>
      </c>
      <c r="B12779" t="inlineStr">
        <is>
          <t>REFERENCE ELECTRIFICATION - MODERATE TECHNOLOGY ADVANCEMENT</t>
        </is>
      </c>
      <c r="C12779" t="n">
        <v>2029</v>
      </c>
      <c r="D12779" t="inlineStr">
        <is>
          <t>HIGH EFFICIENCY CENTRIFUGAL CHILLER</t>
        </is>
      </c>
      <c r="E12779" t="inlineStr">
        <is>
          <t>COLORADO</t>
        </is>
      </c>
      <c r="F12779" t="inlineStr">
        <is>
          <t>COMMERCIAL</t>
        </is>
      </c>
      <c r="G12779" t="inlineStr">
        <is>
          <t>COMMERCIAL AIR CONDITIONING</t>
        </is>
      </c>
      <c r="H12779" t="inlineStr">
        <is>
          <t>ELECTRICITY</t>
        </is>
      </c>
      <c r="I12779" t="n">
        <v>389.104331143187</v>
      </c>
    </row>
    <row r="12780">
      <c r="A12780" t="n">
        <v>651638</v>
      </c>
      <c r="B12780" t="inlineStr">
        <is>
          <t>REFERENCE ELECTRIFICATION - MODERATE TECHNOLOGY ADVANCEMENT</t>
        </is>
      </c>
      <c r="C12780" t="n">
        <v>2029</v>
      </c>
      <c r="D12780" t="inlineStr">
        <is>
          <t>HIGH EFFICIENCY CENTRIFUGAL CHILLER</t>
        </is>
      </c>
      <c r="E12780" t="inlineStr">
        <is>
          <t>COLORADO</t>
        </is>
      </c>
      <c r="F12780" t="inlineStr">
        <is>
          <t>COMMERCIAL</t>
        </is>
      </c>
      <c r="G12780" t="inlineStr">
        <is>
          <t>COMMERCIAL AIR CONDITIONING</t>
        </is>
      </c>
      <c r="H12780" t="inlineStr">
        <is>
          <t>PIPELINE GAS</t>
        </is>
      </c>
    </row>
    <row r="12781">
      <c r="A12781" t="n">
        <v>651739</v>
      </c>
      <c r="B12781" t="inlineStr">
        <is>
          <t>REFERENCE ELECTRIFICATION - MODERATE TECHNOLOGY ADVANCEMENT</t>
        </is>
      </c>
      <c r="C12781" t="n">
        <v>2029</v>
      </c>
      <c r="D12781" t="inlineStr">
        <is>
          <t>REFERENCE ROOFTOP AIR CONDITIONER</t>
        </is>
      </c>
      <c r="E12781" t="inlineStr">
        <is>
          <t>COLORADO</t>
        </is>
      </c>
      <c r="F12781" t="inlineStr">
        <is>
          <t>COMMERCIAL</t>
        </is>
      </c>
      <c r="G12781" t="inlineStr">
        <is>
          <t>COMMERCIAL AIR CONDITIONING</t>
        </is>
      </c>
      <c r="H12781" t="inlineStr">
        <is>
          <t>ELECTRICITY</t>
        </is>
      </c>
      <c r="I12781" t="n">
        <v>285007.551411345</v>
      </c>
    </row>
    <row r="12782">
      <c r="A12782" t="n">
        <v>651740</v>
      </c>
      <c r="B12782" t="inlineStr">
        <is>
          <t>REFERENCE ELECTRIFICATION - MODERATE TECHNOLOGY ADVANCEMENT</t>
        </is>
      </c>
      <c r="C12782" t="n">
        <v>2029</v>
      </c>
      <c r="D12782" t="inlineStr">
        <is>
          <t>REFERENCE ROOFTOP AIR CONDITIONER</t>
        </is>
      </c>
      <c r="E12782" t="inlineStr">
        <is>
          <t>COLORADO</t>
        </is>
      </c>
      <c r="F12782" t="inlineStr">
        <is>
          <t>COMMERCIAL</t>
        </is>
      </c>
      <c r="G12782" t="inlineStr">
        <is>
          <t>COMMERCIAL AIR CONDITIONING</t>
        </is>
      </c>
      <c r="H12782" t="inlineStr">
        <is>
          <t>PIPELINE GAS</t>
        </is>
      </c>
    </row>
    <row r="12783">
      <c r="A12783" t="n">
        <v>651841</v>
      </c>
      <c r="B12783" t="inlineStr">
        <is>
          <t>REFERENCE ELECTRIFICATION - MODERATE TECHNOLOGY ADVANCEMENT</t>
        </is>
      </c>
      <c r="C12783" t="n">
        <v>2029</v>
      </c>
      <c r="D12783" t="inlineStr">
        <is>
          <t>HIGH EFFICIENCY ROOFTOP AIR CONDITIONER</t>
        </is>
      </c>
      <c r="E12783" t="inlineStr">
        <is>
          <t>COLORADO</t>
        </is>
      </c>
      <c r="F12783" t="inlineStr">
        <is>
          <t>COMMERCIAL</t>
        </is>
      </c>
      <c r="G12783" t="inlineStr">
        <is>
          <t>COMMERCIAL AIR CONDITIONING</t>
        </is>
      </c>
      <c r="H12783" t="inlineStr">
        <is>
          <t>ELECTRICITY</t>
        </is>
      </c>
      <c r="I12783" t="n">
        <v>83.3698921651237</v>
      </c>
    </row>
    <row r="12784">
      <c r="A12784" t="n">
        <v>651842</v>
      </c>
      <c r="B12784" t="inlineStr">
        <is>
          <t>REFERENCE ELECTRIFICATION - MODERATE TECHNOLOGY ADVANCEMENT</t>
        </is>
      </c>
      <c r="C12784" t="n">
        <v>2029</v>
      </c>
      <c r="D12784" t="inlineStr">
        <is>
          <t>HIGH EFFICIENCY ROOFTOP AIR CONDITIONER</t>
        </is>
      </c>
      <c r="E12784" t="inlineStr">
        <is>
          <t>COLORADO</t>
        </is>
      </c>
      <c r="F12784" t="inlineStr">
        <is>
          <t>COMMERCIAL</t>
        </is>
      </c>
      <c r="G12784" t="inlineStr">
        <is>
          <t>COMMERCIAL AIR CONDITIONING</t>
        </is>
      </c>
      <c r="H12784" t="inlineStr">
        <is>
          <t>PIPELINE GAS</t>
        </is>
      </c>
    </row>
    <row r="12785">
      <c r="A12785" t="n">
        <v>651943</v>
      </c>
      <c r="B12785" t="inlineStr">
        <is>
          <t>REFERENCE ELECTRIFICATION - MODERATE TECHNOLOGY ADVANCEMENT</t>
        </is>
      </c>
      <c r="C12785" t="n">
        <v>2029</v>
      </c>
      <c r="D12785" t="inlineStr">
        <is>
          <t>REFERENCE WALL/ROOM AIR CONDITIONER</t>
        </is>
      </c>
      <c r="E12785" t="inlineStr">
        <is>
          <t>COLORADO</t>
        </is>
      </c>
      <c r="F12785" t="inlineStr">
        <is>
          <t>COMMERCIAL</t>
        </is>
      </c>
      <c r="G12785" t="inlineStr">
        <is>
          <t>COMMERCIAL AIR CONDITIONING</t>
        </is>
      </c>
      <c r="H12785" t="inlineStr">
        <is>
          <t>ELECTRICITY</t>
        </is>
      </c>
      <c r="I12785" t="n">
        <v>62025.3024377643</v>
      </c>
    </row>
    <row r="12786">
      <c r="A12786" t="n">
        <v>651944</v>
      </c>
      <c r="B12786" t="inlineStr">
        <is>
          <t>REFERENCE ELECTRIFICATION - MODERATE TECHNOLOGY ADVANCEMENT</t>
        </is>
      </c>
      <c r="C12786" t="n">
        <v>2029</v>
      </c>
      <c r="D12786" t="inlineStr">
        <is>
          <t>REFERENCE WALL/ROOM AIR CONDITIONER</t>
        </is>
      </c>
      <c r="E12786" t="inlineStr">
        <is>
          <t>COLORADO</t>
        </is>
      </c>
      <c r="F12786" t="inlineStr">
        <is>
          <t>COMMERCIAL</t>
        </is>
      </c>
      <c r="G12786" t="inlineStr">
        <is>
          <t>COMMERCIAL AIR CONDITIONING</t>
        </is>
      </c>
      <c r="H12786" t="inlineStr">
        <is>
          <t>PIPELINE GAS</t>
        </is>
      </c>
    </row>
    <row r="12787">
      <c r="A12787" t="n">
        <v>652045</v>
      </c>
      <c r="B12787" t="inlineStr">
        <is>
          <t>REFERENCE ELECTRIFICATION - MODERATE TECHNOLOGY ADVANCEMENT</t>
        </is>
      </c>
      <c r="C12787" t="n">
        <v>2029</v>
      </c>
      <c r="D12787" t="inlineStr">
        <is>
          <t>HIGH EFFICIENCY WALL/ROOM AIR CONDITIONER</t>
        </is>
      </c>
      <c r="E12787" t="inlineStr">
        <is>
          <t>COLORADO</t>
        </is>
      </c>
      <c r="F12787" t="inlineStr">
        <is>
          <t>COMMERCIAL</t>
        </is>
      </c>
      <c r="G12787" t="inlineStr">
        <is>
          <t>COMMERCIAL AIR CONDITIONING</t>
        </is>
      </c>
      <c r="H12787" t="inlineStr">
        <is>
          <t>ELECTRICITY</t>
        </is>
      </c>
      <c r="I12787" t="n">
        <v>313.22204610922</v>
      </c>
    </row>
    <row r="12788">
      <c r="A12788" t="n">
        <v>652046</v>
      </c>
      <c r="B12788" t="inlineStr">
        <is>
          <t>REFERENCE ELECTRIFICATION - MODERATE TECHNOLOGY ADVANCEMENT</t>
        </is>
      </c>
      <c r="C12788" t="n">
        <v>2029</v>
      </c>
      <c r="D12788" t="inlineStr">
        <is>
          <t>HIGH EFFICIENCY WALL/ROOM AIR CONDITIONER</t>
        </is>
      </c>
      <c r="E12788" t="inlineStr">
        <is>
          <t>COLORADO</t>
        </is>
      </c>
      <c r="F12788" t="inlineStr">
        <is>
          <t>COMMERCIAL</t>
        </is>
      </c>
      <c r="G12788" t="inlineStr">
        <is>
          <t>COMMERCIAL AIR CONDITIONING</t>
        </is>
      </c>
      <c r="H12788" t="inlineStr">
        <is>
          <t>PIPELINE GAS</t>
        </is>
      </c>
    </row>
    <row r="12789">
      <c r="A12789" t="n">
        <v>652147</v>
      </c>
      <c r="B12789" t="inlineStr">
        <is>
          <t>REFERENCE ELECTRIFICATION - MODERATE TECHNOLOGY ADVANCEMENT</t>
        </is>
      </c>
      <c r="C12789" t="n">
        <v>2029</v>
      </c>
      <c r="D12789" t="inlineStr">
        <is>
          <t>REFERENCE COMMERCIAL CENTRAL AIR CONDITIONER</t>
        </is>
      </c>
      <c r="E12789" t="inlineStr">
        <is>
          <t>COLORADO</t>
        </is>
      </c>
      <c r="F12789" t="inlineStr">
        <is>
          <t>COMMERCIAL</t>
        </is>
      </c>
      <c r="G12789" t="inlineStr">
        <is>
          <t>COMMERCIAL AIR CONDITIONING</t>
        </is>
      </c>
      <c r="H12789" t="inlineStr">
        <is>
          <t>ELECTRICITY</t>
        </is>
      </c>
      <c r="I12789" t="n">
        <v>62643.6188069477</v>
      </c>
    </row>
    <row r="12790">
      <c r="A12790" t="n">
        <v>652148</v>
      </c>
      <c r="B12790" t="inlineStr">
        <is>
          <t>REFERENCE ELECTRIFICATION - MODERATE TECHNOLOGY ADVANCEMENT</t>
        </is>
      </c>
      <c r="C12790" t="n">
        <v>2029</v>
      </c>
      <c r="D12790" t="inlineStr">
        <is>
          <t>REFERENCE COMMERCIAL CENTRAL AIR CONDITIONER</t>
        </is>
      </c>
      <c r="E12790" t="inlineStr">
        <is>
          <t>COLORADO</t>
        </is>
      </c>
      <c r="F12790" t="inlineStr">
        <is>
          <t>COMMERCIAL</t>
        </is>
      </c>
      <c r="G12790" t="inlineStr">
        <is>
          <t>COMMERCIAL AIR CONDITIONING</t>
        </is>
      </c>
      <c r="H12790" t="inlineStr">
        <is>
          <t>PIPELINE GAS</t>
        </is>
      </c>
    </row>
    <row r="12791">
      <c r="A12791" t="n">
        <v>652249</v>
      </c>
      <c r="B12791" t="inlineStr">
        <is>
          <t>REFERENCE ELECTRIFICATION - MODERATE TECHNOLOGY ADVANCEMENT</t>
        </is>
      </c>
      <c r="C12791" t="n">
        <v>2029</v>
      </c>
      <c r="D12791" t="inlineStr">
        <is>
          <t>HIGH EFFICIENCY COMMERCIAL CENTRAL AIR CONDITIONER</t>
        </is>
      </c>
      <c r="E12791" t="inlineStr">
        <is>
          <t>COLORADO</t>
        </is>
      </c>
      <c r="F12791" t="inlineStr">
        <is>
          <t>COMMERCIAL</t>
        </is>
      </c>
      <c r="G12791" t="inlineStr">
        <is>
          <t>COMMERCIAL AIR CONDITIONING</t>
        </is>
      </c>
      <c r="H12791" t="inlineStr">
        <is>
          <t>ELECTRICITY</t>
        </is>
      </c>
      <c r="I12791" t="n">
        <v>255.734948121719</v>
      </c>
    </row>
    <row r="12792">
      <c r="A12792" t="n">
        <v>652250</v>
      </c>
      <c r="B12792" t="inlineStr">
        <is>
          <t>REFERENCE ELECTRIFICATION - MODERATE TECHNOLOGY ADVANCEMENT</t>
        </is>
      </c>
      <c r="C12792" t="n">
        <v>2029</v>
      </c>
      <c r="D12792" t="inlineStr">
        <is>
          <t>HIGH EFFICIENCY COMMERCIAL CENTRAL AIR CONDITIONER</t>
        </is>
      </c>
      <c r="E12792" t="inlineStr">
        <is>
          <t>COLORADO</t>
        </is>
      </c>
      <c r="F12792" t="inlineStr">
        <is>
          <t>COMMERCIAL</t>
        </is>
      </c>
      <c r="G12792" t="inlineStr">
        <is>
          <t>COMMERCIAL AIR CONDITIONING</t>
        </is>
      </c>
      <c r="H12792" t="inlineStr">
        <is>
          <t>PIPELINE GAS</t>
        </is>
      </c>
    </row>
    <row r="12793">
      <c r="A12793" t="n">
        <v>652351</v>
      </c>
      <c r="B12793" t="inlineStr">
        <is>
          <t>REFERENCE ELECTRIFICATION - MODERATE TECHNOLOGY ADVANCEMENT</t>
        </is>
      </c>
      <c r="C12793" t="n">
        <v>2029</v>
      </c>
      <c r="D12793" t="inlineStr">
        <is>
          <t>REFERENCE COMMERCIAL GAS ABSORPTION CHILLER</t>
        </is>
      </c>
      <c r="E12793" t="inlineStr">
        <is>
          <t>COLORADO</t>
        </is>
      </c>
      <c r="F12793" t="inlineStr">
        <is>
          <t>COMMERCIAL</t>
        </is>
      </c>
      <c r="G12793" t="inlineStr">
        <is>
          <t>COMMERCIAL AIR CONDITIONING</t>
        </is>
      </c>
      <c r="H12793" t="inlineStr">
        <is>
          <t>ELECTRICITY</t>
        </is>
      </c>
    </row>
    <row r="12794">
      <c r="A12794" t="n">
        <v>652352</v>
      </c>
      <c r="B12794" t="inlineStr">
        <is>
          <t>REFERENCE ELECTRIFICATION - MODERATE TECHNOLOGY ADVANCEMENT</t>
        </is>
      </c>
      <c r="C12794" t="n">
        <v>2029</v>
      </c>
      <c r="D12794" t="inlineStr">
        <is>
          <t>REFERENCE COMMERCIAL GAS ABSORPTION CHILLER</t>
        </is>
      </c>
      <c r="E12794" t="inlineStr">
        <is>
          <t>COLORADO</t>
        </is>
      </c>
      <c r="F12794" t="inlineStr">
        <is>
          <t>COMMERCIAL</t>
        </is>
      </c>
      <c r="G12794" t="inlineStr">
        <is>
          <t>COMMERCIAL AIR CONDITIONING</t>
        </is>
      </c>
      <c r="H12794" t="inlineStr">
        <is>
          <t>PIPELINE GAS</t>
        </is>
      </c>
      <c r="I12794" t="n">
        <v>536.079444595238</v>
      </c>
    </row>
    <row r="12795">
      <c r="A12795" t="n">
        <v>652453</v>
      </c>
      <c r="B12795" t="inlineStr">
        <is>
          <t>REFERENCE ELECTRIFICATION - MODERATE TECHNOLOGY ADVANCEMENT</t>
        </is>
      </c>
      <c r="C12795" t="n">
        <v>2029</v>
      </c>
      <c r="D12795" t="inlineStr">
        <is>
          <t>REFERENCE COMMERCIAL GAS ENGINE-DRIVEN CHILLER</t>
        </is>
      </c>
      <c r="E12795" t="inlineStr">
        <is>
          <t>COLORADO</t>
        </is>
      </c>
      <c r="F12795" t="inlineStr">
        <is>
          <t>COMMERCIAL</t>
        </is>
      </c>
      <c r="G12795" t="inlineStr">
        <is>
          <t>COMMERCIAL AIR CONDITIONING</t>
        </is>
      </c>
      <c r="H12795" t="inlineStr">
        <is>
          <t>ELECTRICITY</t>
        </is>
      </c>
    </row>
    <row r="12796">
      <c r="A12796" t="n">
        <v>652454</v>
      </c>
      <c r="B12796" t="inlineStr">
        <is>
          <t>REFERENCE ELECTRIFICATION - MODERATE TECHNOLOGY ADVANCEMENT</t>
        </is>
      </c>
      <c r="C12796" t="n">
        <v>2029</v>
      </c>
      <c r="D12796" t="inlineStr">
        <is>
          <t>REFERENCE COMMERCIAL GAS ENGINE-DRIVEN CHILLER</t>
        </is>
      </c>
      <c r="E12796" t="inlineStr">
        <is>
          <t>COLORADO</t>
        </is>
      </c>
      <c r="F12796" t="inlineStr">
        <is>
          <t>COMMERCIAL</t>
        </is>
      </c>
      <c r="G12796" t="inlineStr">
        <is>
          <t>COMMERCIAL AIR CONDITIONING</t>
        </is>
      </c>
      <c r="H12796" t="inlineStr">
        <is>
          <t>PIPELINE GAS</t>
        </is>
      </c>
      <c r="I12796" t="n">
        <v>659.516756818569</v>
      </c>
    </row>
    <row r="12797">
      <c r="A12797" t="n">
        <v>652555</v>
      </c>
      <c r="B12797" t="inlineStr">
        <is>
          <t>REFERENCE ELECTRIFICATION - MODERATE TECHNOLOGY ADVANCEMENT</t>
        </is>
      </c>
      <c r="C12797" t="n">
        <v>2029</v>
      </c>
      <c r="D12797" t="inlineStr">
        <is>
          <t>REFERENCE GAS-DRIVEN AC</t>
        </is>
      </c>
      <c r="E12797" t="inlineStr">
        <is>
          <t>COLORADO</t>
        </is>
      </c>
      <c r="F12797" t="inlineStr">
        <is>
          <t>COMMERCIAL</t>
        </is>
      </c>
      <c r="G12797" t="inlineStr">
        <is>
          <t>COMMERCIAL AIR CONDITIONING</t>
        </is>
      </c>
      <c r="H12797" t="inlineStr">
        <is>
          <t>ELECTRICITY</t>
        </is>
      </c>
    </row>
    <row r="12798">
      <c r="A12798" t="n">
        <v>652556</v>
      </c>
      <c r="B12798" t="inlineStr">
        <is>
          <t>REFERENCE ELECTRIFICATION - MODERATE TECHNOLOGY ADVANCEMENT</t>
        </is>
      </c>
      <c r="C12798" t="n">
        <v>2029</v>
      </c>
      <c r="D12798" t="inlineStr">
        <is>
          <t>REFERENCE GAS-DRIVEN AC</t>
        </is>
      </c>
      <c r="E12798" t="inlineStr">
        <is>
          <t>COLORADO</t>
        </is>
      </c>
      <c r="F12798" t="inlineStr">
        <is>
          <t>COMMERCIAL</t>
        </is>
      </c>
      <c r="G12798" t="inlineStr">
        <is>
          <t>COMMERCIAL AIR CONDITIONING</t>
        </is>
      </c>
      <c r="H12798" t="inlineStr">
        <is>
          <t>PIPELINE GAS</t>
        </is>
      </c>
      <c r="I12798" t="n">
        <v>18385.8310031976</v>
      </c>
    </row>
    <row r="12799">
      <c r="A12799" t="n">
        <v>652652</v>
      </c>
      <c r="B12799" t="inlineStr">
        <is>
          <t>REFERENCE ELECTRIFICATION - MODERATE TECHNOLOGY ADVANCEMENT</t>
        </is>
      </c>
      <c r="C12799" t="n">
        <v>2029</v>
      </c>
      <c r="D12799" t="inlineStr">
        <is>
          <t>REFERENCE CONSTANT AIR COMMERCIAL VENTILATION SYSTEM</t>
        </is>
      </c>
      <c r="E12799" t="inlineStr">
        <is>
          <t>COLORADO</t>
        </is>
      </c>
      <c r="F12799" t="inlineStr">
        <is>
          <t>COMMERCIAL</t>
        </is>
      </c>
      <c r="G12799" t="inlineStr">
        <is>
          <t>COMMERCIAL VENTILATION</t>
        </is>
      </c>
      <c r="H12799" t="inlineStr">
        <is>
          <t>ELECTRICITY</t>
        </is>
      </c>
      <c r="I12799" t="n">
        <v>6284551.97138004</v>
      </c>
    </row>
    <row r="12800">
      <c r="A12800" t="n">
        <v>652703</v>
      </c>
      <c r="B12800" t="inlineStr">
        <is>
          <t>REFERENCE ELECTRIFICATION - MODERATE TECHNOLOGY ADVANCEMENT</t>
        </is>
      </c>
      <c r="C12800" t="n">
        <v>2029</v>
      </c>
      <c r="D12800" t="inlineStr">
        <is>
          <t>HIGH EFFICIENCY CONSTANT AIR COMMERCIAL VENTILATION SYSTEM</t>
        </is>
      </c>
      <c r="E12800" t="inlineStr">
        <is>
          <t>COLORADO</t>
        </is>
      </c>
      <c r="F12800" t="inlineStr">
        <is>
          <t>COMMERCIAL</t>
        </is>
      </c>
      <c r="G12800" t="inlineStr">
        <is>
          <t>COMMERCIAL VENTILATION</t>
        </is>
      </c>
      <c r="H12800" t="inlineStr">
        <is>
          <t>ELECTRICITY</t>
        </is>
      </c>
      <c r="I12800" t="n">
        <v>540956.4924147479</v>
      </c>
    </row>
    <row r="12801">
      <c r="A12801" t="n">
        <v>652754</v>
      </c>
      <c r="B12801" t="inlineStr">
        <is>
          <t>REFERENCE ELECTRIFICATION - MODERATE TECHNOLOGY ADVANCEMENT</t>
        </is>
      </c>
      <c r="C12801" t="n">
        <v>2029</v>
      </c>
      <c r="D12801" t="inlineStr">
        <is>
          <t>REFERENCE VARIABLE AIR COMMERCIAL VENTILATION SYSTEM</t>
        </is>
      </c>
      <c r="E12801" t="inlineStr">
        <is>
          <t>COLORADO</t>
        </is>
      </c>
      <c r="F12801" t="inlineStr">
        <is>
          <t>COMMERCIAL</t>
        </is>
      </c>
      <c r="G12801" t="inlineStr">
        <is>
          <t>COMMERCIAL VENTILATION</t>
        </is>
      </c>
      <c r="H12801" t="inlineStr">
        <is>
          <t>ELECTRICITY</t>
        </is>
      </c>
      <c r="I12801" t="n">
        <v>976924.913072006</v>
      </c>
    </row>
    <row r="12802">
      <c r="A12802" t="n">
        <v>652805</v>
      </c>
      <c r="B12802" t="inlineStr">
        <is>
          <t>REFERENCE ELECTRIFICATION - MODERATE TECHNOLOGY ADVANCEMENT</t>
        </is>
      </c>
      <c r="C12802" t="n">
        <v>2029</v>
      </c>
      <c r="D12802" t="inlineStr">
        <is>
          <t>HIGH EFFICIENCY VARIABLE AIR COMMERCIAL VENTILATION SYSTEM</t>
        </is>
      </c>
      <c r="E12802" t="inlineStr">
        <is>
          <t>COLORADO</t>
        </is>
      </c>
      <c r="F12802" t="inlineStr">
        <is>
          <t>COMMERCIAL</t>
        </is>
      </c>
      <c r="G12802" t="inlineStr">
        <is>
          <t>COMMERCIAL VENTILATION</t>
        </is>
      </c>
      <c r="H12802" t="inlineStr">
        <is>
          <t>ELECTRICITY</t>
        </is>
      </c>
      <c r="I12802" t="n">
        <v>65331.0377938494</v>
      </c>
    </row>
    <row r="12803">
      <c r="A12803" t="n">
        <v>652861</v>
      </c>
      <c r="B12803" t="inlineStr">
        <is>
          <t>REFERENCE ELECTRIFICATION - MODERATE TECHNOLOGY ADVANCEMENT</t>
        </is>
      </c>
      <c r="C12803" t="n">
        <v>2029</v>
      </c>
      <c r="D12803" t="inlineStr">
        <is>
          <t>RANGE, ELECTRIC, 4 BURNER, OVEN, 11" GRIDDLE</t>
        </is>
      </c>
      <c r="E12803" t="inlineStr">
        <is>
          <t>COLORADO</t>
        </is>
      </c>
      <c r="F12803" t="inlineStr">
        <is>
          <t>COMMERCIAL</t>
        </is>
      </c>
      <c r="G12803" t="inlineStr">
        <is>
          <t>COMMERCIAL COOKING</t>
        </is>
      </c>
      <c r="H12803" t="inlineStr">
        <is>
          <t>ELECTRICITY</t>
        </is>
      </c>
      <c r="I12803" t="n">
        <v>1508481.57144356</v>
      </c>
    </row>
    <row r="12804">
      <c r="A12804" t="n">
        <v>652862</v>
      </c>
      <c r="B12804" t="inlineStr">
        <is>
          <t>REFERENCE ELECTRIFICATION - MODERATE TECHNOLOGY ADVANCEMENT</t>
        </is>
      </c>
      <c r="C12804" t="n">
        <v>2029</v>
      </c>
      <c r="D12804" t="inlineStr">
        <is>
          <t>RANGE, ELECTRIC, 4 BURNER, OVEN, 11" GRIDDLE</t>
        </is>
      </c>
      <c r="E12804" t="inlineStr">
        <is>
          <t>COLORADO</t>
        </is>
      </c>
      <c r="F12804" t="inlineStr">
        <is>
          <t>COMMERCIAL</t>
        </is>
      </c>
      <c r="G12804" t="inlineStr">
        <is>
          <t>COMMERCIAL COOKING</t>
        </is>
      </c>
      <c r="H12804" t="inlineStr">
        <is>
          <t>PIPELINE GAS</t>
        </is>
      </c>
    </row>
    <row r="12805">
      <c r="A12805" t="n">
        <v>652963</v>
      </c>
      <c r="B12805" t="inlineStr">
        <is>
          <t>REFERENCE ELECTRIFICATION - MODERATE TECHNOLOGY ADVANCEMENT</t>
        </is>
      </c>
      <c r="C12805" t="n">
        <v>2029</v>
      </c>
      <c r="D12805" t="inlineStr">
        <is>
          <t>RANGE, ELECTRIC-INDUCTION, 4 BURNER, OVEN, 11" GRIDDLE</t>
        </is>
      </c>
      <c r="E12805" t="inlineStr">
        <is>
          <t>COLORADO</t>
        </is>
      </c>
      <c r="F12805" t="inlineStr">
        <is>
          <t>COMMERCIAL</t>
        </is>
      </c>
      <c r="G12805" t="inlineStr">
        <is>
          <t>COMMERCIAL COOKING</t>
        </is>
      </c>
      <c r="H12805" t="inlineStr">
        <is>
          <t>ELECTRICITY</t>
        </is>
      </c>
      <c r="I12805" t="n">
        <v>213616.156264464</v>
      </c>
    </row>
    <row r="12806">
      <c r="A12806" t="n">
        <v>652964</v>
      </c>
      <c r="B12806" t="inlineStr">
        <is>
          <t>REFERENCE ELECTRIFICATION - MODERATE TECHNOLOGY ADVANCEMENT</t>
        </is>
      </c>
      <c r="C12806" t="n">
        <v>2029</v>
      </c>
      <c r="D12806" t="inlineStr">
        <is>
          <t>RANGE, ELECTRIC-INDUCTION, 4 BURNER, OVEN, 11" GRIDDLE</t>
        </is>
      </c>
      <c r="E12806" t="inlineStr">
        <is>
          <t>COLORADO</t>
        </is>
      </c>
      <c r="F12806" t="inlineStr">
        <is>
          <t>COMMERCIAL</t>
        </is>
      </c>
      <c r="G12806" t="inlineStr">
        <is>
          <t>COMMERCIAL COOKING</t>
        </is>
      </c>
      <c r="H12806" t="inlineStr">
        <is>
          <t>PIPELINE GAS</t>
        </is>
      </c>
    </row>
    <row r="12807">
      <c r="A12807" t="n">
        <v>653065</v>
      </c>
      <c r="B12807" t="inlineStr">
        <is>
          <t>REFERENCE ELECTRIFICATION - MODERATE TECHNOLOGY ADVANCEMENT</t>
        </is>
      </c>
      <c r="C12807" t="n">
        <v>2029</v>
      </c>
      <c r="D12807" t="inlineStr">
        <is>
          <t>RANGE, GAS, 4 BURNER, OVEN, 11" GRIDDLE</t>
        </is>
      </c>
      <c r="E12807" t="inlineStr">
        <is>
          <t>COLORADO</t>
        </is>
      </c>
      <c r="F12807" t="inlineStr">
        <is>
          <t>COMMERCIAL</t>
        </is>
      </c>
      <c r="G12807" t="inlineStr">
        <is>
          <t>COMMERCIAL COOKING</t>
        </is>
      </c>
      <c r="H12807" t="inlineStr">
        <is>
          <t>ELECTRICITY</t>
        </is>
      </c>
    </row>
    <row r="12808">
      <c r="A12808" t="n">
        <v>653066</v>
      </c>
      <c r="B12808" t="inlineStr">
        <is>
          <t>REFERENCE ELECTRIFICATION - MODERATE TECHNOLOGY ADVANCEMENT</t>
        </is>
      </c>
      <c r="C12808" t="n">
        <v>2029</v>
      </c>
      <c r="D12808" t="inlineStr">
        <is>
          <t>RANGE, GAS, 4 BURNER, OVEN, 11" GRIDDLE</t>
        </is>
      </c>
      <c r="E12808" t="inlineStr">
        <is>
          <t>COLORADO</t>
        </is>
      </c>
      <c r="F12808" t="inlineStr">
        <is>
          <t>COMMERCIAL</t>
        </is>
      </c>
      <c r="G12808" t="inlineStr">
        <is>
          <t>COMMERCIAL COOKING</t>
        </is>
      </c>
      <c r="H12808" t="inlineStr">
        <is>
          <t>PIPELINE GAS</t>
        </is>
      </c>
      <c r="I12808" t="n">
        <v>3018754.21471221</v>
      </c>
    </row>
    <row r="12809">
      <c r="A12809" t="n">
        <v>653167</v>
      </c>
      <c r="B12809" t="inlineStr">
        <is>
          <t>REFERENCE ELECTRIFICATION - MODERATE TECHNOLOGY ADVANCEMENT</t>
        </is>
      </c>
      <c r="C12809" t="n">
        <v>2029</v>
      </c>
      <c r="D12809" t="inlineStr">
        <is>
          <t>RANGE, GAS, 4 POWERED BURNERS, CONVECT. OVEN, 11" GRIDDLE</t>
        </is>
      </c>
      <c r="E12809" t="inlineStr">
        <is>
          <t>COLORADO</t>
        </is>
      </c>
      <c r="F12809" t="inlineStr">
        <is>
          <t>COMMERCIAL</t>
        </is>
      </c>
      <c r="G12809" t="inlineStr">
        <is>
          <t>COMMERCIAL COOKING</t>
        </is>
      </c>
      <c r="H12809" t="inlineStr">
        <is>
          <t>ELECTRICITY</t>
        </is>
      </c>
    </row>
    <row r="12810">
      <c r="A12810" t="n">
        <v>653168</v>
      </c>
      <c r="B12810" t="inlineStr">
        <is>
          <t>REFERENCE ELECTRIFICATION - MODERATE TECHNOLOGY ADVANCEMENT</t>
        </is>
      </c>
      <c r="C12810" t="n">
        <v>2029</v>
      </c>
      <c r="D12810" t="inlineStr">
        <is>
          <t>RANGE, GAS, 4 POWERED BURNERS, CONVECT. OVEN, 11" GRIDDLE</t>
        </is>
      </c>
      <c r="E12810" t="inlineStr">
        <is>
          <t>COLORADO</t>
        </is>
      </c>
      <c r="F12810" t="inlineStr">
        <is>
          <t>COMMERCIAL</t>
        </is>
      </c>
      <c r="G12810" t="inlineStr">
        <is>
          <t>COMMERCIAL COOKING</t>
        </is>
      </c>
      <c r="H12810" t="inlineStr">
        <is>
          <t>PIPELINE GAS</t>
        </is>
      </c>
      <c r="I12810" t="n">
        <v>1226623.38280456</v>
      </c>
    </row>
    <row r="12811">
      <c r="A12811" t="n">
        <v>653264</v>
      </c>
      <c r="B12811" t="inlineStr">
        <is>
          <t>REFERENCE ELECTRIFICATION - MODERATE TECHNOLOGY ADVANCEMENT</t>
        </is>
      </c>
      <c r="C12811" t="n">
        <v>2029</v>
      </c>
      <c r="D12811" t="inlineStr">
        <is>
          <t>REFERENCE SUPERMARKET DISPLAY CASES</t>
        </is>
      </c>
      <c r="E12811" t="inlineStr">
        <is>
          <t>COLORADO</t>
        </is>
      </c>
      <c r="F12811" t="inlineStr">
        <is>
          <t>COMMERCIAL</t>
        </is>
      </c>
      <c r="G12811" t="inlineStr">
        <is>
          <t>COMMERCIAL REFRIGERATION</t>
        </is>
      </c>
      <c r="H12811" t="inlineStr">
        <is>
          <t>ELECTRICITY</t>
        </is>
      </c>
      <c r="I12811" t="n">
        <v>533636.566031653</v>
      </c>
    </row>
    <row r="12812">
      <c r="A12812" t="n">
        <v>653315</v>
      </c>
      <c r="B12812" t="inlineStr">
        <is>
          <t>REFERENCE ELECTRIFICATION - MODERATE TECHNOLOGY ADVANCEMENT</t>
        </is>
      </c>
      <c r="C12812" t="n">
        <v>2029</v>
      </c>
      <c r="D12812" t="inlineStr">
        <is>
          <t>HIGH EFFICIENCY SUPERMARKET DISPLAY CASES</t>
        </is>
      </c>
      <c r="E12812" t="inlineStr">
        <is>
          <t>COLORADO</t>
        </is>
      </c>
      <c r="F12812" t="inlineStr">
        <is>
          <t>COMMERCIAL</t>
        </is>
      </c>
      <c r="G12812" t="inlineStr">
        <is>
          <t>COMMERCIAL REFRIGERATION</t>
        </is>
      </c>
      <c r="H12812" t="inlineStr">
        <is>
          <t>ELECTRICITY</t>
        </is>
      </c>
      <c r="I12812" t="n">
        <v>0</v>
      </c>
    </row>
    <row r="12813">
      <c r="A12813" t="n">
        <v>653366</v>
      </c>
      <c r="B12813" t="inlineStr">
        <is>
          <t>REFERENCE ELECTRIFICATION - MODERATE TECHNOLOGY ADVANCEMENT</t>
        </is>
      </c>
      <c r="C12813" t="n">
        <v>2029</v>
      </c>
      <c r="D12813" t="inlineStr">
        <is>
          <t>REFERENCE COMMERCIAL COMPRESSOR RACK SYSTEMS</t>
        </is>
      </c>
      <c r="E12813" t="inlineStr">
        <is>
          <t>COLORADO</t>
        </is>
      </c>
      <c r="F12813" t="inlineStr">
        <is>
          <t>COMMERCIAL</t>
        </is>
      </c>
      <c r="G12813" t="inlineStr">
        <is>
          <t>COMMERCIAL REFRIGERATION</t>
        </is>
      </c>
      <c r="H12813" t="inlineStr">
        <is>
          <t>ELECTRICITY</t>
        </is>
      </c>
      <c r="I12813" t="n">
        <v>1650752.92727481</v>
      </c>
    </row>
    <row r="12814">
      <c r="A12814" t="n">
        <v>653417</v>
      </c>
      <c r="B12814" t="inlineStr">
        <is>
          <t>REFERENCE ELECTRIFICATION - MODERATE TECHNOLOGY ADVANCEMENT</t>
        </is>
      </c>
      <c r="C12814" t="n">
        <v>2029</v>
      </c>
      <c r="D12814" t="inlineStr">
        <is>
          <t>REFERENCE COMMERCIAL CONDENSERS</t>
        </is>
      </c>
      <c r="E12814" t="inlineStr">
        <is>
          <t>COLORADO</t>
        </is>
      </c>
      <c r="F12814" t="inlineStr">
        <is>
          <t>COMMERCIAL</t>
        </is>
      </c>
      <c r="G12814" t="inlineStr">
        <is>
          <t>COMMERCIAL REFRIGERATION</t>
        </is>
      </c>
      <c r="H12814" t="inlineStr">
        <is>
          <t>ELECTRICITY</t>
        </is>
      </c>
      <c r="I12814" t="n">
        <v>957053.894709072</v>
      </c>
    </row>
    <row r="12815">
      <c r="A12815" t="n">
        <v>653468</v>
      </c>
      <c r="B12815" t="inlineStr">
        <is>
          <t>REFERENCE ELECTRIFICATION - MODERATE TECHNOLOGY ADVANCEMENT</t>
        </is>
      </c>
      <c r="C12815" t="n">
        <v>2029</v>
      </c>
      <c r="D12815" t="inlineStr">
        <is>
          <t>REFERENCE COMMERCIAL WALK-IN REFRIGERATORS</t>
        </is>
      </c>
      <c r="E12815" t="inlineStr">
        <is>
          <t>COLORADO</t>
        </is>
      </c>
      <c r="F12815" t="inlineStr">
        <is>
          <t>COMMERCIAL</t>
        </is>
      </c>
      <c r="G12815" t="inlineStr">
        <is>
          <t>COMMERCIAL REFRIGERATION</t>
        </is>
      </c>
      <c r="H12815" t="inlineStr">
        <is>
          <t>ELECTRICITY</t>
        </is>
      </c>
      <c r="I12815" t="n">
        <v>139424.031973251</v>
      </c>
    </row>
    <row r="12816">
      <c r="A12816" t="n">
        <v>653519</v>
      </c>
      <c r="B12816" t="inlineStr">
        <is>
          <t>REFERENCE ELECTRIFICATION - MODERATE TECHNOLOGY ADVANCEMENT</t>
        </is>
      </c>
      <c r="C12816" t="n">
        <v>2029</v>
      </c>
      <c r="D12816" t="inlineStr">
        <is>
          <t>HIGH EFFICIENCY COMMERCIAL WALK-IN REFRIGERATORS</t>
        </is>
      </c>
      <c r="E12816" t="inlineStr">
        <is>
          <t>COLORADO</t>
        </is>
      </c>
      <c r="F12816" t="inlineStr">
        <is>
          <t>COMMERCIAL</t>
        </is>
      </c>
      <c r="G12816" t="inlineStr">
        <is>
          <t>COMMERCIAL REFRIGERATION</t>
        </is>
      </c>
      <c r="H12816" t="inlineStr">
        <is>
          <t>ELECTRICITY</t>
        </is>
      </c>
      <c r="I12816" t="n">
        <v>256081.931637556</v>
      </c>
    </row>
    <row r="12817">
      <c r="A12817" t="n">
        <v>653570</v>
      </c>
      <c r="B12817" t="inlineStr">
        <is>
          <t>REFERENCE ELECTRIFICATION - MODERATE TECHNOLOGY ADVANCEMENT</t>
        </is>
      </c>
      <c r="C12817" t="n">
        <v>2029</v>
      </c>
      <c r="D12817" t="inlineStr">
        <is>
          <t>REFERENCE COMMERCIAL WALK-IN FREEZERS</t>
        </is>
      </c>
      <c r="E12817" t="inlineStr">
        <is>
          <t>COLORADO</t>
        </is>
      </c>
      <c r="F12817" t="inlineStr">
        <is>
          <t>COMMERCIAL</t>
        </is>
      </c>
      <c r="G12817" t="inlineStr">
        <is>
          <t>COMMERCIAL REFRIGERATION</t>
        </is>
      </c>
      <c r="H12817" t="inlineStr">
        <is>
          <t>ELECTRICITY</t>
        </is>
      </c>
      <c r="I12817" t="n">
        <v>540889.3650953959</v>
      </c>
    </row>
    <row r="12818">
      <c r="A12818" t="n">
        <v>653621</v>
      </c>
      <c r="B12818" t="inlineStr">
        <is>
          <t>REFERENCE ELECTRIFICATION - MODERATE TECHNOLOGY ADVANCEMENT</t>
        </is>
      </c>
      <c r="C12818" t="n">
        <v>2029</v>
      </c>
      <c r="D12818" t="inlineStr">
        <is>
          <t>HIGH EFFICIENCY COMMERCIAL WALK-IN FREEZERS</t>
        </is>
      </c>
      <c r="E12818" t="inlineStr">
        <is>
          <t>COLORADO</t>
        </is>
      </c>
      <c r="F12818" t="inlineStr">
        <is>
          <t>COMMERCIAL</t>
        </is>
      </c>
      <c r="G12818" t="inlineStr">
        <is>
          <t>COMMERCIAL REFRIGERATION</t>
        </is>
      </c>
      <c r="H12818" t="inlineStr">
        <is>
          <t>ELECTRICITY</t>
        </is>
      </c>
      <c r="I12818" t="n">
        <v>6054.36970659191</v>
      </c>
    </row>
    <row r="12819">
      <c r="A12819" t="n">
        <v>653672</v>
      </c>
      <c r="B12819" t="inlineStr">
        <is>
          <t>REFERENCE ELECTRIFICATION - MODERATE TECHNOLOGY ADVANCEMENT</t>
        </is>
      </c>
      <c r="C12819" t="n">
        <v>2029</v>
      </c>
      <c r="D12819" t="inlineStr">
        <is>
          <t>REFERENCE COMMERCIAL REACH-IN REFRIGERATORS</t>
        </is>
      </c>
      <c r="E12819" t="inlineStr">
        <is>
          <t>COLORADO</t>
        </is>
      </c>
      <c r="F12819" t="inlineStr">
        <is>
          <t>COMMERCIAL</t>
        </is>
      </c>
      <c r="G12819" t="inlineStr">
        <is>
          <t>COMMERCIAL REFRIGERATION</t>
        </is>
      </c>
      <c r="H12819" t="inlineStr">
        <is>
          <t>ELECTRICITY</t>
        </is>
      </c>
      <c r="I12819" t="n">
        <v>421613.94589644</v>
      </c>
    </row>
    <row r="12820">
      <c r="A12820" t="n">
        <v>653723</v>
      </c>
      <c r="B12820" t="inlineStr">
        <is>
          <t>REFERENCE ELECTRIFICATION - MODERATE TECHNOLOGY ADVANCEMENT</t>
        </is>
      </c>
      <c r="C12820" t="n">
        <v>2029</v>
      </c>
      <c r="D12820" t="inlineStr">
        <is>
          <t>HIGH EFFICIENCY COMMERCIAL REACH-IN REFRIGERATORS</t>
        </is>
      </c>
      <c r="E12820" t="inlineStr">
        <is>
          <t>COLORADO</t>
        </is>
      </c>
      <c r="F12820" t="inlineStr">
        <is>
          <t>COMMERCIAL</t>
        </is>
      </c>
      <c r="G12820" t="inlineStr">
        <is>
          <t>COMMERCIAL REFRIGERATION</t>
        </is>
      </c>
      <c r="H12820" t="inlineStr">
        <is>
          <t>ELECTRICITY</t>
        </is>
      </c>
      <c r="I12820" t="n">
        <v>121033.066702807</v>
      </c>
    </row>
    <row r="12821">
      <c r="A12821" t="n">
        <v>653774</v>
      </c>
      <c r="B12821" t="inlineStr">
        <is>
          <t>REFERENCE ELECTRIFICATION - MODERATE TECHNOLOGY ADVANCEMENT</t>
        </is>
      </c>
      <c r="C12821" t="n">
        <v>2029</v>
      </c>
      <c r="D12821" t="inlineStr">
        <is>
          <t>REFERENCE COMMERCIAL REACH-IN FREEZERS</t>
        </is>
      </c>
      <c r="E12821" t="inlineStr">
        <is>
          <t>COLORADO</t>
        </is>
      </c>
      <c r="F12821" t="inlineStr">
        <is>
          <t>COMMERCIAL</t>
        </is>
      </c>
      <c r="G12821" t="inlineStr">
        <is>
          <t>COMMERCIAL REFRIGERATION</t>
        </is>
      </c>
      <c r="H12821" t="inlineStr">
        <is>
          <t>ELECTRICITY</t>
        </is>
      </c>
      <c r="I12821" t="n">
        <v>1238755.2081371</v>
      </c>
    </row>
    <row r="12822">
      <c r="A12822" t="n">
        <v>653825</v>
      </c>
      <c r="B12822" t="inlineStr">
        <is>
          <t>REFERENCE ELECTRIFICATION - MODERATE TECHNOLOGY ADVANCEMENT</t>
        </is>
      </c>
      <c r="C12822" t="n">
        <v>2029</v>
      </c>
      <c r="D12822" t="inlineStr">
        <is>
          <t>HIGH EFFICIENCY COMMERCIAL REACH-IN FREEZERS</t>
        </is>
      </c>
      <c r="E12822" t="inlineStr">
        <is>
          <t>COLORADO</t>
        </is>
      </c>
      <c r="F12822" t="inlineStr">
        <is>
          <t>COMMERCIAL</t>
        </is>
      </c>
      <c r="G12822" t="inlineStr">
        <is>
          <t>COMMERCIAL REFRIGERATION</t>
        </is>
      </c>
      <c r="H12822" t="inlineStr">
        <is>
          <t>ELECTRICITY</t>
        </is>
      </c>
      <c r="I12822" t="n">
        <v>159590.185346161</v>
      </c>
    </row>
    <row r="12823">
      <c r="A12823" t="n">
        <v>653876</v>
      </c>
      <c r="B12823" t="inlineStr">
        <is>
          <t>REFERENCE ELECTRIFICATION - MODERATE TECHNOLOGY ADVANCEMENT</t>
        </is>
      </c>
      <c r="C12823" t="n">
        <v>2029</v>
      </c>
      <c r="D12823" t="inlineStr">
        <is>
          <t>REFERENCE COMMERCIAL ICE-MACHINES</t>
        </is>
      </c>
      <c r="E12823" t="inlineStr">
        <is>
          <t>COLORADO</t>
        </is>
      </c>
      <c r="F12823" t="inlineStr">
        <is>
          <t>COMMERCIAL</t>
        </is>
      </c>
      <c r="G12823" t="inlineStr">
        <is>
          <t>COMMERCIAL REFRIGERATION</t>
        </is>
      </c>
      <c r="H12823" t="inlineStr">
        <is>
          <t>ELECTRICITY</t>
        </is>
      </c>
      <c r="I12823" t="n">
        <v>1984505.72081709</v>
      </c>
    </row>
    <row r="12824">
      <c r="A12824" t="n">
        <v>653927</v>
      </c>
      <c r="B12824" t="inlineStr">
        <is>
          <t>REFERENCE ELECTRIFICATION - MODERATE TECHNOLOGY ADVANCEMENT</t>
        </is>
      </c>
      <c r="C12824" t="n">
        <v>2029</v>
      </c>
      <c r="D12824" t="inlineStr">
        <is>
          <t>REFERENCE COMMERCIAL BEVERAGE MERCHANDISERS</t>
        </is>
      </c>
      <c r="E12824" t="inlineStr">
        <is>
          <t>COLORADO</t>
        </is>
      </c>
      <c r="F12824" t="inlineStr">
        <is>
          <t>COMMERCIAL</t>
        </is>
      </c>
      <c r="G12824" t="inlineStr">
        <is>
          <t>COMMERCIAL REFRIGERATION</t>
        </is>
      </c>
      <c r="H12824" t="inlineStr">
        <is>
          <t>ELECTRICITY</t>
        </is>
      </c>
      <c r="I12824" t="n">
        <v>338958.66641105</v>
      </c>
    </row>
    <row r="12825">
      <c r="A12825" t="n">
        <v>653978</v>
      </c>
      <c r="B12825" t="inlineStr">
        <is>
          <t>REFERENCE ELECTRIFICATION - MODERATE TECHNOLOGY ADVANCEMENT</t>
        </is>
      </c>
      <c r="C12825" t="n">
        <v>2029</v>
      </c>
      <c r="D12825" t="inlineStr">
        <is>
          <t>HIGH EFFICIENCY COMMERCIAL BEVERAGE MERCHANDISERS</t>
        </is>
      </c>
      <c r="E12825" t="inlineStr">
        <is>
          <t>COLORADO</t>
        </is>
      </c>
      <c r="F12825" t="inlineStr">
        <is>
          <t>COMMERCIAL</t>
        </is>
      </c>
      <c r="G12825" t="inlineStr">
        <is>
          <t>COMMERCIAL REFRIGERATION</t>
        </is>
      </c>
      <c r="H12825" t="inlineStr">
        <is>
          <t>ELECTRICITY</t>
        </is>
      </c>
      <c r="I12825" t="n">
        <v>2854.6210720495</v>
      </c>
    </row>
    <row r="12826">
      <c r="A12826" t="n">
        <v>654029</v>
      </c>
      <c r="B12826" t="inlineStr">
        <is>
          <t>REFERENCE ELECTRIFICATION - MODERATE TECHNOLOGY ADVANCEMENT</t>
        </is>
      </c>
      <c r="C12826" t="n">
        <v>2029</v>
      </c>
      <c r="D12826" t="inlineStr">
        <is>
          <t>REFERENCE COMMERCIAL REFRIGERATED VENDING MACHINES</t>
        </is>
      </c>
      <c r="E12826" t="inlineStr">
        <is>
          <t>COLORADO</t>
        </is>
      </c>
      <c r="F12826" t="inlineStr">
        <is>
          <t>COMMERCIAL</t>
        </is>
      </c>
      <c r="G12826" t="inlineStr">
        <is>
          <t>COMMERCIAL REFRIGERATION</t>
        </is>
      </c>
      <c r="H12826" t="inlineStr">
        <is>
          <t>ELECTRICITY</t>
        </is>
      </c>
      <c r="I12826" t="n">
        <v>603260.082353103</v>
      </c>
    </row>
    <row r="12827">
      <c r="A12827" t="n">
        <v>654095</v>
      </c>
      <c r="B12827" t="inlineStr">
        <is>
          <t>REFERENCE ELECTRIFICATION - MODERATE TECHNOLOGY ADVANCEMENT</t>
        </is>
      </c>
      <c r="C12827" t="n">
        <v>2029</v>
      </c>
      <c r="D12827" t="inlineStr">
        <is>
          <t>COMMERCIAL ELECTRIC BOOSTER WATER HEATER</t>
        </is>
      </c>
      <c r="E12827" t="inlineStr">
        <is>
          <t>COLORADO</t>
        </is>
      </c>
      <c r="F12827" t="inlineStr">
        <is>
          <t>COMMERCIAL</t>
        </is>
      </c>
      <c r="G12827" t="inlineStr">
        <is>
          <t>COMMERCIAL WATER HEATING</t>
        </is>
      </c>
      <c r="H12827" t="inlineStr">
        <is>
          <t>ELECTRICITY</t>
        </is>
      </c>
      <c r="I12827" t="n">
        <v>101875.483136899</v>
      </c>
    </row>
    <row r="12828">
      <c r="A12828" t="n">
        <v>654096</v>
      </c>
      <c r="B12828" t="inlineStr">
        <is>
          <t>REFERENCE ELECTRIFICATION - MODERATE TECHNOLOGY ADVANCEMENT</t>
        </is>
      </c>
      <c r="C12828" t="n">
        <v>2029</v>
      </c>
      <c r="D12828" t="inlineStr">
        <is>
          <t>COMMERCIAL ELECTRIC BOOSTER WATER HEATER</t>
        </is>
      </c>
      <c r="E12828" t="inlineStr">
        <is>
          <t>COLORADO</t>
        </is>
      </c>
      <c r="F12828" t="inlineStr">
        <is>
          <t>COMMERCIAL</t>
        </is>
      </c>
      <c r="G12828" t="inlineStr">
        <is>
          <t>COMMERCIAL WATER HEATING</t>
        </is>
      </c>
      <c r="H12828" t="inlineStr">
        <is>
          <t>DIESEL FUEL</t>
        </is>
      </c>
    </row>
    <row r="12829">
      <c r="A12829" t="n">
        <v>654097</v>
      </c>
      <c r="B12829" t="inlineStr">
        <is>
          <t>REFERENCE ELECTRIFICATION - MODERATE TECHNOLOGY ADVANCEMENT</t>
        </is>
      </c>
      <c r="C12829" t="n">
        <v>2029</v>
      </c>
      <c r="D12829" t="inlineStr">
        <is>
          <t>COMMERCIAL ELECTRIC BOOSTER WATER HEATER</t>
        </is>
      </c>
      <c r="E12829" t="inlineStr">
        <is>
          <t>COLORADO</t>
        </is>
      </c>
      <c r="F12829" t="inlineStr">
        <is>
          <t>COMMERCIAL</t>
        </is>
      </c>
      <c r="G12829" t="inlineStr">
        <is>
          <t>COMMERCIAL WATER HEATING</t>
        </is>
      </c>
      <c r="H12829" t="inlineStr">
        <is>
          <t>PIPELINE GAS</t>
        </is>
      </c>
    </row>
    <row r="12830">
      <c r="A12830" t="n">
        <v>654098</v>
      </c>
      <c r="B12830" t="inlineStr">
        <is>
          <t>REFERENCE ELECTRIFICATION - MODERATE TECHNOLOGY ADVANCEMENT</t>
        </is>
      </c>
      <c r="C12830" t="n">
        <v>2029</v>
      </c>
      <c r="D12830" t="inlineStr">
        <is>
          <t>COMMERCIAL ELECTRIC BOOSTER WATER HEATER</t>
        </is>
      </c>
      <c r="E12830" t="inlineStr">
        <is>
          <t>COLORADO</t>
        </is>
      </c>
      <c r="F12830" t="inlineStr">
        <is>
          <t>COMMERCIAL</t>
        </is>
      </c>
      <c r="G12830" t="inlineStr">
        <is>
          <t>COMMERCIAL WATER HEATING</t>
        </is>
      </c>
      <c r="H12830" t="inlineStr">
        <is>
          <t xml:space="preserve">SOLAR </t>
        </is>
      </c>
    </row>
    <row r="12831">
      <c r="A12831" t="n">
        <v>654299</v>
      </c>
      <c r="B12831" t="inlineStr">
        <is>
          <t>REFERENCE ELECTRIFICATION - MODERATE TECHNOLOGY ADVANCEMENT</t>
        </is>
      </c>
      <c r="C12831" t="n">
        <v>2029</v>
      </c>
      <c r="D12831" t="inlineStr">
        <is>
          <t>COMMERCIAL SOLAR WATER HEATER WITH ELECTRIC BACKUP</t>
        </is>
      </c>
      <c r="E12831" t="inlineStr">
        <is>
          <t>COLORADO</t>
        </is>
      </c>
      <c r="F12831" t="inlineStr">
        <is>
          <t>COMMERCIAL</t>
        </is>
      </c>
      <c r="G12831" t="inlineStr">
        <is>
          <t>COMMERCIAL WATER HEATING</t>
        </is>
      </c>
      <c r="H12831" t="inlineStr">
        <is>
          <t>ELECTRICITY</t>
        </is>
      </c>
      <c r="I12831" t="n">
        <v>2071.90048660433</v>
      </c>
    </row>
    <row r="12832">
      <c r="A12832" t="n">
        <v>654300</v>
      </c>
      <c r="B12832" t="inlineStr">
        <is>
          <t>REFERENCE ELECTRIFICATION - MODERATE TECHNOLOGY ADVANCEMENT</t>
        </is>
      </c>
      <c r="C12832" t="n">
        <v>2029</v>
      </c>
      <c r="D12832" t="inlineStr">
        <is>
          <t>COMMERCIAL SOLAR WATER HEATER WITH ELECTRIC BACKUP</t>
        </is>
      </c>
      <c r="E12832" t="inlineStr">
        <is>
          <t>COLORADO</t>
        </is>
      </c>
      <c r="F12832" t="inlineStr">
        <is>
          <t>COMMERCIAL</t>
        </is>
      </c>
      <c r="G12832" t="inlineStr">
        <is>
          <t>COMMERCIAL WATER HEATING</t>
        </is>
      </c>
      <c r="H12832" t="inlineStr">
        <is>
          <t>DIESEL FUEL</t>
        </is>
      </c>
    </row>
    <row r="12833">
      <c r="A12833" t="n">
        <v>654301</v>
      </c>
      <c r="B12833" t="inlineStr">
        <is>
          <t>REFERENCE ELECTRIFICATION - MODERATE TECHNOLOGY ADVANCEMENT</t>
        </is>
      </c>
      <c r="C12833" t="n">
        <v>2029</v>
      </c>
      <c r="D12833" t="inlineStr">
        <is>
          <t>COMMERCIAL SOLAR WATER HEATER WITH ELECTRIC BACKUP</t>
        </is>
      </c>
      <c r="E12833" t="inlineStr">
        <is>
          <t>COLORADO</t>
        </is>
      </c>
      <c r="F12833" t="inlineStr">
        <is>
          <t>COMMERCIAL</t>
        </is>
      </c>
      <c r="G12833" t="inlineStr">
        <is>
          <t>COMMERCIAL WATER HEATING</t>
        </is>
      </c>
      <c r="H12833" t="inlineStr">
        <is>
          <t>PIPELINE GAS</t>
        </is>
      </c>
    </row>
    <row r="12834">
      <c r="A12834" t="n">
        <v>654302</v>
      </c>
      <c r="B12834" t="inlineStr">
        <is>
          <t>REFERENCE ELECTRIFICATION - MODERATE TECHNOLOGY ADVANCEMENT</t>
        </is>
      </c>
      <c r="C12834" t="n">
        <v>2029</v>
      </c>
      <c r="D12834" t="inlineStr">
        <is>
          <t>COMMERCIAL SOLAR WATER HEATER WITH ELECTRIC BACKUP</t>
        </is>
      </c>
      <c r="E12834" t="inlineStr">
        <is>
          <t>COLORADO</t>
        </is>
      </c>
      <c r="F12834" t="inlineStr">
        <is>
          <t>COMMERCIAL</t>
        </is>
      </c>
      <c r="G12834" t="inlineStr">
        <is>
          <t>COMMERCIAL WATER HEATING</t>
        </is>
      </c>
      <c r="H12834" t="inlineStr">
        <is>
          <t xml:space="preserve">SOLAR </t>
        </is>
      </c>
      <c r="I12834" t="n">
        <v>2891.35153747077</v>
      </c>
    </row>
    <row r="12835">
      <c r="A12835" t="n">
        <v>654503</v>
      </c>
      <c r="B12835" t="inlineStr">
        <is>
          <t>REFERENCE ELECTRIFICATION - MODERATE TECHNOLOGY ADVANCEMENT</t>
        </is>
      </c>
      <c r="C12835" t="n">
        <v>2029</v>
      </c>
      <c r="D12835" t="inlineStr">
        <is>
          <t>COMMERCIAL REFERENCE HEAT PUMP STORAGE WATER HEATER</t>
        </is>
      </c>
      <c r="E12835" t="inlineStr">
        <is>
          <t>COLORADO</t>
        </is>
      </c>
      <c r="F12835" t="inlineStr">
        <is>
          <t>COMMERCIAL</t>
        </is>
      </c>
      <c r="G12835" t="inlineStr">
        <is>
          <t>COMMERCIAL WATER HEATING</t>
        </is>
      </c>
      <c r="H12835" t="inlineStr">
        <is>
          <t>ELECTRICITY</t>
        </is>
      </c>
      <c r="I12835" t="n">
        <v>4884.53483665729</v>
      </c>
    </row>
    <row r="12836">
      <c r="A12836" t="n">
        <v>654504</v>
      </c>
      <c r="B12836" t="inlineStr">
        <is>
          <t>REFERENCE ELECTRIFICATION - MODERATE TECHNOLOGY ADVANCEMENT</t>
        </is>
      </c>
      <c r="C12836" t="n">
        <v>2029</v>
      </c>
      <c r="D12836" t="inlineStr">
        <is>
          <t>COMMERCIAL REFERENCE HEAT PUMP STORAGE WATER HEATER</t>
        </is>
      </c>
      <c r="E12836" t="inlineStr">
        <is>
          <t>COLORADO</t>
        </is>
      </c>
      <c r="F12836" t="inlineStr">
        <is>
          <t>COMMERCIAL</t>
        </is>
      </c>
      <c r="G12836" t="inlineStr">
        <is>
          <t>COMMERCIAL WATER HEATING</t>
        </is>
      </c>
      <c r="H12836" t="inlineStr">
        <is>
          <t>DIESEL FUEL</t>
        </is>
      </c>
    </row>
    <row r="12837">
      <c r="A12837" t="n">
        <v>654505</v>
      </c>
      <c r="B12837" t="inlineStr">
        <is>
          <t>REFERENCE ELECTRIFICATION - MODERATE TECHNOLOGY ADVANCEMENT</t>
        </is>
      </c>
      <c r="C12837" t="n">
        <v>2029</v>
      </c>
      <c r="D12837" t="inlineStr">
        <is>
          <t>COMMERCIAL REFERENCE HEAT PUMP STORAGE WATER HEATER</t>
        </is>
      </c>
      <c r="E12837" t="inlineStr">
        <is>
          <t>COLORADO</t>
        </is>
      </c>
      <c r="F12837" t="inlineStr">
        <is>
          <t>COMMERCIAL</t>
        </is>
      </c>
      <c r="G12837" t="inlineStr">
        <is>
          <t>COMMERCIAL WATER HEATING</t>
        </is>
      </c>
      <c r="H12837" t="inlineStr">
        <is>
          <t>PIPELINE GAS</t>
        </is>
      </c>
    </row>
    <row r="12838">
      <c r="A12838" t="n">
        <v>654506</v>
      </c>
      <c r="B12838" t="inlineStr">
        <is>
          <t>REFERENCE ELECTRIFICATION - MODERATE TECHNOLOGY ADVANCEMENT</t>
        </is>
      </c>
      <c r="C12838" t="n">
        <v>2029</v>
      </c>
      <c r="D12838" t="inlineStr">
        <is>
          <t>COMMERCIAL REFERENCE HEAT PUMP STORAGE WATER HEATER</t>
        </is>
      </c>
      <c r="E12838" t="inlineStr">
        <is>
          <t>COLORADO</t>
        </is>
      </c>
      <c r="F12838" t="inlineStr">
        <is>
          <t>COMMERCIAL</t>
        </is>
      </c>
      <c r="G12838" t="inlineStr">
        <is>
          <t>COMMERCIAL WATER HEATING</t>
        </is>
      </c>
      <c r="H12838" t="inlineStr">
        <is>
          <t xml:space="preserve">SOLAR </t>
        </is>
      </c>
    </row>
    <row r="12839">
      <c r="A12839" t="n">
        <v>654707</v>
      </c>
      <c r="B12839" t="inlineStr">
        <is>
          <t>REFERENCE ELECTRIFICATION - MODERATE TECHNOLOGY ADVANCEMENT</t>
        </is>
      </c>
      <c r="C12839" t="n">
        <v>2029</v>
      </c>
      <c r="D12839" t="inlineStr">
        <is>
          <t>COMMERCIAL HIGH EFFICIENCY HEAT PUMP STORAGE WATER HEATER</t>
        </is>
      </c>
      <c r="E12839" t="inlineStr">
        <is>
          <t>COLORADO</t>
        </is>
      </c>
      <c r="F12839" t="inlineStr">
        <is>
          <t>COMMERCIAL</t>
        </is>
      </c>
      <c r="G12839" t="inlineStr">
        <is>
          <t>COMMERCIAL WATER HEATING</t>
        </is>
      </c>
      <c r="H12839" t="inlineStr">
        <is>
          <t>ELECTRICITY</t>
        </is>
      </c>
      <c r="I12839" t="n">
        <v>0</v>
      </c>
    </row>
    <row r="12840">
      <c r="A12840" t="n">
        <v>654708</v>
      </c>
      <c r="B12840" t="inlineStr">
        <is>
          <t>REFERENCE ELECTRIFICATION - MODERATE TECHNOLOGY ADVANCEMENT</t>
        </is>
      </c>
      <c r="C12840" t="n">
        <v>2029</v>
      </c>
      <c r="D12840" t="inlineStr">
        <is>
          <t>COMMERCIAL HIGH EFFICIENCY HEAT PUMP STORAGE WATER HEATER</t>
        </is>
      </c>
      <c r="E12840" t="inlineStr">
        <is>
          <t>COLORADO</t>
        </is>
      </c>
      <c r="F12840" t="inlineStr">
        <is>
          <t>COMMERCIAL</t>
        </is>
      </c>
      <c r="G12840" t="inlineStr">
        <is>
          <t>COMMERCIAL WATER HEATING</t>
        </is>
      </c>
      <c r="H12840" t="inlineStr">
        <is>
          <t>DIESEL FUEL</t>
        </is>
      </c>
    </row>
    <row r="12841">
      <c r="A12841" t="n">
        <v>654709</v>
      </c>
      <c r="B12841" t="inlineStr">
        <is>
          <t>REFERENCE ELECTRIFICATION - MODERATE TECHNOLOGY ADVANCEMENT</t>
        </is>
      </c>
      <c r="C12841" t="n">
        <v>2029</v>
      </c>
      <c r="D12841" t="inlineStr">
        <is>
          <t>COMMERCIAL HIGH EFFICIENCY HEAT PUMP STORAGE WATER HEATER</t>
        </is>
      </c>
      <c r="E12841" t="inlineStr">
        <is>
          <t>COLORADO</t>
        </is>
      </c>
      <c r="F12841" t="inlineStr">
        <is>
          <t>COMMERCIAL</t>
        </is>
      </c>
      <c r="G12841" t="inlineStr">
        <is>
          <t>COMMERCIAL WATER HEATING</t>
        </is>
      </c>
      <c r="H12841" t="inlineStr">
        <is>
          <t>PIPELINE GAS</t>
        </is>
      </c>
    </row>
    <row r="12842">
      <c r="A12842" t="n">
        <v>654710</v>
      </c>
      <c r="B12842" t="inlineStr">
        <is>
          <t>REFERENCE ELECTRIFICATION - MODERATE TECHNOLOGY ADVANCEMENT</t>
        </is>
      </c>
      <c r="C12842" t="n">
        <v>2029</v>
      </c>
      <c r="D12842" t="inlineStr">
        <is>
          <t>COMMERCIAL HIGH EFFICIENCY HEAT PUMP STORAGE WATER HEATER</t>
        </is>
      </c>
      <c r="E12842" t="inlineStr">
        <is>
          <t>COLORADO</t>
        </is>
      </c>
      <c r="F12842" t="inlineStr">
        <is>
          <t>COMMERCIAL</t>
        </is>
      </c>
      <c r="G12842" t="inlineStr">
        <is>
          <t>COMMERCIAL WATER HEATING</t>
        </is>
      </c>
      <c r="H12842" t="inlineStr">
        <is>
          <t xml:space="preserve">SOLAR </t>
        </is>
      </c>
    </row>
    <row r="12843">
      <c r="A12843" t="n">
        <v>654911</v>
      </c>
      <c r="B12843" t="inlineStr">
        <is>
          <t>REFERENCE ELECTRIFICATION - MODERATE TECHNOLOGY ADVANCEMENT</t>
        </is>
      </c>
      <c r="C12843" t="n">
        <v>2029</v>
      </c>
      <c r="D12843" t="inlineStr">
        <is>
          <t>COMMERCIAL REFERENCE GAS STORAGE WATER HEATER</t>
        </is>
      </c>
      <c r="E12843" t="inlineStr">
        <is>
          <t>COLORADO</t>
        </is>
      </c>
      <c r="F12843" t="inlineStr">
        <is>
          <t>COMMERCIAL</t>
        </is>
      </c>
      <c r="G12843" t="inlineStr">
        <is>
          <t>COMMERCIAL WATER HEATING</t>
        </is>
      </c>
      <c r="H12843" t="inlineStr">
        <is>
          <t>ELECTRICITY</t>
        </is>
      </c>
    </row>
    <row r="12844">
      <c r="A12844" t="n">
        <v>654912</v>
      </c>
      <c r="B12844" t="inlineStr">
        <is>
          <t>REFERENCE ELECTRIFICATION - MODERATE TECHNOLOGY ADVANCEMENT</t>
        </is>
      </c>
      <c r="C12844" t="n">
        <v>2029</v>
      </c>
      <c r="D12844" t="inlineStr">
        <is>
          <t>COMMERCIAL REFERENCE GAS STORAGE WATER HEATER</t>
        </is>
      </c>
      <c r="E12844" t="inlineStr">
        <is>
          <t>COLORADO</t>
        </is>
      </c>
      <c r="F12844" t="inlineStr">
        <is>
          <t>COMMERCIAL</t>
        </is>
      </c>
      <c r="G12844" t="inlineStr">
        <is>
          <t>COMMERCIAL WATER HEATING</t>
        </is>
      </c>
      <c r="H12844" t="inlineStr">
        <is>
          <t>DIESEL FUEL</t>
        </is>
      </c>
    </row>
    <row r="12845">
      <c r="A12845" t="n">
        <v>654913</v>
      </c>
      <c r="B12845" t="inlineStr">
        <is>
          <t>REFERENCE ELECTRIFICATION - MODERATE TECHNOLOGY ADVANCEMENT</t>
        </is>
      </c>
      <c r="C12845" t="n">
        <v>2029</v>
      </c>
      <c r="D12845" t="inlineStr">
        <is>
          <t>COMMERCIAL REFERENCE GAS STORAGE WATER HEATER</t>
        </is>
      </c>
      <c r="E12845" t="inlineStr">
        <is>
          <t>COLORADO</t>
        </is>
      </c>
      <c r="F12845" t="inlineStr">
        <is>
          <t>COMMERCIAL</t>
        </is>
      </c>
      <c r="G12845" t="inlineStr">
        <is>
          <t>COMMERCIAL WATER HEATING</t>
        </is>
      </c>
      <c r="H12845" t="inlineStr">
        <is>
          <t>PIPELINE GAS</t>
        </is>
      </c>
      <c r="I12845" t="n">
        <v>5383872.67581113</v>
      </c>
    </row>
    <row r="12846">
      <c r="A12846" t="n">
        <v>654914</v>
      </c>
      <c r="B12846" t="inlineStr">
        <is>
          <t>REFERENCE ELECTRIFICATION - MODERATE TECHNOLOGY ADVANCEMENT</t>
        </is>
      </c>
      <c r="C12846" t="n">
        <v>2029</v>
      </c>
      <c r="D12846" t="inlineStr">
        <is>
          <t>COMMERCIAL REFERENCE GAS STORAGE WATER HEATER</t>
        </is>
      </c>
      <c r="E12846" t="inlineStr">
        <is>
          <t>COLORADO</t>
        </is>
      </c>
      <c r="F12846" t="inlineStr">
        <is>
          <t>COMMERCIAL</t>
        </is>
      </c>
      <c r="G12846" t="inlineStr">
        <is>
          <t>COMMERCIAL WATER HEATING</t>
        </is>
      </c>
      <c r="H12846" t="inlineStr">
        <is>
          <t xml:space="preserve">SOLAR </t>
        </is>
      </c>
    </row>
    <row r="12847">
      <c r="A12847" t="n">
        <v>655115</v>
      </c>
      <c r="B12847" t="inlineStr">
        <is>
          <t>REFERENCE ELECTRIFICATION - MODERATE TECHNOLOGY ADVANCEMENT</t>
        </is>
      </c>
      <c r="C12847" t="n">
        <v>2029</v>
      </c>
      <c r="D12847" t="inlineStr">
        <is>
          <t>COMMERCIAL HIGH EFFICIENCY GAS STORAGE WATER HEATER</t>
        </is>
      </c>
      <c r="E12847" t="inlineStr">
        <is>
          <t>COLORADO</t>
        </is>
      </c>
      <c r="F12847" t="inlineStr">
        <is>
          <t>COMMERCIAL</t>
        </is>
      </c>
      <c r="G12847" t="inlineStr">
        <is>
          <t>COMMERCIAL WATER HEATING</t>
        </is>
      </c>
      <c r="H12847" t="inlineStr">
        <is>
          <t>ELECTRICITY</t>
        </is>
      </c>
    </row>
    <row r="12848">
      <c r="A12848" t="n">
        <v>655116</v>
      </c>
      <c r="B12848" t="inlineStr">
        <is>
          <t>REFERENCE ELECTRIFICATION - MODERATE TECHNOLOGY ADVANCEMENT</t>
        </is>
      </c>
      <c r="C12848" t="n">
        <v>2029</v>
      </c>
      <c r="D12848" t="inlineStr">
        <is>
          <t>COMMERCIAL HIGH EFFICIENCY GAS STORAGE WATER HEATER</t>
        </is>
      </c>
      <c r="E12848" t="inlineStr">
        <is>
          <t>COLORADO</t>
        </is>
      </c>
      <c r="F12848" t="inlineStr">
        <is>
          <t>COMMERCIAL</t>
        </is>
      </c>
      <c r="G12848" t="inlineStr">
        <is>
          <t>COMMERCIAL WATER HEATING</t>
        </is>
      </c>
      <c r="H12848" t="inlineStr">
        <is>
          <t>DIESEL FUEL</t>
        </is>
      </c>
    </row>
    <row r="12849">
      <c r="A12849" t="n">
        <v>655117</v>
      </c>
      <c r="B12849" t="inlineStr">
        <is>
          <t>REFERENCE ELECTRIFICATION - MODERATE TECHNOLOGY ADVANCEMENT</t>
        </is>
      </c>
      <c r="C12849" t="n">
        <v>2029</v>
      </c>
      <c r="D12849" t="inlineStr">
        <is>
          <t>COMMERCIAL HIGH EFFICIENCY GAS STORAGE WATER HEATER</t>
        </is>
      </c>
      <c r="E12849" t="inlineStr">
        <is>
          <t>COLORADO</t>
        </is>
      </c>
      <c r="F12849" t="inlineStr">
        <is>
          <t>COMMERCIAL</t>
        </is>
      </c>
      <c r="G12849" t="inlineStr">
        <is>
          <t>COMMERCIAL WATER HEATING</t>
        </is>
      </c>
      <c r="H12849" t="inlineStr">
        <is>
          <t>PIPELINE GAS</t>
        </is>
      </c>
      <c r="I12849" t="n">
        <v>5569986.68894773</v>
      </c>
    </row>
    <row r="12850">
      <c r="A12850" t="n">
        <v>655118</v>
      </c>
      <c r="B12850" t="inlineStr">
        <is>
          <t>REFERENCE ELECTRIFICATION - MODERATE TECHNOLOGY ADVANCEMENT</t>
        </is>
      </c>
      <c r="C12850" t="n">
        <v>2029</v>
      </c>
      <c r="D12850" t="inlineStr">
        <is>
          <t>COMMERCIAL HIGH EFFICIENCY GAS STORAGE WATER HEATER</t>
        </is>
      </c>
      <c r="E12850" t="inlineStr">
        <is>
          <t>COLORADO</t>
        </is>
      </c>
      <c r="F12850" t="inlineStr">
        <is>
          <t>COMMERCIAL</t>
        </is>
      </c>
      <c r="G12850" t="inlineStr">
        <is>
          <t>COMMERCIAL WATER HEATING</t>
        </is>
      </c>
      <c r="H12850" t="inlineStr">
        <is>
          <t xml:space="preserve">SOLAR </t>
        </is>
      </c>
    </row>
    <row r="12851">
      <c r="A12851" t="n">
        <v>655319</v>
      </c>
      <c r="B12851" t="inlineStr">
        <is>
          <t>REFERENCE ELECTRIFICATION - MODERATE TECHNOLOGY ADVANCEMENT</t>
        </is>
      </c>
      <c r="C12851" t="n">
        <v>2029</v>
      </c>
      <c r="D12851" t="inlineStr">
        <is>
          <t>COMMERCIAL ELECTRIC RESISTANCE STORAGE WATER HEATER</t>
        </is>
      </c>
      <c r="E12851" t="inlineStr">
        <is>
          <t>COLORADO</t>
        </is>
      </c>
      <c r="F12851" t="inlineStr">
        <is>
          <t>COMMERCIAL</t>
        </is>
      </c>
      <c r="G12851" t="inlineStr">
        <is>
          <t>COMMERCIAL WATER HEATING</t>
        </is>
      </c>
      <c r="H12851" t="inlineStr">
        <is>
          <t>ELECTRICITY</t>
        </is>
      </c>
      <c r="I12851" t="n">
        <v>0</v>
      </c>
    </row>
    <row r="12852">
      <c r="A12852" t="n">
        <v>655320</v>
      </c>
      <c r="B12852" t="inlineStr">
        <is>
          <t>REFERENCE ELECTRIFICATION - MODERATE TECHNOLOGY ADVANCEMENT</t>
        </is>
      </c>
      <c r="C12852" t="n">
        <v>2029</v>
      </c>
      <c r="D12852" t="inlineStr">
        <is>
          <t>COMMERCIAL ELECTRIC RESISTANCE STORAGE WATER HEATER</t>
        </is>
      </c>
      <c r="E12852" t="inlineStr">
        <is>
          <t>COLORADO</t>
        </is>
      </c>
      <c r="F12852" t="inlineStr">
        <is>
          <t>COMMERCIAL</t>
        </is>
      </c>
      <c r="G12852" t="inlineStr">
        <is>
          <t>COMMERCIAL WATER HEATING</t>
        </is>
      </c>
      <c r="H12852" t="inlineStr">
        <is>
          <t>DIESEL FUEL</t>
        </is>
      </c>
    </row>
    <row r="12853">
      <c r="A12853" t="n">
        <v>655321</v>
      </c>
      <c r="B12853" t="inlineStr">
        <is>
          <t>REFERENCE ELECTRIFICATION - MODERATE TECHNOLOGY ADVANCEMENT</t>
        </is>
      </c>
      <c r="C12853" t="n">
        <v>2029</v>
      </c>
      <c r="D12853" t="inlineStr">
        <is>
          <t>COMMERCIAL ELECTRIC RESISTANCE STORAGE WATER HEATER</t>
        </is>
      </c>
      <c r="E12853" t="inlineStr">
        <is>
          <t>COLORADO</t>
        </is>
      </c>
      <c r="F12853" t="inlineStr">
        <is>
          <t>COMMERCIAL</t>
        </is>
      </c>
      <c r="G12853" t="inlineStr">
        <is>
          <t>COMMERCIAL WATER HEATING</t>
        </is>
      </c>
      <c r="H12853" t="inlineStr">
        <is>
          <t>PIPELINE GAS</t>
        </is>
      </c>
    </row>
    <row r="12854">
      <c r="A12854" t="n">
        <v>655322</v>
      </c>
      <c r="B12854" t="inlineStr">
        <is>
          <t>REFERENCE ELECTRIFICATION - MODERATE TECHNOLOGY ADVANCEMENT</t>
        </is>
      </c>
      <c r="C12854" t="n">
        <v>2029</v>
      </c>
      <c r="D12854" t="inlineStr">
        <is>
          <t>COMMERCIAL ELECTRIC RESISTANCE STORAGE WATER HEATER</t>
        </is>
      </c>
      <c r="E12854" t="inlineStr">
        <is>
          <t>COLORADO</t>
        </is>
      </c>
      <c r="F12854" t="inlineStr">
        <is>
          <t>COMMERCIAL</t>
        </is>
      </c>
      <c r="G12854" t="inlineStr">
        <is>
          <t>COMMERCIAL WATER HEATING</t>
        </is>
      </c>
      <c r="H12854" t="inlineStr">
        <is>
          <t xml:space="preserve">SOLAR </t>
        </is>
      </c>
    </row>
    <row r="12855">
      <c r="A12855" t="n">
        <v>655523</v>
      </c>
      <c r="B12855" t="inlineStr">
        <is>
          <t>REFERENCE ELECTRIFICATION - MODERATE TECHNOLOGY ADVANCEMENT</t>
        </is>
      </c>
      <c r="C12855" t="n">
        <v>2029</v>
      </c>
      <c r="D12855" t="inlineStr">
        <is>
          <t>COMMERCIAL REFERENCE OIL WATER HEATER</t>
        </is>
      </c>
      <c r="E12855" t="inlineStr">
        <is>
          <t>COLORADO</t>
        </is>
      </c>
      <c r="F12855" t="inlineStr">
        <is>
          <t>COMMERCIAL</t>
        </is>
      </c>
      <c r="G12855" t="inlineStr">
        <is>
          <t>COMMERCIAL WATER HEATING</t>
        </is>
      </c>
      <c r="H12855" t="inlineStr">
        <is>
          <t>ELECTRICITY</t>
        </is>
      </c>
    </row>
    <row r="12856">
      <c r="A12856" t="n">
        <v>655524</v>
      </c>
      <c r="B12856" t="inlineStr">
        <is>
          <t>REFERENCE ELECTRIFICATION - MODERATE TECHNOLOGY ADVANCEMENT</t>
        </is>
      </c>
      <c r="C12856" t="n">
        <v>2029</v>
      </c>
      <c r="D12856" t="inlineStr">
        <is>
          <t>COMMERCIAL REFERENCE OIL WATER HEATER</t>
        </is>
      </c>
      <c r="E12856" t="inlineStr">
        <is>
          <t>COLORADO</t>
        </is>
      </c>
      <c r="F12856" t="inlineStr">
        <is>
          <t>COMMERCIAL</t>
        </is>
      </c>
      <c r="G12856" t="inlineStr">
        <is>
          <t>COMMERCIAL WATER HEATING</t>
        </is>
      </c>
      <c r="H12856" t="inlineStr">
        <is>
          <t>DIESEL FUEL</t>
        </is>
      </c>
      <c r="I12856" t="n">
        <v>0</v>
      </c>
    </row>
    <row r="12857">
      <c r="A12857" t="n">
        <v>655525</v>
      </c>
      <c r="B12857" t="inlineStr">
        <is>
          <t>REFERENCE ELECTRIFICATION - MODERATE TECHNOLOGY ADVANCEMENT</t>
        </is>
      </c>
      <c r="C12857" t="n">
        <v>2029</v>
      </c>
      <c r="D12857" t="inlineStr">
        <is>
          <t>COMMERCIAL REFERENCE OIL WATER HEATER</t>
        </is>
      </c>
      <c r="E12857" t="inlineStr">
        <is>
          <t>COLORADO</t>
        </is>
      </c>
      <c r="F12857" t="inlineStr">
        <is>
          <t>COMMERCIAL</t>
        </is>
      </c>
      <c r="G12857" t="inlineStr">
        <is>
          <t>COMMERCIAL WATER HEATING</t>
        </is>
      </c>
      <c r="H12857" t="inlineStr">
        <is>
          <t>PIPELINE GAS</t>
        </is>
      </c>
    </row>
    <row r="12858">
      <c r="A12858" t="n">
        <v>655526</v>
      </c>
      <c r="B12858" t="inlineStr">
        <is>
          <t>REFERENCE ELECTRIFICATION - MODERATE TECHNOLOGY ADVANCEMENT</t>
        </is>
      </c>
      <c r="C12858" t="n">
        <v>2029</v>
      </c>
      <c r="D12858" t="inlineStr">
        <is>
          <t>COMMERCIAL REFERENCE OIL WATER HEATER</t>
        </is>
      </c>
      <c r="E12858" t="inlineStr">
        <is>
          <t>COLORADO</t>
        </is>
      </c>
      <c r="F12858" t="inlineStr">
        <is>
          <t>COMMERCIAL</t>
        </is>
      </c>
      <c r="G12858" t="inlineStr">
        <is>
          <t>COMMERCIAL WATER HEATING</t>
        </is>
      </c>
      <c r="H12858" t="inlineStr">
        <is>
          <t xml:space="preserve">SOLAR </t>
        </is>
      </c>
    </row>
    <row r="12859">
      <c r="A12859" t="n">
        <v>655727</v>
      </c>
      <c r="B12859" t="inlineStr">
        <is>
          <t>REFERENCE ELECTRIFICATION - MODERATE TECHNOLOGY ADVANCEMENT</t>
        </is>
      </c>
      <c r="C12859" t="n">
        <v>2029</v>
      </c>
      <c r="D12859" t="inlineStr">
        <is>
          <t>COMMERCIAL HIGH EFFICIENCY OIL WATER HEATER</t>
        </is>
      </c>
      <c r="E12859" t="inlineStr">
        <is>
          <t>COLORADO</t>
        </is>
      </c>
      <c r="F12859" t="inlineStr">
        <is>
          <t>COMMERCIAL</t>
        </is>
      </c>
      <c r="G12859" t="inlineStr">
        <is>
          <t>COMMERCIAL WATER HEATING</t>
        </is>
      </c>
      <c r="H12859" t="inlineStr">
        <is>
          <t>ELECTRICITY</t>
        </is>
      </c>
    </row>
    <row r="12860">
      <c r="A12860" t="n">
        <v>655728</v>
      </c>
      <c r="B12860" t="inlineStr">
        <is>
          <t>REFERENCE ELECTRIFICATION - MODERATE TECHNOLOGY ADVANCEMENT</t>
        </is>
      </c>
      <c r="C12860" t="n">
        <v>2029</v>
      </c>
      <c r="D12860" t="inlineStr">
        <is>
          <t>COMMERCIAL HIGH EFFICIENCY OIL WATER HEATER</t>
        </is>
      </c>
      <c r="E12860" t="inlineStr">
        <is>
          <t>COLORADO</t>
        </is>
      </c>
      <c r="F12860" t="inlineStr">
        <is>
          <t>COMMERCIAL</t>
        </is>
      </c>
      <c r="G12860" t="inlineStr">
        <is>
          <t>COMMERCIAL WATER HEATING</t>
        </is>
      </c>
      <c r="H12860" t="inlineStr">
        <is>
          <t>DIESEL FUEL</t>
        </is>
      </c>
      <c r="I12860" t="n">
        <v>0</v>
      </c>
    </row>
    <row r="12861">
      <c r="A12861" t="n">
        <v>655729</v>
      </c>
      <c r="B12861" t="inlineStr">
        <is>
          <t>REFERENCE ELECTRIFICATION - MODERATE TECHNOLOGY ADVANCEMENT</t>
        </is>
      </c>
      <c r="C12861" t="n">
        <v>2029</v>
      </c>
      <c r="D12861" t="inlineStr">
        <is>
          <t>COMMERCIAL HIGH EFFICIENCY OIL WATER HEATER</t>
        </is>
      </c>
      <c r="E12861" t="inlineStr">
        <is>
          <t>COLORADO</t>
        </is>
      </c>
      <c r="F12861" t="inlineStr">
        <is>
          <t>COMMERCIAL</t>
        </is>
      </c>
      <c r="G12861" t="inlineStr">
        <is>
          <t>COMMERCIAL WATER HEATING</t>
        </is>
      </c>
      <c r="H12861" t="inlineStr">
        <is>
          <t>PIPELINE GAS</t>
        </is>
      </c>
    </row>
    <row r="12862">
      <c r="A12862" t="n">
        <v>655730</v>
      </c>
      <c r="B12862" t="inlineStr">
        <is>
          <t>REFERENCE ELECTRIFICATION - MODERATE TECHNOLOGY ADVANCEMENT</t>
        </is>
      </c>
      <c r="C12862" t="n">
        <v>2029</v>
      </c>
      <c r="D12862" t="inlineStr">
        <is>
          <t>COMMERCIAL HIGH EFFICIENCY OIL WATER HEATER</t>
        </is>
      </c>
      <c r="E12862" t="inlineStr">
        <is>
          <t>COLORADO</t>
        </is>
      </c>
      <c r="F12862" t="inlineStr">
        <is>
          <t>COMMERCIAL</t>
        </is>
      </c>
      <c r="G12862" t="inlineStr">
        <is>
          <t>COMMERCIAL WATER HEATING</t>
        </is>
      </c>
      <c r="H12862" t="inlineStr">
        <is>
          <t xml:space="preserve">SOLAR </t>
        </is>
      </c>
    </row>
    <row r="12863">
      <c r="A12863" t="n">
        <v>655936</v>
      </c>
      <c r="B12863" t="inlineStr">
        <is>
          <t>REFERENCE ELECTRIFICATION - MODERATE TECHNOLOGY ADVANCEMENT</t>
        </is>
      </c>
      <c r="C12863" t="n">
        <v>2029</v>
      </c>
      <c r="D12863" t="inlineStr">
        <is>
          <t>REFERENCE LPG MEDIUM-DUTY VEHICLE</t>
        </is>
      </c>
      <c r="E12863" t="inlineStr">
        <is>
          <t>COLORADO</t>
        </is>
      </c>
      <c r="F12863" t="inlineStr">
        <is>
          <t>TRANSPORTATION</t>
        </is>
      </c>
      <c r="G12863" t="inlineStr">
        <is>
          <t>MEDIUM DUTY TRUCKS</t>
        </is>
      </c>
      <c r="H12863" t="inlineStr">
        <is>
          <t>GASOLINE FUEL</t>
        </is>
      </c>
    </row>
    <row r="12864">
      <c r="A12864" t="n">
        <v>655937</v>
      </c>
      <c r="B12864" t="inlineStr">
        <is>
          <t>REFERENCE ELECTRIFICATION - MODERATE TECHNOLOGY ADVANCEMENT</t>
        </is>
      </c>
      <c r="C12864" t="n">
        <v>2029</v>
      </c>
      <c r="D12864" t="inlineStr">
        <is>
          <t>REFERENCE LPG MEDIUM-DUTY VEHICLE</t>
        </is>
      </c>
      <c r="E12864" t="inlineStr">
        <is>
          <t>COLORADO</t>
        </is>
      </c>
      <c r="F12864" t="inlineStr">
        <is>
          <t>TRANSPORTATION</t>
        </is>
      </c>
      <c r="G12864" t="inlineStr">
        <is>
          <t>MEDIUM DUTY TRUCKS</t>
        </is>
      </c>
      <c r="H12864" t="inlineStr">
        <is>
          <t>ELECTRICITY</t>
        </is>
      </c>
    </row>
    <row r="12865">
      <c r="A12865" t="n">
        <v>655938</v>
      </c>
      <c r="B12865" t="inlineStr">
        <is>
          <t>REFERENCE ELECTRIFICATION - MODERATE TECHNOLOGY ADVANCEMENT</t>
        </is>
      </c>
      <c r="C12865" t="n">
        <v>2029</v>
      </c>
      <c r="D12865" t="inlineStr">
        <is>
          <t>REFERENCE LPG MEDIUM-DUTY VEHICLE</t>
        </is>
      </c>
      <c r="E12865" t="inlineStr">
        <is>
          <t>COLORADO</t>
        </is>
      </c>
      <c r="F12865" t="inlineStr">
        <is>
          <t>TRANSPORTATION</t>
        </is>
      </c>
      <c r="G12865" t="inlineStr">
        <is>
          <t>MEDIUM DUTY TRUCKS</t>
        </is>
      </c>
      <c r="H12865" t="inlineStr">
        <is>
          <t>DIESEL FUEL</t>
        </is>
      </c>
    </row>
    <row r="12866">
      <c r="A12866" t="n">
        <v>655939</v>
      </c>
      <c r="B12866" t="inlineStr">
        <is>
          <t>REFERENCE ELECTRIFICATION - MODERATE TECHNOLOGY ADVANCEMENT</t>
        </is>
      </c>
      <c r="C12866" t="n">
        <v>2029</v>
      </c>
      <c r="D12866" t="inlineStr">
        <is>
          <t>REFERENCE LPG MEDIUM-DUTY VEHICLE</t>
        </is>
      </c>
      <c r="E12866" t="inlineStr">
        <is>
          <t>COLORADO</t>
        </is>
      </c>
      <c r="F12866" t="inlineStr">
        <is>
          <t>TRANSPORTATION</t>
        </is>
      </c>
      <c r="G12866" t="inlineStr">
        <is>
          <t>MEDIUM DUTY TRUCKS</t>
        </is>
      </c>
      <c r="H12866" t="inlineStr">
        <is>
          <t>LPG FUEL</t>
        </is>
      </c>
      <c r="I12866" t="n">
        <v>207331.824526598</v>
      </c>
    </row>
    <row r="12867">
      <c r="A12867" t="n">
        <v>655940</v>
      </c>
      <c r="B12867" t="inlineStr">
        <is>
          <t>REFERENCE ELECTRIFICATION - MODERATE TECHNOLOGY ADVANCEMENT</t>
        </is>
      </c>
      <c r="C12867" t="n">
        <v>2029</v>
      </c>
      <c r="D12867" t="inlineStr">
        <is>
          <t>REFERENCE LPG MEDIUM-DUTY VEHICLE</t>
        </is>
      </c>
      <c r="E12867" t="inlineStr">
        <is>
          <t>COLORADO</t>
        </is>
      </c>
      <c r="F12867" t="inlineStr">
        <is>
          <t>TRANSPORTATION</t>
        </is>
      </c>
      <c r="G12867" t="inlineStr">
        <is>
          <t>MEDIUM DUTY TRUCKS</t>
        </is>
      </c>
      <c r="H12867" t="inlineStr">
        <is>
          <t>COMPRESSED PIPELINE GAS</t>
        </is>
      </c>
    </row>
    <row r="12868">
      <c r="A12868" t="n">
        <v>656191</v>
      </c>
      <c r="B12868" t="inlineStr">
        <is>
          <t>REFERENCE ELECTRIFICATION - MODERATE TECHNOLOGY ADVANCEMENT</t>
        </is>
      </c>
      <c r="C12868" t="n">
        <v>2029</v>
      </c>
      <c r="D12868" t="inlineStr">
        <is>
          <t>BATTERY ELECTRIC MEDIUM-DUTY VEHICLE</t>
        </is>
      </c>
      <c r="E12868" t="inlineStr">
        <is>
          <t>COLORADO</t>
        </is>
      </c>
      <c r="F12868" t="inlineStr">
        <is>
          <t>TRANSPORTATION</t>
        </is>
      </c>
      <c r="G12868" t="inlineStr">
        <is>
          <t>MEDIUM DUTY TRUCKS</t>
        </is>
      </c>
      <c r="H12868" t="inlineStr">
        <is>
          <t>GASOLINE FUEL</t>
        </is>
      </c>
    </row>
    <row r="12869">
      <c r="A12869" t="n">
        <v>656192</v>
      </c>
      <c r="B12869" t="inlineStr">
        <is>
          <t>REFERENCE ELECTRIFICATION - MODERATE TECHNOLOGY ADVANCEMENT</t>
        </is>
      </c>
      <c r="C12869" t="n">
        <v>2029</v>
      </c>
      <c r="D12869" t="inlineStr">
        <is>
          <t>BATTERY ELECTRIC MEDIUM-DUTY VEHICLE</t>
        </is>
      </c>
      <c r="E12869" t="inlineStr">
        <is>
          <t>COLORADO</t>
        </is>
      </c>
      <c r="F12869" t="inlineStr">
        <is>
          <t>TRANSPORTATION</t>
        </is>
      </c>
      <c r="G12869" t="inlineStr">
        <is>
          <t>MEDIUM DUTY TRUCKS</t>
        </is>
      </c>
      <c r="H12869" t="inlineStr">
        <is>
          <t>ELECTRICITY</t>
        </is>
      </c>
      <c r="I12869" t="n">
        <v>9188.39411421423</v>
      </c>
    </row>
    <row r="12870">
      <c r="A12870" t="n">
        <v>656193</v>
      </c>
      <c r="B12870" t="inlineStr">
        <is>
          <t>REFERENCE ELECTRIFICATION - MODERATE TECHNOLOGY ADVANCEMENT</t>
        </is>
      </c>
      <c r="C12870" t="n">
        <v>2029</v>
      </c>
      <c r="D12870" t="inlineStr">
        <is>
          <t>BATTERY ELECTRIC MEDIUM-DUTY VEHICLE</t>
        </is>
      </c>
      <c r="E12870" t="inlineStr">
        <is>
          <t>COLORADO</t>
        </is>
      </c>
      <c r="F12870" t="inlineStr">
        <is>
          <t>TRANSPORTATION</t>
        </is>
      </c>
      <c r="G12870" t="inlineStr">
        <is>
          <t>MEDIUM DUTY TRUCKS</t>
        </is>
      </c>
      <c r="H12870" t="inlineStr">
        <is>
          <t>DIESEL FUEL</t>
        </is>
      </c>
    </row>
    <row r="12871">
      <c r="A12871" t="n">
        <v>656194</v>
      </c>
      <c r="B12871" t="inlineStr">
        <is>
          <t>REFERENCE ELECTRIFICATION - MODERATE TECHNOLOGY ADVANCEMENT</t>
        </is>
      </c>
      <c r="C12871" t="n">
        <v>2029</v>
      </c>
      <c r="D12871" t="inlineStr">
        <is>
          <t>BATTERY ELECTRIC MEDIUM-DUTY VEHICLE</t>
        </is>
      </c>
      <c r="E12871" t="inlineStr">
        <is>
          <t>COLORADO</t>
        </is>
      </c>
      <c r="F12871" t="inlineStr">
        <is>
          <t>TRANSPORTATION</t>
        </is>
      </c>
      <c r="G12871" t="inlineStr">
        <is>
          <t>MEDIUM DUTY TRUCKS</t>
        </is>
      </c>
      <c r="H12871" t="inlineStr">
        <is>
          <t>LPG FUEL</t>
        </is>
      </c>
    </row>
    <row r="12872">
      <c r="A12872" t="n">
        <v>656195</v>
      </c>
      <c r="B12872" t="inlineStr">
        <is>
          <t>REFERENCE ELECTRIFICATION - MODERATE TECHNOLOGY ADVANCEMENT</t>
        </is>
      </c>
      <c r="C12872" t="n">
        <v>2029</v>
      </c>
      <c r="D12872" t="inlineStr">
        <is>
          <t>BATTERY ELECTRIC MEDIUM-DUTY VEHICLE</t>
        </is>
      </c>
      <c r="E12872" t="inlineStr">
        <is>
          <t>COLORADO</t>
        </is>
      </c>
      <c r="F12872" t="inlineStr">
        <is>
          <t>TRANSPORTATION</t>
        </is>
      </c>
      <c r="G12872" t="inlineStr">
        <is>
          <t>MEDIUM DUTY TRUCKS</t>
        </is>
      </c>
      <c r="H12872" t="inlineStr">
        <is>
          <t>COMPRESSED PIPELINE GAS</t>
        </is>
      </c>
    </row>
    <row r="12873">
      <c r="A12873" t="n">
        <v>656446</v>
      </c>
      <c r="B12873" t="inlineStr">
        <is>
          <t>REFERENCE ELECTRIFICATION - MODERATE TECHNOLOGY ADVANCEMENT</t>
        </is>
      </c>
      <c r="C12873" t="n">
        <v>2029</v>
      </c>
      <c r="D12873" t="inlineStr">
        <is>
          <t>REFERENCE DIESEL HEAVY-DUTY VEHICLE</t>
        </is>
      </c>
      <c r="E12873" t="inlineStr">
        <is>
          <t>COLORADO</t>
        </is>
      </c>
      <c r="F12873" t="inlineStr">
        <is>
          <t>TRANSPORTATION</t>
        </is>
      </c>
      <c r="G12873" t="inlineStr">
        <is>
          <t>HEAVY DUTY TRUCKS</t>
        </is>
      </c>
      <c r="H12873" t="inlineStr">
        <is>
          <t>GASOLINE FUEL</t>
        </is>
      </c>
    </row>
    <row r="12874">
      <c r="A12874" t="n">
        <v>656447</v>
      </c>
      <c r="B12874" t="inlineStr">
        <is>
          <t>REFERENCE ELECTRIFICATION - MODERATE TECHNOLOGY ADVANCEMENT</t>
        </is>
      </c>
      <c r="C12874" t="n">
        <v>2029</v>
      </c>
      <c r="D12874" t="inlineStr">
        <is>
          <t>REFERENCE DIESEL HEAVY-DUTY VEHICLE</t>
        </is>
      </c>
      <c r="E12874" t="inlineStr">
        <is>
          <t>COLORADO</t>
        </is>
      </c>
      <c r="F12874" t="inlineStr">
        <is>
          <t>TRANSPORTATION</t>
        </is>
      </c>
      <c r="G12874" t="inlineStr">
        <is>
          <t>HEAVY DUTY TRUCKS</t>
        </is>
      </c>
      <c r="H12874" t="inlineStr">
        <is>
          <t>ELECTRICITY</t>
        </is>
      </c>
    </row>
    <row r="12875">
      <c r="A12875" t="n">
        <v>656448</v>
      </c>
      <c r="B12875" t="inlineStr">
        <is>
          <t>REFERENCE ELECTRIFICATION - MODERATE TECHNOLOGY ADVANCEMENT</t>
        </is>
      </c>
      <c r="C12875" t="n">
        <v>2029</v>
      </c>
      <c r="D12875" t="inlineStr">
        <is>
          <t>REFERENCE DIESEL HEAVY-DUTY VEHICLE</t>
        </is>
      </c>
      <c r="E12875" t="inlineStr">
        <is>
          <t>COLORADO</t>
        </is>
      </c>
      <c r="F12875" t="inlineStr">
        <is>
          <t>TRANSPORTATION</t>
        </is>
      </c>
      <c r="G12875" t="inlineStr">
        <is>
          <t>HEAVY DUTY TRUCKS</t>
        </is>
      </c>
      <c r="H12875" t="inlineStr">
        <is>
          <t>DIESEL FUEL</t>
        </is>
      </c>
      <c r="I12875" t="n">
        <v>52693556.8079474</v>
      </c>
    </row>
    <row r="12876">
      <c r="A12876" t="n">
        <v>656449</v>
      </c>
      <c r="B12876" t="inlineStr">
        <is>
          <t>REFERENCE ELECTRIFICATION - MODERATE TECHNOLOGY ADVANCEMENT</t>
        </is>
      </c>
      <c r="C12876" t="n">
        <v>2029</v>
      </c>
      <c r="D12876" t="inlineStr">
        <is>
          <t>REFERENCE DIESEL HEAVY-DUTY VEHICLE</t>
        </is>
      </c>
      <c r="E12876" t="inlineStr">
        <is>
          <t>COLORADO</t>
        </is>
      </c>
      <c r="F12876" t="inlineStr">
        <is>
          <t>TRANSPORTATION</t>
        </is>
      </c>
      <c r="G12876" t="inlineStr">
        <is>
          <t>HEAVY DUTY TRUCKS</t>
        </is>
      </c>
      <c r="H12876" t="inlineStr">
        <is>
          <t>LPG FUEL</t>
        </is>
      </c>
    </row>
    <row r="12877">
      <c r="A12877" t="n">
        <v>656450</v>
      </c>
      <c r="B12877" t="inlineStr">
        <is>
          <t>REFERENCE ELECTRIFICATION - MODERATE TECHNOLOGY ADVANCEMENT</t>
        </is>
      </c>
      <c r="C12877" t="n">
        <v>2029</v>
      </c>
      <c r="D12877" t="inlineStr">
        <is>
          <t>REFERENCE DIESEL HEAVY-DUTY VEHICLE</t>
        </is>
      </c>
      <c r="E12877" t="inlineStr">
        <is>
          <t>COLORADO</t>
        </is>
      </c>
      <c r="F12877" t="inlineStr">
        <is>
          <t>TRANSPORTATION</t>
        </is>
      </c>
      <c r="G12877" t="inlineStr">
        <is>
          <t>HEAVY DUTY TRUCKS</t>
        </is>
      </c>
      <c r="H12877" t="inlineStr">
        <is>
          <t>LIQUEFIED PIPELINE GAS</t>
        </is>
      </c>
    </row>
    <row r="12878">
      <c r="A12878" t="n">
        <v>656701</v>
      </c>
      <c r="B12878" t="inlineStr">
        <is>
          <t>REFERENCE ELECTRIFICATION - MODERATE TECHNOLOGY ADVANCEMENT</t>
        </is>
      </c>
      <c r="C12878" t="n">
        <v>2029</v>
      </c>
      <c r="D12878" t="inlineStr">
        <is>
          <t>LNG HEAVY-DUTY VEHICLE</t>
        </is>
      </c>
      <c r="E12878" t="inlineStr">
        <is>
          <t>COLORADO</t>
        </is>
      </c>
      <c r="F12878" t="inlineStr">
        <is>
          <t>TRANSPORTATION</t>
        </is>
      </c>
      <c r="G12878" t="inlineStr">
        <is>
          <t>HEAVY DUTY TRUCKS</t>
        </is>
      </c>
      <c r="H12878" t="inlineStr">
        <is>
          <t>GASOLINE FUEL</t>
        </is>
      </c>
    </row>
    <row r="12879">
      <c r="A12879" t="n">
        <v>656702</v>
      </c>
      <c r="B12879" t="inlineStr">
        <is>
          <t>REFERENCE ELECTRIFICATION - MODERATE TECHNOLOGY ADVANCEMENT</t>
        </is>
      </c>
      <c r="C12879" t="n">
        <v>2029</v>
      </c>
      <c r="D12879" t="inlineStr">
        <is>
          <t>LNG HEAVY-DUTY VEHICLE</t>
        </is>
      </c>
      <c r="E12879" t="inlineStr">
        <is>
          <t>COLORADO</t>
        </is>
      </c>
      <c r="F12879" t="inlineStr">
        <is>
          <t>TRANSPORTATION</t>
        </is>
      </c>
      <c r="G12879" t="inlineStr">
        <is>
          <t>HEAVY DUTY TRUCKS</t>
        </is>
      </c>
      <c r="H12879" t="inlineStr">
        <is>
          <t>ELECTRICITY</t>
        </is>
      </c>
    </row>
    <row r="12880">
      <c r="A12880" t="n">
        <v>656703</v>
      </c>
      <c r="B12880" t="inlineStr">
        <is>
          <t>REFERENCE ELECTRIFICATION - MODERATE TECHNOLOGY ADVANCEMENT</t>
        </is>
      </c>
      <c r="C12880" t="n">
        <v>2029</v>
      </c>
      <c r="D12880" t="inlineStr">
        <is>
          <t>LNG HEAVY-DUTY VEHICLE</t>
        </is>
      </c>
      <c r="E12880" t="inlineStr">
        <is>
          <t>COLORADO</t>
        </is>
      </c>
      <c r="F12880" t="inlineStr">
        <is>
          <t>TRANSPORTATION</t>
        </is>
      </c>
      <c r="G12880" t="inlineStr">
        <is>
          <t>HEAVY DUTY TRUCKS</t>
        </is>
      </c>
      <c r="H12880" t="inlineStr">
        <is>
          <t>DIESEL FUEL</t>
        </is>
      </c>
    </row>
    <row r="12881">
      <c r="A12881" t="n">
        <v>656704</v>
      </c>
      <c r="B12881" t="inlineStr">
        <is>
          <t>REFERENCE ELECTRIFICATION - MODERATE TECHNOLOGY ADVANCEMENT</t>
        </is>
      </c>
      <c r="C12881" t="n">
        <v>2029</v>
      </c>
      <c r="D12881" t="inlineStr">
        <is>
          <t>LNG HEAVY-DUTY VEHICLE</t>
        </is>
      </c>
      <c r="E12881" t="inlineStr">
        <is>
          <t>COLORADO</t>
        </is>
      </c>
      <c r="F12881" t="inlineStr">
        <is>
          <t>TRANSPORTATION</t>
        </is>
      </c>
      <c r="G12881" t="inlineStr">
        <is>
          <t>HEAVY DUTY TRUCKS</t>
        </is>
      </c>
      <c r="H12881" t="inlineStr">
        <is>
          <t>LPG FUEL</t>
        </is>
      </c>
    </row>
    <row r="12882">
      <c r="A12882" t="n">
        <v>656705</v>
      </c>
      <c r="B12882" t="inlineStr">
        <is>
          <t>REFERENCE ELECTRIFICATION - MODERATE TECHNOLOGY ADVANCEMENT</t>
        </is>
      </c>
      <c r="C12882" t="n">
        <v>2029</v>
      </c>
      <c r="D12882" t="inlineStr">
        <is>
          <t>LNG HEAVY-DUTY VEHICLE</t>
        </is>
      </c>
      <c r="E12882" t="inlineStr">
        <is>
          <t>COLORADO</t>
        </is>
      </c>
      <c r="F12882" t="inlineStr">
        <is>
          <t>TRANSPORTATION</t>
        </is>
      </c>
      <c r="G12882" t="inlineStr">
        <is>
          <t>HEAVY DUTY TRUCKS</t>
        </is>
      </c>
      <c r="H12882" t="inlineStr">
        <is>
          <t>LIQUEFIED PIPELINE GAS</t>
        </is>
      </c>
      <c r="I12882" t="n">
        <v>91407.38935227691</v>
      </c>
    </row>
    <row r="12883">
      <c r="A12883" t="n">
        <v>656956</v>
      </c>
      <c r="B12883" t="inlineStr">
        <is>
          <t>REFERENCE ELECTRIFICATION - MODERATE TECHNOLOGY ADVANCEMENT</t>
        </is>
      </c>
      <c r="C12883" t="n">
        <v>2029</v>
      </c>
      <c r="D12883" t="inlineStr">
        <is>
          <t>REFERENCE GASOLINE HEAVY-DUTY VEHICLE</t>
        </is>
      </c>
      <c r="E12883" t="inlineStr">
        <is>
          <t>COLORADO</t>
        </is>
      </c>
      <c r="F12883" t="inlineStr">
        <is>
          <t>TRANSPORTATION</t>
        </is>
      </c>
      <c r="G12883" t="inlineStr">
        <is>
          <t>HEAVY DUTY TRUCKS</t>
        </is>
      </c>
      <c r="H12883" t="inlineStr">
        <is>
          <t>GASOLINE FUEL</t>
        </is>
      </c>
      <c r="I12883" t="n">
        <v>4224722.84521176</v>
      </c>
    </row>
    <row r="12884">
      <c r="A12884" t="n">
        <v>656957</v>
      </c>
      <c r="B12884" t="inlineStr">
        <is>
          <t>REFERENCE ELECTRIFICATION - MODERATE TECHNOLOGY ADVANCEMENT</t>
        </is>
      </c>
      <c r="C12884" t="n">
        <v>2029</v>
      </c>
      <c r="D12884" t="inlineStr">
        <is>
          <t>REFERENCE GASOLINE HEAVY-DUTY VEHICLE</t>
        </is>
      </c>
      <c r="E12884" t="inlineStr">
        <is>
          <t>COLORADO</t>
        </is>
      </c>
      <c r="F12884" t="inlineStr">
        <is>
          <t>TRANSPORTATION</t>
        </is>
      </c>
      <c r="G12884" t="inlineStr">
        <is>
          <t>HEAVY DUTY TRUCKS</t>
        </is>
      </c>
      <c r="H12884" t="inlineStr">
        <is>
          <t>ELECTRICITY</t>
        </is>
      </c>
    </row>
    <row r="12885">
      <c r="A12885" t="n">
        <v>656958</v>
      </c>
      <c r="B12885" t="inlineStr">
        <is>
          <t>REFERENCE ELECTRIFICATION - MODERATE TECHNOLOGY ADVANCEMENT</t>
        </is>
      </c>
      <c r="C12885" t="n">
        <v>2029</v>
      </c>
      <c r="D12885" t="inlineStr">
        <is>
          <t>REFERENCE GASOLINE HEAVY-DUTY VEHICLE</t>
        </is>
      </c>
      <c r="E12885" t="inlineStr">
        <is>
          <t>COLORADO</t>
        </is>
      </c>
      <c r="F12885" t="inlineStr">
        <is>
          <t>TRANSPORTATION</t>
        </is>
      </c>
      <c r="G12885" t="inlineStr">
        <is>
          <t>HEAVY DUTY TRUCKS</t>
        </is>
      </c>
      <c r="H12885" t="inlineStr">
        <is>
          <t>DIESEL FUEL</t>
        </is>
      </c>
    </row>
    <row r="12886">
      <c r="A12886" t="n">
        <v>656959</v>
      </c>
      <c r="B12886" t="inlineStr">
        <is>
          <t>REFERENCE ELECTRIFICATION - MODERATE TECHNOLOGY ADVANCEMENT</t>
        </is>
      </c>
      <c r="C12886" t="n">
        <v>2029</v>
      </c>
      <c r="D12886" t="inlineStr">
        <is>
          <t>REFERENCE GASOLINE HEAVY-DUTY VEHICLE</t>
        </is>
      </c>
      <c r="E12886" t="inlineStr">
        <is>
          <t>COLORADO</t>
        </is>
      </c>
      <c r="F12886" t="inlineStr">
        <is>
          <t>TRANSPORTATION</t>
        </is>
      </c>
      <c r="G12886" t="inlineStr">
        <is>
          <t>HEAVY DUTY TRUCKS</t>
        </is>
      </c>
      <c r="H12886" t="inlineStr">
        <is>
          <t>LPG FUEL</t>
        </is>
      </c>
    </row>
    <row r="12887">
      <c r="A12887" t="n">
        <v>656960</v>
      </c>
      <c r="B12887" t="inlineStr">
        <is>
          <t>REFERENCE ELECTRIFICATION - MODERATE TECHNOLOGY ADVANCEMENT</t>
        </is>
      </c>
      <c r="C12887" t="n">
        <v>2029</v>
      </c>
      <c r="D12887" t="inlineStr">
        <is>
          <t>REFERENCE GASOLINE HEAVY-DUTY VEHICLE</t>
        </is>
      </c>
      <c r="E12887" t="inlineStr">
        <is>
          <t>COLORADO</t>
        </is>
      </c>
      <c r="F12887" t="inlineStr">
        <is>
          <t>TRANSPORTATION</t>
        </is>
      </c>
      <c r="G12887" t="inlineStr">
        <is>
          <t>HEAVY DUTY TRUCKS</t>
        </is>
      </c>
      <c r="H12887" t="inlineStr">
        <is>
          <t>LIQUEFIED PIPELINE GAS</t>
        </is>
      </c>
    </row>
    <row r="12888">
      <c r="A12888" t="n">
        <v>657211</v>
      </c>
      <c r="B12888" t="inlineStr">
        <is>
          <t>REFERENCE ELECTRIFICATION - MODERATE TECHNOLOGY ADVANCEMENT</t>
        </is>
      </c>
      <c r="C12888" t="n">
        <v>2029</v>
      </c>
      <c r="D12888" t="inlineStr">
        <is>
          <t>REFERENCE PROPANE HEAVY-DUTY VEHICLE</t>
        </is>
      </c>
      <c r="E12888" t="inlineStr">
        <is>
          <t>COLORADO</t>
        </is>
      </c>
      <c r="F12888" t="inlineStr">
        <is>
          <t>TRANSPORTATION</t>
        </is>
      </c>
      <c r="G12888" t="inlineStr">
        <is>
          <t>HEAVY DUTY TRUCKS</t>
        </is>
      </c>
      <c r="H12888" t="inlineStr">
        <is>
          <t>GASOLINE FUEL</t>
        </is>
      </c>
    </row>
    <row r="12889">
      <c r="A12889" t="n">
        <v>657212</v>
      </c>
      <c r="B12889" t="inlineStr">
        <is>
          <t>REFERENCE ELECTRIFICATION - MODERATE TECHNOLOGY ADVANCEMENT</t>
        </is>
      </c>
      <c r="C12889" t="n">
        <v>2029</v>
      </c>
      <c r="D12889" t="inlineStr">
        <is>
          <t>REFERENCE PROPANE HEAVY-DUTY VEHICLE</t>
        </is>
      </c>
      <c r="E12889" t="inlineStr">
        <is>
          <t>COLORADO</t>
        </is>
      </c>
      <c r="F12889" t="inlineStr">
        <is>
          <t>TRANSPORTATION</t>
        </is>
      </c>
      <c r="G12889" t="inlineStr">
        <is>
          <t>HEAVY DUTY TRUCKS</t>
        </is>
      </c>
      <c r="H12889" t="inlineStr">
        <is>
          <t>ELECTRICITY</t>
        </is>
      </c>
    </row>
    <row r="12890">
      <c r="A12890" t="n">
        <v>657213</v>
      </c>
      <c r="B12890" t="inlineStr">
        <is>
          <t>REFERENCE ELECTRIFICATION - MODERATE TECHNOLOGY ADVANCEMENT</t>
        </is>
      </c>
      <c r="C12890" t="n">
        <v>2029</v>
      </c>
      <c r="D12890" t="inlineStr">
        <is>
          <t>REFERENCE PROPANE HEAVY-DUTY VEHICLE</t>
        </is>
      </c>
      <c r="E12890" t="inlineStr">
        <is>
          <t>COLORADO</t>
        </is>
      </c>
      <c r="F12890" t="inlineStr">
        <is>
          <t>TRANSPORTATION</t>
        </is>
      </c>
      <c r="G12890" t="inlineStr">
        <is>
          <t>HEAVY DUTY TRUCKS</t>
        </is>
      </c>
      <c r="H12890" t="inlineStr">
        <is>
          <t>DIESEL FUEL</t>
        </is>
      </c>
    </row>
    <row r="12891">
      <c r="A12891" t="n">
        <v>657214</v>
      </c>
      <c r="B12891" t="inlineStr">
        <is>
          <t>REFERENCE ELECTRIFICATION - MODERATE TECHNOLOGY ADVANCEMENT</t>
        </is>
      </c>
      <c r="C12891" t="n">
        <v>2029</v>
      </c>
      <c r="D12891" t="inlineStr">
        <is>
          <t>REFERENCE PROPANE HEAVY-DUTY VEHICLE</t>
        </is>
      </c>
      <c r="E12891" t="inlineStr">
        <is>
          <t>COLORADO</t>
        </is>
      </c>
      <c r="F12891" t="inlineStr">
        <is>
          <t>TRANSPORTATION</t>
        </is>
      </c>
      <c r="G12891" t="inlineStr">
        <is>
          <t>HEAVY DUTY TRUCKS</t>
        </is>
      </c>
      <c r="H12891" t="inlineStr">
        <is>
          <t>LPG FUEL</t>
        </is>
      </c>
      <c r="I12891" t="n">
        <v>429601.13632876</v>
      </c>
    </row>
    <row r="12892">
      <c r="A12892" t="n">
        <v>657215</v>
      </c>
      <c r="B12892" t="inlineStr">
        <is>
          <t>REFERENCE ELECTRIFICATION - MODERATE TECHNOLOGY ADVANCEMENT</t>
        </is>
      </c>
      <c r="C12892" t="n">
        <v>2029</v>
      </c>
      <c r="D12892" t="inlineStr">
        <is>
          <t>REFERENCE PROPANE HEAVY-DUTY VEHICLE</t>
        </is>
      </c>
      <c r="E12892" t="inlineStr">
        <is>
          <t>COLORADO</t>
        </is>
      </c>
      <c r="F12892" t="inlineStr">
        <is>
          <t>TRANSPORTATION</t>
        </is>
      </c>
      <c r="G12892" t="inlineStr">
        <is>
          <t>HEAVY DUTY TRUCKS</t>
        </is>
      </c>
      <c r="H12892" t="inlineStr">
        <is>
          <t>LIQUEFIED PIPELINE GAS</t>
        </is>
      </c>
    </row>
    <row r="12893">
      <c r="A12893" t="n">
        <v>657466</v>
      </c>
      <c r="B12893" t="inlineStr">
        <is>
          <t>REFERENCE ELECTRIFICATION - MODERATE TECHNOLOGY ADVANCEMENT</t>
        </is>
      </c>
      <c r="C12893" t="n">
        <v>2029</v>
      </c>
      <c r="D12893" t="inlineStr">
        <is>
          <t>REFERENCE GASOLINE LIGHT-DUTY AUTO</t>
        </is>
      </c>
      <c r="E12893" t="inlineStr">
        <is>
          <t>COLORADO</t>
        </is>
      </c>
      <c r="F12893" t="inlineStr">
        <is>
          <t>TRANSPORTATION</t>
        </is>
      </c>
      <c r="G12893" t="inlineStr">
        <is>
          <t>LIGHT DUTY AUTOS</t>
        </is>
      </c>
      <c r="H12893" t="inlineStr">
        <is>
          <t>GASOLINE FUEL</t>
        </is>
      </c>
      <c r="I12893" t="n">
        <v>58106574.3435686</v>
      </c>
    </row>
    <row r="12894">
      <c r="A12894" t="n">
        <v>657467</v>
      </c>
      <c r="B12894" t="inlineStr">
        <is>
          <t>REFERENCE ELECTRIFICATION - MODERATE TECHNOLOGY ADVANCEMENT</t>
        </is>
      </c>
      <c r="C12894" t="n">
        <v>2029</v>
      </c>
      <c r="D12894" t="inlineStr">
        <is>
          <t>REFERENCE GASOLINE LIGHT-DUTY AUTO</t>
        </is>
      </c>
      <c r="E12894" t="inlineStr">
        <is>
          <t>COLORADO</t>
        </is>
      </c>
      <c r="F12894" t="inlineStr">
        <is>
          <t>TRANSPORTATION</t>
        </is>
      </c>
      <c r="G12894" t="inlineStr">
        <is>
          <t>LIGHT DUTY AUTOS</t>
        </is>
      </c>
      <c r="H12894" t="inlineStr">
        <is>
          <t>ELECTRICITY</t>
        </is>
      </c>
    </row>
    <row r="12895">
      <c r="A12895" t="n">
        <v>657468</v>
      </c>
      <c r="B12895" t="inlineStr">
        <is>
          <t>REFERENCE ELECTRIFICATION - MODERATE TECHNOLOGY ADVANCEMENT</t>
        </is>
      </c>
      <c r="C12895" t="n">
        <v>2029</v>
      </c>
      <c r="D12895" t="inlineStr">
        <is>
          <t>REFERENCE GASOLINE LIGHT-DUTY AUTO</t>
        </is>
      </c>
      <c r="E12895" t="inlineStr">
        <is>
          <t>COLORADO</t>
        </is>
      </c>
      <c r="F12895" t="inlineStr">
        <is>
          <t>TRANSPORTATION</t>
        </is>
      </c>
      <c r="G12895" t="inlineStr">
        <is>
          <t>LIGHT DUTY AUTOS</t>
        </is>
      </c>
      <c r="H12895" t="inlineStr">
        <is>
          <t>DIESEL FUEL</t>
        </is>
      </c>
    </row>
    <row r="12896">
      <c r="A12896" t="n">
        <v>657469</v>
      </c>
      <c r="B12896" t="inlineStr">
        <is>
          <t>REFERENCE ELECTRIFICATION - MODERATE TECHNOLOGY ADVANCEMENT</t>
        </is>
      </c>
      <c r="C12896" t="n">
        <v>2029</v>
      </c>
      <c r="D12896" t="inlineStr">
        <is>
          <t>REFERENCE GASOLINE LIGHT-DUTY AUTO</t>
        </is>
      </c>
      <c r="E12896" t="inlineStr">
        <is>
          <t>COLORADO</t>
        </is>
      </c>
      <c r="F12896" t="inlineStr">
        <is>
          <t>TRANSPORTATION</t>
        </is>
      </c>
      <c r="G12896" t="inlineStr">
        <is>
          <t>LIGHT DUTY AUTOS</t>
        </is>
      </c>
      <c r="H12896" t="inlineStr">
        <is>
          <t>COMPRESSED PIPELINE GAS</t>
        </is>
      </c>
    </row>
    <row r="12897">
      <c r="A12897" t="n">
        <v>657470</v>
      </c>
      <c r="B12897" t="inlineStr">
        <is>
          <t>REFERENCE ELECTRIFICATION - MODERATE TECHNOLOGY ADVANCEMENT</t>
        </is>
      </c>
      <c r="C12897" t="n">
        <v>2029</v>
      </c>
      <c r="D12897" t="inlineStr">
        <is>
          <t>REFERENCE GASOLINE LIGHT-DUTY AUTO</t>
        </is>
      </c>
      <c r="E12897" t="inlineStr">
        <is>
          <t>COLORADO</t>
        </is>
      </c>
      <c r="F12897" t="inlineStr">
        <is>
          <t>TRANSPORTATION</t>
        </is>
      </c>
      <c r="G12897" t="inlineStr">
        <is>
          <t>LIGHT DUTY AUTOS</t>
        </is>
      </c>
      <c r="H12897" t="inlineStr">
        <is>
          <t>LIQUID HYDROGEN</t>
        </is>
      </c>
    </row>
    <row r="12898">
      <c r="A12898" t="n">
        <v>657721</v>
      </c>
      <c r="B12898" t="inlineStr">
        <is>
          <t>REFERENCE ELECTRIFICATION - MODERATE TECHNOLOGY ADVANCEMENT</t>
        </is>
      </c>
      <c r="C12898" t="n">
        <v>2029</v>
      </c>
      <c r="D12898" t="inlineStr">
        <is>
          <t>ELECTRIC LIGHT-DUTY AUTO - 200 MILE RANGE</t>
        </is>
      </c>
      <c r="E12898" t="inlineStr">
        <is>
          <t>COLORADO</t>
        </is>
      </c>
      <c r="F12898" t="inlineStr">
        <is>
          <t>TRANSPORTATION</t>
        </is>
      </c>
      <c r="G12898" t="inlineStr">
        <is>
          <t>LIGHT DUTY AUTOS</t>
        </is>
      </c>
      <c r="H12898" t="inlineStr">
        <is>
          <t>GASOLINE FUEL</t>
        </is>
      </c>
    </row>
    <row r="12899">
      <c r="A12899" t="n">
        <v>657722</v>
      </c>
      <c r="B12899" t="inlineStr">
        <is>
          <t>REFERENCE ELECTRIFICATION - MODERATE TECHNOLOGY ADVANCEMENT</t>
        </is>
      </c>
      <c r="C12899" t="n">
        <v>2029</v>
      </c>
      <c r="D12899" t="inlineStr">
        <is>
          <t>ELECTRIC LIGHT-DUTY AUTO - 200 MILE RANGE</t>
        </is>
      </c>
      <c r="E12899" t="inlineStr">
        <is>
          <t>COLORADO</t>
        </is>
      </c>
      <c r="F12899" t="inlineStr">
        <is>
          <t>TRANSPORTATION</t>
        </is>
      </c>
      <c r="G12899" t="inlineStr">
        <is>
          <t>LIGHT DUTY AUTOS</t>
        </is>
      </c>
      <c r="H12899" t="inlineStr">
        <is>
          <t>ELECTRICITY</t>
        </is>
      </c>
      <c r="I12899" t="n">
        <v>1027367.0007008</v>
      </c>
    </row>
    <row r="12900">
      <c r="A12900" t="n">
        <v>657723</v>
      </c>
      <c r="B12900" t="inlineStr">
        <is>
          <t>REFERENCE ELECTRIFICATION - MODERATE TECHNOLOGY ADVANCEMENT</t>
        </is>
      </c>
      <c r="C12900" t="n">
        <v>2029</v>
      </c>
      <c r="D12900" t="inlineStr">
        <is>
          <t>ELECTRIC LIGHT-DUTY AUTO - 200 MILE RANGE</t>
        </is>
      </c>
      <c r="E12900" t="inlineStr">
        <is>
          <t>COLORADO</t>
        </is>
      </c>
      <c r="F12900" t="inlineStr">
        <is>
          <t>TRANSPORTATION</t>
        </is>
      </c>
      <c r="G12900" t="inlineStr">
        <is>
          <t>LIGHT DUTY AUTOS</t>
        </is>
      </c>
      <c r="H12900" t="inlineStr">
        <is>
          <t>DIESEL FUEL</t>
        </is>
      </c>
    </row>
    <row r="12901">
      <c r="A12901" t="n">
        <v>657724</v>
      </c>
      <c r="B12901" t="inlineStr">
        <is>
          <t>REFERENCE ELECTRIFICATION - MODERATE TECHNOLOGY ADVANCEMENT</t>
        </is>
      </c>
      <c r="C12901" t="n">
        <v>2029</v>
      </c>
      <c r="D12901" t="inlineStr">
        <is>
          <t>ELECTRIC LIGHT-DUTY AUTO - 200 MILE RANGE</t>
        </is>
      </c>
      <c r="E12901" t="inlineStr">
        <is>
          <t>COLORADO</t>
        </is>
      </c>
      <c r="F12901" t="inlineStr">
        <is>
          <t>TRANSPORTATION</t>
        </is>
      </c>
      <c r="G12901" t="inlineStr">
        <is>
          <t>LIGHT DUTY AUTOS</t>
        </is>
      </c>
      <c r="H12901" t="inlineStr">
        <is>
          <t>COMPRESSED PIPELINE GAS</t>
        </is>
      </c>
    </row>
    <row r="12902">
      <c r="A12902" t="n">
        <v>657725</v>
      </c>
      <c r="B12902" t="inlineStr">
        <is>
          <t>REFERENCE ELECTRIFICATION - MODERATE TECHNOLOGY ADVANCEMENT</t>
        </is>
      </c>
      <c r="C12902" t="n">
        <v>2029</v>
      </c>
      <c r="D12902" t="inlineStr">
        <is>
          <t>ELECTRIC LIGHT-DUTY AUTO - 200 MILE RANGE</t>
        </is>
      </c>
      <c r="E12902" t="inlineStr">
        <is>
          <t>COLORADO</t>
        </is>
      </c>
      <c r="F12902" t="inlineStr">
        <is>
          <t>TRANSPORTATION</t>
        </is>
      </c>
      <c r="G12902" t="inlineStr">
        <is>
          <t>LIGHT DUTY AUTOS</t>
        </is>
      </c>
      <c r="H12902" t="inlineStr">
        <is>
          <t>LIQUID HYDROGEN</t>
        </is>
      </c>
    </row>
    <row r="12903">
      <c r="A12903" t="n">
        <v>657976</v>
      </c>
      <c r="B12903" t="inlineStr">
        <is>
          <t>REFERENCE ELECTRIFICATION - MODERATE TECHNOLOGY ADVANCEMENT</t>
        </is>
      </c>
      <c r="C12903" t="n">
        <v>2029</v>
      </c>
      <c r="D12903" t="inlineStr">
        <is>
          <t>PHEV - 50 MILE RANGE - LIGHT DUTY AUTO</t>
        </is>
      </c>
      <c r="E12903" t="inlineStr">
        <is>
          <t>COLORADO</t>
        </is>
      </c>
      <c r="F12903" t="inlineStr">
        <is>
          <t>TRANSPORTATION</t>
        </is>
      </c>
      <c r="G12903" t="inlineStr">
        <is>
          <t>LIGHT DUTY AUTOS</t>
        </is>
      </c>
      <c r="H12903" t="inlineStr">
        <is>
          <t>GASOLINE FUEL</t>
        </is>
      </c>
      <c r="I12903" t="n">
        <v>116823.543090296</v>
      </c>
    </row>
    <row r="12904">
      <c r="A12904" t="n">
        <v>657977</v>
      </c>
      <c r="B12904" t="inlineStr">
        <is>
          <t>REFERENCE ELECTRIFICATION - MODERATE TECHNOLOGY ADVANCEMENT</t>
        </is>
      </c>
      <c r="C12904" t="n">
        <v>2029</v>
      </c>
      <c r="D12904" t="inlineStr">
        <is>
          <t>PHEV - 50 MILE RANGE - LIGHT DUTY AUTO</t>
        </is>
      </c>
      <c r="E12904" t="inlineStr">
        <is>
          <t>COLORADO</t>
        </is>
      </c>
      <c r="F12904" t="inlineStr">
        <is>
          <t>TRANSPORTATION</t>
        </is>
      </c>
      <c r="G12904" t="inlineStr">
        <is>
          <t>LIGHT DUTY AUTOS</t>
        </is>
      </c>
      <c r="H12904" t="inlineStr">
        <is>
          <t>ELECTRICITY</t>
        </is>
      </c>
      <c r="I12904" t="n">
        <v>429001.005819761</v>
      </c>
    </row>
    <row r="12905">
      <c r="A12905" t="n">
        <v>657978</v>
      </c>
      <c r="B12905" t="inlineStr">
        <is>
          <t>REFERENCE ELECTRIFICATION - MODERATE TECHNOLOGY ADVANCEMENT</t>
        </is>
      </c>
      <c r="C12905" t="n">
        <v>2029</v>
      </c>
      <c r="D12905" t="inlineStr">
        <is>
          <t>PHEV - 50 MILE RANGE - LIGHT DUTY AUTO</t>
        </is>
      </c>
      <c r="E12905" t="inlineStr">
        <is>
          <t>COLORADO</t>
        </is>
      </c>
      <c r="F12905" t="inlineStr">
        <is>
          <t>TRANSPORTATION</t>
        </is>
      </c>
      <c r="G12905" t="inlineStr">
        <is>
          <t>LIGHT DUTY AUTOS</t>
        </is>
      </c>
      <c r="H12905" t="inlineStr">
        <is>
          <t>DIESEL FUEL</t>
        </is>
      </c>
    </row>
    <row r="12906">
      <c r="A12906" t="n">
        <v>657979</v>
      </c>
      <c r="B12906" t="inlineStr">
        <is>
          <t>REFERENCE ELECTRIFICATION - MODERATE TECHNOLOGY ADVANCEMENT</t>
        </is>
      </c>
      <c r="C12906" t="n">
        <v>2029</v>
      </c>
      <c r="D12906" t="inlineStr">
        <is>
          <t>PHEV - 50 MILE RANGE - LIGHT DUTY AUTO</t>
        </is>
      </c>
      <c r="E12906" t="inlineStr">
        <is>
          <t>COLORADO</t>
        </is>
      </c>
      <c r="F12906" t="inlineStr">
        <is>
          <t>TRANSPORTATION</t>
        </is>
      </c>
      <c r="G12906" t="inlineStr">
        <is>
          <t>LIGHT DUTY AUTOS</t>
        </is>
      </c>
      <c r="H12906" t="inlineStr">
        <is>
          <t>COMPRESSED PIPELINE GAS</t>
        </is>
      </c>
    </row>
    <row r="12907">
      <c r="A12907" t="n">
        <v>657980</v>
      </c>
      <c r="B12907" t="inlineStr">
        <is>
          <t>REFERENCE ELECTRIFICATION - MODERATE TECHNOLOGY ADVANCEMENT</t>
        </is>
      </c>
      <c r="C12907" t="n">
        <v>2029</v>
      </c>
      <c r="D12907" t="inlineStr">
        <is>
          <t>PHEV - 50 MILE RANGE - LIGHT DUTY AUTO</t>
        </is>
      </c>
      <c r="E12907" t="inlineStr">
        <is>
          <t>COLORADO</t>
        </is>
      </c>
      <c r="F12907" t="inlineStr">
        <is>
          <t>TRANSPORTATION</t>
        </is>
      </c>
      <c r="G12907" t="inlineStr">
        <is>
          <t>LIGHT DUTY AUTOS</t>
        </is>
      </c>
      <c r="H12907" t="inlineStr">
        <is>
          <t>LIQUID HYDROGEN</t>
        </is>
      </c>
    </row>
    <row r="12908">
      <c r="A12908" t="n">
        <v>658231</v>
      </c>
      <c r="B12908" t="inlineStr">
        <is>
          <t>REFERENCE ELECTRIFICATION - MODERATE TECHNOLOGY ADVANCEMENT</t>
        </is>
      </c>
      <c r="C12908" t="n">
        <v>2029</v>
      </c>
      <c r="D12908" t="inlineStr">
        <is>
          <t>PHEV - 25 MILE RANGE - LIGHT DUTY AUTO</t>
        </is>
      </c>
      <c r="E12908" t="inlineStr">
        <is>
          <t>COLORADO</t>
        </is>
      </c>
      <c r="F12908" t="inlineStr">
        <is>
          <t>TRANSPORTATION</t>
        </is>
      </c>
      <c r="G12908" t="inlineStr">
        <is>
          <t>LIGHT DUTY AUTOS</t>
        </is>
      </c>
      <c r="H12908" t="inlineStr">
        <is>
          <t>GASOLINE FUEL</t>
        </is>
      </c>
      <c r="I12908" t="n">
        <v>335159.619220487</v>
      </c>
    </row>
    <row r="12909">
      <c r="A12909" t="n">
        <v>658232</v>
      </c>
      <c r="B12909" t="inlineStr">
        <is>
          <t>REFERENCE ELECTRIFICATION - MODERATE TECHNOLOGY ADVANCEMENT</t>
        </is>
      </c>
      <c r="C12909" t="n">
        <v>2029</v>
      </c>
      <c r="D12909" t="inlineStr">
        <is>
          <t>PHEV - 25 MILE RANGE - LIGHT DUTY AUTO</t>
        </is>
      </c>
      <c r="E12909" t="inlineStr">
        <is>
          <t>COLORADO</t>
        </is>
      </c>
      <c r="F12909" t="inlineStr">
        <is>
          <t>TRANSPORTATION</t>
        </is>
      </c>
      <c r="G12909" t="inlineStr">
        <is>
          <t>LIGHT DUTY AUTOS</t>
        </is>
      </c>
      <c r="H12909" t="inlineStr">
        <is>
          <t>ELECTRICITY</t>
        </is>
      </c>
      <c r="I12909" t="n">
        <v>216788.982827717</v>
      </c>
    </row>
    <row r="12910">
      <c r="A12910" t="n">
        <v>658233</v>
      </c>
      <c r="B12910" t="inlineStr">
        <is>
          <t>REFERENCE ELECTRIFICATION - MODERATE TECHNOLOGY ADVANCEMENT</t>
        </is>
      </c>
      <c r="C12910" t="n">
        <v>2029</v>
      </c>
      <c r="D12910" t="inlineStr">
        <is>
          <t>PHEV - 25 MILE RANGE - LIGHT DUTY AUTO</t>
        </is>
      </c>
      <c r="E12910" t="inlineStr">
        <is>
          <t>COLORADO</t>
        </is>
      </c>
      <c r="F12910" t="inlineStr">
        <is>
          <t>TRANSPORTATION</t>
        </is>
      </c>
      <c r="G12910" t="inlineStr">
        <is>
          <t>LIGHT DUTY AUTOS</t>
        </is>
      </c>
      <c r="H12910" t="inlineStr">
        <is>
          <t>DIESEL FUEL</t>
        </is>
      </c>
    </row>
    <row r="12911">
      <c r="A12911" t="n">
        <v>658234</v>
      </c>
      <c r="B12911" t="inlineStr">
        <is>
          <t>REFERENCE ELECTRIFICATION - MODERATE TECHNOLOGY ADVANCEMENT</t>
        </is>
      </c>
      <c r="C12911" t="n">
        <v>2029</v>
      </c>
      <c r="D12911" t="inlineStr">
        <is>
          <t>PHEV - 25 MILE RANGE - LIGHT DUTY AUTO</t>
        </is>
      </c>
      <c r="E12911" t="inlineStr">
        <is>
          <t>COLORADO</t>
        </is>
      </c>
      <c r="F12911" t="inlineStr">
        <is>
          <t>TRANSPORTATION</t>
        </is>
      </c>
      <c r="G12911" t="inlineStr">
        <is>
          <t>LIGHT DUTY AUTOS</t>
        </is>
      </c>
      <c r="H12911" t="inlineStr">
        <is>
          <t>COMPRESSED PIPELINE GAS</t>
        </is>
      </c>
    </row>
    <row r="12912">
      <c r="A12912" t="n">
        <v>658235</v>
      </c>
      <c r="B12912" t="inlineStr">
        <is>
          <t>REFERENCE ELECTRIFICATION - MODERATE TECHNOLOGY ADVANCEMENT</t>
        </is>
      </c>
      <c r="C12912" t="n">
        <v>2029</v>
      </c>
      <c r="D12912" t="inlineStr">
        <is>
          <t>PHEV - 25 MILE RANGE - LIGHT DUTY AUTO</t>
        </is>
      </c>
      <c r="E12912" t="inlineStr">
        <is>
          <t>COLORADO</t>
        </is>
      </c>
      <c r="F12912" t="inlineStr">
        <is>
          <t>TRANSPORTATION</t>
        </is>
      </c>
      <c r="G12912" t="inlineStr">
        <is>
          <t>LIGHT DUTY AUTOS</t>
        </is>
      </c>
      <c r="H12912" t="inlineStr">
        <is>
          <t>LIQUID HYDROGEN</t>
        </is>
      </c>
    </row>
    <row r="12913">
      <c r="A12913" t="n">
        <v>658486</v>
      </c>
      <c r="B12913" t="inlineStr">
        <is>
          <t>REFERENCE ELECTRIFICATION - MODERATE TECHNOLOGY ADVANCEMENT</t>
        </is>
      </c>
      <c r="C12913" t="n">
        <v>2029</v>
      </c>
      <c r="D12913" t="inlineStr">
        <is>
          <t>CNG LIGHT-DUTY AUTO</t>
        </is>
      </c>
      <c r="E12913" t="inlineStr">
        <is>
          <t>COLORADO</t>
        </is>
      </c>
      <c r="F12913" t="inlineStr">
        <is>
          <t>TRANSPORTATION</t>
        </is>
      </c>
      <c r="G12913" t="inlineStr">
        <is>
          <t>LIGHT DUTY AUTOS</t>
        </is>
      </c>
      <c r="H12913" t="inlineStr">
        <is>
          <t>GASOLINE FUEL</t>
        </is>
      </c>
    </row>
    <row r="12914">
      <c r="A12914" t="n">
        <v>658487</v>
      </c>
      <c r="B12914" t="inlineStr">
        <is>
          <t>REFERENCE ELECTRIFICATION - MODERATE TECHNOLOGY ADVANCEMENT</t>
        </is>
      </c>
      <c r="C12914" t="n">
        <v>2029</v>
      </c>
      <c r="D12914" t="inlineStr">
        <is>
          <t>CNG LIGHT-DUTY AUTO</t>
        </is>
      </c>
      <c r="E12914" t="inlineStr">
        <is>
          <t>COLORADO</t>
        </is>
      </c>
      <c r="F12914" t="inlineStr">
        <is>
          <t>TRANSPORTATION</t>
        </is>
      </c>
      <c r="G12914" t="inlineStr">
        <is>
          <t>LIGHT DUTY AUTOS</t>
        </is>
      </c>
      <c r="H12914" t="inlineStr">
        <is>
          <t>ELECTRICITY</t>
        </is>
      </c>
    </row>
    <row r="12915">
      <c r="A12915" t="n">
        <v>658488</v>
      </c>
      <c r="B12915" t="inlineStr">
        <is>
          <t>REFERENCE ELECTRIFICATION - MODERATE TECHNOLOGY ADVANCEMENT</t>
        </is>
      </c>
      <c r="C12915" t="n">
        <v>2029</v>
      </c>
      <c r="D12915" t="inlineStr">
        <is>
          <t>CNG LIGHT-DUTY AUTO</t>
        </is>
      </c>
      <c r="E12915" t="inlineStr">
        <is>
          <t>COLORADO</t>
        </is>
      </c>
      <c r="F12915" t="inlineStr">
        <is>
          <t>TRANSPORTATION</t>
        </is>
      </c>
      <c r="G12915" t="inlineStr">
        <is>
          <t>LIGHT DUTY AUTOS</t>
        </is>
      </c>
      <c r="H12915" t="inlineStr">
        <is>
          <t>DIESEL FUEL</t>
        </is>
      </c>
    </row>
    <row r="12916">
      <c r="A12916" t="n">
        <v>658489</v>
      </c>
      <c r="B12916" t="inlineStr">
        <is>
          <t>REFERENCE ELECTRIFICATION - MODERATE TECHNOLOGY ADVANCEMENT</t>
        </is>
      </c>
      <c r="C12916" t="n">
        <v>2029</v>
      </c>
      <c r="D12916" t="inlineStr">
        <is>
          <t>CNG LIGHT-DUTY AUTO</t>
        </is>
      </c>
      <c r="E12916" t="inlineStr">
        <is>
          <t>COLORADO</t>
        </is>
      </c>
      <c r="F12916" t="inlineStr">
        <is>
          <t>TRANSPORTATION</t>
        </is>
      </c>
      <c r="G12916" t="inlineStr">
        <is>
          <t>LIGHT DUTY AUTOS</t>
        </is>
      </c>
      <c r="H12916" t="inlineStr">
        <is>
          <t>COMPRESSED PIPELINE GAS</t>
        </is>
      </c>
      <c r="I12916" t="n">
        <v>25357.9011881282</v>
      </c>
    </row>
    <row r="12917">
      <c r="A12917" t="n">
        <v>658490</v>
      </c>
      <c r="B12917" t="inlineStr">
        <is>
          <t>REFERENCE ELECTRIFICATION - MODERATE TECHNOLOGY ADVANCEMENT</t>
        </is>
      </c>
      <c r="C12917" t="n">
        <v>2029</v>
      </c>
      <c r="D12917" t="inlineStr">
        <is>
          <t>CNG LIGHT-DUTY AUTO</t>
        </is>
      </c>
      <c r="E12917" t="inlineStr">
        <is>
          <t>COLORADO</t>
        </is>
      </c>
      <c r="F12917" t="inlineStr">
        <is>
          <t>TRANSPORTATION</t>
        </is>
      </c>
      <c r="G12917" t="inlineStr">
        <is>
          <t>LIGHT DUTY AUTOS</t>
        </is>
      </c>
      <c r="H12917" t="inlineStr">
        <is>
          <t>LIQUID HYDROGEN</t>
        </is>
      </c>
    </row>
    <row r="12918">
      <c r="A12918" t="n">
        <v>658741</v>
      </c>
      <c r="B12918" t="inlineStr">
        <is>
          <t>REFERENCE ELECTRIFICATION - MODERATE TECHNOLOGY ADVANCEMENT</t>
        </is>
      </c>
      <c r="C12918" t="n">
        <v>2029</v>
      </c>
      <c r="D12918" t="inlineStr">
        <is>
          <t>PROPANE ICE LIGHT-DUTY AUTO</t>
        </is>
      </c>
      <c r="E12918" t="inlineStr">
        <is>
          <t>COLORADO</t>
        </is>
      </c>
      <c r="F12918" t="inlineStr">
        <is>
          <t>TRANSPORTATION</t>
        </is>
      </c>
      <c r="G12918" t="inlineStr">
        <is>
          <t>LIGHT DUTY AUTOS</t>
        </is>
      </c>
      <c r="H12918" t="inlineStr">
        <is>
          <t>GASOLINE FUEL</t>
        </is>
      </c>
    </row>
    <row r="12919">
      <c r="A12919" t="n">
        <v>658742</v>
      </c>
      <c r="B12919" t="inlineStr">
        <is>
          <t>REFERENCE ELECTRIFICATION - MODERATE TECHNOLOGY ADVANCEMENT</t>
        </is>
      </c>
      <c r="C12919" t="n">
        <v>2029</v>
      </c>
      <c r="D12919" t="inlineStr">
        <is>
          <t>PROPANE ICE LIGHT-DUTY AUTO</t>
        </is>
      </c>
      <c r="E12919" t="inlineStr">
        <is>
          <t>COLORADO</t>
        </is>
      </c>
      <c r="F12919" t="inlineStr">
        <is>
          <t>TRANSPORTATION</t>
        </is>
      </c>
      <c r="G12919" t="inlineStr">
        <is>
          <t>LIGHT DUTY AUTOS</t>
        </is>
      </c>
      <c r="H12919" t="inlineStr">
        <is>
          <t>ELECTRICITY</t>
        </is>
      </c>
    </row>
    <row r="12920">
      <c r="A12920" t="n">
        <v>658743</v>
      </c>
      <c r="B12920" t="inlineStr">
        <is>
          <t>REFERENCE ELECTRIFICATION - MODERATE TECHNOLOGY ADVANCEMENT</t>
        </is>
      </c>
      <c r="C12920" t="n">
        <v>2029</v>
      </c>
      <c r="D12920" t="inlineStr">
        <is>
          <t>PROPANE ICE LIGHT-DUTY AUTO</t>
        </is>
      </c>
      <c r="E12920" t="inlineStr">
        <is>
          <t>COLORADO</t>
        </is>
      </c>
      <c r="F12920" t="inlineStr">
        <is>
          <t>TRANSPORTATION</t>
        </is>
      </c>
      <c r="G12920" t="inlineStr">
        <is>
          <t>LIGHT DUTY AUTOS</t>
        </is>
      </c>
      <c r="H12920" t="inlineStr">
        <is>
          <t>DIESEL FUEL</t>
        </is>
      </c>
      <c r="I12920" t="n">
        <v>50778.1024835866</v>
      </c>
    </row>
    <row r="12921">
      <c r="A12921" t="n">
        <v>658744</v>
      </c>
      <c r="B12921" t="inlineStr">
        <is>
          <t>REFERENCE ELECTRIFICATION - MODERATE TECHNOLOGY ADVANCEMENT</t>
        </is>
      </c>
      <c r="C12921" t="n">
        <v>2029</v>
      </c>
      <c r="D12921" t="inlineStr">
        <is>
          <t>PROPANE ICE LIGHT-DUTY AUTO</t>
        </is>
      </c>
      <c r="E12921" t="inlineStr">
        <is>
          <t>COLORADO</t>
        </is>
      </c>
      <c r="F12921" t="inlineStr">
        <is>
          <t>TRANSPORTATION</t>
        </is>
      </c>
      <c r="G12921" t="inlineStr">
        <is>
          <t>LIGHT DUTY AUTOS</t>
        </is>
      </c>
      <c r="H12921" t="inlineStr">
        <is>
          <t>COMPRESSED PIPELINE GAS</t>
        </is>
      </c>
    </row>
    <row r="12922">
      <c r="A12922" t="n">
        <v>658745</v>
      </c>
      <c r="B12922" t="inlineStr">
        <is>
          <t>REFERENCE ELECTRIFICATION - MODERATE TECHNOLOGY ADVANCEMENT</t>
        </is>
      </c>
      <c r="C12922" t="n">
        <v>2029</v>
      </c>
      <c r="D12922" t="inlineStr">
        <is>
          <t>PROPANE ICE LIGHT-DUTY AUTO</t>
        </is>
      </c>
      <c r="E12922" t="inlineStr">
        <is>
          <t>COLORADO</t>
        </is>
      </c>
      <c r="F12922" t="inlineStr">
        <is>
          <t>TRANSPORTATION</t>
        </is>
      </c>
      <c r="G12922" t="inlineStr">
        <is>
          <t>LIGHT DUTY AUTOS</t>
        </is>
      </c>
      <c r="H12922" t="inlineStr">
        <is>
          <t>LIQUID HYDROGEN</t>
        </is>
      </c>
    </row>
    <row r="12923">
      <c r="A12923" t="n">
        <v>658996</v>
      </c>
      <c r="B12923" t="inlineStr">
        <is>
          <t>REFERENCE ELECTRIFICATION - MODERATE TECHNOLOGY ADVANCEMENT</t>
        </is>
      </c>
      <c r="C12923" t="n">
        <v>2029</v>
      </c>
      <c r="D12923" t="inlineStr">
        <is>
          <t>HYDROGEN FUEL-CELL LIGHT-DUTY AUTO</t>
        </is>
      </c>
      <c r="E12923" t="inlineStr">
        <is>
          <t>COLORADO</t>
        </is>
      </c>
      <c r="F12923" t="inlineStr">
        <is>
          <t>TRANSPORTATION</t>
        </is>
      </c>
      <c r="G12923" t="inlineStr">
        <is>
          <t>LIGHT DUTY AUTOS</t>
        </is>
      </c>
      <c r="H12923" t="inlineStr">
        <is>
          <t>GASOLINE FUEL</t>
        </is>
      </c>
    </row>
    <row r="12924">
      <c r="A12924" t="n">
        <v>658997</v>
      </c>
      <c r="B12924" t="inlineStr">
        <is>
          <t>REFERENCE ELECTRIFICATION - MODERATE TECHNOLOGY ADVANCEMENT</t>
        </is>
      </c>
      <c r="C12924" t="n">
        <v>2029</v>
      </c>
      <c r="D12924" t="inlineStr">
        <is>
          <t>HYDROGEN FUEL-CELL LIGHT-DUTY AUTO</t>
        </is>
      </c>
      <c r="E12924" t="inlineStr">
        <is>
          <t>COLORADO</t>
        </is>
      </c>
      <c r="F12924" t="inlineStr">
        <is>
          <t>TRANSPORTATION</t>
        </is>
      </c>
      <c r="G12924" t="inlineStr">
        <is>
          <t>LIGHT DUTY AUTOS</t>
        </is>
      </c>
      <c r="H12924" t="inlineStr">
        <is>
          <t>ELECTRICITY</t>
        </is>
      </c>
    </row>
    <row r="12925">
      <c r="A12925" t="n">
        <v>658998</v>
      </c>
      <c r="B12925" t="inlineStr">
        <is>
          <t>REFERENCE ELECTRIFICATION - MODERATE TECHNOLOGY ADVANCEMENT</t>
        </is>
      </c>
      <c r="C12925" t="n">
        <v>2029</v>
      </c>
      <c r="D12925" t="inlineStr">
        <is>
          <t>HYDROGEN FUEL-CELL LIGHT-DUTY AUTO</t>
        </is>
      </c>
      <c r="E12925" t="inlineStr">
        <is>
          <t>COLORADO</t>
        </is>
      </c>
      <c r="F12925" t="inlineStr">
        <is>
          <t>TRANSPORTATION</t>
        </is>
      </c>
      <c r="G12925" t="inlineStr">
        <is>
          <t>LIGHT DUTY AUTOS</t>
        </is>
      </c>
      <c r="H12925" t="inlineStr">
        <is>
          <t>DIESEL FUEL</t>
        </is>
      </c>
    </row>
    <row r="12926">
      <c r="A12926" t="n">
        <v>658999</v>
      </c>
      <c r="B12926" t="inlineStr">
        <is>
          <t>REFERENCE ELECTRIFICATION - MODERATE TECHNOLOGY ADVANCEMENT</t>
        </is>
      </c>
      <c r="C12926" t="n">
        <v>2029</v>
      </c>
      <c r="D12926" t="inlineStr">
        <is>
          <t>HYDROGEN FUEL-CELL LIGHT-DUTY AUTO</t>
        </is>
      </c>
      <c r="E12926" t="inlineStr">
        <is>
          <t>COLORADO</t>
        </is>
      </c>
      <c r="F12926" t="inlineStr">
        <is>
          <t>TRANSPORTATION</t>
        </is>
      </c>
      <c r="G12926" t="inlineStr">
        <is>
          <t>LIGHT DUTY AUTOS</t>
        </is>
      </c>
      <c r="H12926" t="inlineStr">
        <is>
          <t>COMPRESSED PIPELINE GAS</t>
        </is>
      </c>
    </row>
    <row r="12927">
      <c r="A12927" t="n">
        <v>659000</v>
      </c>
      <c r="B12927" t="inlineStr">
        <is>
          <t>REFERENCE ELECTRIFICATION - MODERATE TECHNOLOGY ADVANCEMENT</t>
        </is>
      </c>
      <c r="C12927" t="n">
        <v>2029</v>
      </c>
      <c r="D12927" t="inlineStr">
        <is>
          <t>HYDROGEN FUEL-CELL LIGHT-DUTY AUTO</t>
        </is>
      </c>
      <c r="E12927" t="inlineStr">
        <is>
          <t>COLORADO</t>
        </is>
      </c>
      <c r="F12927" t="inlineStr">
        <is>
          <t>TRANSPORTATION</t>
        </is>
      </c>
      <c r="G12927" t="inlineStr">
        <is>
          <t>LIGHT DUTY AUTOS</t>
        </is>
      </c>
      <c r="H12927" t="inlineStr">
        <is>
          <t>LIQUID HYDROGEN</t>
        </is>
      </c>
      <c r="I12927" t="n">
        <v>23.8619120140102</v>
      </c>
    </row>
    <row r="12928">
      <c r="A12928" t="n">
        <v>659251</v>
      </c>
      <c r="B12928" t="inlineStr">
        <is>
          <t>REFERENCE ELECTRIFICATION - MODERATE TECHNOLOGY ADVANCEMENT</t>
        </is>
      </c>
      <c r="C12928" t="n">
        <v>2029</v>
      </c>
      <c r="D12928" t="inlineStr">
        <is>
          <t>DIESEL - ELECTRIC HYBRID LIGHT-DUTY AUTO</t>
        </is>
      </c>
      <c r="E12928" t="inlineStr">
        <is>
          <t>COLORADO</t>
        </is>
      </c>
      <c r="F12928" t="inlineStr">
        <is>
          <t>TRANSPORTATION</t>
        </is>
      </c>
      <c r="G12928" t="inlineStr">
        <is>
          <t>LIGHT DUTY AUTOS</t>
        </is>
      </c>
      <c r="H12928" t="inlineStr">
        <is>
          <t>GASOLINE FUEL</t>
        </is>
      </c>
    </row>
    <row r="12929">
      <c r="A12929" t="n">
        <v>659252</v>
      </c>
      <c r="B12929" t="inlineStr">
        <is>
          <t>REFERENCE ELECTRIFICATION - MODERATE TECHNOLOGY ADVANCEMENT</t>
        </is>
      </c>
      <c r="C12929" t="n">
        <v>2029</v>
      </c>
      <c r="D12929" t="inlineStr">
        <is>
          <t>DIESEL - ELECTRIC HYBRID LIGHT-DUTY AUTO</t>
        </is>
      </c>
      <c r="E12929" t="inlineStr">
        <is>
          <t>COLORADO</t>
        </is>
      </c>
      <c r="F12929" t="inlineStr">
        <is>
          <t>TRANSPORTATION</t>
        </is>
      </c>
      <c r="G12929" t="inlineStr">
        <is>
          <t>LIGHT DUTY AUTOS</t>
        </is>
      </c>
      <c r="H12929" t="inlineStr">
        <is>
          <t>ELECTRICITY</t>
        </is>
      </c>
    </row>
    <row r="12930">
      <c r="A12930" t="n">
        <v>659253</v>
      </c>
      <c r="B12930" t="inlineStr">
        <is>
          <t>REFERENCE ELECTRIFICATION - MODERATE TECHNOLOGY ADVANCEMENT</t>
        </is>
      </c>
      <c r="C12930" t="n">
        <v>2029</v>
      </c>
      <c r="D12930" t="inlineStr">
        <is>
          <t>DIESEL - ELECTRIC HYBRID LIGHT-DUTY AUTO</t>
        </is>
      </c>
      <c r="E12930" t="inlineStr">
        <is>
          <t>COLORADO</t>
        </is>
      </c>
      <c r="F12930" t="inlineStr">
        <is>
          <t>TRANSPORTATION</t>
        </is>
      </c>
      <c r="G12930" t="inlineStr">
        <is>
          <t>LIGHT DUTY AUTOS</t>
        </is>
      </c>
      <c r="H12930" t="inlineStr">
        <is>
          <t>DIESEL FUEL</t>
        </is>
      </c>
      <c r="I12930" t="n">
        <v>35954.3836798915</v>
      </c>
    </row>
    <row r="12931">
      <c r="A12931" t="n">
        <v>659254</v>
      </c>
      <c r="B12931" t="inlineStr">
        <is>
          <t>REFERENCE ELECTRIFICATION - MODERATE TECHNOLOGY ADVANCEMENT</t>
        </is>
      </c>
      <c r="C12931" t="n">
        <v>2029</v>
      </c>
      <c r="D12931" t="inlineStr">
        <is>
          <t>DIESEL - ELECTRIC HYBRID LIGHT-DUTY AUTO</t>
        </is>
      </c>
      <c r="E12931" t="inlineStr">
        <is>
          <t>COLORADO</t>
        </is>
      </c>
      <c r="F12931" t="inlineStr">
        <is>
          <t>TRANSPORTATION</t>
        </is>
      </c>
      <c r="G12931" t="inlineStr">
        <is>
          <t>LIGHT DUTY AUTOS</t>
        </is>
      </c>
      <c r="H12931" t="inlineStr">
        <is>
          <t>COMPRESSED PIPELINE GAS</t>
        </is>
      </c>
    </row>
    <row r="12932">
      <c r="A12932" t="n">
        <v>659255</v>
      </c>
      <c r="B12932" t="inlineStr">
        <is>
          <t>REFERENCE ELECTRIFICATION - MODERATE TECHNOLOGY ADVANCEMENT</t>
        </is>
      </c>
      <c r="C12932" t="n">
        <v>2029</v>
      </c>
      <c r="D12932" t="inlineStr">
        <is>
          <t>DIESEL - ELECTRIC HYBRID LIGHT-DUTY AUTO</t>
        </is>
      </c>
      <c r="E12932" t="inlineStr">
        <is>
          <t>COLORADO</t>
        </is>
      </c>
      <c r="F12932" t="inlineStr">
        <is>
          <t>TRANSPORTATION</t>
        </is>
      </c>
      <c r="G12932" t="inlineStr">
        <is>
          <t>LIGHT DUTY AUTOS</t>
        </is>
      </c>
      <c r="H12932" t="inlineStr">
        <is>
          <t>LIQUID HYDROGEN</t>
        </is>
      </c>
    </row>
    <row r="12933">
      <c r="A12933" t="n">
        <v>659506</v>
      </c>
      <c r="B12933" t="inlineStr">
        <is>
          <t>REFERENCE ELECTRIFICATION - MODERATE TECHNOLOGY ADVANCEMENT</t>
        </is>
      </c>
      <c r="C12933" t="n">
        <v>2029</v>
      </c>
      <c r="D12933" t="inlineStr">
        <is>
          <t>GASOLINE-ELECTRIC HYBRID LIGHT-DUTY AUTO</t>
        </is>
      </c>
      <c r="E12933" t="inlineStr">
        <is>
          <t>COLORADO</t>
        </is>
      </c>
      <c r="F12933" t="inlineStr">
        <is>
          <t>TRANSPORTATION</t>
        </is>
      </c>
      <c r="G12933" t="inlineStr">
        <is>
          <t>LIGHT DUTY AUTOS</t>
        </is>
      </c>
      <c r="H12933" t="inlineStr">
        <is>
          <t>GASOLINE FUEL</t>
        </is>
      </c>
      <c r="I12933" t="n">
        <v>2054865.30218088</v>
      </c>
    </row>
    <row r="12934">
      <c r="A12934" t="n">
        <v>659507</v>
      </c>
      <c r="B12934" t="inlineStr">
        <is>
          <t>REFERENCE ELECTRIFICATION - MODERATE TECHNOLOGY ADVANCEMENT</t>
        </is>
      </c>
      <c r="C12934" t="n">
        <v>2029</v>
      </c>
      <c r="D12934" t="inlineStr">
        <is>
          <t>GASOLINE-ELECTRIC HYBRID LIGHT-DUTY AUTO</t>
        </is>
      </c>
      <c r="E12934" t="inlineStr">
        <is>
          <t>COLORADO</t>
        </is>
      </c>
      <c r="F12934" t="inlineStr">
        <is>
          <t>TRANSPORTATION</t>
        </is>
      </c>
      <c r="G12934" t="inlineStr">
        <is>
          <t>LIGHT DUTY AUTOS</t>
        </is>
      </c>
      <c r="H12934" t="inlineStr">
        <is>
          <t>ELECTRICITY</t>
        </is>
      </c>
    </row>
    <row r="12935">
      <c r="A12935" t="n">
        <v>659508</v>
      </c>
      <c r="B12935" t="inlineStr">
        <is>
          <t>REFERENCE ELECTRIFICATION - MODERATE TECHNOLOGY ADVANCEMENT</t>
        </is>
      </c>
      <c r="C12935" t="n">
        <v>2029</v>
      </c>
      <c r="D12935" t="inlineStr">
        <is>
          <t>GASOLINE-ELECTRIC HYBRID LIGHT-DUTY AUTO</t>
        </is>
      </c>
      <c r="E12935" t="inlineStr">
        <is>
          <t>COLORADO</t>
        </is>
      </c>
      <c r="F12935" t="inlineStr">
        <is>
          <t>TRANSPORTATION</t>
        </is>
      </c>
      <c r="G12935" t="inlineStr">
        <is>
          <t>LIGHT DUTY AUTOS</t>
        </is>
      </c>
      <c r="H12935" t="inlineStr">
        <is>
          <t>DIESEL FUEL</t>
        </is>
      </c>
    </row>
    <row r="12936">
      <c r="A12936" t="n">
        <v>659509</v>
      </c>
      <c r="B12936" t="inlineStr">
        <is>
          <t>REFERENCE ELECTRIFICATION - MODERATE TECHNOLOGY ADVANCEMENT</t>
        </is>
      </c>
      <c r="C12936" t="n">
        <v>2029</v>
      </c>
      <c r="D12936" t="inlineStr">
        <is>
          <t>GASOLINE-ELECTRIC HYBRID LIGHT-DUTY AUTO</t>
        </is>
      </c>
      <c r="E12936" t="inlineStr">
        <is>
          <t>COLORADO</t>
        </is>
      </c>
      <c r="F12936" t="inlineStr">
        <is>
          <t>TRANSPORTATION</t>
        </is>
      </c>
      <c r="G12936" t="inlineStr">
        <is>
          <t>LIGHT DUTY AUTOS</t>
        </is>
      </c>
      <c r="H12936" t="inlineStr">
        <is>
          <t>COMPRESSED PIPELINE GAS</t>
        </is>
      </c>
    </row>
    <row r="12937">
      <c r="A12937" t="n">
        <v>659510</v>
      </c>
      <c r="B12937" t="inlineStr">
        <is>
          <t>REFERENCE ELECTRIFICATION - MODERATE TECHNOLOGY ADVANCEMENT</t>
        </is>
      </c>
      <c r="C12937" t="n">
        <v>2029</v>
      </c>
      <c r="D12937" t="inlineStr">
        <is>
          <t>GASOLINE-ELECTRIC HYBRID LIGHT-DUTY AUTO</t>
        </is>
      </c>
      <c r="E12937" t="inlineStr">
        <is>
          <t>COLORADO</t>
        </is>
      </c>
      <c r="F12937" t="inlineStr">
        <is>
          <t>TRANSPORTATION</t>
        </is>
      </c>
      <c r="G12937" t="inlineStr">
        <is>
          <t>LIGHT DUTY AUTOS</t>
        </is>
      </c>
      <c r="H12937" t="inlineStr">
        <is>
          <t>LIQUID HYDROGEN</t>
        </is>
      </c>
    </row>
    <row r="12938">
      <c r="A12938" t="n">
        <v>659761</v>
      </c>
      <c r="B12938" t="inlineStr">
        <is>
          <t>REFERENCE ELECTRIFICATION - MODERATE TECHNOLOGY ADVANCEMENT</t>
        </is>
      </c>
      <c r="C12938" t="n">
        <v>2029</v>
      </c>
      <c r="D12938" t="inlineStr">
        <is>
          <t>REFERENCE TDI LIGHT-DUTY AUTO</t>
        </is>
      </c>
      <c r="E12938" t="inlineStr">
        <is>
          <t>COLORADO</t>
        </is>
      </c>
      <c r="F12938" t="inlineStr">
        <is>
          <t>TRANSPORTATION</t>
        </is>
      </c>
      <c r="G12938" t="inlineStr">
        <is>
          <t>LIGHT DUTY AUTOS</t>
        </is>
      </c>
      <c r="H12938" t="inlineStr">
        <is>
          <t>GASOLINE FUEL</t>
        </is>
      </c>
    </row>
    <row r="12939">
      <c r="A12939" t="n">
        <v>659762</v>
      </c>
      <c r="B12939" t="inlineStr">
        <is>
          <t>REFERENCE ELECTRIFICATION - MODERATE TECHNOLOGY ADVANCEMENT</t>
        </is>
      </c>
      <c r="C12939" t="n">
        <v>2029</v>
      </c>
      <c r="D12939" t="inlineStr">
        <is>
          <t>REFERENCE TDI LIGHT-DUTY AUTO</t>
        </is>
      </c>
      <c r="E12939" t="inlineStr">
        <is>
          <t>COLORADO</t>
        </is>
      </c>
      <c r="F12939" t="inlineStr">
        <is>
          <t>TRANSPORTATION</t>
        </is>
      </c>
      <c r="G12939" t="inlineStr">
        <is>
          <t>LIGHT DUTY AUTOS</t>
        </is>
      </c>
      <c r="H12939" t="inlineStr">
        <is>
          <t>ELECTRICITY</t>
        </is>
      </c>
    </row>
    <row r="12940">
      <c r="A12940" t="n">
        <v>659763</v>
      </c>
      <c r="B12940" t="inlineStr">
        <is>
          <t>REFERENCE ELECTRIFICATION - MODERATE TECHNOLOGY ADVANCEMENT</t>
        </is>
      </c>
      <c r="C12940" t="n">
        <v>2029</v>
      </c>
      <c r="D12940" t="inlineStr">
        <is>
          <t>REFERENCE TDI LIGHT-DUTY AUTO</t>
        </is>
      </c>
      <c r="E12940" t="inlineStr">
        <is>
          <t>COLORADO</t>
        </is>
      </c>
      <c r="F12940" t="inlineStr">
        <is>
          <t>TRANSPORTATION</t>
        </is>
      </c>
      <c r="G12940" t="inlineStr">
        <is>
          <t>LIGHT DUTY AUTOS</t>
        </is>
      </c>
      <c r="H12940" t="inlineStr">
        <is>
          <t>DIESEL FUEL</t>
        </is>
      </c>
      <c r="I12940" t="n">
        <v>2421496.45525393</v>
      </c>
    </row>
    <row r="12941">
      <c r="A12941" t="n">
        <v>659764</v>
      </c>
      <c r="B12941" t="inlineStr">
        <is>
          <t>REFERENCE ELECTRIFICATION - MODERATE TECHNOLOGY ADVANCEMENT</t>
        </is>
      </c>
      <c r="C12941" t="n">
        <v>2029</v>
      </c>
      <c r="D12941" t="inlineStr">
        <is>
          <t>REFERENCE TDI LIGHT-DUTY AUTO</t>
        </is>
      </c>
      <c r="E12941" t="inlineStr">
        <is>
          <t>COLORADO</t>
        </is>
      </c>
      <c r="F12941" t="inlineStr">
        <is>
          <t>TRANSPORTATION</t>
        </is>
      </c>
      <c r="G12941" t="inlineStr">
        <is>
          <t>LIGHT DUTY AUTOS</t>
        </is>
      </c>
      <c r="H12941" t="inlineStr">
        <is>
          <t>COMPRESSED PIPELINE GAS</t>
        </is>
      </c>
    </row>
    <row r="12942">
      <c r="A12942" t="n">
        <v>659765</v>
      </c>
      <c r="B12942" t="inlineStr">
        <is>
          <t>REFERENCE ELECTRIFICATION - MODERATE TECHNOLOGY ADVANCEMENT</t>
        </is>
      </c>
      <c r="C12942" t="n">
        <v>2029</v>
      </c>
      <c r="D12942" t="inlineStr">
        <is>
          <t>REFERENCE TDI LIGHT-DUTY AUTO</t>
        </is>
      </c>
      <c r="E12942" t="inlineStr">
        <is>
          <t>COLORADO</t>
        </is>
      </c>
      <c r="F12942" t="inlineStr">
        <is>
          <t>TRANSPORTATION</t>
        </is>
      </c>
      <c r="G12942" t="inlineStr">
        <is>
          <t>LIGHT DUTY AUTOS</t>
        </is>
      </c>
      <c r="H12942" t="inlineStr">
        <is>
          <t>LIQUID HYDROGEN</t>
        </is>
      </c>
    </row>
    <row r="12943">
      <c r="A12943" t="n">
        <v>660016</v>
      </c>
      <c r="B12943" t="inlineStr">
        <is>
          <t>REFERENCE ELECTRIFICATION - MODERATE TECHNOLOGY ADVANCEMENT</t>
        </is>
      </c>
      <c r="C12943" t="n">
        <v>2029</v>
      </c>
      <c r="D12943" t="inlineStr">
        <is>
          <t>REFERENCE GASOLINE LIGHT-DUTY TRUCK</t>
        </is>
      </c>
      <c r="E12943" t="inlineStr">
        <is>
          <t>COLORADO</t>
        </is>
      </c>
      <c r="F12943" t="inlineStr">
        <is>
          <t>TRANSPORTATION</t>
        </is>
      </c>
      <c r="G12943" t="inlineStr">
        <is>
          <t>LIGHT DUTY TRUCKS</t>
        </is>
      </c>
      <c r="H12943" t="inlineStr">
        <is>
          <t>GASOLINE FUEL</t>
        </is>
      </c>
      <c r="I12943" t="n">
        <v>217351938.475222</v>
      </c>
    </row>
    <row r="12944">
      <c r="A12944" t="n">
        <v>660017</v>
      </c>
      <c r="B12944" t="inlineStr">
        <is>
          <t>REFERENCE ELECTRIFICATION - MODERATE TECHNOLOGY ADVANCEMENT</t>
        </is>
      </c>
      <c r="C12944" t="n">
        <v>2029</v>
      </c>
      <c r="D12944" t="inlineStr">
        <is>
          <t>REFERENCE GASOLINE LIGHT-DUTY TRUCK</t>
        </is>
      </c>
      <c r="E12944" t="inlineStr">
        <is>
          <t>COLORADO</t>
        </is>
      </c>
      <c r="F12944" t="inlineStr">
        <is>
          <t>TRANSPORTATION</t>
        </is>
      </c>
      <c r="G12944" t="inlineStr">
        <is>
          <t>LIGHT DUTY TRUCKS</t>
        </is>
      </c>
      <c r="H12944" t="inlineStr">
        <is>
          <t>ELECTRICITY</t>
        </is>
      </c>
      <c r="I12944" t="n">
        <v>0</v>
      </c>
    </row>
    <row r="12945">
      <c r="A12945" t="n">
        <v>660018</v>
      </c>
      <c r="B12945" t="inlineStr">
        <is>
          <t>REFERENCE ELECTRIFICATION - MODERATE TECHNOLOGY ADVANCEMENT</t>
        </is>
      </c>
      <c r="C12945" t="n">
        <v>2029</v>
      </c>
      <c r="D12945" t="inlineStr">
        <is>
          <t>REFERENCE GASOLINE LIGHT-DUTY TRUCK</t>
        </is>
      </c>
      <c r="E12945" t="inlineStr">
        <is>
          <t>COLORADO</t>
        </is>
      </c>
      <c r="F12945" t="inlineStr">
        <is>
          <t>TRANSPORTATION</t>
        </is>
      </c>
      <c r="G12945" t="inlineStr">
        <is>
          <t>LIGHT DUTY TRUCKS</t>
        </is>
      </c>
      <c r="H12945" t="inlineStr">
        <is>
          <t>DIESEL FUEL</t>
        </is>
      </c>
      <c r="I12945" t="n">
        <v>0</v>
      </c>
    </row>
    <row r="12946">
      <c r="A12946" t="n">
        <v>660019</v>
      </c>
      <c r="B12946" t="inlineStr">
        <is>
          <t>REFERENCE ELECTRIFICATION - MODERATE TECHNOLOGY ADVANCEMENT</t>
        </is>
      </c>
      <c r="C12946" t="n">
        <v>2029</v>
      </c>
      <c r="D12946" t="inlineStr">
        <is>
          <t>REFERENCE GASOLINE LIGHT-DUTY TRUCK</t>
        </is>
      </c>
      <c r="E12946" t="inlineStr">
        <is>
          <t>COLORADO</t>
        </is>
      </c>
      <c r="F12946" t="inlineStr">
        <is>
          <t>TRANSPORTATION</t>
        </is>
      </c>
      <c r="G12946" t="inlineStr">
        <is>
          <t>LIGHT DUTY TRUCKS</t>
        </is>
      </c>
      <c r="H12946" t="inlineStr">
        <is>
          <t>COMPRESSED PIPELINE GAS</t>
        </is>
      </c>
      <c r="I12946" t="n">
        <v>0</v>
      </c>
    </row>
    <row r="12947">
      <c r="A12947" t="n">
        <v>660020</v>
      </c>
      <c r="B12947" t="inlineStr">
        <is>
          <t>REFERENCE ELECTRIFICATION - MODERATE TECHNOLOGY ADVANCEMENT</t>
        </is>
      </c>
      <c r="C12947" t="n">
        <v>2029</v>
      </c>
      <c r="D12947" t="inlineStr">
        <is>
          <t>REFERENCE GASOLINE LIGHT-DUTY TRUCK</t>
        </is>
      </c>
      <c r="E12947" t="inlineStr">
        <is>
          <t>COLORADO</t>
        </is>
      </c>
      <c r="F12947" t="inlineStr">
        <is>
          <t>TRANSPORTATION</t>
        </is>
      </c>
      <c r="G12947" t="inlineStr">
        <is>
          <t>LIGHT DUTY TRUCKS</t>
        </is>
      </c>
      <c r="H12947" t="inlineStr">
        <is>
          <t>LIQUID HYDROGEN</t>
        </is>
      </c>
      <c r="I12947" t="n">
        <v>0</v>
      </c>
    </row>
    <row r="12948">
      <c r="A12948" t="n">
        <v>660271</v>
      </c>
      <c r="B12948" t="inlineStr">
        <is>
          <t>REFERENCE ELECTRIFICATION - MODERATE TECHNOLOGY ADVANCEMENT</t>
        </is>
      </c>
      <c r="C12948" t="n">
        <v>2029</v>
      </c>
      <c r="D12948" t="inlineStr">
        <is>
          <t>ELECTRIC LIGHT-DUTY TRUCK - 200 MILE RANGE</t>
        </is>
      </c>
      <c r="E12948" t="inlineStr">
        <is>
          <t>COLORADO</t>
        </is>
      </c>
      <c r="F12948" t="inlineStr">
        <is>
          <t>TRANSPORTATION</t>
        </is>
      </c>
      <c r="G12948" t="inlineStr">
        <is>
          <t>LIGHT DUTY TRUCKS</t>
        </is>
      </c>
      <c r="H12948" t="inlineStr">
        <is>
          <t>GASOLINE FUEL</t>
        </is>
      </c>
      <c r="I12948" t="n">
        <v>0</v>
      </c>
    </row>
    <row r="12949">
      <c r="A12949" t="n">
        <v>660272</v>
      </c>
      <c r="B12949" t="inlineStr">
        <is>
          <t>REFERENCE ELECTRIFICATION - MODERATE TECHNOLOGY ADVANCEMENT</t>
        </is>
      </c>
      <c r="C12949" t="n">
        <v>2029</v>
      </c>
      <c r="D12949" t="inlineStr">
        <is>
          <t>ELECTRIC LIGHT-DUTY TRUCK - 200 MILE RANGE</t>
        </is>
      </c>
      <c r="E12949" t="inlineStr">
        <is>
          <t>COLORADO</t>
        </is>
      </c>
      <c r="F12949" t="inlineStr">
        <is>
          <t>TRANSPORTATION</t>
        </is>
      </c>
      <c r="G12949" t="inlineStr">
        <is>
          <t>LIGHT DUTY TRUCKS</t>
        </is>
      </c>
      <c r="H12949" t="inlineStr">
        <is>
          <t>ELECTRICITY</t>
        </is>
      </c>
      <c r="I12949" t="n">
        <v>209585.71361716</v>
      </c>
    </row>
    <row r="12950">
      <c r="A12950" t="n">
        <v>660273</v>
      </c>
      <c r="B12950" t="inlineStr">
        <is>
          <t>REFERENCE ELECTRIFICATION - MODERATE TECHNOLOGY ADVANCEMENT</t>
        </is>
      </c>
      <c r="C12950" t="n">
        <v>2029</v>
      </c>
      <c r="D12950" t="inlineStr">
        <is>
          <t>ELECTRIC LIGHT-DUTY TRUCK - 200 MILE RANGE</t>
        </is>
      </c>
      <c r="E12950" t="inlineStr">
        <is>
          <t>COLORADO</t>
        </is>
      </c>
      <c r="F12950" t="inlineStr">
        <is>
          <t>TRANSPORTATION</t>
        </is>
      </c>
      <c r="G12950" t="inlineStr">
        <is>
          <t>LIGHT DUTY TRUCKS</t>
        </is>
      </c>
      <c r="H12950" t="inlineStr">
        <is>
          <t>DIESEL FUEL</t>
        </is>
      </c>
      <c r="I12950" t="n">
        <v>0</v>
      </c>
    </row>
    <row r="12951">
      <c r="A12951" t="n">
        <v>660274</v>
      </c>
      <c r="B12951" t="inlineStr">
        <is>
          <t>REFERENCE ELECTRIFICATION - MODERATE TECHNOLOGY ADVANCEMENT</t>
        </is>
      </c>
      <c r="C12951" t="n">
        <v>2029</v>
      </c>
      <c r="D12951" t="inlineStr">
        <is>
          <t>ELECTRIC LIGHT-DUTY TRUCK - 200 MILE RANGE</t>
        </is>
      </c>
      <c r="E12951" t="inlineStr">
        <is>
          <t>COLORADO</t>
        </is>
      </c>
      <c r="F12951" t="inlineStr">
        <is>
          <t>TRANSPORTATION</t>
        </is>
      </c>
      <c r="G12951" t="inlineStr">
        <is>
          <t>LIGHT DUTY TRUCKS</t>
        </is>
      </c>
      <c r="H12951" t="inlineStr">
        <is>
          <t>COMPRESSED PIPELINE GAS</t>
        </is>
      </c>
      <c r="I12951" t="n">
        <v>0</v>
      </c>
    </row>
    <row r="12952">
      <c r="A12952" t="n">
        <v>660275</v>
      </c>
      <c r="B12952" t="inlineStr">
        <is>
          <t>REFERENCE ELECTRIFICATION - MODERATE TECHNOLOGY ADVANCEMENT</t>
        </is>
      </c>
      <c r="C12952" t="n">
        <v>2029</v>
      </c>
      <c r="D12952" t="inlineStr">
        <is>
          <t>ELECTRIC LIGHT-DUTY TRUCK - 200 MILE RANGE</t>
        </is>
      </c>
      <c r="E12952" t="inlineStr">
        <is>
          <t>COLORADO</t>
        </is>
      </c>
      <c r="F12952" t="inlineStr">
        <is>
          <t>TRANSPORTATION</t>
        </is>
      </c>
      <c r="G12952" t="inlineStr">
        <is>
          <t>LIGHT DUTY TRUCKS</t>
        </is>
      </c>
      <c r="H12952" t="inlineStr">
        <is>
          <t>LIQUID HYDROGEN</t>
        </is>
      </c>
      <c r="I12952" t="n">
        <v>0</v>
      </c>
    </row>
    <row r="12953">
      <c r="A12953" t="n">
        <v>660526</v>
      </c>
      <c r="B12953" t="inlineStr">
        <is>
          <t>REFERENCE ELECTRIFICATION - MODERATE TECHNOLOGY ADVANCEMENT</t>
        </is>
      </c>
      <c r="C12953" t="n">
        <v>2029</v>
      </c>
      <c r="D12953" t="inlineStr">
        <is>
          <t>PHEV - GASOLINE - 50 MILE RANGE - LIGHT DUTY TRUCK</t>
        </is>
      </c>
      <c r="E12953" t="inlineStr">
        <is>
          <t>COLORADO</t>
        </is>
      </c>
      <c r="F12953" t="inlineStr">
        <is>
          <t>TRANSPORTATION</t>
        </is>
      </c>
      <c r="G12953" t="inlineStr">
        <is>
          <t>LIGHT DUTY TRUCKS</t>
        </is>
      </c>
      <c r="H12953" t="inlineStr">
        <is>
          <t>GASOLINE FUEL</t>
        </is>
      </c>
      <c r="I12953" t="n">
        <v>33811.5579778918</v>
      </c>
    </row>
    <row r="12954">
      <c r="A12954" t="n">
        <v>660527</v>
      </c>
      <c r="B12954" t="inlineStr">
        <is>
          <t>REFERENCE ELECTRIFICATION - MODERATE TECHNOLOGY ADVANCEMENT</t>
        </is>
      </c>
      <c r="C12954" t="n">
        <v>2029</v>
      </c>
      <c r="D12954" t="inlineStr">
        <is>
          <t>PHEV - GASOLINE - 50 MILE RANGE - LIGHT DUTY TRUCK</t>
        </is>
      </c>
      <c r="E12954" t="inlineStr">
        <is>
          <t>COLORADO</t>
        </is>
      </c>
      <c r="F12954" t="inlineStr">
        <is>
          <t>TRANSPORTATION</t>
        </is>
      </c>
      <c r="G12954" t="inlineStr">
        <is>
          <t>LIGHT DUTY TRUCKS</t>
        </is>
      </c>
      <c r="H12954" t="inlineStr">
        <is>
          <t>ELECTRICITY</t>
        </is>
      </c>
      <c r="I12954" t="n">
        <v>128642.905936639</v>
      </c>
    </row>
    <row r="12955">
      <c r="A12955" t="n">
        <v>660528</v>
      </c>
      <c r="B12955" t="inlineStr">
        <is>
          <t>REFERENCE ELECTRIFICATION - MODERATE TECHNOLOGY ADVANCEMENT</t>
        </is>
      </c>
      <c r="C12955" t="n">
        <v>2029</v>
      </c>
      <c r="D12955" t="inlineStr">
        <is>
          <t>PHEV - GASOLINE - 50 MILE RANGE - LIGHT DUTY TRUCK</t>
        </is>
      </c>
      <c r="E12955" t="inlineStr">
        <is>
          <t>COLORADO</t>
        </is>
      </c>
      <c r="F12955" t="inlineStr">
        <is>
          <t>TRANSPORTATION</t>
        </is>
      </c>
      <c r="G12955" t="inlineStr">
        <is>
          <t>LIGHT DUTY TRUCKS</t>
        </is>
      </c>
      <c r="H12955" t="inlineStr">
        <is>
          <t>DIESEL FUEL</t>
        </is>
      </c>
      <c r="I12955" t="n">
        <v>0</v>
      </c>
    </row>
    <row r="12956">
      <c r="A12956" t="n">
        <v>660529</v>
      </c>
      <c r="B12956" t="inlineStr">
        <is>
          <t>REFERENCE ELECTRIFICATION - MODERATE TECHNOLOGY ADVANCEMENT</t>
        </is>
      </c>
      <c r="C12956" t="n">
        <v>2029</v>
      </c>
      <c r="D12956" t="inlineStr">
        <is>
          <t>PHEV - GASOLINE - 50 MILE RANGE - LIGHT DUTY TRUCK</t>
        </is>
      </c>
      <c r="E12956" t="inlineStr">
        <is>
          <t>COLORADO</t>
        </is>
      </c>
      <c r="F12956" t="inlineStr">
        <is>
          <t>TRANSPORTATION</t>
        </is>
      </c>
      <c r="G12956" t="inlineStr">
        <is>
          <t>LIGHT DUTY TRUCKS</t>
        </is>
      </c>
      <c r="H12956" t="inlineStr">
        <is>
          <t>COMPRESSED PIPELINE GAS</t>
        </is>
      </c>
      <c r="I12956" t="n">
        <v>0</v>
      </c>
    </row>
    <row r="12957">
      <c r="A12957" t="n">
        <v>660530</v>
      </c>
      <c r="B12957" t="inlineStr">
        <is>
          <t>REFERENCE ELECTRIFICATION - MODERATE TECHNOLOGY ADVANCEMENT</t>
        </is>
      </c>
      <c r="C12957" t="n">
        <v>2029</v>
      </c>
      <c r="D12957" t="inlineStr">
        <is>
          <t>PHEV - GASOLINE - 50 MILE RANGE - LIGHT DUTY TRUCK</t>
        </is>
      </c>
      <c r="E12957" t="inlineStr">
        <is>
          <t>COLORADO</t>
        </is>
      </c>
      <c r="F12957" t="inlineStr">
        <is>
          <t>TRANSPORTATION</t>
        </is>
      </c>
      <c r="G12957" t="inlineStr">
        <is>
          <t>LIGHT DUTY TRUCKS</t>
        </is>
      </c>
      <c r="H12957" t="inlineStr">
        <is>
          <t>LIQUID HYDROGEN</t>
        </is>
      </c>
      <c r="I12957" t="n">
        <v>0</v>
      </c>
    </row>
    <row r="12958">
      <c r="A12958" t="n">
        <v>660781</v>
      </c>
      <c r="B12958" t="inlineStr">
        <is>
          <t>REFERENCE ELECTRIFICATION - MODERATE TECHNOLOGY ADVANCEMENT</t>
        </is>
      </c>
      <c r="C12958" t="n">
        <v>2029</v>
      </c>
      <c r="D12958" t="inlineStr">
        <is>
          <t>PHEV - GASOLINE - 25 MILE RANGE - LIGHT DUTY TRUCK</t>
        </is>
      </c>
      <c r="E12958" t="inlineStr">
        <is>
          <t>COLORADO</t>
        </is>
      </c>
      <c r="F12958" t="inlineStr">
        <is>
          <t>TRANSPORTATION</t>
        </is>
      </c>
      <c r="G12958" t="inlineStr">
        <is>
          <t>LIGHT DUTY TRUCKS</t>
        </is>
      </c>
      <c r="H12958" t="inlineStr">
        <is>
          <t>GASOLINE FUEL</t>
        </is>
      </c>
      <c r="I12958" t="n">
        <v>170464.546212988</v>
      </c>
    </row>
    <row r="12959">
      <c r="A12959" t="n">
        <v>660782</v>
      </c>
      <c r="B12959" t="inlineStr">
        <is>
          <t>REFERENCE ELECTRIFICATION - MODERATE TECHNOLOGY ADVANCEMENT</t>
        </is>
      </c>
      <c r="C12959" t="n">
        <v>2029</v>
      </c>
      <c r="D12959" t="inlineStr">
        <is>
          <t>PHEV - GASOLINE - 25 MILE RANGE - LIGHT DUTY TRUCK</t>
        </is>
      </c>
      <c r="E12959" t="inlineStr">
        <is>
          <t>COLORADO</t>
        </is>
      </c>
      <c r="F12959" t="inlineStr">
        <is>
          <t>TRANSPORTATION</t>
        </is>
      </c>
      <c r="G12959" t="inlineStr">
        <is>
          <t>LIGHT DUTY TRUCKS</t>
        </is>
      </c>
      <c r="H12959" t="inlineStr">
        <is>
          <t>ELECTRICITY</t>
        </is>
      </c>
      <c r="I12959" t="n">
        <v>107129.565244711</v>
      </c>
    </row>
    <row r="12960">
      <c r="A12960" t="n">
        <v>660783</v>
      </c>
      <c r="B12960" t="inlineStr">
        <is>
          <t>REFERENCE ELECTRIFICATION - MODERATE TECHNOLOGY ADVANCEMENT</t>
        </is>
      </c>
      <c r="C12960" t="n">
        <v>2029</v>
      </c>
      <c r="D12960" t="inlineStr">
        <is>
          <t>PHEV - GASOLINE - 25 MILE RANGE - LIGHT DUTY TRUCK</t>
        </is>
      </c>
      <c r="E12960" t="inlineStr">
        <is>
          <t>COLORADO</t>
        </is>
      </c>
      <c r="F12960" t="inlineStr">
        <is>
          <t>TRANSPORTATION</t>
        </is>
      </c>
      <c r="G12960" t="inlineStr">
        <is>
          <t>LIGHT DUTY TRUCKS</t>
        </is>
      </c>
      <c r="H12960" t="inlineStr">
        <is>
          <t>DIESEL FUEL</t>
        </is>
      </c>
      <c r="I12960" t="n">
        <v>0</v>
      </c>
    </row>
    <row r="12961">
      <c r="A12961" t="n">
        <v>660784</v>
      </c>
      <c r="B12961" t="inlineStr">
        <is>
          <t>REFERENCE ELECTRIFICATION - MODERATE TECHNOLOGY ADVANCEMENT</t>
        </is>
      </c>
      <c r="C12961" t="n">
        <v>2029</v>
      </c>
      <c r="D12961" t="inlineStr">
        <is>
          <t>PHEV - GASOLINE - 25 MILE RANGE - LIGHT DUTY TRUCK</t>
        </is>
      </c>
      <c r="E12961" t="inlineStr">
        <is>
          <t>COLORADO</t>
        </is>
      </c>
      <c r="F12961" t="inlineStr">
        <is>
          <t>TRANSPORTATION</t>
        </is>
      </c>
      <c r="G12961" t="inlineStr">
        <is>
          <t>LIGHT DUTY TRUCKS</t>
        </is>
      </c>
      <c r="H12961" t="inlineStr">
        <is>
          <t>COMPRESSED PIPELINE GAS</t>
        </is>
      </c>
      <c r="I12961" t="n">
        <v>0</v>
      </c>
    </row>
    <row r="12962">
      <c r="A12962" t="n">
        <v>660785</v>
      </c>
      <c r="B12962" t="inlineStr">
        <is>
          <t>REFERENCE ELECTRIFICATION - MODERATE TECHNOLOGY ADVANCEMENT</t>
        </is>
      </c>
      <c r="C12962" t="n">
        <v>2029</v>
      </c>
      <c r="D12962" t="inlineStr">
        <is>
          <t>PHEV - GASOLINE - 25 MILE RANGE - LIGHT DUTY TRUCK</t>
        </is>
      </c>
      <c r="E12962" t="inlineStr">
        <is>
          <t>COLORADO</t>
        </is>
      </c>
      <c r="F12962" t="inlineStr">
        <is>
          <t>TRANSPORTATION</t>
        </is>
      </c>
      <c r="G12962" t="inlineStr">
        <is>
          <t>LIGHT DUTY TRUCKS</t>
        </is>
      </c>
      <c r="H12962" t="inlineStr">
        <is>
          <t>LIQUID HYDROGEN</t>
        </is>
      </c>
      <c r="I12962" t="n">
        <v>0</v>
      </c>
    </row>
    <row r="12963">
      <c r="A12963" t="n">
        <v>661036</v>
      </c>
      <c r="B12963" t="inlineStr">
        <is>
          <t>REFERENCE ELECTRIFICATION - MODERATE TECHNOLOGY ADVANCEMENT</t>
        </is>
      </c>
      <c r="C12963" t="n">
        <v>2029</v>
      </c>
      <c r="D12963" t="inlineStr">
        <is>
          <t>CNG LIGHT-DUTY TRUCK</t>
        </is>
      </c>
      <c r="E12963" t="inlineStr">
        <is>
          <t>COLORADO</t>
        </is>
      </c>
      <c r="F12963" t="inlineStr">
        <is>
          <t>TRANSPORTATION</t>
        </is>
      </c>
      <c r="G12963" t="inlineStr">
        <is>
          <t>LIGHT DUTY TRUCKS</t>
        </is>
      </c>
      <c r="H12963" t="inlineStr">
        <is>
          <t>GASOLINE FUEL</t>
        </is>
      </c>
      <c r="I12963" t="n">
        <v>0</v>
      </c>
    </row>
    <row r="12964">
      <c r="A12964" t="n">
        <v>661037</v>
      </c>
      <c r="B12964" t="inlineStr">
        <is>
          <t>REFERENCE ELECTRIFICATION - MODERATE TECHNOLOGY ADVANCEMENT</t>
        </is>
      </c>
      <c r="C12964" t="n">
        <v>2029</v>
      </c>
      <c r="D12964" t="inlineStr">
        <is>
          <t>CNG LIGHT-DUTY TRUCK</t>
        </is>
      </c>
      <c r="E12964" t="inlineStr">
        <is>
          <t>COLORADO</t>
        </is>
      </c>
      <c r="F12964" t="inlineStr">
        <is>
          <t>TRANSPORTATION</t>
        </is>
      </c>
      <c r="G12964" t="inlineStr">
        <is>
          <t>LIGHT DUTY TRUCKS</t>
        </is>
      </c>
      <c r="H12964" t="inlineStr">
        <is>
          <t>ELECTRICITY</t>
        </is>
      </c>
      <c r="I12964" t="n">
        <v>0</v>
      </c>
    </row>
    <row r="12965">
      <c r="A12965" t="n">
        <v>661038</v>
      </c>
      <c r="B12965" t="inlineStr">
        <is>
          <t>REFERENCE ELECTRIFICATION - MODERATE TECHNOLOGY ADVANCEMENT</t>
        </is>
      </c>
      <c r="C12965" t="n">
        <v>2029</v>
      </c>
      <c r="D12965" t="inlineStr">
        <is>
          <t>CNG LIGHT-DUTY TRUCK</t>
        </is>
      </c>
      <c r="E12965" t="inlineStr">
        <is>
          <t>COLORADO</t>
        </is>
      </c>
      <c r="F12965" t="inlineStr">
        <is>
          <t>TRANSPORTATION</t>
        </is>
      </c>
      <c r="G12965" t="inlineStr">
        <is>
          <t>LIGHT DUTY TRUCKS</t>
        </is>
      </c>
      <c r="H12965" t="inlineStr">
        <is>
          <t>DIESEL FUEL</t>
        </is>
      </c>
      <c r="I12965" t="n">
        <v>0</v>
      </c>
    </row>
    <row r="12966">
      <c r="A12966" t="n">
        <v>661039</v>
      </c>
      <c r="B12966" t="inlineStr">
        <is>
          <t>REFERENCE ELECTRIFICATION - MODERATE TECHNOLOGY ADVANCEMENT</t>
        </is>
      </c>
      <c r="C12966" t="n">
        <v>2029</v>
      </c>
      <c r="D12966" t="inlineStr">
        <is>
          <t>CNG LIGHT-DUTY TRUCK</t>
        </is>
      </c>
      <c r="E12966" t="inlineStr">
        <is>
          <t>COLORADO</t>
        </is>
      </c>
      <c r="F12966" t="inlineStr">
        <is>
          <t>TRANSPORTATION</t>
        </is>
      </c>
      <c r="G12966" t="inlineStr">
        <is>
          <t>LIGHT DUTY TRUCKS</t>
        </is>
      </c>
      <c r="H12966" t="inlineStr">
        <is>
          <t>COMPRESSED PIPELINE GAS</t>
        </is>
      </c>
      <c r="I12966" t="n">
        <v>360544.225943516</v>
      </c>
    </row>
    <row r="12967">
      <c r="A12967" t="n">
        <v>661040</v>
      </c>
      <c r="B12967" t="inlineStr">
        <is>
          <t>REFERENCE ELECTRIFICATION - MODERATE TECHNOLOGY ADVANCEMENT</t>
        </is>
      </c>
      <c r="C12967" t="n">
        <v>2029</v>
      </c>
      <c r="D12967" t="inlineStr">
        <is>
          <t>CNG LIGHT-DUTY TRUCK</t>
        </is>
      </c>
      <c r="E12967" t="inlineStr">
        <is>
          <t>COLORADO</t>
        </is>
      </c>
      <c r="F12967" t="inlineStr">
        <is>
          <t>TRANSPORTATION</t>
        </is>
      </c>
      <c r="G12967" t="inlineStr">
        <is>
          <t>LIGHT DUTY TRUCKS</t>
        </is>
      </c>
      <c r="H12967" t="inlineStr">
        <is>
          <t>LIQUID HYDROGEN</t>
        </is>
      </c>
      <c r="I12967" t="n">
        <v>0</v>
      </c>
    </row>
    <row r="12968">
      <c r="A12968" t="n">
        <v>661291</v>
      </c>
      <c r="B12968" t="inlineStr">
        <is>
          <t>REFERENCE ELECTRIFICATION - MODERATE TECHNOLOGY ADVANCEMENT</t>
        </is>
      </c>
      <c r="C12968" t="n">
        <v>2029</v>
      </c>
      <c r="D12968" t="inlineStr">
        <is>
          <t>PROPANE ICE LIGHT-DUTY TRUCK</t>
        </is>
      </c>
      <c r="E12968" t="inlineStr">
        <is>
          <t>COLORADO</t>
        </is>
      </c>
      <c r="F12968" t="inlineStr">
        <is>
          <t>TRANSPORTATION</t>
        </is>
      </c>
      <c r="G12968" t="inlineStr">
        <is>
          <t>LIGHT DUTY TRUCKS</t>
        </is>
      </c>
      <c r="H12968" t="inlineStr">
        <is>
          <t>GASOLINE FUEL</t>
        </is>
      </c>
      <c r="I12968" t="n">
        <v>0</v>
      </c>
    </row>
    <row r="12969">
      <c r="A12969" t="n">
        <v>661292</v>
      </c>
      <c r="B12969" t="inlineStr">
        <is>
          <t>REFERENCE ELECTRIFICATION - MODERATE TECHNOLOGY ADVANCEMENT</t>
        </is>
      </c>
      <c r="C12969" t="n">
        <v>2029</v>
      </c>
      <c r="D12969" t="inlineStr">
        <is>
          <t>PROPANE ICE LIGHT-DUTY TRUCK</t>
        </is>
      </c>
      <c r="E12969" t="inlineStr">
        <is>
          <t>COLORADO</t>
        </is>
      </c>
      <c r="F12969" t="inlineStr">
        <is>
          <t>TRANSPORTATION</t>
        </is>
      </c>
      <c r="G12969" t="inlineStr">
        <is>
          <t>LIGHT DUTY TRUCKS</t>
        </is>
      </c>
      <c r="H12969" t="inlineStr">
        <is>
          <t>ELECTRICITY</t>
        </is>
      </c>
      <c r="I12969" t="n">
        <v>0</v>
      </c>
    </row>
    <row r="12970">
      <c r="A12970" t="n">
        <v>661293</v>
      </c>
      <c r="B12970" t="inlineStr">
        <is>
          <t>REFERENCE ELECTRIFICATION - MODERATE TECHNOLOGY ADVANCEMENT</t>
        </is>
      </c>
      <c r="C12970" t="n">
        <v>2029</v>
      </c>
      <c r="D12970" t="inlineStr">
        <is>
          <t>PROPANE ICE LIGHT-DUTY TRUCK</t>
        </is>
      </c>
      <c r="E12970" t="inlineStr">
        <is>
          <t>COLORADO</t>
        </is>
      </c>
      <c r="F12970" t="inlineStr">
        <is>
          <t>TRANSPORTATION</t>
        </is>
      </c>
      <c r="G12970" t="inlineStr">
        <is>
          <t>LIGHT DUTY TRUCKS</t>
        </is>
      </c>
      <c r="H12970" t="inlineStr">
        <is>
          <t>DIESEL FUEL</t>
        </is>
      </c>
      <c r="I12970" t="n">
        <v>831959.361685291</v>
      </c>
    </row>
    <row r="12971">
      <c r="A12971" t="n">
        <v>661294</v>
      </c>
      <c r="B12971" t="inlineStr">
        <is>
          <t>REFERENCE ELECTRIFICATION - MODERATE TECHNOLOGY ADVANCEMENT</t>
        </is>
      </c>
      <c r="C12971" t="n">
        <v>2029</v>
      </c>
      <c r="D12971" t="inlineStr">
        <is>
          <t>PROPANE ICE LIGHT-DUTY TRUCK</t>
        </is>
      </c>
      <c r="E12971" t="inlineStr">
        <is>
          <t>COLORADO</t>
        </is>
      </c>
      <c r="F12971" t="inlineStr">
        <is>
          <t>TRANSPORTATION</t>
        </is>
      </c>
      <c r="G12971" t="inlineStr">
        <is>
          <t>LIGHT DUTY TRUCKS</t>
        </is>
      </c>
      <c r="H12971" t="inlineStr">
        <is>
          <t>COMPRESSED PIPELINE GAS</t>
        </is>
      </c>
      <c r="I12971" t="n">
        <v>0</v>
      </c>
    </row>
    <row r="12972">
      <c r="A12972" t="n">
        <v>661295</v>
      </c>
      <c r="B12972" t="inlineStr">
        <is>
          <t>REFERENCE ELECTRIFICATION - MODERATE TECHNOLOGY ADVANCEMENT</t>
        </is>
      </c>
      <c r="C12972" t="n">
        <v>2029</v>
      </c>
      <c r="D12972" t="inlineStr">
        <is>
          <t>PROPANE ICE LIGHT-DUTY TRUCK</t>
        </is>
      </c>
      <c r="E12972" t="inlineStr">
        <is>
          <t>COLORADO</t>
        </is>
      </c>
      <c r="F12972" t="inlineStr">
        <is>
          <t>TRANSPORTATION</t>
        </is>
      </c>
      <c r="G12972" t="inlineStr">
        <is>
          <t>LIGHT DUTY TRUCKS</t>
        </is>
      </c>
      <c r="H12972" t="inlineStr">
        <is>
          <t>LIQUID HYDROGEN</t>
        </is>
      </c>
      <c r="I12972" t="n">
        <v>0</v>
      </c>
    </row>
    <row r="12973">
      <c r="A12973" t="n">
        <v>661546</v>
      </c>
      <c r="B12973" t="inlineStr">
        <is>
          <t>REFERENCE ELECTRIFICATION - MODERATE TECHNOLOGY ADVANCEMENT</t>
        </is>
      </c>
      <c r="C12973" t="n">
        <v>2029</v>
      </c>
      <c r="D12973" t="inlineStr">
        <is>
          <t>HYDROGEN FUEL-CELL LIGHT-DUTY TRUCK</t>
        </is>
      </c>
      <c r="E12973" t="inlineStr">
        <is>
          <t>COLORADO</t>
        </is>
      </c>
      <c r="F12973" t="inlineStr">
        <is>
          <t>TRANSPORTATION</t>
        </is>
      </c>
      <c r="G12973" t="inlineStr">
        <is>
          <t>LIGHT DUTY TRUCKS</t>
        </is>
      </c>
      <c r="H12973" t="inlineStr">
        <is>
          <t>GASOLINE FUEL</t>
        </is>
      </c>
      <c r="I12973" t="n">
        <v>0</v>
      </c>
    </row>
    <row r="12974">
      <c r="A12974" t="n">
        <v>661547</v>
      </c>
      <c r="B12974" t="inlineStr">
        <is>
          <t>REFERENCE ELECTRIFICATION - MODERATE TECHNOLOGY ADVANCEMENT</t>
        </is>
      </c>
      <c r="C12974" t="n">
        <v>2029</v>
      </c>
      <c r="D12974" t="inlineStr">
        <is>
          <t>HYDROGEN FUEL-CELL LIGHT-DUTY TRUCK</t>
        </is>
      </c>
      <c r="E12974" t="inlineStr">
        <is>
          <t>COLORADO</t>
        </is>
      </c>
      <c r="F12974" t="inlineStr">
        <is>
          <t>TRANSPORTATION</t>
        </is>
      </c>
      <c r="G12974" t="inlineStr">
        <is>
          <t>LIGHT DUTY TRUCKS</t>
        </is>
      </c>
      <c r="H12974" t="inlineStr">
        <is>
          <t>ELECTRICITY</t>
        </is>
      </c>
      <c r="I12974" t="n">
        <v>0</v>
      </c>
    </row>
    <row r="12975">
      <c r="A12975" t="n">
        <v>661548</v>
      </c>
      <c r="B12975" t="inlineStr">
        <is>
          <t>REFERENCE ELECTRIFICATION - MODERATE TECHNOLOGY ADVANCEMENT</t>
        </is>
      </c>
      <c r="C12975" t="n">
        <v>2029</v>
      </c>
      <c r="D12975" t="inlineStr">
        <is>
          <t>HYDROGEN FUEL-CELL LIGHT-DUTY TRUCK</t>
        </is>
      </c>
      <c r="E12975" t="inlineStr">
        <is>
          <t>COLORADO</t>
        </is>
      </c>
      <c r="F12975" t="inlineStr">
        <is>
          <t>TRANSPORTATION</t>
        </is>
      </c>
      <c r="G12975" t="inlineStr">
        <is>
          <t>LIGHT DUTY TRUCKS</t>
        </is>
      </c>
      <c r="H12975" t="inlineStr">
        <is>
          <t>DIESEL FUEL</t>
        </is>
      </c>
      <c r="I12975" t="n">
        <v>0</v>
      </c>
    </row>
    <row r="12976">
      <c r="A12976" t="n">
        <v>661549</v>
      </c>
      <c r="B12976" t="inlineStr">
        <is>
          <t>REFERENCE ELECTRIFICATION - MODERATE TECHNOLOGY ADVANCEMENT</t>
        </is>
      </c>
      <c r="C12976" t="n">
        <v>2029</v>
      </c>
      <c r="D12976" t="inlineStr">
        <is>
          <t>HYDROGEN FUEL-CELL LIGHT-DUTY TRUCK</t>
        </is>
      </c>
      <c r="E12976" t="inlineStr">
        <is>
          <t>COLORADO</t>
        </is>
      </c>
      <c r="F12976" t="inlineStr">
        <is>
          <t>TRANSPORTATION</t>
        </is>
      </c>
      <c r="G12976" t="inlineStr">
        <is>
          <t>LIGHT DUTY TRUCKS</t>
        </is>
      </c>
      <c r="H12976" t="inlineStr">
        <is>
          <t>COMPRESSED PIPELINE GAS</t>
        </is>
      </c>
      <c r="I12976" t="n">
        <v>0</v>
      </c>
    </row>
    <row r="12977">
      <c r="A12977" t="n">
        <v>661550</v>
      </c>
      <c r="B12977" t="inlineStr">
        <is>
          <t>REFERENCE ELECTRIFICATION - MODERATE TECHNOLOGY ADVANCEMENT</t>
        </is>
      </c>
      <c r="C12977" t="n">
        <v>2029</v>
      </c>
      <c r="D12977" t="inlineStr">
        <is>
          <t>HYDROGEN FUEL-CELL LIGHT-DUTY TRUCK</t>
        </is>
      </c>
      <c r="E12977" t="inlineStr">
        <is>
          <t>COLORADO</t>
        </is>
      </c>
      <c r="F12977" t="inlineStr">
        <is>
          <t>TRANSPORTATION</t>
        </is>
      </c>
      <c r="G12977" t="inlineStr">
        <is>
          <t>LIGHT DUTY TRUCKS</t>
        </is>
      </c>
      <c r="H12977" t="inlineStr">
        <is>
          <t>LIQUID HYDROGEN</t>
        </is>
      </c>
      <c r="I12977" t="n">
        <v>18474.4673184022</v>
      </c>
    </row>
    <row r="12978">
      <c r="A12978" t="n">
        <v>661801</v>
      </c>
      <c r="B12978" t="inlineStr">
        <is>
          <t>REFERENCE ELECTRIFICATION - MODERATE TECHNOLOGY ADVANCEMENT</t>
        </is>
      </c>
      <c r="C12978" t="n">
        <v>2029</v>
      </c>
      <c r="D12978" t="inlineStr">
        <is>
          <t>ELECTRIC - DIESEL HYBRID LIGHT-DUTY TRUCK</t>
        </is>
      </c>
      <c r="E12978" t="inlineStr">
        <is>
          <t>COLORADO</t>
        </is>
      </c>
      <c r="F12978" t="inlineStr">
        <is>
          <t>TRANSPORTATION</t>
        </is>
      </c>
      <c r="G12978" t="inlineStr">
        <is>
          <t>LIGHT DUTY TRUCKS</t>
        </is>
      </c>
      <c r="H12978" t="inlineStr">
        <is>
          <t>GASOLINE FUEL</t>
        </is>
      </c>
      <c r="I12978" t="n">
        <v>523902.711130248</v>
      </c>
    </row>
    <row r="12979">
      <c r="A12979" t="n">
        <v>661802</v>
      </c>
      <c r="B12979" t="inlineStr">
        <is>
          <t>REFERENCE ELECTRIFICATION - MODERATE TECHNOLOGY ADVANCEMENT</t>
        </is>
      </c>
      <c r="C12979" t="n">
        <v>2029</v>
      </c>
      <c r="D12979" t="inlineStr">
        <is>
          <t>ELECTRIC - DIESEL HYBRID LIGHT-DUTY TRUCK</t>
        </is>
      </c>
      <c r="E12979" t="inlineStr">
        <is>
          <t>COLORADO</t>
        </is>
      </c>
      <c r="F12979" t="inlineStr">
        <is>
          <t>TRANSPORTATION</t>
        </is>
      </c>
      <c r="G12979" t="inlineStr">
        <is>
          <t>LIGHT DUTY TRUCKS</t>
        </is>
      </c>
      <c r="H12979" t="inlineStr">
        <is>
          <t>ELECTRICITY</t>
        </is>
      </c>
      <c r="I12979" t="n">
        <v>0</v>
      </c>
    </row>
    <row r="12980">
      <c r="A12980" t="n">
        <v>661803</v>
      </c>
      <c r="B12980" t="inlineStr">
        <is>
          <t>REFERENCE ELECTRIFICATION - MODERATE TECHNOLOGY ADVANCEMENT</t>
        </is>
      </c>
      <c r="C12980" t="n">
        <v>2029</v>
      </c>
      <c r="D12980" t="inlineStr">
        <is>
          <t>ELECTRIC - DIESEL HYBRID LIGHT-DUTY TRUCK</t>
        </is>
      </c>
      <c r="E12980" t="inlineStr">
        <is>
          <t>COLORADO</t>
        </is>
      </c>
      <c r="F12980" t="inlineStr">
        <is>
          <t>TRANSPORTATION</t>
        </is>
      </c>
      <c r="G12980" t="inlineStr">
        <is>
          <t>LIGHT DUTY TRUCKS</t>
        </is>
      </c>
      <c r="H12980" t="inlineStr">
        <is>
          <t>DIESEL FUEL</t>
        </is>
      </c>
      <c r="I12980" t="n">
        <v>0</v>
      </c>
    </row>
    <row r="12981">
      <c r="A12981" t="n">
        <v>661804</v>
      </c>
      <c r="B12981" t="inlineStr">
        <is>
          <t>REFERENCE ELECTRIFICATION - MODERATE TECHNOLOGY ADVANCEMENT</t>
        </is>
      </c>
      <c r="C12981" t="n">
        <v>2029</v>
      </c>
      <c r="D12981" t="inlineStr">
        <is>
          <t>ELECTRIC - DIESEL HYBRID LIGHT-DUTY TRUCK</t>
        </is>
      </c>
      <c r="E12981" t="inlineStr">
        <is>
          <t>COLORADO</t>
        </is>
      </c>
      <c r="F12981" t="inlineStr">
        <is>
          <t>TRANSPORTATION</t>
        </is>
      </c>
      <c r="G12981" t="inlineStr">
        <is>
          <t>LIGHT DUTY TRUCKS</t>
        </is>
      </c>
      <c r="H12981" t="inlineStr">
        <is>
          <t>COMPRESSED PIPELINE GAS</t>
        </is>
      </c>
      <c r="I12981" t="n">
        <v>0</v>
      </c>
    </row>
    <row r="12982">
      <c r="A12982" t="n">
        <v>661805</v>
      </c>
      <c r="B12982" t="inlineStr">
        <is>
          <t>REFERENCE ELECTRIFICATION - MODERATE TECHNOLOGY ADVANCEMENT</t>
        </is>
      </c>
      <c r="C12982" t="n">
        <v>2029</v>
      </c>
      <c r="D12982" t="inlineStr">
        <is>
          <t>ELECTRIC - DIESEL HYBRID LIGHT-DUTY TRUCK</t>
        </is>
      </c>
      <c r="E12982" t="inlineStr">
        <is>
          <t>COLORADO</t>
        </is>
      </c>
      <c r="F12982" t="inlineStr">
        <is>
          <t>TRANSPORTATION</t>
        </is>
      </c>
      <c r="G12982" t="inlineStr">
        <is>
          <t>LIGHT DUTY TRUCKS</t>
        </is>
      </c>
      <c r="H12982" t="inlineStr">
        <is>
          <t>LIQUID HYDROGEN</t>
        </is>
      </c>
      <c r="I12982" t="n">
        <v>0</v>
      </c>
    </row>
    <row r="12983">
      <c r="A12983" t="n">
        <v>662056</v>
      </c>
      <c r="B12983" t="inlineStr">
        <is>
          <t>REFERENCE ELECTRIFICATION - MODERATE TECHNOLOGY ADVANCEMENT</t>
        </is>
      </c>
      <c r="C12983" t="n">
        <v>2029</v>
      </c>
      <c r="D12983" t="inlineStr">
        <is>
          <t>ELECTRIC - GASOLINE HYBRID LIGHT-DUTY TRUCK</t>
        </is>
      </c>
      <c r="E12983" t="inlineStr">
        <is>
          <t>COLORADO</t>
        </is>
      </c>
      <c r="F12983" t="inlineStr">
        <is>
          <t>TRANSPORTATION</t>
        </is>
      </c>
      <c r="G12983" t="inlineStr">
        <is>
          <t>LIGHT DUTY TRUCKS</t>
        </is>
      </c>
      <c r="H12983" t="inlineStr">
        <is>
          <t>GASOLINE FUEL</t>
        </is>
      </c>
      <c r="I12983" t="n">
        <v>0</v>
      </c>
    </row>
    <row r="12984">
      <c r="A12984" t="n">
        <v>662057</v>
      </c>
      <c r="B12984" t="inlineStr">
        <is>
          <t>REFERENCE ELECTRIFICATION - MODERATE TECHNOLOGY ADVANCEMENT</t>
        </is>
      </c>
      <c r="C12984" t="n">
        <v>2029</v>
      </c>
      <c r="D12984" t="inlineStr">
        <is>
          <t>ELECTRIC - GASOLINE HYBRID LIGHT-DUTY TRUCK</t>
        </is>
      </c>
      <c r="E12984" t="inlineStr">
        <is>
          <t>COLORADO</t>
        </is>
      </c>
      <c r="F12984" t="inlineStr">
        <is>
          <t>TRANSPORTATION</t>
        </is>
      </c>
      <c r="G12984" t="inlineStr">
        <is>
          <t>LIGHT DUTY TRUCKS</t>
        </is>
      </c>
      <c r="H12984" t="inlineStr">
        <is>
          <t>ELECTRICITY</t>
        </is>
      </c>
      <c r="I12984" t="n">
        <v>0</v>
      </c>
    </row>
    <row r="12985">
      <c r="A12985" t="n">
        <v>662058</v>
      </c>
      <c r="B12985" t="inlineStr">
        <is>
          <t>REFERENCE ELECTRIFICATION - MODERATE TECHNOLOGY ADVANCEMENT</t>
        </is>
      </c>
      <c r="C12985" t="n">
        <v>2029</v>
      </c>
      <c r="D12985" t="inlineStr">
        <is>
          <t>ELECTRIC - GASOLINE HYBRID LIGHT-DUTY TRUCK</t>
        </is>
      </c>
      <c r="E12985" t="inlineStr">
        <is>
          <t>COLORADO</t>
        </is>
      </c>
      <c r="F12985" t="inlineStr">
        <is>
          <t>TRANSPORTATION</t>
        </is>
      </c>
      <c r="G12985" t="inlineStr">
        <is>
          <t>LIGHT DUTY TRUCKS</t>
        </is>
      </c>
      <c r="H12985" t="inlineStr">
        <is>
          <t>DIESEL FUEL</t>
        </is>
      </c>
      <c r="I12985" t="n">
        <v>0</v>
      </c>
    </row>
    <row r="12986">
      <c r="A12986" t="n">
        <v>662059</v>
      </c>
      <c r="B12986" t="inlineStr">
        <is>
          <t>REFERENCE ELECTRIFICATION - MODERATE TECHNOLOGY ADVANCEMENT</t>
        </is>
      </c>
      <c r="C12986" t="n">
        <v>2029</v>
      </c>
      <c r="D12986" t="inlineStr">
        <is>
          <t>ELECTRIC - GASOLINE HYBRID LIGHT-DUTY TRUCK</t>
        </is>
      </c>
      <c r="E12986" t="inlineStr">
        <is>
          <t>COLORADO</t>
        </is>
      </c>
      <c r="F12986" t="inlineStr">
        <is>
          <t>TRANSPORTATION</t>
        </is>
      </c>
      <c r="G12986" t="inlineStr">
        <is>
          <t>LIGHT DUTY TRUCKS</t>
        </is>
      </c>
      <c r="H12986" t="inlineStr">
        <is>
          <t>COMPRESSED PIPELINE GAS</t>
        </is>
      </c>
      <c r="I12986" t="n">
        <v>0</v>
      </c>
    </row>
    <row r="12987">
      <c r="A12987" t="n">
        <v>662060</v>
      </c>
      <c r="B12987" t="inlineStr">
        <is>
          <t>REFERENCE ELECTRIFICATION - MODERATE TECHNOLOGY ADVANCEMENT</t>
        </is>
      </c>
      <c r="C12987" t="n">
        <v>2029</v>
      </c>
      <c r="D12987" t="inlineStr">
        <is>
          <t>ELECTRIC - GASOLINE HYBRID LIGHT-DUTY TRUCK</t>
        </is>
      </c>
      <c r="E12987" t="inlineStr">
        <is>
          <t>COLORADO</t>
        </is>
      </c>
      <c r="F12987" t="inlineStr">
        <is>
          <t>TRANSPORTATION</t>
        </is>
      </c>
      <c r="G12987" t="inlineStr">
        <is>
          <t>LIGHT DUTY TRUCKS</t>
        </is>
      </c>
      <c r="H12987" t="inlineStr">
        <is>
          <t>LIQUID HYDROGEN</t>
        </is>
      </c>
      <c r="I12987" t="n">
        <v>0</v>
      </c>
    </row>
    <row r="12988">
      <c r="A12988" t="n">
        <v>662311</v>
      </c>
      <c r="B12988" t="inlineStr">
        <is>
          <t>REFERENCE ELECTRIFICATION - MODERATE TECHNOLOGY ADVANCEMENT</t>
        </is>
      </c>
      <c r="C12988" t="n">
        <v>2029</v>
      </c>
      <c r="D12988" t="inlineStr">
        <is>
          <t>REFERENCE TDI LIGHT-DUTY TRUCK</t>
        </is>
      </c>
      <c r="E12988" t="inlineStr">
        <is>
          <t>COLORADO</t>
        </is>
      </c>
      <c r="F12988" t="inlineStr">
        <is>
          <t>TRANSPORTATION</t>
        </is>
      </c>
      <c r="G12988" t="inlineStr">
        <is>
          <t>LIGHT DUTY TRUCKS</t>
        </is>
      </c>
      <c r="H12988" t="inlineStr">
        <is>
          <t>GASOLINE FUEL</t>
        </is>
      </c>
      <c r="I12988" t="n">
        <v>0</v>
      </c>
    </row>
    <row r="12989">
      <c r="A12989" t="n">
        <v>662312</v>
      </c>
      <c r="B12989" t="inlineStr">
        <is>
          <t>REFERENCE ELECTRIFICATION - MODERATE TECHNOLOGY ADVANCEMENT</t>
        </is>
      </c>
      <c r="C12989" t="n">
        <v>2029</v>
      </c>
      <c r="D12989" t="inlineStr">
        <is>
          <t>REFERENCE TDI LIGHT-DUTY TRUCK</t>
        </is>
      </c>
      <c r="E12989" t="inlineStr">
        <is>
          <t>COLORADO</t>
        </is>
      </c>
      <c r="F12989" t="inlineStr">
        <is>
          <t>TRANSPORTATION</t>
        </is>
      </c>
      <c r="G12989" t="inlineStr">
        <is>
          <t>LIGHT DUTY TRUCKS</t>
        </is>
      </c>
      <c r="H12989" t="inlineStr">
        <is>
          <t>ELECTRICITY</t>
        </is>
      </c>
      <c r="I12989" t="n">
        <v>0</v>
      </c>
    </row>
    <row r="12990">
      <c r="A12990" t="n">
        <v>662313</v>
      </c>
      <c r="B12990" t="inlineStr">
        <is>
          <t>REFERENCE ELECTRIFICATION - MODERATE TECHNOLOGY ADVANCEMENT</t>
        </is>
      </c>
      <c r="C12990" t="n">
        <v>2029</v>
      </c>
      <c r="D12990" t="inlineStr">
        <is>
          <t>REFERENCE TDI LIGHT-DUTY TRUCK</t>
        </is>
      </c>
      <c r="E12990" t="inlineStr">
        <is>
          <t>COLORADO</t>
        </is>
      </c>
      <c r="F12990" t="inlineStr">
        <is>
          <t>TRANSPORTATION</t>
        </is>
      </c>
      <c r="G12990" t="inlineStr">
        <is>
          <t>LIGHT DUTY TRUCKS</t>
        </is>
      </c>
      <c r="H12990" t="inlineStr">
        <is>
          <t>DIESEL FUEL</t>
        </is>
      </c>
      <c r="I12990" t="n">
        <v>6774745.33251379</v>
      </c>
    </row>
    <row r="12991">
      <c r="A12991" t="n">
        <v>662314</v>
      </c>
      <c r="B12991" t="inlineStr">
        <is>
          <t>REFERENCE ELECTRIFICATION - MODERATE TECHNOLOGY ADVANCEMENT</t>
        </is>
      </c>
      <c r="C12991" t="n">
        <v>2029</v>
      </c>
      <c r="D12991" t="inlineStr">
        <is>
          <t>REFERENCE TDI LIGHT-DUTY TRUCK</t>
        </is>
      </c>
      <c r="E12991" t="inlineStr">
        <is>
          <t>COLORADO</t>
        </is>
      </c>
      <c r="F12991" t="inlineStr">
        <is>
          <t>TRANSPORTATION</t>
        </is>
      </c>
      <c r="G12991" t="inlineStr">
        <is>
          <t>LIGHT DUTY TRUCKS</t>
        </is>
      </c>
      <c r="H12991" t="inlineStr">
        <is>
          <t>COMPRESSED PIPELINE GAS</t>
        </is>
      </c>
      <c r="I12991" t="n">
        <v>0</v>
      </c>
    </row>
    <row r="12992">
      <c r="A12992" t="n">
        <v>662315</v>
      </c>
      <c r="B12992" t="inlineStr">
        <is>
          <t>REFERENCE ELECTRIFICATION - MODERATE TECHNOLOGY ADVANCEMENT</t>
        </is>
      </c>
      <c r="C12992" t="n">
        <v>2029</v>
      </c>
      <c r="D12992" t="inlineStr">
        <is>
          <t>REFERENCE TDI LIGHT-DUTY TRUCK</t>
        </is>
      </c>
      <c r="E12992" t="inlineStr">
        <is>
          <t>COLORADO</t>
        </is>
      </c>
      <c r="F12992" t="inlineStr">
        <is>
          <t>TRANSPORTATION</t>
        </is>
      </c>
      <c r="G12992" t="inlineStr">
        <is>
          <t>LIGHT DUTY TRUCKS</t>
        </is>
      </c>
      <c r="H12992" t="inlineStr">
        <is>
          <t>LIQUID HYDROGEN</t>
        </is>
      </c>
      <c r="I12992" t="n">
        <v>0</v>
      </c>
    </row>
    <row r="12993">
      <c r="A12993" t="n">
        <v>662566</v>
      </c>
      <c r="B12993" t="inlineStr">
        <is>
          <t>REFERENCE ELECTRIFICATION - MODERATE TECHNOLOGY ADVANCEMENT</t>
        </is>
      </c>
      <c r="C12993" t="n">
        <v>2029</v>
      </c>
      <c r="D12993" t="inlineStr">
        <is>
          <t>ELECTRIC HEAVY DUTY VEHICLE</t>
        </is>
      </c>
      <c r="E12993" t="inlineStr">
        <is>
          <t>COLORADO</t>
        </is>
      </c>
      <c r="F12993" t="inlineStr">
        <is>
          <t>TRANSPORTATION</t>
        </is>
      </c>
      <c r="G12993" t="inlineStr">
        <is>
          <t>HEAVY DUTY TRUCKS</t>
        </is>
      </c>
      <c r="H12993" t="inlineStr">
        <is>
          <t>GASOLINE FUEL</t>
        </is>
      </c>
    </row>
    <row r="12994">
      <c r="A12994" t="n">
        <v>662567</v>
      </c>
      <c r="B12994" t="inlineStr">
        <is>
          <t>REFERENCE ELECTRIFICATION - MODERATE TECHNOLOGY ADVANCEMENT</t>
        </is>
      </c>
      <c r="C12994" t="n">
        <v>2029</v>
      </c>
      <c r="D12994" t="inlineStr">
        <is>
          <t>ELECTRIC HEAVY DUTY VEHICLE</t>
        </is>
      </c>
      <c r="E12994" t="inlineStr">
        <is>
          <t>COLORADO</t>
        </is>
      </c>
      <c r="F12994" t="inlineStr">
        <is>
          <t>TRANSPORTATION</t>
        </is>
      </c>
      <c r="G12994" t="inlineStr">
        <is>
          <t>HEAVY DUTY TRUCKS</t>
        </is>
      </c>
      <c r="H12994" t="inlineStr">
        <is>
          <t>ELECTRICITY</t>
        </is>
      </c>
      <c r="I12994" t="n">
        <v>0</v>
      </c>
    </row>
    <row r="12995">
      <c r="A12995" t="n">
        <v>662568</v>
      </c>
      <c r="B12995" t="inlineStr">
        <is>
          <t>REFERENCE ELECTRIFICATION - MODERATE TECHNOLOGY ADVANCEMENT</t>
        </is>
      </c>
      <c r="C12995" t="n">
        <v>2029</v>
      </c>
      <c r="D12995" t="inlineStr">
        <is>
          <t>ELECTRIC HEAVY DUTY VEHICLE</t>
        </is>
      </c>
      <c r="E12995" t="inlineStr">
        <is>
          <t>COLORADO</t>
        </is>
      </c>
      <c r="F12995" t="inlineStr">
        <is>
          <t>TRANSPORTATION</t>
        </is>
      </c>
      <c r="G12995" t="inlineStr">
        <is>
          <t>HEAVY DUTY TRUCKS</t>
        </is>
      </c>
      <c r="H12995" t="inlineStr">
        <is>
          <t>DIESEL FUEL</t>
        </is>
      </c>
    </row>
    <row r="12996">
      <c r="A12996" t="n">
        <v>662569</v>
      </c>
      <c r="B12996" t="inlineStr">
        <is>
          <t>REFERENCE ELECTRIFICATION - MODERATE TECHNOLOGY ADVANCEMENT</t>
        </is>
      </c>
      <c r="C12996" t="n">
        <v>2029</v>
      </c>
      <c r="D12996" t="inlineStr">
        <is>
          <t>ELECTRIC HEAVY DUTY VEHICLE</t>
        </is>
      </c>
      <c r="E12996" t="inlineStr">
        <is>
          <t>COLORADO</t>
        </is>
      </c>
      <c r="F12996" t="inlineStr">
        <is>
          <t>TRANSPORTATION</t>
        </is>
      </c>
      <c r="G12996" t="inlineStr">
        <is>
          <t>HEAVY DUTY TRUCKS</t>
        </is>
      </c>
      <c r="H12996" t="inlineStr">
        <is>
          <t>LPG FUEL</t>
        </is>
      </c>
    </row>
    <row r="12997">
      <c r="A12997" t="n">
        <v>662570</v>
      </c>
      <c r="B12997" t="inlineStr">
        <is>
          <t>REFERENCE ELECTRIFICATION - MODERATE TECHNOLOGY ADVANCEMENT</t>
        </is>
      </c>
      <c r="C12997" t="n">
        <v>2029</v>
      </c>
      <c r="D12997" t="inlineStr">
        <is>
          <t>ELECTRIC HEAVY DUTY VEHICLE</t>
        </is>
      </c>
      <c r="E12997" t="inlineStr">
        <is>
          <t>COLORADO</t>
        </is>
      </c>
      <c r="F12997" t="inlineStr">
        <is>
          <t>TRANSPORTATION</t>
        </is>
      </c>
      <c r="G12997" t="inlineStr">
        <is>
          <t>HEAVY DUTY TRUCKS</t>
        </is>
      </c>
      <c r="H12997" t="inlineStr">
        <is>
          <t>LIQUEFIED PIPELINE GAS</t>
        </is>
      </c>
    </row>
    <row r="12998">
      <c r="A12998" t="n">
        <v>662806</v>
      </c>
      <c r="B12998" t="inlineStr">
        <is>
          <t>REFERENCE ELECTRIFICATION - MODERATE TECHNOLOGY ADVANCEMENT</t>
        </is>
      </c>
      <c r="C12998" t="n">
        <v>2029</v>
      </c>
      <c r="D12998" t="inlineStr">
        <is>
          <t>REFERENCE INDUSTRIAL NATURAL GAS FURNACE</t>
        </is>
      </c>
      <c r="E12998" t="inlineStr">
        <is>
          <t>COLORADO</t>
        </is>
      </c>
      <c r="F12998" t="inlineStr">
        <is>
          <t>PRODUCTIVE</t>
        </is>
      </c>
      <c r="G12998" t="inlineStr">
        <is>
          <t>INDUSTRIAL SPACE HEATING</t>
        </is>
      </c>
      <c r="H12998" t="inlineStr">
        <is>
          <t>ELECTRICITY</t>
        </is>
      </c>
    </row>
    <row r="12999">
      <c r="A12999" t="n">
        <v>662807</v>
      </c>
      <c r="B12999" t="inlineStr">
        <is>
          <t>REFERENCE ELECTRIFICATION - MODERATE TECHNOLOGY ADVANCEMENT</t>
        </is>
      </c>
      <c r="C12999" t="n">
        <v>2029</v>
      </c>
      <c r="D12999" t="inlineStr">
        <is>
          <t>REFERENCE INDUSTRIAL NATURAL GAS FURNACE</t>
        </is>
      </c>
      <c r="E12999" t="inlineStr">
        <is>
          <t>COLORADO</t>
        </is>
      </c>
      <c r="F12999" t="inlineStr">
        <is>
          <t>PRODUCTIVE</t>
        </is>
      </c>
      <c r="G12999" t="inlineStr">
        <is>
          <t>INDUSTRIAL SPACE HEATING</t>
        </is>
      </c>
      <c r="H12999" t="inlineStr">
        <is>
          <t>PIPELINE GAS</t>
        </is>
      </c>
      <c r="I12999" t="n">
        <v>4628358.05037424</v>
      </c>
    </row>
    <row r="13000">
      <c r="A13000" t="n">
        <v>662908</v>
      </c>
      <c r="B13000" t="inlineStr">
        <is>
          <t>REFERENCE ELECTRIFICATION - MODERATE TECHNOLOGY ADVANCEMENT</t>
        </is>
      </c>
      <c r="C13000" t="n">
        <v>2029</v>
      </c>
      <c r="D13000" t="inlineStr">
        <is>
          <t>REFERENCE INDUSTRIAL AIR SOURCE HEAT PUMP</t>
        </is>
      </c>
      <c r="E13000" t="inlineStr">
        <is>
          <t>COLORADO</t>
        </is>
      </c>
      <c r="F13000" t="inlineStr">
        <is>
          <t>PRODUCTIVE</t>
        </is>
      </c>
      <c r="G13000" t="inlineStr">
        <is>
          <t>INDUSTRIAL SPACE HEATING</t>
        </is>
      </c>
      <c r="H13000" t="inlineStr">
        <is>
          <t>ELECTRICITY</t>
        </is>
      </c>
      <c r="I13000" t="n">
        <v>36036.5122337301</v>
      </c>
    </row>
    <row r="13001">
      <c r="A13001" t="n">
        <v>662909</v>
      </c>
      <c r="B13001" t="inlineStr">
        <is>
          <t>REFERENCE ELECTRIFICATION - MODERATE TECHNOLOGY ADVANCEMENT</t>
        </is>
      </c>
      <c r="C13001" t="n">
        <v>2029</v>
      </c>
      <c r="D13001" t="inlineStr">
        <is>
          <t>REFERENCE INDUSTRIAL AIR SOURCE HEAT PUMP</t>
        </is>
      </c>
      <c r="E13001" t="inlineStr">
        <is>
          <t>COLORADO</t>
        </is>
      </c>
      <c r="F13001" t="inlineStr">
        <is>
          <t>PRODUCTIVE</t>
        </is>
      </c>
      <c r="G13001" t="inlineStr">
        <is>
          <t>INDUSTRIAL SPACE HEATING</t>
        </is>
      </c>
      <c r="H13001" t="inlineStr">
        <is>
          <t>PIPELINE GAS</t>
        </is>
      </c>
    </row>
    <row r="13002">
      <c r="A13002" t="n">
        <v>663040</v>
      </c>
      <c r="B13002" t="inlineStr">
        <is>
          <t>REFERENCE ELECTRIFICATION - MODERATE TECHNOLOGY ADVANCEMENT</t>
        </is>
      </c>
      <c r="C13002" t="n">
        <v>2029</v>
      </c>
      <c r="D13002" t="inlineStr">
        <is>
          <t>INDUSTRIAL RESIDUAL FUEL OIL OIL BOILER</t>
        </is>
      </c>
      <c r="E13002" t="inlineStr">
        <is>
          <t>COLORADO</t>
        </is>
      </c>
      <c r="F13002" t="inlineStr">
        <is>
          <t>PRODUCTIVE</t>
        </is>
      </c>
      <c r="G13002" t="inlineStr">
        <is>
          <t>INDUSTRIAL BOILERS</t>
        </is>
      </c>
      <c r="H13002" t="inlineStr">
        <is>
          <t>ELECTRICITY</t>
        </is>
      </c>
    </row>
    <row r="13003">
      <c r="A13003" t="n">
        <v>663041</v>
      </c>
      <c r="B13003" t="inlineStr">
        <is>
          <t>REFERENCE ELECTRIFICATION - MODERATE TECHNOLOGY ADVANCEMENT</t>
        </is>
      </c>
      <c r="C13003" t="n">
        <v>2029</v>
      </c>
      <c r="D13003" t="inlineStr">
        <is>
          <t>INDUSTRIAL RESIDUAL FUEL OIL OIL BOILER</t>
        </is>
      </c>
      <c r="E13003" t="inlineStr">
        <is>
          <t>COLORADO</t>
        </is>
      </c>
      <c r="F13003" t="inlineStr">
        <is>
          <t>PRODUCTIVE</t>
        </is>
      </c>
      <c r="G13003" t="inlineStr">
        <is>
          <t>INDUSTRIAL BOILERS</t>
        </is>
      </c>
      <c r="H13003" t="inlineStr">
        <is>
          <t>DIESEL FUEL</t>
        </is>
      </c>
    </row>
    <row r="13004">
      <c r="A13004" t="n">
        <v>663042</v>
      </c>
      <c r="B13004" t="inlineStr">
        <is>
          <t>REFERENCE ELECTRIFICATION - MODERATE TECHNOLOGY ADVANCEMENT</t>
        </is>
      </c>
      <c r="C13004" t="n">
        <v>2029</v>
      </c>
      <c r="D13004" t="inlineStr">
        <is>
          <t>INDUSTRIAL RESIDUAL FUEL OIL OIL BOILER</t>
        </is>
      </c>
      <c r="E13004" t="inlineStr">
        <is>
          <t>COLORADO</t>
        </is>
      </c>
      <c r="F13004" t="inlineStr">
        <is>
          <t>PRODUCTIVE</t>
        </is>
      </c>
      <c r="G13004" t="inlineStr">
        <is>
          <t>INDUSTRIAL BOILERS</t>
        </is>
      </c>
      <c r="H13004" t="inlineStr">
        <is>
          <t>PIPELINE GAS</t>
        </is>
      </c>
    </row>
    <row r="13005">
      <c r="A13005" t="n">
        <v>663043</v>
      </c>
      <c r="B13005" t="inlineStr">
        <is>
          <t>REFERENCE ELECTRIFICATION - MODERATE TECHNOLOGY ADVANCEMENT</t>
        </is>
      </c>
      <c r="C13005" t="n">
        <v>2029</v>
      </c>
      <c r="D13005" t="inlineStr">
        <is>
          <t>INDUSTRIAL RESIDUAL FUEL OIL OIL BOILER</t>
        </is>
      </c>
      <c r="E13005" t="inlineStr">
        <is>
          <t>COLORADO</t>
        </is>
      </c>
      <c r="F13005" t="inlineStr">
        <is>
          <t>PRODUCTIVE</t>
        </is>
      </c>
      <c r="G13005" t="inlineStr">
        <is>
          <t>INDUSTRIAL BOILERS</t>
        </is>
      </c>
      <c r="H13005" t="inlineStr">
        <is>
          <t>BIOMASS - WOOD</t>
        </is>
      </c>
    </row>
    <row r="13006">
      <c r="A13006" t="n">
        <v>663044</v>
      </c>
      <c r="B13006" t="inlineStr">
        <is>
          <t>REFERENCE ELECTRIFICATION - MODERATE TECHNOLOGY ADVANCEMENT</t>
        </is>
      </c>
      <c r="C13006" t="n">
        <v>2029</v>
      </c>
      <c r="D13006" t="inlineStr">
        <is>
          <t>INDUSTRIAL RESIDUAL FUEL OIL OIL BOILER</t>
        </is>
      </c>
      <c r="E13006" t="inlineStr">
        <is>
          <t>COLORADO</t>
        </is>
      </c>
      <c r="F13006" t="inlineStr">
        <is>
          <t>PRODUCTIVE</t>
        </is>
      </c>
      <c r="G13006" t="inlineStr">
        <is>
          <t>INDUSTRIAL BOILERS</t>
        </is>
      </c>
      <c r="H13006" t="inlineStr">
        <is>
          <t>RESIDUAL FUEL OIL</t>
        </is>
      </c>
      <c r="I13006" t="n">
        <v>7837.18564467088</v>
      </c>
    </row>
    <row r="13007">
      <c r="A13007" t="n">
        <v>663045</v>
      </c>
      <c r="B13007" t="inlineStr">
        <is>
          <t>REFERENCE ELECTRIFICATION - MODERATE TECHNOLOGY ADVANCEMENT</t>
        </is>
      </c>
      <c r="C13007" t="n">
        <v>2029</v>
      </c>
      <c r="D13007" t="inlineStr">
        <is>
          <t>INDUSTRIAL RESIDUAL FUEL OIL OIL BOILER</t>
        </is>
      </c>
      <c r="E13007" t="inlineStr">
        <is>
          <t>COLORADO</t>
        </is>
      </c>
      <c r="F13007" t="inlineStr">
        <is>
          <t>PRODUCTIVE</t>
        </is>
      </c>
      <c r="G13007" t="inlineStr">
        <is>
          <t>INDUSTRIAL BOILERS</t>
        </is>
      </c>
      <c r="H13007" t="inlineStr">
        <is>
          <t>COAL</t>
        </is>
      </c>
    </row>
    <row r="13008">
      <c r="A13008" t="n">
        <v>663046</v>
      </c>
      <c r="B13008" t="inlineStr">
        <is>
          <t>REFERENCE ELECTRIFICATION - MODERATE TECHNOLOGY ADVANCEMENT</t>
        </is>
      </c>
      <c r="C13008" t="n">
        <v>2029</v>
      </c>
      <c r="D13008" t="inlineStr">
        <is>
          <t>INDUSTRIAL RESIDUAL FUEL OIL OIL BOILER</t>
        </is>
      </c>
      <c r="E13008" t="inlineStr">
        <is>
          <t>COLORADO</t>
        </is>
      </c>
      <c r="F13008" t="inlineStr">
        <is>
          <t>PRODUCTIVE</t>
        </is>
      </c>
      <c r="G13008" t="inlineStr">
        <is>
          <t>INDUSTRIAL BOILERS</t>
        </is>
      </c>
      <c r="H13008" t="inlineStr">
        <is>
          <t>OTHER PETROLEUM</t>
        </is>
      </c>
    </row>
    <row r="13009">
      <c r="A13009" t="n">
        <v>663047</v>
      </c>
      <c r="B13009" t="inlineStr">
        <is>
          <t>REFERENCE ELECTRIFICATION - MODERATE TECHNOLOGY ADVANCEMENT</t>
        </is>
      </c>
      <c r="C13009" t="n">
        <v>2029</v>
      </c>
      <c r="D13009" t="inlineStr">
        <is>
          <t>INDUSTRIAL RESIDUAL FUEL OIL OIL BOILER</t>
        </is>
      </c>
      <c r="E13009" t="inlineStr">
        <is>
          <t>COLORADO</t>
        </is>
      </c>
      <c r="F13009" t="inlineStr">
        <is>
          <t>PRODUCTIVE</t>
        </is>
      </c>
      <c r="G13009" t="inlineStr">
        <is>
          <t>INDUSTRIAL BOILERS</t>
        </is>
      </c>
      <c r="H13009" t="inlineStr">
        <is>
          <t>PETROLEUM COKE</t>
        </is>
      </c>
    </row>
    <row r="13010">
      <c r="A13010" t="n">
        <v>663448</v>
      </c>
      <c r="B13010" t="inlineStr">
        <is>
          <t>REFERENCE ELECTRIFICATION - MODERATE TECHNOLOGY ADVANCEMENT</t>
        </is>
      </c>
      <c r="C13010" t="n">
        <v>2029</v>
      </c>
      <c r="D13010" t="inlineStr">
        <is>
          <t>INDUSTRIAL COAL BOILER</t>
        </is>
      </c>
      <c r="E13010" t="inlineStr">
        <is>
          <t>COLORADO</t>
        </is>
      </c>
      <c r="F13010" t="inlineStr">
        <is>
          <t>PRODUCTIVE</t>
        </is>
      </c>
      <c r="G13010" t="inlineStr">
        <is>
          <t>INDUSTRIAL BOILERS</t>
        </is>
      </c>
      <c r="H13010" t="inlineStr">
        <is>
          <t>ELECTRICITY</t>
        </is>
      </c>
    </row>
    <row r="13011">
      <c r="A13011" t="n">
        <v>663449</v>
      </c>
      <c r="B13011" t="inlineStr">
        <is>
          <t>REFERENCE ELECTRIFICATION - MODERATE TECHNOLOGY ADVANCEMENT</t>
        </is>
      </c>
      <c r="C13011" t="n">
        <v>2029</v>
      </c>
      <c r="D13011" t="inlineStr">
        <is>
          <t>INDUSTRIAL COAL BOILER</t>
        </is>
      </c>
      <c r="E13011" t="inlineStr">
        <is>
          <t>COLORADO</t>
        </is>
      </c>
      <c r="F13011" t="inlineStr">
        <is>
          <t>PRODUCTIVE</t>
        </is>
      </c>
      <c r="G13011" t="inlineStr">
        <is>
          <t>INDUSTRIAL BOILERS</t>
        </is>
      </c>
      <c r="H13011" t="inlineStr">
        <is>
          <t>DIESEL FUEL</t>
        </is>
      </c>
    </row>
    <row r="13012">
      <c r="A13012" t="n">
        <v>663450</v>
      </c>
      <c r="B13012" t="inlineStr">
        <is>
          <t>REFERENCE ELECTRIFICATION - MODERATE TECHNOLOGY ADVANCEMENT</t>
        </is>
      </c>
      <c r="C13012" t="n">
        <v>2029</v>
      </c>
      <c r="D13012" t="inlineStr">
        <is>
          <t>INDUSTRIAL COAL BOILER</t>
        </is>
      </c>
      <c r="E13012" t="inlineStr">
        <is>
          <t>COLORADO</t>
        </is>
      </c>
      <c r="F13012" t="inlineStr">
        <is>
          <t>PRODUCTIVE</t>
        </is>
      </c>
      <c r="G13012" t="inlineStr">
        <is>
          <t>INDUSTRIAL BOILERS</t>
        </is>
      </c>
      <c r="H13012" t="inlineStr">
        <is>
          <t>PIPELINE GAS</t>
        </is>
      </c>
    </row>
    <row r="13013">
      <c r="A13013" t="n">
        <v>663451</v>
      </c>
      <c r="B13013" t="inlineStr">
        <is>
          <t>REFERENCE ELECTRIFICATION - MODERATE TECHNOLOGY ADVANCEMENT</t>
        </is>
      </c>
      <c r="C13013" t="n">
        <v>2029</v>
      </c>
      <c r="D13013" t="inlineStr">
        <is>
          <t>INDUSTRIAL COAL BOILER</t>
        </is>
      </c>
      <c r="E13013" t="inlineStr">
        <is>
          <t>COLORADO</t>
        </is>
      </c>
      <c r="F13013" t="inlineStr">
        <is>
          <t>PRODUCTIVE</t>
        </is>
      </c>
      <c r="G13013" t="inlineStr">
        <is>
          <t>INDUSTRIAL BOILERS</t>
        </is>
      </c>
      <c r="H13013" t="inlineStr">
        <is>
          <t>BIOMASS - WOOD</t>
        </is>
      </c>
    </row>
    <row r="13014">
      <c r="A13014" t="n">
        <v>663452</v>
      </c>
      <c r="B13014" t="inlineStr">
        <is>
          <t>REFERENCE ELECTRIFICATION - MODERATE TECHNOLOGY ADVANCEMENT</t>
        </is>
      </c>
      <c r="C13014" t="n">
        <v>2029</v>
      </c>
      <c r="D13014" t="inlineStr">
        <is>
          <t>INDUSTRIAL COAL BOILER</t>
        </is>
      </c>
      <c r="E13014" t="inlineStr">
        <is>
          <t>COLORADO</t>
        </is>
      </c>
      <c r="F13014" t="inlineStr">
        <is>
          <t>PRODUCTIVE</t>
        </is>
      </c>
      <c r="G13014" t="inlineStr">
        <is>
          <t>INDUSTRIAL BOILERS</t>
        </is>
      </c>
      <c r="H13014" t="inlineStr">
        <is>
          <t>RESIDUAL FUEL OIL</t>
        </is>
      </c>
    </row>
    <row r="13015">
      <c r="A13015" t="n">
        <v>663453</v>
      </c>
      <c r="B13015" t="inlineStr">
        <is>
          <t>REFERENCE ELECTRIFICATION - MODERATE TECHNOLOGY ADVANCEMENT</t>
        </is>
      </c>
      <c r="C13015" t="n">
        <v>2029</v>
      </c>
      <c r="D13015" t="inlineStr">
        <is>
          <t>INDUSTRIAL COAL BOILER</t>
        </is>
      </c>
      <c r="E13015" t="inlineStr">
        <is>
          <t>COLORADO</t>
        </is>
      </c>
      <c r="F13015" t="inlineStr">
        <is>
          <t>PRODUCTIVE</t>
        </is>
      </c>
      <c r="G13015" t="inlineStr">
        <is>
          <t>INDUSTRIAL BOILERS</t>
        </is>
      </c>
      <c r="H13015" t="inlineStr">
        <is>
          <t>COAL</t>
        </is>
      </c>
      <c r="I13015" t="n">
        <v>895970.239187734</v>
      </c>
    </row>
    <row r="13016">
      <c r="A13016" t="n">
        <v>663454</v>
      </c>
      <c r="B13016" t="inlineStr">
        <is>
          <t>REFERENCE ELECTRIFICATION - MODERATE TECHNOLOGY ADVANCEMENT</t>
        </is>
      </c>
      <c r="C13016" t="n">
        <v>2029</v>
      </c>
      <c r="D13016" t="inlineStr">
        <is>
          <t>INDUSTRIAL COAL BOILER</t>
        </is>
      </c>
      <c r="E13016" t="inlineStr">
        <is>
          <t>COLORADO</t>
        </is>
      </c>
      <c r="F13016" t="inlineStr">
        <is>
          <t>PRODUCTIVE</t>
        </is>
      </c>
      <c r="G13016" t="inlineStr">
        <is>
          <t>INDUSTRIAL BOILERS</t>
        </is>
      </c>
      <c r="H13016" t="inlineStr">
        <is>
          <t>OTHER PETROLEUM</t>
        </is>
      </c>
    </row>
    <row r="13017">
      <c r="A13017" t="n">
        <v>663455</v>
      </c>
      <c r="B13017" t="inlineStr">
        <is>
          <t>REFERENCE ELECTRIFICATION - MODERATE TECHNOLOGY ADVANCEMENT</t>
        </is>
      </c>
      <c r="C13017" t="n">
        <v>2029</v>
      </c>
      <c r="D13017" t="inlineStr">
        <is>
          <t>INDUSTRIAL COAL BOILER</t>
        </is>
      </c>
      <c r="E13017" t="inlineStr">
        <is>
          <t>COLORADO</t>
        </is>
      </c>
      <c r="F13017" t="inlineStr">
        <is>
          <t>PRODUCTIVE</t>
        </is>
      </c>
      <c r="G13017" t="inlineStr">
        <is>
          <t>INDUSTRIAL BOILERS</t>
        </is>
      </c>
      <c r="H13017" t="inlineStr">
        <is>
          <t>PETROLEUM COKE</t>
        </is>
      </c>
    </row>
    <row r="13018">
      <c r="A13018" t="n">
        <v>663856</v>
      </c>
      <c r="B13018" t="inlineStr">
        <is>
          <t>REFERENCE ELECTRIFICATION - MODERATE TECHNOLOGY ADVANCEMENT</t>
        </is>
      </c>
      <c r="C13018" t="n">
        <v>2029</v>
      </c>
      <c r="D13018" t="inlineStr">
        <is>
          <t>INDUSTRIAL DISTILLATE FUEL OIL BOILER</t>
        </is>
      </c>
      <c r="E13018" t="inlineStr">
        <is>
          <t>COLORADO</t>
        </is>
      </c>
      <c r="F13018" t="inlineStr">
        <is>
          <t>PRODUCTIVE</t>
        </is>
      </c>
      <c r="G13018" t="inlineStr">
        <is>
          <t>INDUSTRIAL BOILERS</t>
        </is>
      </c>
      <c r="H13018" t="inlineStr">
        <is>
          <t>ELECTRICITY</t>
        </is>
      </c>
    </row>
    <row r="13019">
      <c r="A13019" t="n">
        <v>663857</v>
      </c>
      <c r="B13019" t="inlineStr">
        <is>
          <t>REFERENCE ELECTRIFICATION - MODERATE TECHNOLOGY ADVANCEMENT</t>
        </is>
      </c>
      <c r="C13019" t="n">
        <v>2029</v>
      </c>
      <c r="D13019" t="inlineStr">
        <is>
          <t>INDUSTRIAL DISTILLATE FUEL OIL BOILER</t>
        </is>
      </c>
      <c r="E13019" t="inlineStr">
        <is>
          <t>COLORADO</t>
        </is>
      </c>
      <c r="F13019" t="inlineStr">
        <is>
          <t>PRODUCTIVE</t>
        </is>
      </c>
      <c r="G13019" t="inlineStr">
        <is>
          <t>INDUSTRIAL BOILERS</t>
        </is>
      </c>
      <c r="H13019" t="inlineStr">
        <is>
          <t>DIESEL FUEL</t>
        </is>
      </c>
      <c r="I13019" t="n">
        <v>506575.87449582</v>
      </c>
    </row>
    <row r="13020">
      <c r="A13020" t="n">
        <v>663858</v>
      </c>
      <c r="B13020" t="inlineStr">
        <is>
          <t>REFERENCE ELECTRIFICATION - MODERATE TECHNOLOGY ADVANCEMENT</t>
        </is>
      </c>
      <c r="C13020" t="n">
        <v>2029</v>
      </c>
      <c r="D13020" t="inlineStr">
        <is>
          <t>INDUSTRIAL DISTILLATE FUEL OIL BOILER</t>
        </is>
      </c>
      <c r="E13020" t="inlineStr">
        <is>
          <t>COLORADO</t>
        </is>
      </c>
      <c r="F13020" t="inlineStr">
        <is>
          <t>PRODUCTIVE</t>
        </is>
      </c>
      <c r="G13020" t="inlineStr">
        <is>
          <t>INDUSTRIAL BOILERS</t>
        </is>
      </c>
      <c r="H13020" t="inlineStr">
        <is>
          <t>PIPELINE GAS</t>
        </is>
      </c>
    </row>
    <row r="13021">
      <c r="A13021" t="n">
        <v>663859</v>
      </c>
      <c r="B13021" t="inlineStr">
        <is>
          <t>REFERENCE ELECTRIFICATION - MODERATE TECHNOLOGY ADVANCEMENT</t>
        </is>
      </c>
      <c r="C13021" t="n">
        <v>2029</v>
      </c>
      <c r="D13021" t="inlineStr">
        <is>
          <t>INDUSTRIAL DISTILLATE FUEL OIL BOILER</t>
        </is>
      </c>
      <c r="E13021" t="inlineStr">
        <is>
          <t>COLORADO</t>
        </is>
      </c>
      <c r="F13021" t="inlineStr">
        <is>
          <t>PRODUCTIVE</t>
        </is>
      </c>
      <c r="G13021" t="inlineStr">
        <is>
          <t>INDUSTRIAL BOILERS</t>
        </is>
      </c>
      <c r="H13021" t="inlineStr">
        <is>
          <t>BIOMASS - WOOD</t>
        </is>
      </c>
    </row>
    <row r="13022">
      <c r="A13022" t="n">
        <v>663860</v>
      </c>
      <c r="B13022" t="inlineStr">
        <is>
          <t>REFERENCE ELECTRIFICATION - MODERATE TECHNOLOGY ADVANCEMENT</t>
        </is>
      </c>
      <c r="C13022" t="n">
        <v>2029</v>
      </c>
      <c r="D13022" t="inlineStr">
        <is>
          <t>INDUSTRIAL DISTILLATE FUEL OIL BOILER</t>
        </is>
      </c>
      <c r="E13022" t="inlineStr">
        <is>
          <t>COLORADO</t>
        </is>
      </c>
      <c r="F13022" t="inlineStr">
        <is>
          <t>PRODUCTIVE</t>
        </is>
      </c>
      <c r="G13022" t="inlineStr">
        <is>
          <t>INDUSTRIAL BOILERS</t>
        </is>
      </c>
      <c r="H13022" t="inlineStr">
        <is>
          <t>RESIDUAL FUEL OIL</t>
        </is>
      </c>
    </row>
    <row r="13023">
      <c r="A13023" t="n">
        <v>663861</v>
      </c>
      <c r="B13023" t="inlineStr">
        <is>
          <t>REFERENCE ELECTRIFICATION - MODERATE TECHNOLOGY ADVANCEMENT</t>
        </is>
      </c>
      <c r="C13023" t="n">
        <v>2029</v>
      </c>
      <c r="D13023" t="inlineStr">
        <is>
          <t>INDUSTRIAL DISTILLATE FUEL OIL BOILER</t>
        </is>
      </c>
      <c r="E13023" t="inlineStr">
        <is>
          <t>COLORADO</t>
        </is>
      </c>
      <c r="F13023" t="inlineStr">
        <is>
          <t>PRODUCTIVE</t>
        </is>
      </c>
      <c r="G13023" t="inlineStr">
        <is>
          <t>INDUSTRIAL BOILERS</t>
        </is>
      </c>
      <c r="H13023" t="inlineStr">
        <is>
          <t>COAL</t>
        </is>
      </c>
    </row>
    <row r="13024">
      <c r="A13024" t="n">
        <v>663862</v>
      </c>
      <c r="B13024" t="inlineStr">
        <is>
          <t>REFERENCE ELECTRIFICATION - MODERATE TECHNOLOGY ADVANCEMENT</t>
        </is>
      </c>
      <c r="C13024" t="n">
        <v>2029</v>
      </c>
      <c r="D13024" t="inlineStr">
        <is>
          <t>INDUSTRIAL DISTILLATE FUEL OIL BOILER</t>
        </is>
      </c>
      <c r="E13024" t="inlineStr">
        <is>
          <t>COLORADO</t>
        </is>
      </c>
      <c r="F13024" t="inlineStr">
        <is>
          <t>PRODUCTIVE</t>
        </is>
      </c>
      <c r="G13024" t="inlineStr">
        <is>
          <t>INDUSTRIAL BOILERS</t>
        </is>
      </c>
      <c r="H13024" t="inlineStr">
        <is>
          <t>OTHER PETROLEUM</t>
        </is>
      </c>
    </row>
    <row r="13025">
      <c r="A13025" t="n">
        <v>663863</v>
      </c>
      <c r="B13025" t="inlineStr">
        <is>
          <t>REFERENCE ELECTRIFICATION - MODERATE TECHNOLOGY ADVANCEMENT</t>
        </is>
      </c>
      <c r="C13025" t="n">
        <v>2029</v>
      </c>
      <c r="D13025" t="inlineStr">
        <is>
          <t>INDUSTRIAL DISTILLATE FUEL OIL BOILER</t>
        </is>
      </c>
      <c r="E13025" t="inlineStr">
        <is>
          <t>COLORADO</t>
        </is>
      </c>
      <c r="F13025" t="inlineStr">
        <is>
          <t>PRODUCTIVE</t>
        </is>
      </c>
      <c r="G13025" t="inlineStr">
        <is>
          <t>INDUSTRIAL BOILERS</t>
        </is>
      </c>
      <c r="H13025" t="inlineStr">
        <is>
          <t>PETROLEUM COKE</t>
        </is>
      </c>
    </row>
    <row r="13026">
      <c r="A13026" t="n">
        <v>664264</v>
      </c>
      <c r="B13026" t="inlineStr">
        <is>
          <t>REFERENCE ELECTRIFICATION - MODERATE TECHNOLOGY ADVANCEMENT</t>
        </is>
      </c>
      <c r="C13026" t="n">
        <v>2029</v>
      </c>
      <c r="D13026" t="inlineStr">
        <is>
          <t>INDUSTRIAL PIPELINE GAS BOILER</t>
        </is>
      </c>
      <c r="E13026" t="inlineStr">
        <is>
          <t>COLORADO</t>
        </is>
      </c>
      <c r="F13026" t="inlineStr">
        <is>
          <t>PRODUCTIVE</t>
        </is>
      </c>
      <c r="G13026" t="inlineStr">
        <is>
          <t>INDUSTRIAL BOILERS</t>
        </is>
      </c>
      <c r="H13026" t="inlineStr">
        <is>
          <t>ELECTRICITY</t>
        </is>
      </c>
    </row>
    <row r="13027">
      <c r="A13027" t="n">
        <v>664265</v>
      </c>
      <c r="B13027" t="inlineStr">
        <is>
          <t>REFERENCE ELECTRIFICATION - MODERATE TECHNOLOGY ADVANCEMENT</t>
        </is>
      </c>
      <c r="C13027" t="n">
        <v>2029</v>
      </c>
      <c r="D13027" t="inlineStr">
        <is>
          <t>INDUSTRIAL PIPELINE GAS BOILER</t>
        </is>
      </c>
      <c r="E13027" t="inlineStr">
        <is>
          <t>COLORADO</t>
        </is>
      </c>
      <c r="F13027" t="inlineStr">
        <is>
          <t>PRODUCTIVE</t>
        </is>
      </c>
      <c r="G13027" t="inlineStr">
        <is>
          <t>INDUSTRIAL BOILERS</t>
        </is>
      </c>
      <c r="H13027" t="inlineStr">
        <is>
          <t>DIESEL FUEL</t>
        </is>
      </c>
    </row>
    <row r="13028">
      <c r="A13028" t="n">
        <v>664266</v>
      </c>
      <c r="B13028" t="inlineStr">
        <is>
          <t>REFERENCE ELECTRIFICATION - MODERATE TECHNOLOGY ADVANCEMENT</t>
        </is>
      </c>
      <c r="C13028" t="n">
        <v>2029</v>
      </c>
      <c r="D13028" t="inlineStr">
        <is>
          <t>INDUSTRIAL PIPELINE GAS BOILER</t>
        </is>
      </c>
      <c r="E13028" t="inlineStr">
        <is>
          <t>COLORADO</t>
        </is>
      </c>
      <c r="F13028" t="inlineStr">
        <is>
          <t>PRODUCTIVE</t>
        </is>
      </c>
      <c r="G13028" t="inlineStr">
        <is>
          <t>INDUSTRIAL BOILERS</t>
        </is>
      </c>
      <c r="H13028" t="inlineStr">
        <is>
          <t>PIPELINE GAS</t>
        </is>
      </c>
      <c r="I13028" t="n">
        <v>10692969.1124882</v>
      </c>
    </row>
    <row r="13029">
      <c r="A13029" t="n">
        <v>664267</v>
      </c>
      <c r="B13029" t="inlineStr">
        <is>
          <t>REFERENCE ELECTRIFICATION - MODERATE TECHNOLOGY ADVANCEMENT</t>
        </is>
      </c>
      <c r="C13029" t="n">
        <v>2029</v>
      </c>
      <c r="D13029" t="inlineStr">
        <is>
          <t>INDUSTRIAL PIPELINE GAS BOILER</t>
        </is>
      </c>
      <c r="E13029" t="inlineStr">
        <is>
          <t>COLORADO</t>
        </is>
      </c>
      <c r="F13029" t="inlineStr">
        <is>
          <t>PRODUCTIVE</t>
        </is>
      </c>
      <c r="G13029" t="inlineStr">
        <is>
          <t>INDUSTRIAL BOILERS</t>
        </is>
      </c>
      <c r="H13029" t="inlineStr">
        <is>
          <t>BIOMASS - WOOD</t>
        </is>
      </c>
    </row>
    <row r="13030">
      <c r="A13030" t="n">
        <v>664268</v>
      </c>
      <c r="B13030" t="inlineStr">
        <is>
          <t>REFERENCE ELECTRIFICATION - MODERATE TECHNOLOGY ADVANCEMENT</t>
        </is>
      </c>
      <c r="C13030" t="n">
        <v>2029</v>
      </c>
      <c r="D13030" t="inlineStr">
        <is>
          <t>INDUSTRIAL PIPELINE GAS BOILER</t>
        </is>
      </c>
      <c r="E13030" t="inlineStr">
        <is>
          <t>COLORADO</t>
        </is>
      </c>
      <c r="F13030" t="inlineStr">
        <is>
          <t>PRODUCTIVE</t>
        </is>
      </c>
      <c r="G13030" t="inlineStr">
        <is>
          <t>INDUSTRIAL BOILERS</t>
        </is>
      </c>
      <c r="H13030" t="inlineStr">
        <is>
          <t>RESIDUAL FUEL OIL</t>
        </is>
      </c>
    </row>
    <row r="13031">
      <c r="A13031" t="n">
        <v>664269</v>
      </c>
      <c r="B13031" t="inlineStr">
        <is>
          <t>REFERENCE ELECTRIFICATION - MODERATE TECHNOLOGY ADVANCEMENT</t>
        </is>
      </c>
      <c r="C13031" t="n">
        <v>2029</v>
      </c>
      <c r="D13031" t="inlineStr">
        <is>
          <t>INDUSTRIAL PIPELINE GAS BOILER</t>
        </is>
      </c>
      <c r="E13031" t="inlineStr">
        <is>
          <t>COLORADO</t>
        </is>
      </c>
      <c r="F13031" t="inlineStr">
        <is>
          <t>PRODUCTIVE</t>
        </is>
      </c>
      <c r="G13031" t="inlineStr">
        <is>
          <t>INDUSTRIAL BOILERS</t>
        </is>
      </c>
      <c r="H13031" t="inlineStr">
        <is>
          <t>COAL</t>
        </is>
      </c>
    </row>
    <row r="13032">
      <c r="A13032" t="n">
        <v>664270</v>
      </c>
      <c r="B13032" t="inlineStr">
        <is>
          <t>REFERENCE ELECTRIFICATION - MODERATE TECHNOLOGY ADVANCEMENT</t>
        </is>
      </c>
      <c r="C13032" t="n">
        <v>2029</v>
      </c>
      <c r="D13032" t="inlineStr">
        <is>
          <t>INDUSTRIAL PIPELINE GAS BOILER</t>
        </is>
      </c>
      <c r="E13032" t="inlineStr">
        <is>
          <t>COLORADO</t>
        </is>
      </c>
      <c r="F13032" t="inlineStr">
        <is>
          <t>PRODUCTIVE</t>
        </is>
      </c>
      <c r="G13032" t="inlineStr">
        <is>
          <t>INDUSTRIAL BOILERS</t>
        </is>
      </c>
      <c r="H13032" t="inlineStr">
        <is>
          <t>OTHER PETROLEUM</t>
        </is>
      </c>
    </row>
    <row r="13033">
      <c r="A13033" t="n">
        <v>664271</v>
      </c>
      <c r="B13033" t="inlineStr">
        <is>
          <t>REFERENCE ELECTRIFICATION - MODERATE TECHNOLOGY ADVANCEMENT</t>
        </is>
      </c>
      <c r="C13033" t="n">
        <v>2029</v>
      </c>
      <c r="D13033" t="inlineStr">
        <is>
          <t>INDUSTRIAL PIPELINE GAS BOILER</t>
        </is>
      </c>
      <c r="E13033" t="inlineStr">
        <is>
          <t>COLORADO</t>
        </is>
      </c>
      <c r="F13033" t="inlineStr">
        <is>
          <t>PRODUCTIVE</t>
        </is>
      </c>
      <c r="G13033" t="inlineStr">
        <is>
          <t>INDUSTRIAL BOILERS</t>
        </is>
      </c>
      <c r="H13033" t="inlineStr">
        <is>
          <t>PETROLEUM COKE</t>
        </is>
      </c>
    </row>
    <row r="13034">
      <c r="A13034" t="n">
        <v>664672</v>
      </c>
      <c r="B13034" t="inlineStr">
        <is>
          <t>REFERENCE ELECTRIFICATION - MODERATE TECHNOLOGY ADVANCEMENT</t>
        </is>
      </c>
      <c r="C13034" t="n">
        <v>2029</v>
      </c>
      <c r="D13034" t="inlineStr">
        <is>
          <t>ELECTRIC BOILER</t>
        </is>
      </c>
      <c r="E13034" t="inlineStr">
        <is>
          <t>COLORADO</t>
        </is>
      </c>
      <c r="F13034" t="inlineStr">
        <is>
          <t>PRODUCTIVE</t>
        </is>
      </c>
      <c r="G13034" t="inlineStr">
        <is>
          <t>INDUSTRIAL BOILERS</t>
        </is>
      </c>
      <c r="H13034" t="inlineStr">
        <is>
          <t>ELECTRICITY</t>
        </is>
      </c>
      <c r="I13034" t="n">
        <v>0</v>
      </c>
    </row>
    <row r="13035">
      <c r="A13035" t="n">
        <v>664673</v>
      </c>
      <c r="B13035" t="inlineStr">
        <is>
          <t>REFERENCE ELECTRIFICATION - MODERATE TECHNOLOGY ADVANCEMENT</t>
        </is>
      </c>
      <c r="C13035" t="n">
        <v>2029</v>
      </c>
      <c r="D13035" t="inlineStr">
        <is>
          <t>ELECTRIC BOILER</t>
        </is>
      </c>
      <c r="E13035" t="inlineStr">
        <is>
          <t>COLORADO</t>
        </is>
      </c>
      <c r="F13035" t="inlineStr">
        <is>
          <t>PRODUCTIVE</t>
        </is>
      </c>
      <c r="G13035" t="inlineStr">
        <is>
          <t>INDUSTRIAL BOILERS</t>
        </is>
      </c>
      <c r="H13035" t="inlineStr">
        <is>
          <t>DIESEL FUEL</t>
        </is>
      </c>
    </row>
    <row r="13036">
      <c r="A13036" t="n">
        <v>664674</v>
      </c>
      <c r="B13036" t="inlineStr">
        <is>
          <t>REFERENCE ELECTRIFICATION - MODERATE TECHNOLOGY ADVANCEMENT</t>
        </is>
      </c>
      <c r="C13036" t="n">
        <v>2029</v>
      </c>
      <c r="D13036" t="inlineStr">
        <is>
          <t>ELECTRIC BOILER</t>
        </is>
      </c>
      <c r="E13036" t="inlineStr">
        <is>
          <t>COLORADO</t>
        </is>
      </c>
      <c r="F13036" t="inlineStr">
        <is>
          <t>PRODUCTIVE</t>
        </is>
      </c>
      <c r="G13036" t="inlineStr">
        <is>
          <t>INDUSTRIAL BOILERS</t>
        </is>
      </c>
      <c r="H13036" t="inlineStr">
        <is>
          <t>PIPELINE GAS</t>
        </is>
      </c>
    </row>
    <row r="13037">
      <c r="A13037" t="n">
        <v>664675</v>
      </c>
      <c r="B13037" t="inlineStr">
        <is>
          <t>REFERENCE ELECTRIFICATION - MODERATE TECHNOLOGY ADVANCEMENT</t>
        </is>
      </c>
      <c r="C13037" t="n">
        <v>2029</v>
      </c>
      <c r="D13037" t="inlineStr">
        <is>
          <t>ELECTRIC BOILER</t>
        </is>
      </c>
      <c r="E13037" t="inlineStr">
        <is>
          <t>COLORADO</t>
        </is>
      </c>
      <c r="F13037" t="inlineStr">
        <is>
          <t>PRODUCTIVE</t>
        </is>
      </c>
      <c r="G13037" t="inlineStr">
        <is>
          <t>INDUSTRIAL BOILERS</t>
        </is>
      </c>
      <c r="H13037" t="inlineStr">
        <is>
          <t>BIOMASS - WOOD</t>
        </is>
      </c>
    </row>
    <row r="13038">
      <c r="A13038" t="n">
        <v>664676</v>
      </c>
      <c r="B13038" t="inlineStr">
        <is>
          <t>REFERENCE ELECTRIFICATION - MODERATE TECHNOLOGY ADVANCEMENT</t>
        </is>
      </c>
      <c r="C13038" t="n">
        <v>2029</v>
      </c>
      <c r="D13038" t="inlineStr">
        <is>
          <t>ELECTRIC BOILER</t>
        </is>
      </c>
      <c r="E13038" t="inlineStr">
        <is>
          <t>COLORADO</t>
        </is>
      </c>
      <c r="F13038" t="inlineStr">
        <is>
          <t>PRODUCTIVE</t>
        </is>
      </c>
      <c r="G13038" t="inlineStr">
        <is>
          <t>INDUSTRIAL BOILERS</t>
        </is>
      </c>
      <c r="H13038" t="inlineStr">
        <is>
          <t>RESIDUAL FUEL OIL</t>
        </is>
      </c>
    </row>
    <row r="13039">
      <c r="A13039" t="n">
        <v>664677</v>
      </c>
      <c r="B13039" t="inlineStr">
        <is>
          <t>REFERENCE ELECTRIFICATION - MODERATE TECHNOLOGY ADVANCEMENT</t>
        </is>
      </c>
      <c r="C13039" t="n">
        <v>2029</v>
      </c>
      <c r="D13039" t="inlineStr">
        <is>
          <t>ELECTRIC BOILER</t>
        </is>
      </c>
      <c r="E13039" t="inlineStr">
        <is>
          <t>COLORADO</t>
        </is>
      </c>
      <c r="F13039" t="inlineStr">
        <is>
          <t>PRODUCTIVE</t>
        </is>
      </c>
      <c r="G13039" t="inlineStr">
        <is>
          <t>INDUSTRIAL BOILERS</t>
        </is>
      </c>
      <c r="H13039" t="inlineStr">
        <is>
          <t>COAL</t>
        </is>
      </c>
    </row>
    <row r="13040">
      <c r="A13040" t="n">
        <v>664678</v>
      </c>
      <c r="B13040" t="inlineStr">
        <is>
          <t>REFERENCE ELECTRIFICATION - MODERATE TECHNOLOGY ADVANCEMENT</t>
        </is>
      </c>
      <c r="C13040" t="n">
        <v>2029</v>
      </c>
      <c r="D13040" t="inlineStr">
        <is>
          <t>ELECTRIC BOILER</t>
        </is>
      </c>
      <c r="E13040" t="inlineStr">
        <is>
          <t>COLORADO</t>
        </is>
      </c>
      <c r="F13040" t="inlineStr">
        <is>
          <t>PRODUCTIVE</t>
        </is>
      </c>
      <c r="G13040" t="inlineStr">
        <is>
          <t>INDUSTRIAL BOILERS</t>
        </is>
      </c>
      <c r="H13040" t="inlineStr">
        <is>
          <t>OTHER PETROLEUM</t>
        </is>
      </c>
    </row>
    <row r="13041">
      <c r="A13041" t="n">
        <v>664679</v>
      </c>
      <c r="B13041" t="inlineStr">
        <is>
          <t>REFERENCE ELECTRIFICATION - MODERATE TECHNOLOGY ADVANCEMENT</t>
        </is>
      </c>
      <c r="C13041" t="n">
        <v>2029</v>
      </c>
      <c r="D13041" t="inlineStr">
        <is>
          <t>ELECTRIC BOILER</t>
        </is>
      </c>
      <c r="E13041" t="inlineStr">
        <is>
          <t>COLORADO</t>
        </is>
      </c>
      <c r="F13041" t="inlineStr">
        <is>
          <t>PRODUCTIVE</t>
        </is>
      </c>
      <c r="G13041" t="inlineStr">
        <is>
          <t>INDUSTRIAL BOILERS</t>
        </is>
      </c>
      <c r="H13041" t="inlineStr">
        <is>
          <t>PETROLEUM COKE</t>
        </is>
      </c>
    </row>
    <row r="13042">
      <c r="A13042" t="n">
        <v>665080</v>
      </c>
      <c r="B13042" t="inlineStr">
        <is>
          <t>REFERENCE ELECTRIFICATION - MODERATE TECHNOLOGY ADVANCEMENT</t>
        </is>
      </c>
      <c r="C13042" t="n">
        <v>2029</v>
      </c>
      <c r="D13042" t="inlineStr">
        <is>
          <t>INDUSTRIAL PETROLEUM COKE BOILER</t>
        </is>
      </c>
      <c r="E13042" t="inlineStr">
        <is>
          <t>COLORADO</t>
        </is>
      </c>
      <c r="F13042" t="inlineStr">
        <is>
          <t>PRODUCTIVE</t>
        </is>
      </c>
      <c r="G13042" t="inlineStr">
        <is>
          <t>INDUSTRIAL BOILERS</t>
        </is>
      </c>
      <c r="H13042" t="inlineStr">
        <is>
          <t>ELECTRICITY</t>
        </is>
      </c>
    </row>
    <row r="13043">
      <c r="A13043" t="n">
        <v>665081</v>
      </c>
      <c r="B13043" t="inlineStr">
        <is>
          <t>REFERENCE ELECTRIFICATION - MODERATE TECHNOLOGY ADVANCEMENT</t>
        </is>
      </c>
      <c r="C13043" t="n">
        <v>2029</v>
      </c>
      <c r="D13043" t="inlineStr">
        <is>
          <t>INDUSTRIAL PETROLEUM COKE BOILER</t>
        </is>
      </c>
      <c r="E13043" t="inlineStr">
        <is>
          <t>COLORADO</t>
        </is>
      </c>
      <c r="F13043" t="inlineStr">
        <is>
          <t>PRODUCTIVE</t>
        </is>
      </c>
      <c r="G13043" t="inlineStr">
        <is>
          <t>INDUSTRIAL BOILERS</t>
        </is>
      </c>
      <c r="H13043" t="inlineStr">
        <is>
          <t>DIESEL FUEL</t>
        </is>
      </c>
    </row>
    <row r="13044">
      <c r="A13044" t="n">
        <v>665082</v>
      </c>
      <c r="B13044" t="inlineStr">
        <is>
          <t>REFERENCE ELECTRIFICATION - MODERATE TECHNOLOGY ADVANCEMENT</t>
        </is>
      </c>
      <c r="C13044" t="n">
        <v>2029</v>
      </c>
      <c r="D13044" t="inlineStr">
        <is>
          <t>INDUSTRIAL PETROLEUM COKE BOILER</t>
        </is>
      </c>
      <c r="E13044" t="inlineStr">
        <is>
          <t>COLORADO</t>
        </is>
      </c>
      <c r="F13044" t="inlineStr">
        <is>
          <t>PRODUCTIVE</t>
        </is>
      </c>
      <c r="G13044" t="inlineStr">
        <is>
          <t>INDUSTRIAL BOILERS</t>
        </is>
      </c>
      <c r="H13044" t="inlineStr">
        <is>
          <t>PIPELINE GAS</t>
        </is>
      </c>
    </row>
    <row r="13045">
      <c r="A13045" t="n">
        <v>665083</v>
      </c>
      <c r="B13045" t="inlineStr">
        <is>
          <t>REFERENCE ELECTRIFICATION - MODERATE TECHNOLOGY ADVANCEMENT</t>
        </is>
      </c>
      <c r="C13045" t="n">
        <v>2029</v>
      </c>
      <c r="D13045" t="inlineStr">
        <is>
          <t>INDUSTRIAL PETROLEUM COKE BOILER</t>
        </is>
      </c>
      <c r="E13045" t="inlineStr">
        <is>
          <t>COLORADO</t>
        </is>
      </c>
      <c r="F13045" t="inlineStr">
        <is>
          <t>PRODUCTIVE</t>
        </is>
      </c>
      <c r="G13045" t="inlineStr">
        <is>
          <t>INDUSTRIAL BOILERS</t>
        </is>
      </c>
      <c r="H13045" t="inlineStr">
        <is>
          <t>BIOMASS - WOOD</t>
        </is>
      </c>
    </row>
    <row r="13046">
      <c r="A13046" t="n">
        <v>665084</v>
      </c>
      <c r="B13046" t="inlineStr">
        <is>
          <t>REFERENCE ELECTRIFICATION - MODERATE TECHNOLOGY ADVANCEMENT</t>
        </is>
      </c>
      <c r="C13046" t="n">
        <v>2029</v>
      </c>
      <c r="D13046" t="inlineStr">
        <is>
          <t>INDUSTRIAL PETROLEUM COKE BOILER</t>
        </is>
      </c>
      <c r="E13046" t="inlineStr">
        <is>
          <t>COLORADO</t>
        </is>
      </c>
      <c r="F13046" t="inlineStr">
        <is>
          <t>PRODUCTIVE</t>
        </is>
      </c>
      <c r="G13046" t="inlineStr">
        <is>
          <t>INDUSTRIAL BOILERS</t>
        </is>
      </c>
      <c r="H13046" t="inlineStr">
        <is>
          <t>RESIDUAL FUEL OIL</t>
        </is>
      </c>
    </row>
    <row r="13047">
      <c r="A13047" t="n">
        <v>665085</v>
      </c>
      <c r="B13047" t="inlineStr">
        <is>
          <t>REFERENCE ELECTRIFICATION - MODERATE TECHNOLOGY ADVANCEMENT</t>
        </is>
      </c>
      <c r="C13047" t="n">
        <v>2029</v>
      </c>
      <c r="D13047" t="inlineStr">
        <is>
          <t>INDUSTRIAL PETROLEUM COKE BOILER</t>
        </is>
      </c>
      <c r="E13047" t="inlineStr">
        <is>
          <t>COLORADO</t>
        </is>
      </c>
      <c r="F13047" t="inlineStr">
        <is>
          <t>PRODUCTIVE</t>
        </is>
      </c>
      <c r="G13047" t="inlineStr">
        <is>
          <t>INDUSTRIAL BOILERS</t>
        </is>
      </c>
      <c r="H13047" t="inlineStr">
        <is>
          <t>COAL</t>
        </is>
      </c>
    </row>
    <row r="13048">
      <c r="A13048" t="n">
        <v>665086</v>
      </c>
      <c r="B13048" t="inlineStr">
        <is>
          <t>REFERENCE ELECTRIFICATION - MODERATE TECHNOLOGY ADVANCEMENT</t>
        </is>
      </c>
      <c r="C13048" t="n">
        <v>2029</v>
      </c>
      <c r="D13048" t="inlineStr">
        <is>
          <t>INDUSTRIAL PETROLEUM COKE BOILER</t>
        </is>
      </c>
      <c r="E13048" t="inlineStr">
        <is>
          <t>COLORADO</t>
        </is>
      </c>
      <c r="F13048" t="inlineStr">
        <is>
          <t>PRODUCTIVE</t>
        </is>
      </c>
      <c r="G13048" t="inlineStr">
        <is>
          <t>INDUSTRIAL BOILERS</t>
        </is>
      </c>
      <c r="H13048" t="inlineStr">
        <is>
          <t>OTHER PETROLEUM</t>
        </is>
      </c>
    </row>
    <row r="13049">
      <c r="A13049" t="n">
        <v>665087</v>
      </c>
      <c r="B13049" t="inlineStr">
        <is>
          <t>REFERENCE ELECTRIFICATION - MODERATE TECHNOLOGY ADVANCEMENT</t>
        </is>
      </c>
      <c r="C13049" t="n">
        <v>2029</v>
      </c>
      <c r="D13049" t="inlineStr">
        <is>
          <t>INDUSTRIAL PETROLEUM COKE BOILER</t>
        </is>
      </c>
      <c r="E13049" t="inlineStr">
        <is>
          <t>COLORADO</t>
        </is>
      </c>
      <c r="F13049" t="inlineStr">
        <is>
          <t>PRODUCTIVE</t>
        </is>
      </c>
      <c r="G13049" t="inlineStr">
        <is>
          <t>INDUSTRIAL BOILERS</t>
        </is>
      </c>
      <c r="H13049" t="inlineStr">
        <is>
          <t>PETROLEUM COKE</t>
        </is>
      </c>
      <c r="I13049" t="n">
        <v>30268.8695211366</v>
      </c>
    </row>
    <row r="13050">
      <c r="A13050" t="n">
        <v>665488</v>
      </c>
      <c r="B13050" t="inlineStr">
        <is>
          <t>REFERENCE ELECTRIFICATION - MODERATE TECHNOLOGY ADVANCEMENT</t>
        </is>
      </c>
      <c r="C13050" t="n">
        <v>2029</v>
      </c>
      <c r="D13050" t="inlineStr">
        <is>
          <t>INDUSTRIAL LPG BOILER</t>
        </is>
      </c>
      <c r="E13050" t="inlineStr">
        <is>
          <t>COLORADO</t>
        </is>
      </c>
      <c r="F13050" t="inlineStr">
        <is>
          <t>PRODUCTIVE</t>
        </is>
      </c>
      <c r="G13050" t="inlineStr">
        <is>
          <t>INDUSTRIAL BOILERS</t>
        </is>
      </c>
      <c r="H13050" t="inlineStr">
        <is>
          <t>ELECTRICITY</t>
        </is>
      </c>
    </row>
    <row r="13051">
      <c r="A13051" t="n">
        <v>665489</v>
      </c>
      <c r="B13051" t="inlineStr">
        <is>
          <t>REFERENCE ELECTRIFICATION - MODERATE TECHNOLOGY ADVANCEMENT</t>
        </is>
      </c>
      <c r="C13051" t="n">
        <v>2029</v>
      </c>
      <c r="D13051" t="inlineStr">
        <is>
          <t>INDUSTRIAL LPG BOILER</t>
        </is>
      </c>
      <c r="E13051" t="inlineStr">
        <is>
          <t>COLORADO</t>
        </is>
      </c>
      <c r="F13051" t="inlineStr">
        <is>
          <t>PRODUCTIVE</t>
        </is>
      </c>
      <c r="G13051" t="inlineStr">
        <is>
          <t>INDUSTRIAL BOILERS</t>
        </is>
      </c>
      <c r="H13051" t="inlineStr">
        <is>
          <t>DIESEL FUEL</t>
        </is>
      </c>
    </row>
    <row r="13052">
      <c r="A13052" t="n">
        <v>665490</v>
      </c>
      <c r="B13052" t="inlineStr">
        <is>
          <t>REFERENCE ELECTRIFICATION - MODERATE TECHNOLOGY ADVANCEMENT</t>
        </is>
      </c>
      <c r="C13052" t="n">
        <v>2029</v>
      </c>
      <c r="D13052" t="inlineStr">
        <is>
          <t>INDUSTRIAL LPG BOILER</t>
        </is>
      </c>
      <c r="E13052" t="inlineStr">
        <is>
          <t>COLORADO</t>
        </is>
      </c>
      <c r="F13052" t="inlineStr">
        <is>
          <t>PRODUCTIVE</t>
        </is>
      </c>
      <c r="G13052" t="inlineStr">
        <is>
          <t>INDUSTRIAL BOILERS</t>
        </is>
      </c>
      <c r="H13052" t="inlineStr">
        <is>
          <t>PIPELINE GAS</t>
        </is>
      </c>
    </row>
    <row r="13053">
      <c r="A13053" t="n">
        <v>665491</v>
      </c>
      <c r="B13053" t="inlineStr">
        <is>
          <t>REFERENCE ELECTRIFICATION - MODERATE TECHNOLOGY ADVANCEMENT</t>
        </is>
      </c>
      <c r="C13053" t="n">
        <v>2029</v>
      </c>
      <c r="D13053" t="inlineStr">
        <is>
          <t>INDUSTRIAL LPG BOILER</t>
        </is>
      </c>
      <c r="E13053" t="inlineStr">
        <is>
          <t>COLORADO</t>
        </is>
      </c>
      <c r="F13053" t="inlineStr">
        <is>
          <t>PRODUCTIVE</t>
        </is>
      </c>
      <c r="G13053" t="inlineStr">
        <is>
          <t>INDUSTRIAL BOILERS</t>
        </is>
      </c>
      <c r="H13053" t="inlineStr">
        <is>
          <t>BIOMASS - WOOD</t>
        </is>
      </c>
      <c r="I13053" t="n">
        <v>206189.625342786</v>
      </c>
    </row>
    <row r="13054">
      <c r="A13054" t="n">
        <v>665492</v>
      </c>
      <c r="B13054" t="inlineStr">
        <is>
          <t>REFERENCE ELECTRIFICATION - MODERATE TECHNOLOGY ADVANCEMENT</t>
        </is>
      </c>
      <c r="C13054" t="n">
        <v>2029</v>
      </c>
      <c r="D13054" t="inlineStr">
        <is>
          <t>INDUSTRIAL LPG BOILER</t>
        </is>
      </c>
      <c r="E13054" t="inlineStr">
        <is>
          <t>COLORADO</t>
        </is>
      </c>
      <c r="F13054" t="inlineStr">
        <is>
          <t>PRODUCTIVE</t>
        </is>
      </c>
      <c r="G13054" t="inlineStr">
        <is>
          <t>INDUSTRIAL BOILERS</t>
        </is>
      </c>
      <c r="H13054" t="inlineStr">
        <is>
          <t>RESIDUAL FUEL OIL</t>
        </is>
      </c>
    </row>
    <row r="13055">
      <c r="A13055" t="n">
        <v>665493</v>
      </c>
      <c r="B13055" t="inlineStr">
        <is>
          <t>REFERENCE ELECTRIFICATION - MODERATE TECHNOLOGY ADVANCEMENT</t>
        </is>
      </c>
      <c r="C13055" t="n">
        <v>2029</v>
      </c>
      <c r="D13055" t="inlineStr">
        <is>
          <t>INDUSTRIAL LPG BOILER</t>
        </is>
      </c>
      <c r="E13055" t="inlineStr">
        <is>
          <t>COLORADO</t>
        </is>
      </c>
      <c r="F13055" t="inlineStr">
        <is>
          <t>PRODUCTIVE</t>
        </is>
      </c>
      <c r="G13055" t="inlineStr">
        <is>
          <t>INDUSTRIAL BOILERS</t>
        </is>
      </c>
      <c r="H13055" t="inlineStr">
        <is>
          <t>COAL</t>
        </is>
      </c>
    </row>
    <row r="13056">
      <c r="A13056" t="n">
        <v>665494</v>
      </c>
      <c r="B13056" t="inlineStr">
        <is>
          <t>REFERENCE ELECTRIFICATION - MODERATE TECHNOLOGY ADVANCEMENT</t>
        </is>
      </c>
      <c r="C13056" t="n">
        <v>2029</v>
      </c>
      <c r="D13056" t="inlineStr">
        <is>
          <t>INDUSTRIAL LPG BOILER</t>
        </is>
      </c>
      <c r="E13056" t="inlineStr">
        <is>
          <t>COLORADO</t>
        </is>
      </c>
      <c r="F13056" t="inlineStr">
        <is>
          <t>PRODUCTIVE</t>
        </is>
      </c>
      <c r="G13056" t="inlineStr">
        <is>
          <t>INDUSTRIAL BOILERS</t>
        </is>
      </c>
      <c r="H13056" t="inlineStr">
        <is>
          <t>OTHER PETROLEUM</t>
        </is>
      </c>
    </row>
    <row r="13057">
      <c r="A13057" t="n">
        <v>665495</v>
      </c>
      <c r="B13057" t="inlineStr">
        <is>
          <t>REFERENCE ELECTRIFICATION - MODERATE TECHNOLOGY ADVANCEMENT</t>
        </is>
      </c>
      <c r="C13057" t="n">
        <v>2029</v>
      </c>
      <c r="D13057" t="inlineStr">
        <is>
          <t>INDUSTRIAL LPG BOILER</t>
        </is>
      </c>
      <c r="E13057" t="inlineStr">
        <is>
          <t>COLORADO</t>
        </is>
      </c>
      <c r="F13057" t="inlineStr">
        <is>
          <t>PRODUCTIVE</t>
        </is>
      </c>
      <c r="G13057" t="inlineStr">
        <is>
          <t>INDUSTRIAL BOILERS</t>
        </is>
      </c>
      <c r="H13057" t="inlineStr">
        <is>
          <t>PETROLEUM COKE</t>
        </is>
      </c>
    </row>
    <row r="13058">
      <c r="A13058" t="n">
        <v>665896</v>
      </c>
      <c r="B13058" t="inlineStr">
        <is>
          <t>REFERENCE ELECTRIFICATION - MODERATE TECHNOLOGY ADVANCEMENT</t>
        </is>
      </c>
      <c r="C13058" t="n">
        <v>2029</v>
      </c>
      <c r="D13058" t="inlineStr">
        <is>
          <t>INDUSTRIAL OTHER PETROLEUM BOILER</t>
        </is>
      </c>
      <c r="E13058" t="inlineStr">
        <is>
          <t>COLORADO</t>
        </is>
      </c>
      <c r="F13058" t="inlineStr">
        <is>
          <t>PRODUCTIVE</t>
        </is>
      </c>
      <c r="G13058" t="inlineStr">
        <is>
          <t>INDUSTRIAL BOILERS</t>
        </is>
      </c>
      <c r="H13058" t="inlineStr">
        <is>
          <t>ELECTRICITY</t>
        </is>
      </c>
    </row>
    <row r="13059">
      <c r="A13059" t="n">
        <v>665897</v>
      </c>
      <c r="B13059" t="inlineStr">
        <is>
          <t>REFERENCE ELECTRIFICATION - MODERATE TECHNOLOGY ADVANCEMENT</t>
        </is>
      </c>
      <c r="C13059" t="n">
        <v>2029</v>
      </c>
      <c r="D13059" t="inlineStr">
        <is>
          <t>INDUSTRIAL OTHER PETROLEUM BOILER</t>
        </is>
      </c>
      <c r="E13059" t="inlineStr">
        <is>
          <t>COLORADO</t>
        </is>
      </c>
      <c r="F13059" t="inlineStr">
        <is>
          <t>PRODUCTIVE</t>
        </is>
      </c>
      <c r="G13059" t="inlineStr">
        <is>
          <t>INDUSTRIAL BOILERS</t>
        </is>
      </c>
      <c r="H13059" t="inlineStr">
        <is>
          <t>DIESEL FUEL</t>
        </is>
      </c>
    </row>
    <row r="13060">
      <c r="A13060" t="n">
        <v>665898</v>
      </c>
      <c r="B13060" t="inlineStr">
        <is>
          <t>REFERENCE ELECTRIFICATION - MODERATE TECHNOLOGY ADVANCEMENT</t>
        </is>
      </c>
      <c r="C13060" t="n">
        <v>2029</v>
      </c>
      <c r="D13060" t="inlineStr">
        <is>
          <t>INDUSTRIAL OTHER PETROLEUM BOILER</t>
        </is>
      </c>
      <c r="E13060" t="inlineStr">
        <is>
          <t>COLORADO</t>
        </is>
      </c>
      <c r="F13060" t="inlineStr">
        <is>
          <t>PRODUCTIVE</t>
        </is>
      </c>
      <c r="G13060" t="inlineStr">
        <is>
          <t>INDUSTRIAL BOILERS</t>
        </is>
      </c>
      <c r="H13060" t="inlineStr">
        <is>
          <t>PIPELINE GAS</t>
        </is>
      </c>
    </row>
    <row r="13061">
      <c r="A13061" t="n">
        <v>665899</v>
      </c>
      <c r="B13061" t="inlineStr">
        <is>
          <t>REFERENCE ELECTRIFICATION - MODERATE TECHNOLOGY ADVANCEMENT</t>
        </is>
      </c>
      <c r="C13061" t="n">
        <v>2029</v>
      </c>
      <c r="D13061" t="inlineStr">
        <is>
          <t>INDUSTRIAL OTHER PETROLEUM BOILER</t>
        </is>
      </c>
      <c r="E13061" t="inlineStr">
        <is>
          <t>COLORADO</t>
        </is>
      </c>
      <c r="F13061" t="inlineStr">
        <is>
          <t>PRODUCTIVE</t>
        </is>
      </c>
      <c r="G13061" t="inlineStr">
        <is>
          <t>INDUSTRIAL BOILERS</t>
        </is>
      </c>
      <c r="H13061" t="inlineStr">
        <is>
          <t>BIOMASS - WOOD</t>
        </is>
      </c>
    </row>
    <row r="13062">
      <c r="A13062" t="n">
        <v>665900</v>
      </c>
      <c r="B13062" t="inlineStr">
        <is>
          <t>REFERENCE ELECTRIFICATION - MODERATE TECHNOLOGY ADVANCEMENT</t>
        </is>
      </c>
      <c r="C13062" t="n">
        <v>2029</v>
      </c>
      <c r="D13062" t="inlineStr">
        <is>
          <t>INDUSTRIAL OTHER PETROLEUM BOILER</t>
        </is>
      </c>
      <c r="E13062" t="inlineStr">
        <is>
          <t>COLORADO</t>
        </is>
      </c>
      <c r="F13062" t="inlineStr">
        <is>
          <t>PRODUCTIVE</t>
        </is>
      </c>
      <c r="G13062" t="inlineStr">
        <is>
          <t>INDUSTRIAL BOILERS</t>
        </is>
      </c>
      <c r="H13062" t="inlineStr">
        <is>
          <t>RESIDUAL FUEL OIL</t>
        </is>
      </c>
    </row>
    <row r="13063">
      <c r="A13063" t="n">
        <v>665901</v>
      </c>
      <c r="B13063" t="inlineStr">
        <is>
          <t>REFERENCE ELECTRIFICATION - MODERATE TECHNOLOGY ADVANCEMENT</t>
        </is>
      </c>
      <c r="C13063" t="n">
        <v>2029</v>
      </c>
      <c r="D13063" t="inlineStr">
        <is>
          <t>INDUSTRIAL OTHER PETROLEUM BOILER</t>
        </is>
      </c>
      <c r="E13063" t="inlineStr">
        <is>
          <t>COLORADO</t>
        </is>
      </c>
      <c r="F13063" t="inlineStr">
        <is>
          <t>PRODUCTIVE</t>
        </is>
      </c>
      <c r="G13063" t="inlineStr">
        <is>
          <t>INDUSTRIAL BOILERS</t>
        </is>
      </c>
      <c r="H13063" t="inlineStr">
        <is>
          <t>COAL</t>
        </is>
      </c>
    </row>
    <row r="13064">
      <c r="A13064" t="n">
        <v>665902</v>
      </c>
      <c r="B13064" t="inlineStr">
        <is>
          <t>REFERENCE ELECTRIFICATION - MODERATE TECHNOLOGY ADVANCEMENT</t>
        </is>
      </c>
      <c r="C13064" t="n">
        <v>2029</v>
      </c>
      <c r="D13064" t="inlineStr">
        <is>
          <t>INDUSTRIAL OTHER PETROLEUM BOILER</t>
        </is>
      </c>
      <c r="E13064" t="inlineStr">
        <is>
          <t>COLORADO</t>
        </is>
      </c>
      <c r="F13064" t="inlineStr">
        <is>
          <t>PRODUCTIVE</t>
        </is>
      </c>
      <c r="G13064" t="inlineStr">
        <is>
          <t>INDUSTRIAL BOILERS</t>
        </is>
      </c>
      <c r="H13064" t="inlineStr">
        <is>
          <t>OTHER PETROLEUM</t>
        </is>
      </c>
      <c r="I13064" t="n">
        <v>87629.6773031404</v>
      </c>
    </row>
    <row r="13065">
      <c r="A13065" t="n">
        <v>665903</v>
      </c>
      <c r="B13065" t="inlineStr">
        <is>
          <t>REFERENCE ELECTRIFICATION - MODERATE TECHNOLOGY ADVANCEMENT</t>
        </is>
      </c>
      <c r="C13065" t="n">
        <v>2029</v>
      </c>
      <c r="D13065" t="inlineStr">
        <is>
          <t>INDUSTRIAL OTHER PETROLEUM BOILER</t>
        </is>
      </c>
      <c r="E13065" t="inlineStr">
        <is>
          <t>COLORADO</t>
        </is>
      </c>
      <c r="F13065" t="inlineStr">
        <is>
          <t>PRODUCTIVE</t>
        </is>
      </c>
      <c r="G13065" t="inlineStr">
        <is>
          <t>INDUSTRIAL BOILERS</t>
        </is>
      </c>
      <c r="H13065" t="inlineStr">
        <is>
          <t>PETROLEUM COKE</t>
        </is>
      </c>
    </row>
    <row r="13066">
      <c r="A13066" t="n">
        <v>666299</v>
      </c>
      <c r="B13066" t="inlineStr">
        <is>
          <t>REFERENCE ELECTRIFICATION - MODERATE TECHNOLOGY ADVANCEMENT</t>
        </is>
      </c>
      <c r="C13066" t="n">
        <v>2029</v>
      </c>
      <c r="D13066" t="inlineStr">
        <is>
          <t>INDUSTRIAL INDUCTION FURNACE</t>
        </is>
      </c>
      <c r="E13066" t="inlineStr">
        <is>
          <t>COLORADO</t>
        </is>
      </c>
      <c r="F13066" t="inlineStr">
        <is>
          <t>PRODUCTIVE</t>
        </is>
      </c>
      <c r="G13066" t="inlineStr">
        <is>
          <t>INDUSTRIAL PROCESS HEAT</t>
        </is>
      </c>
      <c r="H13066" t="inlineStr">
        <is>
          <t>ELECTRICITY</t>
        </is>
      </c>
      <c r="I13066" t="n">
        <v>0</v>
      </c>
    </row>
    <row r="13067">
      <c r="A13067" t="n">
        <v>666300</v>
      </c>
      <c r="B13067" t="inlineStr">
        <is>
          <t>REFERENCE ELECTRIFICATION - MODERATE TECHNOLOGY ADVANCEMENT</t>
        </is>
      </c>
      <c r="C13067" t="n">
        <v>2029</v>
      </c>
      <c r="D13067" t="inlineStr">
        <is>
          <t>INDUSTRIAL INDUCTION FURNACE</t>
        </is>
      </c>
      <c r="E13067" t="inlineStr">
        <is>
          <t>COLORADO</t>
        </is>
      </c>
      <c r="F13067" t="inlineStr">
        <is>
          <t>PRODUCTIVE</t>
        </is>
      </c>
      <c r="G13067" t="inlineStr">
        <is>
          <t>INDUSTRIAL PROCESS HEAT</t>
        </is>
      </c>
      <c r="H13067" t="inlineStr">
        <is>
          <t>DIESEL FUEL</t>
        </is>
      </c>
    </row>
    <row r="13068">
      <c r="A13068" t="n">
        <v>666301</v>
      </c>
      <c r="B13068" t="inlineStr">
        <is>
          <t>REFERENCE ELECTRIFICATION - MODERATE TECHNOLOGY ADVANCEMENT</t>
        </is>
      </c>
      <c r="C13068" t="n">
        <v>2029</v>
      </c>
      <c r="D13068" t="inlineStr">
        <is>
          <t>INDUSTRIAL INDUCTION FURNACE</t>
        </is>
      </c>
      <c r="E13068" t="inlineStr">
        <is>
          <t>COLORADO</t>
        </is>
      </c>
      <c r="F13068" t="inlineStr">
        <is>
          <t>PRODUCTIVE</t>
        </is>
      </c>
      <c r="G13068" t="inlineStr">
        <is>
          <t>INDUSTRIAL PROCESS HEAT</t>
        </is>
      </c>
      <c r="H13068" t="inlineStr">
        <is>
          <t>PIPELINE GAS</t>
        </is>
      </c>
    </row>
    <row r="13069">
      <c r="A13069" t="n">
        <v>666302</v>
      </c>
      <c r="B13069" t="inlineStr">
        <is>
          <t>REFERENCE ELECTRIFICATION - MODERATE TECHNOLOGY ADVANCEMENT</t>
        </is>
      </c>
      <c r="C13069" t="n">
        <v>2029</v>
      </c>
      <c r="D13069" t="inlineStr">
        <is>
          <t>INDUSTRIAL INDUCTION FURNACE</t>
        </is>
      </c>
      <c r="E13069" t="inlineStr">
        <is>
          <t>COLORADO</t>
        </is>
      </c>
      <c r="F13069" t="inlineStr">
        <is>
          <t>PRODUCTIVE</t>
        </is>
      </c>
      <c r="G13069" t="inlineStr">
        <is>
          <t>INDUSTRIAL PROCESS HEAT</t>
        </is>
      </c>
      <c r="H13069" t="inlineStr">
        <is>
          <t>BIOMASS - WOOD</t>
        </is>
      </c>
    </row>
    <row r="13070">
      <c r="A13070" t="n">
        <v>666303</v>
      </c>
      <c r="B13070" t="inlineStr">
        <is>
          <t>REFERENCE ELECTRIFICATION - MODERATE TECHNOLOGY ADVANCEMENT</t>
        </is>
      </c>
      <c r="C13070" t="n">
        <v>2029</v>
      </c>
      <c r="D13070" t="inlineStr">
        <is>
          <t>INDUSTRIAL INDUCTION FURNACE</t>
        </is>
      </c>
      <c r="E13070" t="inlineStr">
        <is>
          <t>COLORADO</t>
        </is>
      </c>
      <c r="F13070" t="inlineStr">
        <is>
          <t>PRODUCTIVE</t>
        </is>
      </c>
      <c r="G13070" t="inlineStr">
        <is>
          <t>INDUSTRIAL PROCESS HEAT</t>
        </is>
      </c>
      <c r="H13070" t="inlineStr">
        <is>
          <t>RESIDUAL FUEL OIL</t>
        </is>
      </c>
    </row>
    <row r="13071">
      <c r="A13071" t="n">
        <v>666304</v>
      </c>
      <c r="B13071" t="inlineStr">
        <is>
          <t>REFERENCE ELECTRIFICATION - MODERATE TECHNOLOGY ADVANCEMENT</t>
        </is>
      </c>
      <c r="C13071" t="n">
        <v>2029</v>
      </c>
      <c r="D13071" t="inlineStr">
        <is>
          <t>INDUSTRIAL INDUCTION FURNACE</t>
        </is>
      </c>
      <c r="E13071" t="inlineStr">
        <is>
          <t>COLORADO</t>
        </is>
      </c>
      <c r="F13071" t="inlineStr">
        <is>
          <t>PRODUCTIVE</t>
        </is>
      </c>
      <c r="G13071" t="inlineStr">
        <is>
          <t>INDUSTRIAL PROCESS HEAT</t>
        </is>
      </c>
      <c r="H13071" t="inlineStr">
        <is>
          <t>COAL</t>
        </is>
      </c>
    </row>
    <row r="13072">
      <c r="A13072" t="n">
        <v>666305</v>
      </c>
      <c r="B13072" t="inlineStr">
        <is>
          <t>REFERENCE ELECTRIFICATION - MODERATE TECHNOLOGY ADVANCEMENT</t>
        </is>
      </c>
      <c r="C13072" t="n">
        <v>2029</v>
      </c>
      <c r="D13072" t="inlineStr">
        <is>
          <t>INDUSTRIAL INDUCTION FURNACE</t>
        </is>
      </c>
      <c r="E13072" t="inlineStr">
        <is>
          <t>COLORADO</t>
        </is>
      </c>
      <c r="F13072" t="inlineStr">
        <is>
          <t>PRODUCTIVE</t>
        </is>
      </c>
      <c r="G13072" t="inlineStr">
        <is>
          <t>INDUSTRIAL PROCESS HEAT</t>
        </is>
      </c>
      <c r="H13072" t="inlineStr">
        <is>
          <t>OTHER PETROLEUM</t>
        </is>
      </c>
    </row>
    <row r="13073">
      <c r="A13073" t="n">
        <v>666656</v>
      </c>
      <c r="B13073" t="inlineStr">
        <is>
          <t>REFERENCE ELECTRIFICATION - MODERATE TECHNOLOGY ADVANCEMENT</t>
        </is>
      </c>
      <c r="C13073" t="n">
        <v>2029</v>
      </c>
      <c r="D13073" t="inlineStr">
        <is>
          <t>INDUSTRIAL PROCESS HEAT  - HEAT PUMP</t>
        </is>
      </c>
      <c r="E13073" t="inlineStr">
        <is>
          <t>COLORADO</t>
        </is>
      </c>
      <c r="F13073" t="inlineStr">
        <is>
          <t>PRODUCTIVE</t>
        </is>
      </c>
      <c r="G13073" t="inlineStr">
        <is>
          <t>INDUSTRIAL PROCESS HEAT</t>
        </is>
      </c>
      <c r="H13073" t="inlineStr">
        <is>
          <t>ELECTRICITY</t>
        </is>
      </c>
      <c r="I13073" t="n">
        <v>0</v>
      </c>
    </row>
    <row r="13074">
      <c r="A13074" t="n">
        <v>666657</v>
      </c>
      <c r="B13074" t="inlineStr">
        <is>
          <t>REFERENCE ELECTRIFICATION - MODERATE TECHNOLOGY ADVANCEMENT</t>
        </is>
      </c>
      <c r="C13074" t="n">
        <v>2029</v>
      </c>
      <c r="D13074" t="inlineStr">
        <is>
          <t>INDUSTRIAL PROCESS HEAT  - HEAT PUMP</t>
        </is>
      </c>
      <c r="E13074" t="inlineStr">
        <is>
          <t>COLORADO</t>
        </is>
      </c>
      <c r="F13074" t="inlineStr">
        <is>
          <t>PRODUCTIVE</t>
        </is>
      </c>
      <c r="G13074" t="inlineStr">
        <is>
          <t>INDUSTRIAL PROCESS HEAT</t>
        </is>
      </c>
      <c r="H13074" t="inlineStr">
        <is>
          <t>DIESEL FUEL</t>
        </is>
      </c>
    </row>
    <row r="13075">
      <c r="A13075" t="n">
        <v>666658</v>
      </c>
      <c r="B13075" t="inlineStr">
        <is>
          <t>REFERENCE ELECTRIFICATION - MODERATE TECHNOLOGY ADVANCEMENT</t>
        </is>
      </c>
      <c r="C13075" t="n">
        <v>2029</v>
      </c>
      <c r="D13075" t="inlineStr">
        <is>
          <t>INDUSTRIAL PROCESS HEAT  - HEAT PUMP</t>
        </is>
      </c>
      <c r="E13075" t="inlineStr">
        <is>
          <t>COLORADO</t>
        </is>
      </c>
      <c r="F13075" t="inlineStr">
        <is>
          <t>PRODUCTIVE</t>
        </is>
      </c>
      <c r="G13075" t="inlineStr">
        <is>
          <t>INDUSTRIAL PROCESS HEAT</t>
        </is>
      </c>
      <c r="H13075" t="inlineStr">
        <is>
          <t>PIPELINE GAS</t>
        </is>
      </c>
    </row>
    <row r="13076">
      <c r="A13076" t="n">
        <v>666659</v>
      </c>
      <c r="B13076" t="inlineStr">
        <is>
          <t>REFERENCE ELECTRIFICATION - MODERATE TECHNOLOGY ADVANCEMENT</t>
        </is>
      </c>
      <c r="C13076" t="n">
        <v>2029</v>
      </c>
      <c r="D13076" t="inlineStr">
        <is>
          <t>INDUSTRIAL PROCESS HEAT  - HEAT PUMP</t>
        </is>
      </c>
      <c r="E13076" t="inlineStr">
        <is>
          <t>COLORADO</t>
        </is>
      </c>
      <c r="F13076" t="inlineStr">
        <is>
          <t>PRODUCTIVE</t>
        </is>
      </c>
      <c r="G13076" t="inlineStr">
        <is>
          <t>INDUSTRIAL PROCESS HEAT</t>
        </is>
      </c>
      <c r="H13076" t="inlineStr">
        <is>
          <t>BIOMASS - WOOD</t>
        </is>
      </c>
    </row>
    <row r="13077">
      <c r="A13077" t="n">
        <v>666660</v>
      </c>
      <c r="B13077" t="inlineStr">
        <is>
          <t>REFERENCE ELECTRIFICATION - MODERATE TECHNOLOGY ADVANCEMENT</t>
        </is>
      </c>
      <c r="C13077" t="n">
        <v>2029</v>
      </c>
      <c r="D13077" t="inlineStr">
        <is>
          <t>INDUSTRIAL PROCESS HEAT  - HEAT PUMP</t>
        </is>
      </c>
      <c r="E13077" t="inlineStr">
        <is>
          <t>COLORADO</t>
        </is>
      </c>
      <c r="F13077" t="inlineStr">
        <is>
          <t>PRODUCTIVE</t>
        </is>
      </c>
      <c r="G13077" t="inlineStr">
        <is>
          <t>INDUSTRIAL PROCESS HEAT</t>
        </is>
      </c>
      <c r="H13077" t="inlineStr">
        <is>
          <t>RESIDUAL FUEL OIL</t>
        </is>
      </c>
    </row>
    <row r="13078">
      <c r="A13078" t="n">
        <v>666661</v>
      </c>
      <c r="B13078" t="inlineStr">
        <is>
          <t>REFERENCE ELECTRIFICATION - MODERATE TECHNOLOGY ADVANCEMENT</t>
        </is>
      </c>
      <c r="C13078" t="n">
        <v>2029</v>
      </c>
      <c r="D13078" t="inlineStr">
        <is>
          <t>INDUSTRIAL PROCESS HEAT  - HEAT PUMP</t>
        </is>
      </c>
      <c r="E13078" t="inlineStr">
        <is>
          <t>COLORADO</t>
        </is>
      </c>
      <c r="F13078" t="inlineStr">
        <is>
          <t>PRODUCTIVE</t>
        </is>
      </c>
      <c r="G13078" t="inlineStr">
        <is>
          <t>INDUSTRIAL PROCESS HEAT</t>
        </is>
      </c>
      <c r="H13078" t="inlineStr">
        <is>
          <t>COAL</t>
        </is>
      </c>
    </row>
    <row r="13079">
      <c r="A13079" t="n">
        <v>666662</v>
      </c>
      <c r="B13079" t="inlineStr">
        <is>
          <t>REFERENCE ELECTRIFICATION - MODERATE TECHNOLOGY ADVANCEMENT</t>
        </is>
      </c>
      <c r="C13079" t="n">
        <v>2029</v>
      </c>
      <c r="D13079" t="inlineStr">
        <is>
          <t>INDUSTRIAL PROCESS HEAT  - HEAT PUMP</t>
        </is>
      </c>
      <c r="E13079" t="inlineStr">
        <is>
          <t>COLORADO</t>
        </is>
      </c>
      <c r="F13079" t="inlineStr">
        <is>
          <t>PRODUCTIVE</t>
        </is>
      </c>
      <c r="G13079" t="inlineStr">
        <is>
          <t>INDUSTRIAL PROCESS HEAT</t>
        </is>
      </c>
      <c r="H13079" t="inlineStr">
        <is>
          <t>OTHER PETROLEUM</t>
        </is>
      </c>
    </row>
    <row r="13080">
      <c r="A13080" t="n">
        <v>667013</v>
      </c>
      <c r="B13080" t="inlineStr">
        <is>
          <t>REFERENCE ELECTRIFICATION - MODERATE TECHNOLOGY ADVANCEMENT</t>
        </is>
      </c>
      <c r="C13080" t="n">
        <v>2029</v>
      </c>
      <c r="D13080" t="inlineStr">
        <is>
          <t>INDUSTRIAL DISTILLATE OVEN/FURNACE</t>
        </is>
      </c>
      <c r="E13080" t="inlineStr">
        <is>
          <t>COLORADO</t>
        </is>
      </c>
      <c r="F13080" t="inlineStr">
        <is>
          <t>PRODUCTIVE</t>
        </is>
      </c>
      <c r="G13080" t="inlineStr">
        <is>
          <t>INDUSTRIAL PROCESS HEAT</t>
        </is>
      </c>
      <c r="H13080" t="inlineStr">
        <is>
          <t>ELECTRICITY</t>
        </is>
      </c>
    </row>
    <row r="13081">
      <c r="A13081" t="n">
        <v>667014</v>
      </c>
      <c r="B13081" t="inlineStr">
        <is>
          <t>REFERENCE ELECTRIFICATION - MODERATE TECHNOLOGY ADVANCEMENT</t>
        </is>
      </c>
      <c r="C13081" t="n">
        <v>2029</v>
      </c>
      <c r="D13081" t="inlineStr">
        <is>
          <t>INDUSTRIAL DISTILLATE OVEN/FURNACE</t>
        </is>
      </c>
      <c r="E13081" t="inlineStr">
        <is>
          <t>COLORADO</t>
        </is>
      </c>
      <c r="F13081" t="inlineStr">
        <is>
          <t>PRODUCTIVE</t>
        </is>
      </c>
      <c r="G13081" t="inlineStr">
        <is>
          <t>INDUSTRIAL PROCESS HEAT</t>
        </is>
      </c>
      <c r="H13081" t="inlineStr">
        <is>
          <t>DIESEL FUEL</t>
        </is>
      </c>
      <c r="I13081" t="n">
        <v>735979.6688983</v>
      </c>
    </row>
    <row r="13082">
      <c r="A13082" t="n">
        <v>667015</v>
      </c>
      <c r="B13082" t="inlineStr">
        <is>
          <t>REFERENCE ELECTRIFICATION - MODERATE TECHNOLOGY ADVANCEMENT</t>
        </is>
      </c>
      <c r="C13082" t="n">
        <v>2029</v>
      </c>
      <c r="D13082" t="inlineStr">
        <is>
          <t>INDUSTRIAL DISTILLATE OVEN/FURNACE</t>
        </is>
      </c>
      <c r="E13082" t="inlineStr">
        <is>
          <t>COLORADO</t>
        </is>
      </c>
      <c r="F13082" t="inlineStr">
        <is>
          <t>PRODUCTIVE</t>
        </is>
      </c>
      <c r="G13082" t="inlineStr">
        <is>
          <t>INDUSTRIAL PROCESS HEAT</t>
        </is>
      </c>
      <c r="H13082" t="inlineStr">
        <is>
          <t>PIPELINE GAS</t>
        </is>
      </c>
    </row>
    <row r="13083">
      <c r="A13083" t="n">
        <v>667016</v>
      </c>
      <c r="B13083" t="inlineStr">
        <is>
          <t>REFERENCE ELECTRIFICATION - MODERATE TECHNOLOGY ADVANCEMENT</t>
        </is>
      </c>
      <c r="C13083" t="n">
        <v>2029</v>
      </c>
      <c r="D13083" t="inlineStr">
        <is>
          <t>INDUSTRIAL DISTILLATE OVEN/FURNACE</t>
        </is>
      </c>
      <c r="E13083" t="inlineStr">
        <is>
          <t>COLORADO</t>
        </is>
      </c>
      <c r="F13083" t="inlineStr">
        <is>
          <t>PRODUCTIVE</t>
        </is>
      </c>
      <c r="G13083" t="inlineStr">
        <is>
          <t>INDUSTRIAL PROCESS HEAT</t>
        </is>
      </c>
      <c r="H13083" t="inlineStr">
        <is>
          <t>BIOMASS - WOOD</t>
        </is>
      </c>
    </row>
    <row r="13084">
      <c r="A13084" t="n">
        <v>667017</v>
      </c>
      <c r="B13084" t="inlineStr">
        <is>
          <t>REFERENCE ELECTRIFICATION - MODERATE TECHNOLOGY ADVANCEMENT</t>
        </is>
      </c>
      <c r="C13084" t="n">
        <v>2029</v>
      </c>
      <c r="D13084" t="inlineStr">
        <is>
          <t>INDUSTRIAL DISTILLATE OVEN/FURNACE</t>
        </is>
      </c>
      <c r="E13084" t="inlineStr">
        <is>
          <t>COLORADO</t>
        </is>
      </c>
      <c r="F13084" t="inlineStr">
        <is>
          <t>PRODUCTIVE</t>
        </is>
      </c>
      <c r="G13084" t="inlineStr">
        <is>
          <t>INDUSTRIAL PROCESS HEAT</t>
        </is>
      </c>
      <c r="H13084" t="inlineStr">
        <is>
          <t>RESIDUAL FUEL OIL</t>
        </is>
      </c>
    </row>
    <row r="13085">
      <c r="A13085" t="n">
        <v>667018</v>
      </c>
      <c r="B13085" t="inlineStr">
        <is>
          <t>REFERENCE ELECTRIFICATION - MODERATE TECHNOLOGY ADVANCEMENT</t>
        </is>
      </c>
      <c r="C13085" t="n">
        <v>2029</v>
      </c>
      <c r="D13085" t="inlineStr">
        <is>
          <t>INDUSTRIAL DISTILLATE OVEN/FURNACE</t>
        </is>
      </c>
      <c r="E13085" t="inlineStr">
        <is>
          <t>COLORADO</t>
        </is>
      </c>
      <c r="F13085" t="inlineStr">
        <is>
          <t>PRODUCTIVE</t>
        </is>
      </c>
      <c r="G13085" t="inlineStr">
        <is>
          <t>INDUSTRIAL PROCESS HEAT</t>
        </is>
      </c>
      <c r="H13085" t="inlineStr">
        <is>
          <t>COAL</t>
        </is>
      </c>
    </row>
    <row r="13086">
      <c r="A13086" t="n">
        <v>667019</v>
      </c>
      <c r="B13086" t="inlineStr">
        <is>
          <t>REFERENCE ELECTRIFICATION - MODERATE TECHNOLOGY ADVANCEMENT</t>
        </is>
      </c>
      <c r="C13086" t="n">
        <v>2029</v>
      </c>
      <c r="D13086" t="inlineStr">
        <is>
          <t>INDUSTRIAL DISTILLATE OVEN/FURNACE</t>
        </is>
      </c>
      <c r="E13086" t="inlineStr">
        <is>
          <t>COLORADO</t>
        </is>
      </c>
      <c r="F13086" t="inlineStr">
        <is>
          <t>PRODUCTIVE</t>
        </is>
      </c>
      <c r="G13086" t="inlineStr">
        <is>
          <t>INDUSTRIAL PROCESS HEAT</t>
        </is>
      </c>
      <c r="H13086" t="inlineStr">
        <is>
          <t>OTHER PETROLEUM</t>
        </is>
      </c>
    </row>
    <row r="13087">
      <c r="A13087" t="n">
        <v>667370</v>
      </c>
      <c r="B13087" t="inlineStr">
        <is>
          <t>REFERENCE ELECTRIFICATION - MODERATE TECHNOLOGY ADVANCEMENT</t>
        </is>
      </c>
      <c r="C13087" t="n">
        <v>2029</v>
      </c>
      <c r="D13087" t="inlineStr">
        <is>
          <t>INDUSTRIAL LPG OVEN/FURNACE</t>
        </is>
      </c>
      <c r="E13087" t="inlineStr">
        <is>
          <t>COLORADO</t>
        </is>
      </c>
      <c r="F13087" t="inlineStr">
        <is>
          <t>PRODUCTIVE</t>
        </is>
      </c>
      <c r="G13087" t="inlineStr">
        <is>
          <t>INDUSTRIAL PROCESS HEAT</t>
        </is>
      </c>
      <c r="H13087" t="inlineStr">
        <is>
          <t>ELECTRICITY</t>
        </is>
      </c>
    </row>
    <row r="13088">
      <c r="A13088" t="n">
        <v>667371</v>
      </c>
      <c r="B13088" t="inlineStr">
        <is>
          <t>REFERENCE ELECTRIFICATION - MODERATE TECHNOLOGY ADVANCEMENT</t>
        </is>
      </c>
      <c r="C13088" t="n">
        <v>2029</v>
      </c>
      <c r="D13088" t="inlineStr">
        <is>
          <t>INDUSTRIAL LPG OVEN/FURNACE</t>
        </is>
      </c>
      <c r="E13088" t="inlineStr">
        <is>
          <t>COLORADO</t>
        </is>
      </c>
      <c r="F13088" t="inlineStr">
        <is>
          <t>PRODUCTIVE</t>
        </is>
      </c>
      <c r="G13088" t="inlineStr">
        <is>
          <t>INDUSTRIAL PROCESS HEAT</t>
        </is>
      </c>
      <c r="H13088" t="inlineStr">
        <is>
          <t>DIESEL FUEL</t>
        </is>
      </c>
    </row>
    <row r="13089">
      <c r="A13089" t="n">
        <v>667372</v>
      </c>
      <c r="B13089" t="inlineStr">
        <is>
          <t>REFERENCE ELECTRIFICATION - MODERATE TECHNOLOGY ADVANCEMENT</t>
        </is>
      </c>
      <c r="C13089" t="n">
        <v>2029</v>
      </c>
      <c r="D13089" t="inlineStr">
        <is>
          <t>INDUSTRIAL LPG OVEN/FURNACE</t>
        </is>
      </c>
      <c r="E13089" t="inlineStr">
        <is>
          <t>COLORADO</t>
        </is>
      </c>
      <c r="F13089" t="inlineStr">
        <is>
          <t>PRODUCTIVE</t>
        </is>
      </c>
      <c r="G13089" t="inlineStr">
        <is>
          <t>INDUSTRIAL PROCESS HEAT</t>
        </is>
      </c>
      <c r="H13089" t="inlineStr">
        <is>
          <t>PIPELINE GAS</t>
        </is>
      </c>
    </row>
    <row r="13090">
      <c r="A13090" t="n">
        <v>667373</v>
      </c>
      <c r="B13090" t="inlineStr">
        <is>
          <t>REFERENCE ELECTRIFICATION - MODERATE TECHNOLOGY ADVANCEMENT</t>
        </is>
      </c>
      <c r="C13090" t="n">
        <v>2029</v>
      </c>
      <c r="D13090" t="inlineStr">
        <is>
          <t>INDUSTRIAL LPG OVEN/FURNACE</t>
        </is>
      </c>
      <c r="E13090" t="inlineStr">
        <is>
          <t>COLORADO</t>
        </is>
      </c>
      <c r="F13090" t="inlineStr">
        <is>
          <t>PRODUCTIVE</t>
        </is>
      </c>
      <c r="G13090" t="inlineStr">
        <is>
          <t>INDUSTRIAL PROCESS HEAT</t>
        </is>
      </c>
      <c r="H13090" t="inlineStr">
        <is>
          <t>BIOMASS - WOOD</t>
        </is>
      </c>
      <c r="I13090" t="n">
        <v>133383.29059967</v>
      </c>
    </row>
    <row r="13091">
      <c r="A13091" t="n">
        <v>667374</v>
      </c>
      <c r="B13091" t="inlineStr">
        <is>
          <t>REFERENCE ELECTRIFICATION - MODERATE TECHNOLOGY ADVANCEMENT</t>
        </is>
      </c>
      <c r="C13091" t="n">
        <v>2029</v>
      </c>
      <c r="D13091" t="inlineStr">
        <is>
          <t>INDUSTRIAL LPG OVEN/FURNACE</t>
        </is>
      </c>
      <c r="E13091" t="inlineStr">
        <is>
          <t>COLORADO</t>
        </is>
      </c>
      <c r="F13091" t="inlineStr">
        <is>
          <t>PRODUCTIVE</t>
        </is>
      </c>
      <c r="G13091" t="inlineStr">
        <is>
          <t>INDUSTRIAL PROCESS HEAT</t>
        </is>
      </c>
      <c r="H13091" t="inlineStr">
        <is>
          <t>RESIDUAL FUEL OIL</t>
        </is>
      </c>
    </row>
    <row r="13092">
      <c r="A13092" t="n">
        <v>667375</v>
      </c>
      <c r="B13092" t="inlineStr">
        <is>
          <t>REFERENCE ELECTRIFICATION - MODERATE TECHNOLOGY ADVANCEMENT</t>
        </is>
      </c>
      <c r="C13092" t="n">
        <v>2029</v>
      </c>
      <c r="D13092" t="inlineStr">
        <is>
          <t>INDUSTRIAL LPG OVEN/FURNACE</t>
        </is>
      </c>
      <c r="E13092" t="inlineStr">
        <is>
          <t>COLORADO</t>
        </is>
      </c>
      <c r="F13092" t="inlineStr">
        <is>
          <t>PRODUCTIVE</t>
        </is>
      </c>
      <c r="G13092" t="inlineStr">
        <is>
          <t>INDUSTRIAL PROCESS HEAT</t>
        </is>
      </c>
      <c r="H13092" t="inlineStr">
        <is>
          <t>COAL</t>
        </is>
      </c>
    </row>
    <row r="13093">
      <c r="A13093" t="n">
        <v>667376</v>
      </c>
      <c r="B13093" t="inlineStr">
        <is>
          <t>REFERENCE ELECTRIFICATION - MODERATE TECHNOLOGY ADVANCEMENT</t>
        </is>
      </c>
      <c r="C13093" t="n">
        <v>2029</v>
      </c>
      <c r="D13093" t="inlineStr">
        <is>
          <t>INDUSTRIAL LPG OVEN/FURNACE</t>
        </is>
      </c>
      <c r="E13093" t="inlineStr">
        <is>
          <t>COLORADO</t>
        </is>
      </c>
      <c r="F13093" t="inlineStr">
        <is>
          <t>PRODUCTIVE</t>
        </is>
      </c>
      <c r="G13093" t="inlineStr">
        <is>
          <t>INDUSTRIAL PROCESS HEAT</t>
        </is>
      </c>
      <c r="H13093" t="inlineStr">
        <is>
          <t>OTHER PETROLEUM</t>
        </is>
      </c>
    </row>
    <row r="13094">
      <c r="A13094" t="n">
        <v>667727</v>
      </c>
      <c r="B13094" t="inlineStr">
        <is>
          <t>REFERENCE ELECTRIFICATION - MODERATE TECHNOLOGY ADVANCEMENT</t>
        </is>
      </c>
      <c r="C13094" t="n">
        <v>2029</v>
      </c>
      <c r="D13094" t="inlineStr">
        <is>
          <t>INDUSTRIAL GAS OVEN/FURNACE</t>
        </is>
      </c>
      <c r="E13094" t="inlineStr">
        <is>
          <t>COLORADO</t>
        </is>
      </c>
      <c r="F13094" t="inlineStr">
        <is>
          <t>PRODUCTIVE</t>
        </is>
      </c>
      <c r="G13094" t="inlineStr">
        <is>
          <t>INDUSTRIAL PROCESS HEAT</t>
        </is>
      </c>
      <c r="H13094" t="inlineStr">
        <is>
          <t>ELECTRICITY</t>
        </is>
      </c>
    </row>
    <row r="13095">
      <c r="A13095" t="n">
        <v>667728</v>
      </c>
      <c r="B13095" t="inlineStr">
        <is>
          <t>REFERENCE ELECTRIFICATION - MODERATE TECHNOLOGY ADVANCEMENT</t>
        </is>
      </c>
      <c r="C13095" t="n">
        <v>2029</v>
      </c>
      <c r="D13095" t="inlineStr">
        <is>
          <t>INDUSTRIAL GAS OVEN/FURNACE</t>
        </is>
      </c>
      <c r="E13095" t="inlineStr">
        <is>
          <t>COLORADO</t>
        </is>
      </c>
      <c r="F13095" t="inlineStr">
        <is>
          <t>PRODUCTIVE</t>
        </is>
      </c>
      <c r="G13095" t="inlineStr">
        <is>
          <t>INDUSTRIAL PROCESS HEAT</t>
        </is>
      </c>
      <c r="H13095" t="inlineStr">
        <is>
          <t>DIESEL FUEL</t>
        </is>
      </c>
    </row>
    <row r="13096">
      <c r="A13096" t="n">
        <v>667729</v>
      </c>
      <c r="B13096" t="inlineStr">
        <is>
          <t>REFERENCE ELECTRIFICATION - MODERATE TECHNOLOGY ADVANCEMENT</t>
        </is>
      </c>
      <c r="C13096" t="n">
        <v>2029</v>
      </c>
      <c r="D13096" t="inlineStr">
        <is>
          <t>INDUSTRIAL GAS OVEN/FURNACE</t>
        </is>
      </c>
      <c r="E13096" t="inlineStr">
        <is>
          <t>COLORADO</t>
        </is>
      </c>
      <c r="F13096" t="inlineStr">
        <is>
          <t>PRODUCTIVE</t>
        </is>
      </c>
      <c r="G13096" t="inlineStr">
        <is>
          <t>INDUSTRIAL PROCESS HEAT</t>
        </is>
      </c>
      <c r="H13096" t="inlineStr">
        <is>
          <t>PIPELINE GAS</t>
        </is>
      </c>
      <c r="I13096" t="n">
        <v>12268826.0238921</v>
      </c>
    </row>
    <row r="13097">
      <c r="A13097" t="n">
        <v>667730</v>
      </c>
      <c r="B13097" t="inlineStr">
        <is>
          <t>REFERENCE ELECTRIFICATION - MODERATE TECHNOLOGY ADVANCEMENT</t>
        </is>
      </c>
      <c r="C13097" t="n">
        <v>2029</v>
      </c>
      <c r="D13097" t="inlineStr">
        <is>
          <t>INDUSTRIAL GAS OVEN/FURNACE</t>
        </is>
      </c>
      <c r="E13097" t="inlineStr">
        <is>
          <t>COLORADO</t>
        </is>
      </c>
      <c r="F13097" t="inlineStr">
        <is>
          <t>PRODUCTIVE</t>
        </is>
      </c>
      <c r="G13097" t="inlineStr">
        <is>
          <t>INDUSTRIAL PROCESS HEAT</t>
        </is>
      </c>
      <c r="H13097" t="inlineStr">
        <is>
          <t>BIOMASS - WOOD</t>
        </is>
      </c>
    </row>
    <row r="13098">
      <c r="A13098" t="n">
        <v>667731</v>
      </c>
      <c r="B13098" t="inlineStr">
        <is>
          <t>REFERENCE ELECTRIFICATION - MODERATE TECHNOLOGY ADVANCEMENT</t>
        </is>
      </c>
      <c r="C13098" t="n">
        <v>2029</v>
      </c>
      <c r="D13098" t="inlineStr">
        <is>
          <t>INDUSTRIAL GAS OVEN/FURNACE</t>
        </is>
      </c>
      <c r="E13098" t="inlineStr">
        <is>
          <t>COLORADO</t>
        </is>
      </c>
      <c r="F13098" t="inlineStr">
        <is>
          <t>PRODUCTIVE</t>
        </is>
      </c>
      <c r="G13098" t="inlineStr">
        <is>
          <t>INDUSTRIAL PROCESS HEAT</t>
        </is>
      </c>
      <c r="H13098" t="inlineStr">
        <is>
          <t>RESIDUAL FUEL OIL</t>
        </is>
      </c>
    </row>
    <row r="13099">
      <c r="A13099" t="n">
        <v>667732</v>
      </c>
      <c r="B13099" t="inlineStr">
        <is>
          <t>REFERENCE ELECTRIFICATION - MODERATE TECHNOLOGY ADVANCEMENT</t>
        </is>
      </c>
      <c r="C13099" t="n">
        <v>2029</v>
      </c>
      <c r="D13099" t="inlineStr">
        <is>
          <t>INDUSTRIAL GAS OVEN/FURNACE</t>
        </is>
      </c>
      <c r="E13099" t="inlineStr">
        <is>
          <t>COLORADO</t>
        </is>
      </c>
      <c r="F13099" t="inlineStr">
        <is>
          <t>PRODUCTIVE</t>
        </is>
      </c>
      <c r="G13099" t="inlineStr">
        <is>
          <t>INDUSTRIAL PROCESS HEAT</t>
        </is>
      </c>
      <c r="H13099" t="inlineStr">
        <is>
          <t>COAL</t>
        </is>
      </c>
    </row>
    <row r="13100">
      <c r="A13100" t="n">
        <v>667733</v>
      </c>
      <c r="B13100" t="inlineStr">
        <is>
          <t>REFERENCE ELECTRIFICATION - MODERATE TECHNOLOGY ADVANCEMENT</t>
        </is>
      </c>
      <c r="C13100" t="n">
        <v>2029</v>
      </c>
      <c r="D13100" t="inlineStr">
        <is>
          <t>INDUSTRIAL GAS OVEN/FURNACE</t>
        </is>
      </c>
      <c r="E13100" t="inlineStr">
        <is>
          <t>COLORADO</t>
        </is>
      </c>
      <c r="F13100" t="inlineStr">
        <is>
          <t>PRODUCTIVE</t>
        </is>
      </c>
      <c r="G13100" t="inlineStr">
        <is>
          <t>INDUSTRIAL PROCESS HEAT</t>
        </is>
      </c>
      <c r="H13100" t="inlineStr">
        <is>
          <t>OTHER PETROLEUM</t>
        </is>
      </c>
    </row>
    <row r="13101">
      <c r="A13101" t="n">
        <v>668084</v>
      </c>
      <c r="B13101" t="inlineStr">
        <is>
          <t>REFERENCE ELECTRIFICATION - MODERATE TECHNOLOGY ADVANCEMENT</t>
        </is>
      </c>
      <c r="C13101" t="n">
        <v>2029</v>
      </c>
      <c r="D13101" t="inlineStr">
        <is>
          <t>INDUSTRIAL OTHER PETROLEUM OVEN/FURNACE</t>
        </is>
      </c>
      <c r="E13101" t="inlineStr">
        <is>
          <t>COLORADO</t>
        </is>
      </c>
      <c r="F13101" t="inlineStr">
        <is>
          <t>PRODUCTIVE</t>
        </is>
      </c>
      <c r="G13101" t="inlineStr">
        <is>
          <t>INDUSTRIAL PROCESS HEAT</t>
        </is>
      </c>
      <c r="H13101" t="inlineStr">
        <is>
          <t>ELECTRICITY</t>
        </is>
      </c>
    </row>
    <row r="13102">
      <c r="A13102" t="n">
        <v>668085</v>
      </c>
      <c r="B13102" t="inlineStr">
        <is>
          <t>REFERENCE ELECTRIFICATION - MODERATE TECHNOLOGY ADVANCEMENT</t>
        </is>
      </c>
      <c r="C13102" t="n">
        <v>2029</v>
      </c>
      <c r="D13102" t="inlineStr">
        <is>
          <t>INDUSTRIAL OTHER PETROLEUM OVEN/FURNACE</t>
        </is>
      </c>
      <c r="E13102" t="inlineStr">
        <is>
          <t>COLORADO</t>
        </is>
      </c>
      <c r="F13102" t="inlineStr">
        <is>
          <t>PRODUCTIVE</t>
        </is>
      </c>
      <c r="G13102" t="inlineStr">
        <is>
          <t>INDUSTRIAL PROCESS HEAT</t>
        </is>
      </c>
      <c r="H13102" t="inlineStr">
        <is>
          <t>DIESEL FUEL</t>
        </is>
      </c>
    </row>
    <row r="13103">
      <c r="A13103" t="n">
        <v>668086</v>
      </c>
      <c r="B13103" t="inlineStr">
        <is>
          <t>REFERENCE ELECTRIFICATION - MODERATE TECHNOLOGY ADVANCEMENT</t>
        </is>
      </c>
      <c r="C13103" t="n">
        <v>2029</v>
      </c>
      <c r="D13103" t="inlineStr">
        <is>
          <t>INDUSTRIAL OTHER PETROLEUM OVEN/FURNACE</t>
        </is>
      </c>
      <c r="E13103" t="inlineStr">
        <is>
          <t>COLORADO</t>
        </is>
      </c>
      <c r="F13103" t="inlineStr">
        <is>
          <t>PRODUCTIVE</t>
        </is>
      </c>
      <c r="G13103" t="inlineStr">
        <is>
          <t>INDUSTRIAL PROCESS HEAT</t>
        </is>
      </c>
      <c r="H13103" t="inlineStr">
        <is>
          <t>PIPELINE GAS</t>
        </is>
      </c>
    </row>
    <row r="13104">
      <c r="A13104" t="n">
        <v>668087</v>
      </c>
      <c r="B13104" t="inlineStr">
        <is>
          <t>REFERENCE ELECTRIFICATION - MODERATE TECHNOLOGY ADVANCEMENT</t>
        </is>
      </c>
      <c r="C13104" t="n">
        <v>2029</v>
      </c>
      <c r="D13104" t="inlineStr">
        <is>
          <t>INDUSTRIAL OTHER PETROLEUM OVEN/FURNACE</t>
        </is>
      </c>
      <c r="E13104" t="inlineStr">
        <is>
          <t>COLORADO</t>
        </is>
      </c>
      <c r="F13104" t="inlineStr">
        <is>
          <t>PRODUCTIVE</t>
        </is>
      </c>
      <c r="G13104" t="inlineStr">
        <is>
          <t>INDUSTRIAL PROCESS HEAT</t>
        </is>
      </c>
      <c r="H13104" t="inlineStr">
        <is>
          <t>BIOMASS - WOOD</t>
        </is>
      </c>
    </row>
    <row r="13105">
      <c r="A13105" t="n">
        <v>668088</v>
      </c>
      <c r="B13105" t="inlineStr">
        <is>
          <t>REFERENCE ELECTRIFICATION - MODERATE TECHNOLOGY ADVANCEMENT</t>
        </is>
      </c>
      <c r="C13105" t="n">
        <v>2029</v>
      </c>
      <c r="D13105" t="inlineStr">
        <is>
          <t>INDUSTRIAL OTHER PETROLEUM OVEN/FURNACE</t>
        </is>
      </c>
      <c r="E13105" t="inlineStr">
        <is>
          <t>COLORADO</t>
        </is>
      </c>
      <c r="F13105" t="inlineStr">
        <is>
          <t>PRODUCTIVE</t>
        </is>
      </c>
      <c r="G13105" t="inlineStr">
        <is>
          <t>INDUSTRIAL PROCESS HEAT</t>
        </is>
      </c>
      <c r="H13105" t="inlineStr">
        <is>
          <t>RESIDUAL FUEL OIL</t>
        </is>
      </c>
    </row>
    <row r="13106">
      <c r="A13106" t="n">
        <v>668089</v>
      </c>
      <c r="B13106" t="inlineStr">
        <is>
          <t>REFERENCE ELECTRIFICATION - MODERATE TECHNOLOGY ADVANCEMENT</t>
        </is>
      </c>
      <c r="C13106" t="n">
        <v>2029</v>
      </c>
      <c r="D13106" t="inlineStr">
        <is>
          <t>INDUSTRIAL OTHER PETROLEUM OVEN/FURNACE</t>
        </is>
      </c>
      <c r="E13106" t="inlineStr">
        <is>
          <t>COLORADO</t>
        </is>
      </c>
      <c r="F13106" t="inlineStr">
        <is>
          <t>PRODUCTIVE</t>
        </is>
      </c>
      <c r="G13106" t="inlineStr">
        <is>
          <t>INDUSTRIAL PROCESS HEAT</t>
        </is>
      </c>
      <c r="H13106" t="inlineStr">
        <is>
          <t>COAL</t>
        </is>
      </c>
    </row>
    <row r="13107">
      <c r="A13107" t="n">
        <v>668090</v>
      </c>
      <c r="B13107" t="inlineStr">
        <is>
          <t>REFERENCE ELECTRIFICATION - MODERATE TECHNOLOGY ADVANCEMENT</t>
        </is>
      </c>
      <c r="C13107" t="n">
        <v>2029</v>
      </c>
      <c r="D13107" t="inlineStr">
        <is>
          <t>INDUSTRIAL OTHER PETROLEUM OVEN/FURNACE</t>
        </is>
      </c>
      <c r="E13107" t="inlineStr">
        <is>
          <t>COLORADO</t>
        </is>
      </c>
      <c r="F13107" t="inlineStr">
        <is>
          <t>PRODUCTIVE</t>
        </is>
      </c>
      <c r="G13107" t="inlineStr">
        <is>
          <t>INDUSTRIAL PROCESS HEAT</t>
        </is>
      </c>
      <c r="H13107" t="inlineStr">
        <is>
          <t>OTHER PETROLEUM</t>
        </is>
      </c>
      <c r="I13107" t="n">
        <v>75761.2920854933</v>
      </c>
    </row>
    <row r="13108">
      <c r="A13108" t="n">
        <v>668441</v>
      </c>
      <c r="B13108" t="inlineStr">
        <is>
          <t>REFERENCE ELECTRIFICATION - MODERATE TECHNOLOGY ADVANCEMENT</t>
        </is>
      </c>
      <c r="C13108" t="n">
        <v>2029</v>
      </c>
      <c r="D13108" t="inlineStr">
        <is>
          <t>INDUSTRIAL RESIDUAL FUEL OIL OVEN/FURNACE</t>
        </is>
      </c>
      <c r="E13108" t="inlineStr">
        <is>
          <t>COLORADO</t>
        </is>
      </c>
      <c r="F13108" t="inlineStr">
        <is>
          <t>PRODUCTIVE</t>
        </is>
      </c>
      <c r="G13108" t="inlineStr">
        <is>
          <t>INDUSTRIAL PROCESS HEAT</t>
        </is>
      </c>
      <c r="H13108" t="inlineStr">
        <is>
          <t>ELECTRICITY</t>
        </is>
      </c>
    </row>
    <row r="13109">
      <c r="A13109" t="n">
        <v>668442</v>
      </c>
      <c r="B13109" t="inlineStr">
        <is>
          <t>REFERENCE ELECTRIFICATION - MODERATE TECHNOLOGY ADVANCEMENT</t>
        </is>
      </c>
      <c r="C13109" t="n">
        <v>2029</v>
      </c>
      <c r="D13109" t="inlineStr">
        <is>
          <t>INDUSTRIAL RESIDUAL FUEL OIL OVEN/FURNACE</t>
        </is>
      </c>
      <c r="E13109" t="inlineStr">
        <is>
          <t>COLORADO</t>
        </is>
      </c>
      <c r="F13109" t="inlineStr">
        <is>
          <t>PRODUCTIVE</t>
        </is>
      </c>
      <c r="G13109" t="inlineStr">
        <is>
          <t>INDUSTRIAL PROCESS HEAT</t>
        </is>
      </c>
      <c r="H13109" t="inlineStr">
        <is>
          <t>DIESEL FUEL</t>
        </is>
      </c>
    </row>
    <row r="13110">
      <c r="A13110" t="n">
        <v>668443</v>
      </c>
      <c r="B13110" t="inlineStr">
        <is>
          <t>REFERENCE ELECTRIFICATION - MODERATE TECHNOLOGY ADVANCEMENT</t>
        </is>
      </c>
      <c r="C13110" t="n">
        <v>2029</v>
      </c>
      <c r="D13110" t="inlineStr">
        <is>
          <t>INDUSTRIAL RESIDUAL FUEL OIL OVEN/FURNACE</t>
        </is>
      </c>
      <c r="E13110" t="inlineStr">
        <is>
          <t>COLORADO</t>
        </is>
      </c>
      <c r="F13110" t="inlineStr">
        <is>
          <t>PRODUCTIVE</t>
        </is>
      </c>
      <c r="G13110" t="inlineStr">
        <is>
          <t>INDUSTRIAL PROCESS HEAT</t>
        </is>
      </c>
      <c r="H13110" t="inlineStr">
        <is>
          <t>PIPELINE GAS</t>
        </is>
      </c>
    </row>
    <row r="13111">
      <c r="A13111" t="n">
        <v>668444</v>
      </c>
      <c r="B13111" t="inlineStr">
        <is>
          <t>REFERENCE ELECTRIFICATION - MODERATE TECHNOLOGY ADVANCEMENT</t>
        </is>
      </c>
      <c r="C13111" t="n">
        <v>2029</v>
      </c>
      <c r="D13111" t="inlineStr">
        <is>
          <t>INDUSTRIAL RESIDUAL FUEL OIL OVEN/FURNACE</t>
        </is>
      </c>
      <c r="E13111" t="inlineStr">
        <is>
          <t>COLORADO</t>
        </is>
      </c>
      <c r="F13111" t="inlineStr">
        <is>
          <t>PRODUCTIVE</t>
        </is>
      </c>
      <c r="G13111" t="inlineStr">
        <is>
          <t>INDUSTRIAL PROCESS HEAT</t>
        </is>
      </c>
      <c r="H13111" t="inlineStr">
        <is>
          <t>BIOMASS - WOOD</t>
        </is>
      </c>
    </row>
    <row r="13112">
      <c r="A13112" t="n">
        <v>668445</v>
      </c>
      <c r="B13112" t="inlineStr">
        <is>
          <t>REFERENCE ELECTRIFICATION - MODERATE TECHNOLOGY ADVANCEMENT</t>
        </is>
      </c>
      <c r="C13112" t="n">
        <v>2029</v>
      </c>
      <c r="D13112" t="inlineStr">
        <is>
          <t>INDUSTRIAL RESIDUAL FUEL OIL OVEN/FURNACE</t>
        </is>
      </c>
      <c r="E13112" t="inlineStr">
        <is>
          <t>COLORADO</t>
        </is>
      </c>
      <c r="F13112" t="inlineStr">
        <is>
          <t>PRODUCTIVE</t>
        </is>
      </c>
      <c r="G13112" t="inlineStr">
        <is>
          <t>INDUSTRIAL PROCESS HEAT</t>
        </is>
      </c>
      <c r="H13112" t="inlineStr">
        <is>
          <t>RESIDUAL FUEL OIL</t>
        </is>
      </c>
      <c r="I13112" t="n">
        <v>0</v>
      </c>
    </row>
    <row r="13113">
      <c r="A13113" t="n">
        <v>668446</v>
      </c>
      <c r="B13113" t="inlineStr">
        <is>
          <t>REFERENCE ELECTRIFICATION - MODERATE TECHNOLOGY ADVANCEMENT</t>
        </is>
      </c>
      <c r="C13113" t="n">
        <v>2029</v>
      </c>
      <c r="D13113" t="inlineStr">
        <is>
          <t>INDUSTRIAL RESIDUAL FUEL OIL OVEN/FURNACE</t>
        </is>
      </c>
      <c r="E13113" t="inlineStr">
        <is>
          <t>COLORADO</t>
        </is>
      </c>
      <c r="F13113" t="inlineStr">
        <is>
          <t>PRODUCTIVE</t>
        </is>
      </c>
      <c r="G13113" t="inlineStr">
        <is>
          <t>INDUSTRIAL PROCESS HEAT</t>
        </is>
      </c>
      <c r="H13113" t="inlineStr">
        <is>
          <t>COAL</t>
        </is>
      </c>
    </row>
    <row r="13114">
      <c r="A13114" t="n">
        <v>668447</v>
      </c>
      <c r="B13114" t="inlineStr">
        <is>
          <t>REFERENCE ELECTRIFICATION - MODERATE TECHNOLOGY ADVANCEMENT</t>
        </is>
      </c>
      <c r="C13114" t="n">
        <v>2029</v>
      </c>
      <c r="D13114" t="inlineStr">
        <is>
          <t>INDUSTRIAL RESIDUAL FUEL OIL OVEN/FURNACE</t>
        </is>
      </c>
      <c r="E13114" t="inlineStr">
        <is>
          <t>COLORADO</t>
        </is>
      </c>
      <c r="F13114" t="inlineStr">
        <is>
          <t>PRODUCTIVE</t>
        </is>
      </c>
      <c r="G13114" t="inlineStr">
        <is>
          <t>INDUSTRIAL PROCESS HEAT</t>
        </is>
      </c>
      <c r="H13114" t="inlineStr">
        <is>
          <t>OTHER PETROLEUM</t>
        </is>
      </c>
    </row>
    <row r="13115">
      <c r="A13115" t="n">
        <v>668798</v>
      </c>
      <c r="B13115" t="inlineStr">
        <is>
          <t>REFERENCE ELECTRIFICATION - MODERATE TECHNOLOGY ADVANCEMENT</t>
        </is>
      </c>
      <c r="C13115" t="n">
        <v>2029</v>
      </c>
      <c r="D13115" t="inlineStr">
        <is>
          <t>INDUSTRIAL ELECTRIC RESISTANCE HEAT/MELT</t>
        </is>
      </c>
      <c r="E13115" t="inlineStr">
        <is>
          <t>COLORADO</t>
        </is>
      </c>
      <c r="F13115" t="inlineStr">
        <is>
          <t>PRODUCTIVE</t>
        </is>
      </c>
      <c r="G13115" t="inlineStr">
        <is>
          <t>INDUSTRIAL PROCESS HEAT</t>
        </is>
      </c>
      <c r="H13115" t="inlineStr">
        <is>
          <t>ELECTRICITY</t>
        </is>
      </c>
      <c r="I13115" t="n">
        <v>1862477.2712448</v>
      </c>
    </row>
    <row r="13116">
      <c r="A13116" t="n">
        <v>668799</v>
      </c>
      <c r="B13116" t="inlineStr">
        <is>
          <t>REFERENCE ELECTRIFICATION - MODERATE TECHNOLOGY ADVANCEMENT</t>
        </is>
      </c>
      <c r="C13116" t="n">
        <v>2029</v>
      </c>
      <c r="D13116" t="inlineStr">
        <is>
          <t>INDUSTRIAL ELECTRIC RESISTANCE HEAT/MELT</t>
        </is>
      </c>
      <c r="E13116" t="inlineStr">
        <is>
          <t>COLORADO</t>
        </is>
      </c>
      <c r="F13116" t="inlineStr">
        <is>
          <t>PRODUCTIVE</t>
        </is>
      </c>
      <c r="G13116" t="inlineStr">
        <is>
          <t>INDUSTRIAL PROCESS HEAT</t>
        </is>
      </c>
      <c r="H13116" t="inlineStr">
        <is>
          <t>DIESEL FUEL</t>
        </is>
      </c>
    </row>
    <row r="13117">
      <c r="A13117" t="n">
        <v>668800</v>
      </c>
      <c r="B13117" t="inlineStr">
        <is>
          <t>REFERENCE ELECTRIFICATION - MODERATE TECHNOLOGY ADVANCEMENT</t>
        </is>
      </c>
      <c r="C13117" t="n">
        <v>2029</v>
      </c>
      <c r="D13117" t="inlineStr">
        <is>
          <t>INDUSTRIAL ELECTRIC RESISTANCE HEAT/MELT</t>
        </is>
      </c>
      <c r="E13117" t="inlineStr">
        <is>
          <t>COLORADO</t>
        </is>
      </c>
      <c r="F13117" t="inlineStr">
        <is>
          <t>PRODUCTIVE</t>
        </is>
      </c>
      <c r="G13117" t="inlineStr">
        <is>
          <t>INDUSTRIAL PROCESS HEAT</t>
        </is>
      </c>
      <c r="H13117" t="inlineStr">
        <is>
          <t>PIPELINE GAS</t>
        </is>
      </c>
    </row>
    <row r="13118">
      <c r="A13118" t="n">
        <v>668801</v>
      </c>
      <c r="B13118" t="inlineStr">
        <is>
          <t>REFERENCE ELECTRIFICATION - MODERATE TECHNOLOGY ADVANCEMENT</t>
        </is>
      </c>
      <c r="C13118" t="n">
        <v>2029</v>
      </c>
      <c r="D13118" t="inlineStr">
        <is>
          <t>INDUSTRIAL ELECTRIC RESISTANCE HEAT/MELT</t>
        </is>
      </c>
      <c r="E13118" t="inlineStr">
        <is>
          <t>COLORADO</t>
        </is>
      </c>
      <c r="F13118" t="inlineStr">
        <is>
          <t>PRODUCTIVE</t>
        </is>
      </c>
      <c r="G13118" t="inlineStr">
        <is>
          <t>INDUSTRIAL PROCESS HEAT</t>
        </is>
      </c>
      <c r="H13118" t="inlineStr">
        <is>
          <t>BIOMASS - WOOD</t>
        </is>
      </c>
    </row>
    <row r="13119">
      <c r="A13119" t="n">
        <v>668802</v>
      </c>
      <c r="B13119" t="inlineStr">
        <is>
          <t>REFERENCE ELECTRIFICATION - MODERATE TECHNOLOGY ADVANCEMENT</t>
        </is>
      </c>
      <c r="C13119" t="n">
        <v>2029</v>
      </c>
      <c r="D13119" t="inlineStr">
        <is>
          <t>INDUSTRIAL ELECTRIC RESISTANCE HEAT/MELT</t>
        </is>
      </c>
      <c r="E13119" t="inlineStr">
        <is>
          <t>COLORADO</t>
        </is>
      </c>
      <c r="F13119" t="inlineStr">
        <is>
          <t>PRODUCTIVE</t>
        </is>
      </c>
      <c r="G13119" t="inlineStr">
        <is>
          <t>INDUSTRIAL PROCESS HEAT</t>
        </is>
      </c>
      <c r="H13119" t="inlineStr">
        <is>
          <t>RESIDUAL FUEL OIL</t>
        </is>
      </c>
    </row>
    <row r="13120">
      <c r="A13120" t="n">
        <v>668803</v>
      </c>
      <c r="B13120" t="inlineStr">
        <is>
          <t>REFERENCE ELECTRIFICATION - MODERATE TECHNOLOGY ADVANCEMENT</t>
        </is>
      </c>
      <c r="C13120" t="n">
        <v>2029</v>
      </c>
      <c r="D13120" t="inlineStr">
        <is>
          <t>INDUSTRIAL ELECTRIC RESISTANCE HEAT/MELT</t>
        </is>
      </c>
      <c r="E13120" t="inlineStr">
        <is>
          <t>COLORADO</t>
        </is>
      </c>
      <c r="F13120" t="inlineStr">
        <is>
          <t>PRODUCTIVE</t>
        </is>
      </c>
      <c r="G13120" t="inlineStr">
        <is>
          <t>INDUSTRIAL PROCESS HEAT</t>
        </is>
      </c>
      <c r="H13120" t="inlineStr">
        <is>
          <t>COAL</t>
        </is>
      </c>
    </row>
    <row r="13121">
      <c r="A13121" t="n">
        <v>668804</v>
      </c>
      <c r="B13121" t="inlineStr">
        <is>
          <t>REFERENCE ELECTRIFICATION - MODERATE TECHNOLOGY ADVANCEMENT</t>
        </is>
      </c>
      <c r="C13121" t="n">
        <v>2029</v>
      </c>
      <c r="D13121" t="inlineStr">
        <is>
          <t>INDUSTRIAL ELECTRIC RESISTANCE HEAT/MELT</t>
        </is>
      </c>
      <c r="E13121" t="inlineStr">
        <is>
          <t>COLORADO</t>
        </is>
      </c>
      <c r="F13121" t="inlineStr">
        <is>
          <t>PRODUCTIVE</t>
        </is>
      </c>
      <c r="G13121" t="inlineStr">
        <is>
          <t>INDUSTRIAL PROCESS HEAT</t>
        </is>
      </c>
      <c r="H13121" t="inlineStr">
        <is>
          <t>OTHER PETROLEUM</t>
        </is>
      </c>
    </row>
    <row r="13122">
      <c r="A13122" t="n">
        <v>669155</v>
      </c>
      <c r="B13122" t="inlineStr">
        <is>
          <t>REFERENCE ELECTRIFICATION - MODERATE TECHNOLOGY ADVANCEMENT</t>
        </is>
      </c>
      <c r="C13122" t="n">
        <v>2029</v>
      </c>
      <c r="D13122" t="inlineStr">
        <is>
          <t>INDUSTRIAL COAL OVEN/FURNACE</t>
        </is>
      </c>
      <c r="E13122" t="inlineStr">
        <is>
          <t>COLORADO</t>
        </is>
      </c>
      <c r="F13122" t="inlineStr">
        <is>
          <t>PRODUCTIVE</t>
        </is>
      </c>
      <c r="G13122" t="inlineStr">
        <is>
          <t>INDUSTRIAL PROCESS HEAT</t>
        </is>
      </c>
      <c r="H13122" t="inlineStr">
        <is>
          <t>ELECTRICITY</t>
        </is>
      </c>
    </row>
    <row r="13123">
      <c r="A13123" t="n">
        <v>669156</v>
      </c>
      <c r="B13123" t="inlineStr">
        <is>
          <t>REFERENCE ELECTRIFICATION - MODERATE TECHNOLOGY ADVANCEMENT</t>
        </is>
      </c>
      <c r="C13123" t="n">
        <v>2029</v>
      </c>
      <c r="D13123" t="inlineStr">
        <is>
          <t>INDUSTRIAL COAL OVEN/FURNACE</t>
        </is>
      </c>
      <c r="E13123" t="inlineStr">
        <is>
          <t>COLORADO</t>
        </is>
      </c>
      <c r="F13123" t="inlineStr">
        <is>
          <t>PRODUCTIVE</t>
        </is>
      </c>
      <c r="G13123" t="inlineStr">
        <is>
          <t>INDUSTRIAL PROCESS HEAT</t>
        </is>
      </c>
      <c r="H13123" t="inlineStr">
        <is>
          <t>DIESEL FUEL</t>
        </is>
      </c>
    </row>
    <row r="13124">
      <c r="A13124" t="n">
        <v>669157</v>
      </c>
      <c r="B13124" t="inlineStr">
        <is>
          <t>REFERENCE ELECTRIFICATION - MODERATE TECHNOLOGY ADVANCEMENT</t>
        </is>
      </c>
      <c r="C13124" t="n">
        <v>2029</v>
      </c>
      <c r="D13124" t="inlineStr">
        <is>
          <t>INDUSTRIAL COAL OVEN/FURNACE</t>
        </is>
      </c>
      <c r="E13124" t="inlineStr">
        <is>
          <t>COLORADO</t>
        </is>
      </c>
      <c r="F13124" t="inlineStr">
        <is>
          <t>PRODUCTIVE</t>
        </is>
      </c>
      <c r="G13124" t="inlineStr">
        <is>
          <t>INDUSTRIAL PROCESS HEAT</t>
        </is>
      </c>
      <c r="H13124" t="inlineStr">
        <is>
          <t>PIPELINE GAS</t>
        </is>
      </c>
    </row>
    <row r="13125">
      <c r="A13125" t="n">
        <v>669158</v>
      </c>
      <c r="B13125" t="inlineStr">
        <is>
          <t>REFERENCE ELECTRIFICATION - MODERATE TECHNOLOGY ADVANCEMENT</t>
        </is>
      </c>
      <c r="C13125" t="n">
        <v>2029</v>
      </c>
      <c r="D13125" t="inlineStr">
        <is>
          <t>INDUSTRIAL COAL OVEN/FURNACE</t>
        </is>
      </c>
      <c r="E13125" t="inlineStr">
        <is>
          <t>COLORADO</t>
        </is>
      </c>
      <c r="F13125" t="inlineStr">
        <is>
          <t>PRODUCTIVE</t>
        </is>
      </c>
      <c r="G13125" t="inlineStr">
        <is>
          <t>INDUSTRIAL PROCESS HEAT</t>
        </is>
      </c>
      <c r="H13125" t="inlineStr">
        <is>
          <t>BIOMASS - WOOD</t>
        </is>
      </c>
    </row>
    <row r="13126">
      <c r="A13126" t="n">
        <v>669159</v>
      </c>
      <c r="B13126" t="inlineStr">
        <is>
          <t>REFERENCE ELECTRIFICATION - MODERATE TECHNOLOGY ADVANCEMENT</t>
        </is>
      </c>
      <c r="C13126" t="n">
        <v>2029</v>
      </c>
      <c r="D13126" t="inlineStr">
        <is>
          <t>INDUSTRIAL COAL OVEN/FURNACE</t>
        </is>
      </c>
      <c r="E13126" t="inlineStr">
        <is>
          <t>COLORADO</t>
        </is>
      </c>
      <c r="F13126" t="inlineStr">
        <is>
          <t>PRODUCTIVE</t>
        </is>
      </c>
      <c r="G13126" t="inlineStr">
        <is>
          <t>INDUSTRIAL PROCESS HEAT</t>
        </is>
      </c>
      <c r="H13126" t="inlineStr">
        <is>
          <t>RESIDUAL FUEL OIL</t>
        </is>
      </c>
    </row>
    <row r="13127">
      <c r="A13127" t="n">
        <v>669160</v>
      </c>
      <c r="B13127" t="inlineStr">
        <is>
          <t>REFERENCE ELECTRIFICATION - MODERATE TECHNOLOGY ADVANCEMENT</t>
        </is>
      </c>
      <c r="C13127" t="n">
        <v>2029</v>
      </c>
      <c r="D13127" t="inlineStr">
        <is>
          <t>INDUSTRIAL COAL OVEN/FURNACE</t>
        </is>
      </c>
      <c r="E13127" t="inlineStr">
        <is>
          <t>COLORADO</t>
        </is>
      </c>
      <c r="F13127" t="inlineStr">
        <is>
          <t>PRODUCTIVE</t>
        </is>
      </c>
      <c r="G13127" t="inlineStr">
        <is>
          <t>INDUSTRIAL PROCESS HEAT</t>
        </is>
      </c>
      <c r="H13127" t="inlineStr">
        <is>
          <t>COAL</t>
        </is>
      </c>
      <c r="I13127" t="n">
        <v>757949.017722192</v>
      </c>
    </row>
    <row r="13128">
      <c r="A13128" t="n">
        <v>669161</v>
      </c>
      <c r="B13128" t="inlineStr">
        <is>
          <t>REFERENCE ELECTRIFICATION - MODERATE TECHNOLOGY ADVANCEMENT</t>
        </is>
      </c>
      <c r="C13128" t="n">
        <v>2029</v>
      </c>
      <c r="D13128" t="inlineStr">
        <is>
          <t>INDUSTRIAL COAL OVEN/FURNACE</t>
        </is>
      </c>
      <c r="E13128" t="inlineStr">
        <is>
          <t>COLORADO</t>
        </is>
      </c>
      <c r="F13128" t="inlineStr">
        <is>
          <t>PRODUCTIVE</t>
        </is>
      </c>
      <c r="G13128" t="inlineStr">
        <is>
          <t>INDUSTRIAL PROCESS HEAT</t>
        </is>
      </c>
      <c r="H13128" t="inlineStr">
        <is>
          <t>OTHER PETROLEUM</t>
        </is>
      </c>
    </row>
    <row r="13129">
      <c r="A13129" t="n">
        <v>669497</v>
      </c>
      <c r="B13129" t="inlineStr">
        <is>
          <t>REFERENCE ELECTRIFICATION - MODERATE TECHNOLOGY ADVANCEMENT</t>
        </is>
      </c>
      <c r="C13129" t="n">
        <v>2029</v>
      </c>
      <c r="D13129" t="inlineStr">
        <is>
          <t>ELECTRIC MACHINE DRIVE</t>
        </is>
      </c>
      <c r="E13129" t="inlineStr">
        <is>
          <t>COLORADO</t>
        </is>
      </c>
      <c r="F13129" t="inlineStr">
        <is>
          <t>PRODUCTIVE</t>
        </is>
      </c>
      <c r="G13129" t="inlineStr">
        <is>
          <t>INDUSTRIAL MACHINE DRIVES</t>
        </is>
      </c>
      <c r="H13129" t="inlineStr">
        <is>
          <t>ELECTRICITY</t>
        </is>
      </c>
      <c r="I13129" t="n">
        <v>9287579.72162958</v>
      </c>
    </row>
    <row r="13130">
      <c r="A13130" t="n">
        <v>669498</v>
      </c>
      <c r="B13130" t="inlineStr">
        <is>
          <t>REFERENCE ELECTRIFICATION - MODERATE TECHNOLOGY ADVANCEMENT</t>
        </is>
      </c>
      <c r="C13130" t="n">
        <v>2029</v>
      </c>
      <c r="D13130" t="inlineStr">
        <is>
          <t>ELECTRIC MACHINE DRIVE</t>
        </is>
      </c>
      <c r="E13130" t="inlineStr">
        <is>
          <t>COLORADO</t>
        </is>
      </c>
      <c r="F13130" t="inlineStr">
        <is>
          <t>PRODUCTIVE</t>
        </is>
      </c>
      <c r="G13130" t="inlineStr">
        <is>
          <t>INDUSTRIAL MACHINE DRIVES</t>
        </is>
      </c>
      <c r="H13130" t="inlineStr">
        <is>
          <t>DIESEL FUEL</t>
        </is>
      </c>
    </row>
    <row r="13131">
      <c r="A13131" t="n">
        <v>669499</v>
      </c>
      <c r="B13131" t="inlineStr">
        <is>
          <t>REFERENCE ELECTRIFICATION - MODERATE TECHNOLOGY ADVANCEMENT</t>
        </is>
      </c>
      <c r="C13131" t="n">
        <v>2029</v>
      </c>
      <c r="D13131" t="inlineStr">
        <is>
          <t>ELECTRIC MACHINE DRIVE</t>
        </is>
      </c>
      <c r="E13131" t="inlineStr">
        <is>
          <t>COLORADO</t>
        </is>
      </c>
      <c r="F13131" t="inlineStr">
        <is>
          <t>PRODUCTIVE</t>
        </is>
      </c>
      <c r="G13131" t="inlineStr">
        <is>
          <t>INDUSTRIAL MACHINE DRIVES</t>
        </is>
      </c>
      <c r="H13131" t="inlineStr">
        <is>
          <t>PIPELINE GAS</t>
        </is>
      </c>
    </row>
    <row r="13132">
      <c r="A13132" t="n">
        <v>669500</v>
      </c>
      <c r="B13132" t="inlineStr">
        <is>
          <t>REFERENCE ELECTRIFICATION - MODERATE TECHNOLOGY ADVANCEMENT</t>
        </is>
      </c>
      <c r="C13132" t="n">
        <v>2029</v>
      </c>
      <c r="D13132" t="inlineStr">
        <is>
          <t>ELECTRIC MACHINE DRIVE</t>
        </is>
      </c>
      <c r="E13132" t="inlineStr">
        <is>
          <t>COLORADO</t>
        </is>
      </c>
      <c r="F13132" t="inlineStr">
        <is>
          <t>PRODUCTIVE</t>
        </is>
      </c>
      <c r="G13132" t="inlineStr">
        <is>
          <t>INDUSTRIAL MACHINE DRIVES</t>
        </is>
      </c>
      <c r="H13132" t="inlineStr">
        <is>
          <t>LPG FUEL</t>
        </is>
      </c>
    </row>
    <row r="13133">
      <c r="A13133" t="n">
        <v>669701</v>
      </c>
      <c r="B13133" t="inlineStr">
        <is>
          <t>REFERENCE ELECTRIFICATION - MODERATE TECHNOLOGY ADVANCEMENT</t>
        </is>
      </c>
      <c r="C13133" t="n">
        <v>2029</v>
      </c>
      <c r="D13133" t="inlineStr">
        <is>
          <t>NATURAL GAS MACHINE DRIVE</t>
        </is>
      </c>
      <c r="E13133" t="inlineStr">
        <is>
          <t>COLORADO</t>
        </is>
      </c>
      <c r="F13133" t="inlineStr">
        <is>
          <t>PRODUCTIVE</t>
        </is>
      </c>
      <c r="G13133" t="inlineStr">
        <is>
          <t>INDUSTRIAL MACHINE DRIVES</t>
        </is>
      </c>
      <c r="H13133" t="inlineStr">
        <is>
          <t>ELECTRICITY</t>
        </is>
      </c>
    </row>
    <row r="13134">
      <c r="A13134" t="n">
        <v>669702</v>
      </c>
      <c r="B13134" t="inlineStr">
        <is>
          <t>REFERENCE ELECTRIFICATION - MODERATE TECHNOLOGY ADVANCEMENT</t>
        </is>
      </c>
      <c r="C13134" t="n">
        <v>2029</v>
      </c>
      <c r="D13134" t="inlineStr">
        <is>
          <t>NATURAL GAS MACHINE DRIVE</t>
        </is>
      </c>
      <c r="E13134" t="inlineStr">
        <is>
          <t>COLORADO</t>
        </is>
      </c>
      <c r="F13134" t="inlineStr">
        <is>
          <t>PRODUCTIVE</t>
        </is>
      </c>
      <c r="G13134" t="inlineStr">
        <is>
          <t>INDUSTRIAL MACHINE DRIVES</t>
        </is>
      </c>
      <c r="H13134" t="inlineStr">
        <is>
          <t>DIESEL FUEL</t>
        </is>
      </c>
    </row>
    <row r="13135">
      <c r="A13135" t="n">
        <v>669703</v>
      </c>
      <c r="B13135" t="inlineStr">
        <is>
          <t>REFERENCE ELECTRIFICATION - MODERATE TECHNOLOGY ADVANCEMENT</t>
        </is>
      </c>
      <c r="C13135" t="n">
        <v>2029</v>
      </c>
      <c r="D13135" t="inlineStr">
        <is>
          <t>NATURAL GAS MACHINE DRIVE</t>
        </is>
      </c>
      <c r="E13135" t="inlineStr">
        <is>
          <t>COLORADO</t>
        </is>
      </c>
      <c r="F13135" t="inlineStr">
        <is>
          <t>PRODUCTIVE</t>
        </is>
      </c>
      <c r="G13135" t="inlineStr">
        <is>
          <t>INDUSTRIAL MACHINE DRIVES</t>
        </is>
      </c>
      <c r="H13135" t="inlineStr">
        <is>
          <t>PIPELINE GAS</t>
        </is>
      </c>
      <c r="I13135" t="n">
        <v>710582.092921176</v>
      </c>
    </row>
    <row r="13136">
      <c r="A13136" t="n">
        <v>669704</v>
      </c>
      <c r="B13136" t="inlineStr">
        <is>
          <t>REFERENCE ELECTRIFICATION - MODERATE TECHNOLOGY ADVANCEMENT</t>
        </is>
      </c>
      <c r="C13136" t="n">
        <v>2029</v>
      </c>
      <c r="D13136" t="inlineStr">
        <is>
          <t>NATURAL GAS MACHINE DRIVE</t>
        </is>
      </c>
      <c r="E13136" t="inlineStr">
        <is>
          <t>COLORADO</t>
        </is>
      </c>
      <c r="F13136" t="inlineStr">
        <is>
          <t>PRODUCTIVE</t>
        </is>
      </c>
      <c r="G13136" t="inlineStr">
        <is>
          <t>INDUSTRIAL MACHINE DRIVES</t>
        </is>
      </c>
      <c r="H13136" t="inlineStr">
        <is>
          <t>LPG FUEL</t>
        </is>
      </c>
    </row>
    <row r="13137">
      <c r="A13137" t="n">
        <v>669905</v>
      </c>
      <c r="B13137" t="inlineStr">
        <is>
          <t>REFERENCE ELECTRIFICATION - MODERATE TECHNOLOGY ADVANCEMENT</t>
        </is>
      </c>
      <c r="C13137" t="n">
        <v>2029</v>
      </c>
      <c r="D13137" t="inlineStr">
        <is>
          <t>LPG MACHINE DRIVE</t>
        </is>
      </c>
      <c r="E13137" t="inlineStr">
        <is>
          <t>COLORADO</t>
        </is>
      </c>
      <c r="F13137" t="inlineStr">
        <is>
          <t>PRODUCTIVE</t>
        </is>
      </c>
      <c r="G13137" t="inlineStr">
        <is>
          <t>INDUSTRIAL MACHINE DRIVES</t>
        </is>
      </c>
      <c r="H13137" t="inlineStr">
        <is>
          <t>ELECTRICITY</t>
        </is>
      </c>
    </row>
    <row r="13138">
      <c r="A13138" t="n">
        <v>669906</v>
      </c>
      <c r="B13138" t="inlineStr">
        <is>
          <t>REFERENCE ELECTRIFICATION - MODERATE TECHNOLOGY ADVANCEMENT</t>
        </is>
      </c>
      <c r="C13138" t="n">
        <v>2029</v>
      </c>
      <c r="D13138" t="inlineStr">
        <is>
          <t>LPG MACHINE DRIVE</t>
        </is>
      </c>
      <c r="E13138" t="inlineStr">
        <is>
          <t>COLORADO</t>
        </is>
      </c>
      <c r="F13138" t="inlineStr">
        <is>
          <t>PRODUCTIVE</t>
        </is>
      </c>
      <c r="G13138" t="inlineStr">
        <is>
          <t>INDUSTRIAL MACHINE DRIVES</t>
        </is>
      </c>
      <c r="H13138" t="inlineStr">
        <is>
          <t>DIESEL FUEL</t>
        </is>
      </c>
    </row>
    <row r="13139">
      <c r="A13139" t="n">
        <v>669907</v>
      </c>
      <c r="B13139" t="inlineStr">
        <is>
          <t>REFERENCE ELECTRIFICATION - MODERATE TECHNOLOGY ADVANCEMENT</t>
        </is>
      </c>
      <c r="C13139" t="n">
        <v>2029</v>
      </c>
      <c r="D13139" t="inlineStr">
        <is>
          <t>LPG MACHINE DRIVE</t>
        </is>
      </c>
      <c r="E13139" t="inlineStr">
        <is>
          <t>COLORADO</t>
        </is>
      </c>
      <c r="F13139" t="inlineStr">
        <is>
          <t>PRODUCTIVE</t>
        </is>
      </c>
      <c r="G13139" t="inlineStr">
        <is>
          <t>INDUSTRIAL MACHINE DRIVES</t>
        </is>
      </c>
      <c r="H13139" t="inlineStr">
        <is>
          <t>PIPELINE GAS</t>
        </is>
      </c>
    </row>
    <row r="13140">
      <c r="A13140" t="n">
        <v>669908</v>
      </c>
      <c r="B13140" t="inlineStr">
        <is>
          <t>REFERENCE ELECTRIFICATION - MODERATE TECHNOLOGY ADVANCEMENT</t>
        </is>
      </c>
      <c r="C13140" t="n">
        <v>2029</v>
      </c>
      <c r="D13140" t="inlineStr">
        <is>
          <t>LPG MACHINE DRIVE</t>
        </is>
      </c>
      <c r="E13140" t="inlineStr">
        <is>
          <t>COLORADO</t>
        </is>
      </c>
      <c r="F13140" t="inlineStr">
        <is>
          <t>PRODUCTIVE</t>
        </is>
      </c>
      <c r="G13140" t="inlineStr">
        <is>
          <t>INDUSTRIAL MACHINE DRIVES</t>
        </is>
      </c>
      <c r="H13140" t="inlineStr">
        <is>
          <t>LPG FUEL</t>
        </is>
      </c>
      <c r="I13140" t="n">
        <v>191079.964050933</v>
      </c>
    </row>
    <row r="13141">
      <c r="A13141" t="n">
        <v>670109</v>
      </c>
      <c r="B13141" t="inlineStr">
        <is>
          <t>REFERENCE ELECTRIFICATION - MODERATE TECHNOLOGY ADVANCEMENT</t>
        </is>
      </c>
      <c r="C13141" t="n">
        <v>2029</v>
      </c>
      <c r="D13141" t="inlineStr">
        <is>
          <t>DISTILLATE MACHINE DRIVE</t>
        </is>
      </c>
      <c r="E13141" t="inlineStr">
        <is>
          <t>COLORADO</t>
        </is>
      </c>
      <c r="F13141" t="inlineStr">
        <is>
          <t>PRODUCTIVE</t>
        </is>
      </c>
      <c r="G13141" t="inlineStr">
        <is>
          <t>INDUSTRIAL MACHINE DRIVES</t>
        </is>
      </c>
      <c r="H13141" t="inlineStr">
        <is>
          <t>ELECTRICITY</t>
        </is>
      </c>
    </row>
    <row r="13142">
      <c r="A13142" t="n">
        <v>670110</v>
      </c>
      <c r="B13142" t="inlineStr">
        <is>
          <t>REFERENCE ELECTRIFICATION - MODERATE TECHNOLOGY ADVANCEMENT</t>
        </is>
      </c>
      <c r="C13142" t="n">
        <v>2029</v>
      </c>
      <c r="D13142" t="inlineStr">
        <is>
          <t>DISTILLATE MACHINE DRIVE</t>
        </is>
      </c>
      <c r="E13142" t="inlineStr">
        <is>
          <t>COLORADO</t>
        </is>
      </c>
      <c r="F13142" t="inlineStr">
        <is>
          <t>PRODUCTIVE</t>
        </is>
      </c>
      <c r="G13142" t="inlineStr">
        <is>
          <t>INDUSTRIAL MACHINE DRIVES</t>
        </is>
      </c>
      <c r="H13142" t="inlineStr">
        <is>
          <t>DIESEL FUEL</t>
        </is>
      </c>
      <c r="I13142" t="n">
        <v>1078882.14024602</v>
      </c>
    </row>
    <row r="13143">
      <c r="A13143" t="n">
        <v>670111</v>
      </c>
      <c r="B13143" t="inlineStr">
        <is>
          <t>REFERENCE ELECTRIFICATION - MODERATE TECHNOLOGY ADVANCEMENT</t>
        </is>
      </c>
      <c r="C13143" t="n">
        <v>2029</v>
      </c>
      <c r="D13143" t="inlineStr">
        <is>
          <t>DISTILLATE MACHINE DRIVE</t>
        </is>
      </c>
      <c r="E13143" t="inlineStr">
        <is>
          <t>COLORADO</t>
        </is>
      </c>
      <c r="F13143" t="inlineStr">
        <is>
          <t>PRODUCTIVE</t>
        </is>
      </c>
      <c r="G13143" t="inlineStr">
        <is>
          <t>INDUSTRIAL MACHINE DRIVES</t>
        </is>
      </c>
      <c r="H13143" t="inlineStr">
        <is>
          <t>PIPELINE GAS</t>
        </is>
      </c>
    </row>
    <row r="13144">
      <c r="A13144" t="n">
        <v>670112</v>
      </c>
      <c r="B13144" t="inlineStr">
        <is>
          <t>REFERENCE ELECTRIFICATION - MODERATE TECHNOLOGY ADVANCEMENT</t>
        </is>
      </c>
      <c r="C13144" t="n">
        <v>2029</v>
      </c>
      <c r="D13144" t="inlineStr">
        <is>
          <t>DISTILLATE MACHINE DRIVE</t>
        </is>
      </c>
      <c r="E13144" t="inlineStr">
        <is>
          <t>COLORADO</t>
        </is>
      </c>
      <c r="F13144" t="inlineStr">
        <is>
          <t>PRODUCTIVE</t>
        </is>
      </c>
      <c r="G13144" t="inlineStr">
        <is>
          <t>INDUSTRIAL MACHINE DRIVES</t>
        </is>
      </c>
      <c r="H13144" t="inlineStr">
        <is>
          <t>LPG FUEL</t>
        </is>
      </c>
    </row>
    <row r="13145">
      <c r="A13145" t="n">
        <v>670318</v>
      </c>
      <c r="B13145" t="inlineStr">
        <is>
          <t>REFERENCE ELECTRIFICATION - MODERATE TECHNOLOGY ADVANCEMENT</t>
        </is>
      </c>
      <c r="C13145" t="n">
        <v>2029</v>
      </c>
      <c r="D13145" t="inlineStr">
        <is>
          <t>ELECTRIC LIGHT-DUTY AUTO - 100 MILE RANGE</t>
        </is>
      </c>
      <c r="E13145" t="inlineStr">
        <is>
          <t>COLORADO</t>
        </is>
      </c>
      <c r="F13145" t="inlineStr">
        <is>
          <t>TRANSPORTATION</t>
        </is>
      </c>
      <c r="G13145" t="inlineStr">
        <is>
          <t>LIGHT DUTY AUTOS</t>
        </is>
      </c>
      <c r="H13145" t="inlineStr">
        <is>
          <t>GASOLINE FUEL</t>
        </is>
      </c>
    </row>
    <row r="13146">
      <c r="A13146" t="n">
        <v>670319</v>
      </c>
      <c r="B13146" t="inlineStr">
        <is>
          <t>REFERENCE ELECTRIFICATION - MODERATE TECHNOLOGY ADVANCEMENT</t>
        </is>
      </c>
      <c r="C13146" t="n">
        <v>2029</v>
      </c>
      <c r="D13146" t="inlineStr">
        <is>
          <t>ELECTRIC LIGHT-DUTY AUTO - 100 MILE RANGE</t>
        </is>
      </c>
      <c r="E13146" t="inlineStr">
        <is>
          <t>COLORADO</t>
        </is>
      </c>
      <c r="F13146" t="inlineStr">
        <is>
          <t>TRANSPORTATION</t>
        </is>
      </c>
      <c r="G13146" t="inlineStr">
        <is>
          <t>LIGHT DUTY AUTOS</t>
        </is>
      </c>
      <c r="H13146" t="inlineStr">
        <is>
          <t>ELECTRICITY</t>
        </is>
      </c>
      <c r="I13146" t="n">
        <v>245230.0836152</v>
      </c>
    </row>
    <row r="13147">
      <c r="A13147" t="n">
        <v>670320</v>
      </c>
      <c r="B13147" t="inlineStr">
        <is>
          <t>REFERENCE ELECTRIFICATION - MODERATE TECHNOLOGY ADVANCEMENT</t>
        </is>
      </c>
      <c r="C13147" t="n">
        <v>2029</v>
      </c>
      <c r="D13147" t="inlineStr">
        <is>
          <t>ELECTRIC LIGHT-DUTY AUTO - 100 MILE RANGE</t>
        </is>
      </c>
      <c r="E13147" t="inlineStr">
        <is>
          <t>COLORADO</t>
        </is>
      </c>
      <c r="F13147" t="inlineStr">
        <is>
          <t>TRANSPORTATION</t>
        </is>
      </c>
      <c r="G13147" t="inlineStr">
        <is>
          <t>LIGHT DUTY AUTOS</t>
        </is>
      </c>
      <c r="H13147" t="inlineStr">
        <is>
          <t>DIESEL FUEL</t>
        </is>
      </c>
    </row>
    <row r="13148">
      <c r="A13148" t="n">
        <v>670321</v>
      </c>
      <c r="B13148" t="inlineStr">
        <is>
          <t>REFERENCE ELECTRIFICATION - MODERATE TECHNOLOGY ADVANCEMENT</t>
        </is>
      </c>
      <c r="C13148" t="n">
        <v>2029</v>
      </c>
      <c r="D13148" t="inlineStr">
        <is>
          <t>ELECTRIC LIGHT-DUTY AUTO - 100 MILE RANGE</t>
        </is>
      </c>
      <c r="E13148" t="inlineStr">
        <is>
          <t>COLORADO</t>
        </is>
      </c>
      <c r="F13148" t="inlineStr">
        <is>
          <t>TRANSPORTATION</t>
        </is>
      </c>
      <c r="G13148" t="inlineStr">
        <is>
          <t>LIGHT DUTY AUTOS</t>
        </is>
      </c>
      <c r="H13148" t="inlineStr">
        <is>
          <t>COMPRESSED PIPELINE GAS</t>
        </is>
      </c>
    </row>
    <row r="13149">
      <c r="A13149" t="n">
        <v>670322</v>
      </c>
      <c r="B13149" t="inlineStr">
        <is>
          <t>REFERENCE ELECTRIFICATION - MODERATE TECHNOLOGY ADVANCEMENT</t>
        </is>
      </c>
      <c r="C13149" t="n">
        <v>2029</v>
      </c>
      <c r="D13149" t="inlineStr">
        <is>
          <t>ELECTRIC LIGHT-DUTY AUTO - 100 MILE RANGE</t>
        </is>
      </c>
      <c r="E13149" t="inlineStr">
        <is>
          <t>COLORADO</t>
        </is>
      </c>
      <c r="F13149" t="inlineStr">
        <is>
          <t>TRANSPORTATION</t>
        </is>
      </c>
      <c r="G13149" t="inlineStr">
        <is>
          <t>LIGHT DUTY AUTOS</t>
        </is>
      </c>
      <c r="H13149" t="inlineStr">
        <is>
          <t>LIQUID HYDROGEN</t>
        </is>
      </c>
    </row>
    <row r="13150">
      <c r="A13150" t="n">
        <v>670573</v>
      </c>
      <c r="B13150" t="inlineStr">
        <is>
          <t>REFERENCE ELECTRIFICATION - MODERATE TECHNOLOGY ADVANCEMENT</t>
        </is>
      </c>
      <c r="C13150" t="n">
        <v>2029</v>
      </c>
      <c r="D13150" t="inlineStr">
        <is>
          <t>ELECTRIC LIGHT-DUTY AUTO - 300 MILE RANGE</t>
        </is>
      </c>
      <c r="E13150" t="inlineStr">
        <is>
          <t>COLORADO</t>
        </is>
      </c>
      <c r="F13150" t="inlineStr">
        <is>
          <t>TRANSPORTATION</t>
        </is>
      </c>
      <c r="G13150" t="inlineStr">
        <is>
          <t>LIGHT DUTY AUTOS</t>
        </is>
      </c>
      <c r="H13150" t="inlineStr">
        <is>
          <t>GASOLINE FUEL</t>
        </is>
      </c>
    </row>
    <row r="13151">
      <c r="A13151" t="n">
        <v>670574</v>
      </c>
      <c r="B13151" t="inlineStr">
        <is>
          <t>REFERENCE ELECTRIFICATION - MODERATE TECHNOLOGY ADVANCEMENT</t>
        </is>
      </c>
      <c r="C13151" t="n">
        <v>2029</v>
      </c>
      <c r="D13151" t="inlineStr">
        <is>
          <t>ELECTRIC LIGHT-DUTY AUTO - 300 MILE RANGE</t>
        </is>
      </c>
      <c r="E13151" t="inlineStr">
        <is>
          <t>COLORADO</t>
        </is>
      </c>
      <c r="F13151" t="inlineStr">
        <is>
          <t>TRANSPORTATION</t>
        </is>
      </c>
      <c r="G13151" t="inlineStr">
        <is>
          <t>LIGHT DUTY AUTOS</t>
        </is>
      </c>
      <c r="H13151" t="inlineStr">
        <is>
          <t>ELECTRICITY</t>
        </is>
      </c>
      <c r="I13151" t="n">
        <v>34286.1136963063</v>
      </c>
    </row>
    <row r="13152">
      <c r="A13152" t="n">
        <v>670575</v>
      </c>
      <c r="B13152" t="inlineStr">
        <is>
          <t>REFERENCE ELECTRIFICATION - MODERATE TECHNOLOGY ADVANCEMENT</t>
        </is>
      </c>
      <c r="C13152" t="n">
        <v>2029</v>
      </c>
      <c r="D13152" t="inlineStr">
        <is>
          <t>ELECTRIC LIGHT-DUTY AUTO - 300 MILE RANGE</t>
        </is>
      </c>
      <c r="E13152" t="inlineStr">
        <is>
          <t>COLORADO</t>
        </is>
      </c>
      <c r="F13152" t="inlineStr">
        <is>
          <t>TRANSPORTATION</t>
        </is>
      </c>
      <c r="G13152" t="inlineStr">
        <is>
          <t>LIGHT DUTY AUTOS</t>
        </is>
      </c>
      <c r="H13152" t="inlineStr">
        <is>
          <t>DIESEL FUEL</t>
        </is>
      </c>
    </row>
    <row r="13153">
      <c r="A13153" t="n">
        <v>670576</v>
      </c>
      <c r="B13153" t="inlineStr">
        <is>
          <t>REFERENCE ELECTRIFICATION - MODERATE TECHNOLOGY ADVANCEMENT</t>
        </is>
      </c>
      <c r="C13153" t="n">
        <v>2029</v>
      </c>
      <c r="D13153" t="inlineStr">
        <is>
          <t>ELECTRIC LIGHT-DUTY AUTO - 300 MILE RANGE</t>
        </is>
      </c>
      <c r="E13153" t="inlineStr">
        <is>
          <t>COLORADO</t>
        </is>
      </c>
      <c r="F13153" t="inlineStr">
        <is>
          <t>TRANSPORTATION</t>
        </is>
      </c>
      <c r="G13153" t="inlineStr">
        <is>
          <t>LIGHT DUTY AUTOS</t>
        </is>
      </c>
      <c r="H13153" t="inlineStr">
        <is>
          <t>COMPRESSED PIPELINE GAS</t>
        </is>
      </c>
    </row>
    <row r="13154">
      <c r="A13154" t="n">
        <v>670577</v>
      </c>
      <c r="B13154" t="inlineStr">
        <is>
          <t>REFERENCE ELECTRIFICATION - MODERATE TECHNOLOGY ADVANCEMENT</t>
        </is>
      </c>
      <c r="C13154" t="n">
        <v>2029</v>
      </c>
      <c r="D13154" t="inlineStr">
        <is>
          <t>ELECTRIC LIGHT-DUTY AUTO - 300 MILE RANGE</t>
        </is>
      </c>
      <c r="E13154" t="inlineStr">
        <is>
          <t>COLORADO</t>
        </is>
      </c>
      <c r="F13154" t="inlineStr">
        <is>
          <t>TRANSPORTATION</t>
        </is>
      </c>
      <c r="G13154" t="inlineStr">
        <is>
          <t>LIGHT DUTY AUTOS</t>
        </is>
      </c>
      <c r="H13154" t="inlineStr">
        <is>
          <t>LIQUID HYDROGEN</t>
        </is>
      </c>
    </row>
    <row r="13155">
      <c r="A13155" t="n">
        <v>670828</v>
      </c>
      <c r="B13155" t="inlineStr">
        <is>
          <t>REFERENCE ELECTRIFICATION - MODERATE TECHNOLOGY ADVANCEMENT</t>
        </is>
      </c>
      <c r="C13155" t="n">
        <v>2029</v>
      </c>
      <c r="D13155" t="inlineStr">
        <is>
          <t>ELECTRIC LIGHT-DUTY TRUCK - 100 MILE RANGE</t>
        </is>
      </c>
      <c r="E13155" t="inlineStr">
        <is>
          <t>COLORADO</t>
        </is>
      </c>
      <c r="F13155" t="inlineStr">
        <is>
          <t>TRANSPORTATION</t>
        </is>
      </c>
      <c r="G13155" t="inlineStr">
        <is>
          <t>LIGHT DUTY TRUCKS</t>
        </is>
      </c>
      <c r="H13155" t="inlineStr">
        <is>
          <t>GASOLINE FUEL</t>
        </is>
      </c>
      <c r="I13155" t="n">
        <v>0</v>
      </c>
    </row>
    <row r="13156">
      <c r="A13156" t="n">
        <v>670829</v>
      </c>
      <c r="B13156" t="inlineStr">
        <is>
          <t>REFERENCE ELECTRIFICATION - MODERATE TECHNOLOGY ADVANCEMENT</t>
        </is>
      </c>
      <c r="C13156" t="n">
        <v>2029</v>
      </c>
      <c r="D13156" t="inlineStr">
        <is>
          <t>ELECTRIC LIGHT-DUTY TRUCK - 100 MILE RANGE</t>
        </is>
      </c>
      <c r="E13156" t="inlineStr">
        <is>
          <t>COLORADO</t>
        </is>
      </c>
      <c r="F13156" t="inlineStr">
        <is>
          <t>TRANSPORTATION</t>
        </is>
      </c>
      <c r="G13156" t="inlineStr">
        <is>
          <t>LIGHT DUTY TRUCKS</t>
        </is>
      </c>
      <c r="H13156" t="inlineStr">
        <is>
          <t>ELECTRICITY</t>
        </is>
      </c>
      <c r="I13156" t="n">
        <v>252631.877921356</v>
      </c>
    </row>
    <row r="13157">
      <c r="A13157" t="n">
        <v>670830</v>
      </c>
      <c r="B13157" t="inlineStr">
        <is>
          <t>REFERENCE ELECTRIFICATION - MODERATE TECHNOLOGY ADVANCEMENT</t>
        </is>
      </c>
      <c r="C13157" t="n">
        <v>2029</v>
      </c>
      <c r="D13157" t="inlineStr">
        <is>
          <t>ELECTRIC LIGHT-DUTY TRUCK - 100 MILE RANGE</t>
        </is>
      </c>
      <c r="E13157" t="inlineStr">
        <is>
          <t>COLORADO</t>
        </is>
      </c>
      <c r="F13157" t="inlineStr">
        <is>
          <t>TRANSPORTATION</t>
        </is>
      </c>
      <c r="G13157" t="inlineStr">
        <is>
          <t>LIGHT DUTY TRUCKS</t>
        </is>
      </c>
      <c r="H13157" t="inlineStr">
        <is>
          <t>DIESEL FUEL</t>
        </is>
      </c>
      <c r="I13157" t="n">
        <v>0</v>
      </c>
    </row>
    <row r="13158">
      <c r="A13158" t="n">
        <v>670831</v>
      </c>
      <c r="B13158" t="inlineStr">
        <is>
          <t>REFERENCE ELECTRIFICATION - MODERATE TECHNOLOGY ADVANCEMENT</t>
        </is>
      </c>
      <c r="C13158" t="n">
        <v>2029</v>
      </c>
      <c r="D13158" t="inlineStr">
        <is>
          <t>ELECTRIC LIGHT-DUTY TRUCK - 100 MILE RANGE</t>
        </is>
      </c>
      <c r="E13158" t="inlineStr">
        <is>
          <t>COLORADO</t>
        </is>
      </c>
      <c r="F13158" t="inlineStr">
        <is>
          <t>TRANSPORTATION</t>
        </is>
      </c>
      <c r="G13158" t="inlineStr">
        <is>
          <t>LIGHT DUTY TRUCKS</t>
        </is>
      </c>
      <c r="H13158" t="inlineStr">
        <is>
          <t>COMPRESSED PIPELINE GAS</t>
        </is>
      </c>
      <c r="I13158" t="n">
        <v>0</v>
      </c>
    </row>
    <row r="13159">
      <c r="A13159" t="n">
        <v>670832</v>
      </c>
      <c r="B13159" t="inlineStr">
        <is>
          <t>REFERENCE ELECTRIFICATION - MODERATE TECHNOLOGY ADVANCEMENT</t>
        </is>
      </c>
      <c r="C13159" t="n">
        <v>2029</v>
      </c>
      <c r="D13159" t="inlineStr">
        <is>
          <t>ELECTRIC LIGHT-DUTY TRUCK - 100 MILE RANGE</t>
        </is>
      </c>
      <c r="E13159" t="inlineStr">
        <is>
          <t>COLORADO</t>
        </is>
      </c>
      <c r="F13159" t="inlineStr">
        <is>
          <t>TRANSPORTATION</t>
        </is>
      </c>
      <c r="G13159" t="inlineStr">
        <is>
          <t>LIGHT DUTY TRUCKS</t>
        </is>
      </c>
      <c r="H13159" t="inlineStr">
        <is>
          <t>LIQUID HYDROGEN</t>
        </is>
      </c>
      <c r="I13159" t="n">
        <v>0</v>
      </c>
    </row>
    <row r="13160">
      <c r="A13160" t="n">
        <v>671083</v>
      </c>
      <c r="B13160" t="inlineStr">
        <is>
          <t>REFERENCE ELECTRIFICATION - MODERATE TECHNOLOGY ADVANCEMENT</t>
        </is>
      </c>
      <c r="C13160" t="n">
        <v>2029</v>
      </c>
      <c r="D13160" t="inlineStr">
        <is>
          <t>ELECTRIC LIGHT-DUTY TRUCK - 300 MILE RANGE</t>
        </is>
      </c>
      <c r="E13160" t="inlineStr">
        <is>
          <t>COLORADO</t>
        </is>
      </c>
      <c r="F13160" t="inlineStr">
        <is>
          <t>TRANSPORTATION</t>
        </is>
      </c>
      <c r="G13160" t="inlineStr">
        <is>
          <t>LIGHT DUTY TRUCKS</t>
        </is>
      </c>
      <c r="H13160" t="inlineStr">
        <is>
          <t>GASOLINE FUEL</t>
        </is>
      </c>
      <c r="I13160" t="n">
        <v>0</v>
      </c>
    </row>
    <row r="13161">
      <c r="A13161" t="n">
        <v>671084</v>
      </c>
      <c r="B13161" t="inlineStr">
        <is>
          <t>REFERENCE ELECTRIFICATION - MODERATE TECHNOLOGY ADVANCEMENT</t>
        </is>
      </c>
      <c r="C13161" t="n">
        <v>2029</v>
      </c>
      <c r="D13161" t="inlineStr">
        <is>
          <t>ELECTRIC LIGHT-DUTY TRUCK - 300 MILE RANGE</t>
        </is>
      </c>
      <c r="E13161" t="inlineStr">
        <is>
          <t>COLORADO</t>
        </is>
      </c>
      <c r="F13161" t="inlineStr">
        <is>
          <t>TRANSPORTATION</t>
        </is>
      </c>
      <c r="G13161" t="inlineStr">
        <is>
          <t>LIGHT DUTY TRUCKS</t>
        </is>
      </c>
      <c r="H13161" t="inlineStr">
        <is>
          <t>ELECTRICITY</t>
        </is>
      </c>
      <c r="I13161" t="n">
        <v>0</v>
      </c>
    </row>
    <row r="13162">
      <c r="A13162" t="n">
        <v>671085</v>
      </c>
      <c r="B13162" t="inlineStr">
        <is>
          <t>REFERENCE ELECTRIFICATION - MODERATE TECHNOLOGY ADVANCEMENT</t>
        </is>
      </c>
      <c r="C13162" t="n">
        <v>2029</v>
      </c>
      <c r="D13162" t="inlineStr">
        <is>
          <t>ELECTRIC LIGHT-DUTY TRUCK - 300 MILE RANGE</t>
        </is>
      </c>
      <c r="E13162" t="inlineStr">
        <is>
          <t>COLORADO</t>
        </is>
      </c>
      <c r="F13162" t="inlineStr">
        <is>
          <t>TRANSPORTATION</t>
        </is>
      </c>
      <c r="G13162" t="inlineStr">
        <is>
          <t>LIGHT DUTY TRUCKS</t>
        </is>
      </c>
      <c r="H13162" t="inlineStr">
        <is>
          <t>DIESEL FUEL</t>
        </is>
      </c>
      <c r="I13162" t="n">
        <v>0</v>
      </c>
    </row>
    <row r="13163">
      <c r="A13163" t="n">
        <v>671086</v>
      </c>
      <c r="B13163" t="inlineStr">
        <is>
          <t>REFERENCE ELECTRIFICATION - MODERATE TECHNOLOGY ADVANCEMENT</t>
        </is>
      </c>
      <c r="C13163" t="n">
        <v>2029</v>
      </c>
      <c r="D13163" t="inlineStr">
        <is>
          <t>ELECTRIC LIGHT-DUTY TRUCK - 300 MILE RANGE</t>
        </is>
      </c>
      <c r="E13163" t="inlineStr">
        <is>
          <t>COLORADO</t>
        </is>
      </c>
      <c r="F13163" t="inlineStr">
        <is>
          <t>TRANSPORTATION</t>
        </is>
      </c>
      <c r="G13163" t="inlineStr">
        <is>
          <t>LIGHT DUTY TRUCKS</t>
        </is>
      </c>
      <c r="H13163" t="inlineStr">
        <is>
          <t>COMPRESSED PIPELINE GAS</t>
        </is>
      </c>
      <c r="I13163" t="n">
        <v>0</v>
      </c>
    </row>
    <row r="13164">
      <c r="A13164" t="n">
        <v>671087</v>
      </c>
      <c r="B13164" t="inlineStr">
        <is>
          <t>REFERENCE ELECTRIFICATION - MODERATE TECHNOLOGY ADVANCEMENT</t>
        </is>
      </c>
      <c r="C13164" t="n">
        <v>2029</v>
      </c>
      <c r="D13164" t="inlineStr">
        <is>
          <t>ELECTRIC LIGHT-DUTY TRUCK - 300 MILE RANGE</t>
        </is>
      </c>
      <c r="E13164" t="inlineStr">
        <is>
          <t>COLORADO</t>
        </is>
      </c>
      <c r="F13164" t="inlineStr">
        <is>
          <t>TRANSPORTATION</t>
        </is>
      </c>
      <c r="G13164" t="inlineStr">
        <is>
          <t>LIGHT DUTY TRUCKS</t>
        </is>
      </c>
      <c r="H13164" t="inlineStr">
        <is>
          <t>LIQUID HYDROGEN</t>
        </is>
      </c>
      <c r="I13164" t="n">
        <v>0</v>
      </c>
    </row>
    <row r="13165">
      <c r="A13165" t="n">
        <v>671333</v>
      </c>
      <c r="B13165" t="inlineStr">
        <is>
          <t>REFERENCE ELECTRIFICATION - MODERATE TECHNOLOGY ADVANCEMENT</t>
        </is>
      </c>
      <c r="C13165" t="n">
        <v>2029</v>
      </c>
      <c r="D13165" t="inlineStr">
        <is>
          <t>ELECTRIC TRANSIT BUS</t>
        </is>
      </c>
      <c r="E13165" t="inlineStr">
        <is>
          <t>COLORADO</t>
        </is>
      </c>
      <c r="F13165" t="inlineStr">
        <is>
          <t>TRANSPORTATION</t>
        </is>
      </c>
      <c r="G13165" t="inlineStr">
        <is>
          <t>TRANSIT BUSES</t>
        </is>
      </c>
      <c r="H13165" t="inlineStr">
        <is>
          <t>GASOLINE FUEL</t>
        </is>
      </c>
    </row>
    <row r="13166">
      <c r="A13166" t="n">
        <v>671334</v>
      </c>
      <c r="B13166" t="inlineStr">
        <is>
          <t>REFERENCE ELECTRIFICATION - MODERATE TECHNOLOGY ADVANCEMENT</t>
        </is>
      </c>
      <c r="C13166" t="n">
        <v>2029</v>
      </c>
      <c r="D13166" t="inlineStr">
        <is>
          <t>ELECTRIC TRANSIT BUS</t>
        </is>
      </c>
      <c r="E13166" t="inlineStr">
        <is>
          <t>COLORADO</t>
        </is>
      </c>
      <c r="F13166" t="inlineStr">
        <is>
          <t>TRANSPORTATION</t>
        </is>
      </c>
      <c r="G13166" t="inlineStr">
        <is>
          <t>TRANSIT BUSES</t>
        </is>
      </c>
      <c r="H13166" t="inlineStr">
        <is>
          <t>ELECTRICITY</t>
        </is>
      </c>
      <c r="I13166" t="n">
        <v>1678.80130715513</v>
      </c>
    </row>
    <row r="13167">
      <c r="A13167" t="n">
        <v>671335</v>
      </c>
      <c r="B13167" t="inlineStr">
        <is>
          <t>REFERENCE ELECTRIFICATION - MODERATE TECHNOLOGY ADVANCEMENT</t>
        </is>
      </c>
      <c r="C13167" t="n">
        <v>2029</v>
      </c>
      <c r="D13167" t="inlineStr">
        <is>
          <t>ELECTRIC TRANSIT BUS</t>
        </is>
      </c>
      <c r="E13167" t="inlineStr">
        <is>
          <t>COLORADO</t>
        </is>
      </c>
      <c r="F13167" t="inlineStr">
        <is>
          <t>TRANSPORTATION</t>
        </is>
      </c>
      <c r="G13167" t="inlineStr">
        <is>
          <t>TRANSIT BUSES</t>
        </is>
      </c>
      <c r="H13167" t="inlineStr">
        <is>
          <t>DIESEL FUEL</t>
        </is>
      </c>
    </row>
    <row r="13168">
      <c r="A13168" t="n">
        <v>671336</v>
      </c>
      <c r="B13168" t="inlineStr">
        <is>
          <t>REFERENCE ELECTRIFICATION - MODERATE TECHNOLOGY ADVANCEMENT</t>
        </is>
      </c>
      <c r="C13168" t="n">
        <v>2029</v>
      </c>
      <c r="D13168" t="inlineStr">
        <is>
          <t>ELECTRIC TRANSIT BUS</t>
        </is>
      </c>
      <c r="E13168" t="inlineStr">
        <is>
          <t>COLORADO</t>
        </is>
      </c>
      <c r="F13168" t="inlineStr">
        <is>
          <t>TRANSPORTATION</t>
        </is>
      </c>
      <c r="G13168" t="inlineStr">
        <is>
          <t>TRANSIT BUSES</t>
        </is>
      </c>
      <c r="H13168" t="inlineStr">
        <is>
          <t>COMPRESSED PIPELINE GAS</t>
        </is>
      </c>
    </row>
    <row r="13169">
      <c r="A13169" t="n">
        <v>671537</v>
      </c>
      <c r="B13169" t="inlineStr">
        <is>
          <t>REFERENCE ELECTRIFICATION - MODERATE TECHNOLOGY ADVANCEMENT</t>
        </is>
      </c>
      <c r="C13169" t="n">
        <v>2029</v>
      </c>
      <c r="D13169" t="inlineStr">
        <is>
          <t>DIESEL TRANSIT BUS</t>
        </is>
      </c>
      <c r="E13169" t="inlineStr">
        <is>
          <t>COLORADO</t>
        </is>
      </c>
      <c r="F13169" t="inlineStr">
        <is>
          <t>TRANSPORTATION</t>
        </is>
      </c>
      <c r="G13169" t="inlineStr">
        <is>
          <t>TRANSIT BUSES</t>
        </is>
      </c>
      <c r="H13169" t="inlineStr">
        <is>
          <t>GASOLINE FUEL</t>
        </is>
      </c>
    </row>
    <row r="13170">
      <c r="A13170" t="n">
        <v>671538</v>
      </c>
      <c r="B13170" t="inlineStr">
        <is>
          <t>REFERENCE ELECTRIFICATION - MODERATE TECHNOLOGY ADVANCEMENT</t>
        </is>
      </c>
      <c r="C13170" t="n">
        <v>2029</v>
      </c>
      <c r="D13170" t="inlineStr">
        <is>
          <t>DIESEL TRANSIT BUS</t>
        </is>
      </c>
      <c r="E13170" t="inlineStr">
        <is>
          <t>COLORADO</t>
        </is>
      </c>
      <c r="F13170" t="inlineStr">
        <is>
          <t>TRANSPORTATION</t>
        </is>
      </c>
      <c r="G13170" t="inlineStr">
        <is>
          <t>TRANSIT BUSES</t>
        </is>
      </c>
      <c r="H13170" t="inlineStr">
        <is>
          <t>ELECTRICITY</t>
        </is>
      </c>
    </row>
    <row r="13171">
      <c r="A13171" t="n">
        <v>671539</v>
      </c>
      <c r="B13171" t="inlineStr">
        <is>
          <t>REFERENCE ELECTRIFICATION - MODERATE TECHNOLOGY ADVANCEMENT</t>
        </is>
      </c>
      <c r="C13171" t="n">
        <v>2029</v>
      </c>
      <c r="D13171" t="inlineStr">
        <is>
          <t>DIESEL TRANSIT BUS</t>
        </is>
      </c>
      <c r="E13171" t="inlineStr">
        <is>
          <t>COLORADO</t>
        </is>
      </c>
      <c r="F13171" t="inlineStr">
        <is>
          <t>TRANSPORTATION</t>
        </is>
      </c>
      <c r="G13171" t="inlineStr">
        <is>
          <t>TRANSIT BUSES</t>
        </is>
      </c>
      <c r="H13171" t="inlineStr">
        <is>
          <t>DIESEL FUEL</t>
        </is>
      </c>
      <c r="I13171" t="n">
        <v>439009.72318552</v>
      </c>
    </row>
    <row r="13172">
      <c r="A13172" t="n">
        <v>671540</v>
      </c>
      <c r="B13172" t="inlineStr">
        <is>
          <t>REFERENCE ELECTRIFICATION - MODERATE TECHNOLOGY ADVANCEMENT</t>
        </is>
      </c>
      <c r="C13172" t="n">
        <v>2029</v>
      </c>
      <c r="D13172" t="inlineStr">
        <is>
          <t>DIESEL TRANSIT BUS</t>
        </is>
      </c>
      <c r="E13172" t="inlineStr">
        <is>
          <t>COLORADO</t>
        </is>
      </c>
      <c r="F13172" t="inlineStr">
        <is>
          <t>TRANSPORTATION</t>
        </is>
      </c>
      <c r="G13172" t="inlineStr">
        <is>
          <t>TRANSIT BUSES</t>
        </is>
      </c>
      <c r="H13172" t="inlineStr">
        <is>
          <t>COMPRESSED PIPELINE GAS</t>
        </is>
      </c>
    </row>
    <row r="13173">
      <c r="A13173" t="n">
        <v>671741</v>
      </c>
      <c r="B13173" t="inlineStr">
        <is>
          <t>REFERENCE ELECTRIFICATION - MODERATE TECHNOLOGY ADVANCEMENT</t>
        </is>
      </c>
      <c r="C13173" t="n">
        <v>2029</v>
      </c>
      <c r="D13173" t="inlineStr">
        <is>
          <t>CNG TRANSIT BUS</t>
        </is>
      </c>
      <c r="E13173" t="inlineStr">
        <is>
          <t>COLORADO</t>
        </is>
      </c>
      <c r="F13173" t="inlineStr">
        <is>
          <t>TRANSPORTATION</t>
        </is>
      </c>
      <c r="G13173" t="inlineStr">
        <is>
          <t>TRANSIT BUSES</t>
        </is>
      </c>
      <c r="H13173" t="inlineStr">
        <is>
          <t>GASOLINE FUEL</t>
        </is>
      </c>
    </row>
    <row r="13174">
      <c r="A13174" t="n">
        <v>671742</v>
      </c>
      <c r="B13174" t="inlineStr">
        <is>
          <t>REFERENCE ELECTRIFICATION - MODERATE TECHNOLOGY ADVANCEMENT</t>
        </is>
      </c>
      <c r="C13174" t="n">
        <v>2029</v>
      </c>
      <c r="D13174" t="inlineStr">
        <is>
          <t>CNG TRANSIT BUS</t>
        </is>
      </c>
      <c r="E13174" t="inlineStr">
        <is>
          <t>COLORADO</t>
        </is>
      </c>
      <c r="F13174" t="inlineStr">
        <is>
          <t>TRANSPORTATION</t>
        </is>
      </c>
      <c r="G13174" t="inlineStr">
        <is>
          <t>TRANSIT BUSES</t>
        </is>
      </c>
      <c r="H13174" t="inlineStr">
        <is>
          <t>ELECTRICITY</t>
        </is>
      </c>
    </row>
    <row r="13175">
      <c r="A13175" t="n">
        <v>671743</v>
      </c>
      <c r="B13175" t="inlineStr">
        <is>
          <t>REFERENCE ELECTRIFICATION - MODERATE TECHNOLOGY ADVANCEMENT</t>
        </is>
      </c>
      <c r="C13175" t="n">
        <v>2029</v>
      </c>
      <c r="D13175" t="inlineStr">
        <is>
          <t>CNG TRANSIT BUS</t>
        </is>
      </c>
      <c r="E13175" t="inlineStr">
        <is>
          <t>COLORADO</t>
        </is>
      </c>
      <c r="F13175" t="inlineStr">
        <is>
          <t>TRANSPORTATION</t>
        </is>
      </c>
      <c r="G13175" t="inlineStr">
        <is>
          <t>TRANSIT BUSES</t>
        </is>
      </c>
      <c r="H13175" t="inlineStr">
        <is>
          <t>DIESEL FUEL</t>
        </is>
      </c>
    </row>
    <row r="13176">
      <c r="A13176" t="n">
        <v>671744</v>
      </c>
      <c r="B13176" t="inlineStr">
        <is>
          <t>REFERENCE ELECTRIFICATION - MODERATE TECHNOLOGY ADVANCEMENT</t>
        </is>
      </c>
      <c r="C13176" t="n">
        <v>2029</v>
      </c>
      <c r="D13176" t="inlineStr">
        <is>
          <t>CNG TRANSIT BUS</t>
        </is>
      </c>
      <c r="E13176" t="inlineStr">
        <is>
          <t>COLORADO</t>
        </is>
      </c>
      <c r="F13176" t="inlineStr">
        <is>
          <t>TRANSPORTATION</t>
        </is>
      </c>
      <c r="G13176" t="inlineStr">
        <is>
          <t>TRANSIT BUSES</t>
        </is>
      </c>
      <c r="H13176" t="inlineStr">
        <is>
          <t>COMPRESSED PIPELINE GAS</t>
        </is>
      </c>
      <c r="I13176" t="n">
        <v>266167.674097663</v>
      </c>
    </row>
    <row r="13177">
      <c r="A13177" t="n">
        <v>671945</v>
      </c>
      <c r="B13177" t="inlineStr">
        <is>
          <t>REFERENCE ELECTRIFICATION - MODERATE TECHNOLOGY ADVANCEMENT</t>
        </is>
      </c>
      <c r="C13177" t="n">
        <v>2029</v>
      </c>
      <c r="D13177" t="inlineStr">
        <is>
          <t>HYBRID ELECTRIC TRANSIT BUS</t>
        </is>
      </c>
      <c r="E13177" t="inlineStr">
        <is>
          <t>COLORADO</t>
        </is>
      </c>
      <c r="F13177" t="inlineStr">
        <is>
          <t>TRANSPORTATION</t>
        </is>
      </c>
      <c r="G13177" t="inlineStr">
        <is>
          <t>TRANSIT BUSES</t>
        </is>
      </c>
      <c r="H13177" t="inlineStr">
        <is>
          <t>GASOLINE FUEL</t>
        </is>
      </c>
    </row>
    <row r="13178">
      <c r="A13178" t="n">
        <v>671946</v>
      </c>
      <c r="B13178" t="inlineStr">
        <is>
          <t>REFERENCE ELECTRIFICATION - MODERATE TECHNOLOGY ADVANCEMENT</t>
        </is>
      </c>
      <c r="C13178" t="n">
        <v>2029</v>
      </c>
      <c r="D13178" t="inlineStr">
        <is>
          <t>HYBRID ELECTRIC TRANSIT BUS</t>
        </is>
      </c>
      <c r="E13178" t="inlineStr">
        <is>
          <t>COLORADO</t>
        </is>
      </c>
      <c r="F13178" t="inlineStr">
        <is>
          <t>TRANSPORTATION</t>
        </is>
      </c>
      <c r="G13178" t="inlineStr">
        <is>
          <t>TRANSIT BUSES</t>
        </is>
      </c>
      <c r="H13178" t="inlineStr">
        <is>
          <t>ELECTRICITY</t>
        </is>
      </c>
    </row>
    <row r="13179">
      <c r="A13179" t="n">
        <v>671947</v>
      </c>
      <c r="B13179" t="inlineStr">
        <is>
          <t>REFERENCE ELECTRIFICATION - MODERATE TECHNOLOGY ADVANCEMENT</t>
        </is>
      </c>
      <c r="C13179" t="n">
        <v>2029</v>
      </c>
      <c r="D13179" t="inlineStr">
        <is>
          <t>HYBRID ELECTRIC TRANSIT BUS</t>
        </is>
      </c>
      <c r="E13179" t="inlineStr">
        <is>
          <t>COLORADO</t>
        </is>
      </c>
      <c r="F13179" t="inlineStr">
        <is>
          <t>TRANSPORTATION</t>
        </is>
      </c>
      <c r="G13179" t="inlineStr">
        <is>
          <t>TRANSIT BUSES</t>
        </is>
      </c>
      <c r="H13179" t="inlineStr">
        <is>
          <t>DIESEL FUEL</t>
        </is>
      </c>
      <c r="I13179" t="n">
        <v>123184.335348634</v>
      </c>
    </row>
    <row r="13180">
      <c r="A13180" t="n">
        <v>671948</v>
      </c>
      <c r="B13180" t="inlineStr">
        <is>
          <t>REFERENCE ELECTRIFICATION - MODERATE TECHNOLOGY ADVANCEMENT</t>
        </is>
      </c>
      <c r="C13180" t="n">
        <v>2029</v>
      </c>
      <c r="D13180" t="inlineStr">
        <is>
          <t>HYBRID ELECTRIC TRANSIT BUS</t>
        </is>
      </c>
      <c r="E13180" t="inlineStr">
        <is>
          <t>COLORADO</t>
        </is>
      </c>
      <c r="F13180" t="inlineStr">
        <is>
          <t>TRANSPORTATION</t>
        </is>
      </c>
      <c r="G13180" t="inlineStr">
        <is>
          <t>TRANSIT BUSES</t>
        </is>
      </c>
      <c r="H13180" t="inlineStr">
        <is>
          <t>COMPRESSED PIPELINE GAS</t>
        </is>
      </c>
    </row>
    <row r="13181">
      <c r="A13181" t="n">
        <v>672149</v>
      </c>
      <c r="B13181" t="inlineStr">
        <is>
          <t>REFERENCE ELECTRIFICATION - MODERATE TECHNOLOGY ADVANCEMENT</t>
        </is>
      </c>
      <c r="C13181" t="n">
        <v>2029</v>
      </c>
      <c r="D13181" t="inlineStr">
        <is>
          <t>GASOLINE TRANSIT BUS</t>
        </is>
      </c>
      <c r="E13181" t="inlineStr">
        <is>
          <t>COLORADO</t>
        </is>
      </c>
      <c r="F13181" t="inlineStr">
        <is>
          <t>TRANSPORTATION</t>
        </is>
      </c>
      <c r="G13181" t="inlineStr">
        <is>
          <t>TRANSIT BUSES</t>
        </is>
      </c>
      <c r="H13181" t="inlineStr">
        <is>
          <t>GASOLINE FUEL</t>
        </is>
      </c>
      <c r="I13181" t="n">
        <v>0</v>
      </c>
    </row>
    <row r="13182">
      <c r="A13182" t="n">
        <v>672150</v>
      </c>
      <c r="B13182" t="inlineStr">
        <is>
          <t>REFERENCE ELECTRIFICATION - MODERATE TECHNOLOGY ADVANCEMENT</t>
        </is>
      </c>
      <c r="C13182" t="n">
        <v>2029</v>
      </c>
      <c r="D13182" t="inlineStr">
        <is>
          <t>GASOLINE TRANSIT BUS</t>
        </is>
      </c>
      <c r="E13182" t="inlineStr">
        <is>
          <t>COLORADO</t>
        </is>
      </c>
      <c r="F13182" t="inlineStr">
        <is>
          <t>TRANSPORTATION</t>
        </is>
      </c>
      <c r="G13182" t="inlineStr">
        <is>
          <t>TRANSIT BUSES</t>
        </is>
      </c>
      <c r="H13182" t="inlineStr">
        <is>
          <t>ELECTRICITY</t>
        </is>
      </c>
    </row>
    <row r="13183">
      <c r="A13183" t="n">
        <v>672151</v>
      </c>
      <c r="B13183" t="inlineStr">
        <is>
          <t>REFERENCE ELECTRIFICATION - MODERATE TECHNOLOGY ADVANCEMENT</t>
        </is>
      </c>
      <c r="C13183" t="n">
        <v>2029</v>
      </c>
      <c r="D13183" t="inlineStr">
        <is>
          <t>GASOLINE TRANSIT BUS</t>
        </is>
      </c>
      <c r="E13183" t="inlineStr">
        <is>
          <t>COLORADO</t>
        </is>
      </c>
      <c r="F13183" t="inlineStr">
        <is>
          <t>TRANSPORTATION</t>
        </is>
      </c>
      <c r="G13183" t="inlineStr">
        <is>
          <t>TRANSIT BUSES</t>
        </is>
      </c>
      <c r="H13183" t="inlineStr">
        <is>
          <t>DIESEL FUEL</t>
        </is>
      </c>
    </row>
    <row r="13184">
      <c r="A13184" t="n">
        <v>672152</v>
      </c>
      <c r="B13184" t="inlineStr">
        <is>
          <t>REFERENCE ELECTRIFICATION - MODERATE TECHNOLOGY ADVANCEMENT</t>
        </is>
      </c>
      <c r="C13184" t="n">
        <v>2029</v>
      </c>
      <c r="D13184" t="inlineStr">
        <is>
          <t>GASOLINE TRANSIT BUS</t>
        </is>
      </c>
      <c r="E13184" t="inlineStr">
        <is>
          <t>COLORADO</t>
        </is>
      </c>
      <c r="F13184" t="inlineStr">
        <is>
          <t>TRANSPORTATION</t>
        </is>
      </c>
      <c r="G13184" t="inlineStr">
        <is>
          <t>TRANSIT BUSES</t>
        </is>
      </c>
      <c r="H13184" t="inlineStr">
        <is>
          <t>COMPRESSED PIPELINE GAS</t>
        </is>
      </c>
    </row>
    <row r="13185">
      <c r="A13185" t="n">
        <v>672363</v>
      </c>
      <c r="B13185" t="inlineStr">
        <is>
          <t>REFERENCE ELECTRIFICATION - MODERATE TECHNOLOGY ADVANCEMENT</t>
        </is>
      </c>
      <c r="C13185" t="n">
        <v>2029</v>
      </c>
      <c r="D13185" t="inlineStr">
        <is>
          <t>DUCTLESS MINI-SPLIT HEAT PUMP - HEATING</t>
        </is>
      </c>
      <c r="E13185" t="inlineStr">
        <is>
          <t>COLORADO</t>
        </is>
      </c>
      <c r="F13185" t="inlineStr">
        <is>
          <t>RESIDENTIAL</t>
        </is>
      </c>
      <c r="G13185" t="inlineStr">
        <is>
          <t>RESIDENTIAL SPACE HEATING</t>
        </is>
      </c>
      <c r="H13185" t="inlineStr">
        <is>
          <t>ELECTRICITY</t>
        </is>
      </c>
      <c r="I13185" t="n">
        <v>29382.5819527875</v>
      </c>
    </row>
    <row r="13186">
      <c r="A13186" t="n">
        <v>672364</v>
      </c>
      <c r="B13186" t="inlineStr">
        <is>
          <t>REFERENCE ELECTRIFICATION - MODERATE TECHNOLOGY ADVANCEMENT</t>
        </is>
      </c>
      <c r="C13186" t="n">
        <v>2029</v>
      </c>
      <c r="D13186" t="inlineStr">
        <is>
          <t>DUCTLESS MINI-SPLIT HEAT PUMP - HEATING</t>
        </is>
      </c>
      <c r="E13186" t="inlineStr">
        <is>
          <t>COLORADO</t>
        </is>
      </c>
      <c r="F13186" t="inlineStr">
        <is>
          <t>RESIDENTIAL</t>
        </is>
      </c>
      <c r="G13186" t="inlineStr">
        <is>
          <t>RESIDENTIAL SPACE HEATING</t>
        </is>
      </c>
      <c r="H13186" t="inlineStr">
        <is>
          <t>DIESEL FUEL</t>
        </is>
      </c>
    </row>
    <row r="13187">
      <c r="A13187" t="n">
        <v>672365</v>
      </c>
      <c r="B13187" t="inlineStr">
        <is>
          <t>REFERENCE ELECTRIFICATION - MODERATE TECHNOLOGY ADVANCEMENT</t>
        </is>
      </c>
      <c r="C13187" t="n">
        <v>2029</v>
      </c>
      <c r="D13187" t="inlineStr">
        <is>
          <t>DUCTLESS MINI-SPLIT HEAT PUMP - HEATING</t>
        </is>
      </c>
      <c r="E13187" t="inlineStr">
        <is>
          <t>COLORADO</t>
        </is>
      </c>
      <c r="F13187" t="inlineStr">
        <is>
          <t>RESIDENTIAL</t>
        </is>
      </c>
      <c r="G13187" t="inlineStr">
        <is>
          <t>RESIDENTIAL SPACE HEATING</t>
        </is>
      </c>
      <c r="H13187" t="inlineStr">
        <is>
          <t>PIPELINE GAS</t>
        </is>
      </c>
    </row>
    <row r="13188">
      <c r="A13188" t="n">
        <v>672366</v>
      </c>
      <c r="B13188" t="inlineStr">
        <is>
          <t>REFERENCE ELECTRIFICATION - MODERATE TECHNOLOGY ADVANCEMENT</t>
        </is>
      </c>
      <c r="C13188" t="n">
        <v>2029</v>
      </c>
      <c r="D13188" t="inlineStr">
        <is>
          <t>DUCTLESS MINI-SPLIT HEAT PUMP - HEATING</t>
        </is>
      </c>
      <c r="E13188" t="inlineStr">
        <is>
          <t>COLORADO</t>
        </is>
      </c>
      <c r="F13188" t="inlineStr">
        <is>
          <t>RESIDENTIAL</t>
        </is>
      </c>
      <c r="G13188" t="inlineStr">
        <is>
          <t>RESIDENTIAL SPACE HEATING</t>
        </is>
      </c>
      <c r="H13188" t="inlineStr">
        <is>
          <t>LPG FUEL</t>
        </is>
      </c>
    </row>
    <row r="13189">
      <c r="A13189" t="n">
        <v>672367</v>
      </c>
      <c r="B13189" t="inlineStr">
        <is>
          <t>REFERENCE ELECTRIFICATION - MODERATE TECHNOLOGY ADVANCEMENT</t>
        </is>
      </c>
      <c r="C13189" t="n">
        <v>2029</v>
      </c>
      <c r="D13189" t="inlineStr">
        <is>
          <t>DUCTLESS MINI-SPLIT HEAT PUMP - HEATING</t>
        </is>
      </c>
      <c r="E13189" t="inlineStr">
        <is>
          <t>COLORADO</t>
        </is>
      </c>
      <c r="F13189" t="inlineStr">
        <is>
          <t>RESIDENTIAL</t>
        </is>
      </c>
      <c r="G13189" t="inlineStr">
        <is>
          <t>RESIDENTIAL SPACE HEATING</t>
        </is>
      </c>
      <c r="H13189" t="inlineStr">
        <is>
          <t>BIOMASS - WOOD</t>
        </is>
      </c>
    </row>
    <row r="13190">
      <c r="A13190" t="n">
        <v>672368</v>
      </c>
      <c r="B13190" t="inlineStr">
        <is>
          <t>REFERENCE ELECTRIFICATION - MODERATE TECHNOLOGY ADVANCEMENT</t>
        </is>
      </c>
      <c r="C13190" t="n">
        <v>2029</v>
      </c>
      <c r="D13190" t="inlineStr">
        <is>
          <t>DUCTLESS MINI-SPLIT HEAT PUMP - HEATING</t>
        </is>
      </c>
      <c r="E13190" t="inlineStr">
        <is>
          <t>COLORADO</t>
        </is>
      </c>
      <c r="F13190" t="inlineStr">
        <is>
          <t>RESIDENTIAL</t>
        </is>
      </c>
      <c r="G13190" t="inlineStr">
        <is>
          <t>RESIDENTIAL SPACE HEATING</t>
        </is>
      </c>
      <c r="H13190" t="inlineStr">
        <is>
          <t>KEROSENE FUEL</t>
        </is>
      </c>
    </row>
    <row r="13191">
      <c r="A13191" t="n">
        <v>672649</v>
      </c>
      <c r="B13191" t="inlineStr">
        <is>
          <t>REFERENCE ELECTRIFICATION - MODERATE TECHNOLOGY ADVANCEMENT</t>
        </is>
      </c>
      <c r="C13191" t="n">
        <v>2029</v>
      </c>
      <c r="D13191" t="inlineStr">
        <is>
          <t>DUCTLESS MINI-SPLIT HEAT PUMP - COOLING</t>
        </is>
      </c>
      <c r="E13191" t="inlineStr">
        <is>
          <t>COLORADO</t>
        </is>
      </c>
      <c r="F13191" t="inlineStr">
        <is>
          <t>RESIDENTIAL</t>
        </is>
      </c>
      <c r="G13191" t="inlineStr">
        <is>
          <t>RESIDENTIAL AIR CONDITIONING</t>
        </is>
      </c>
      <c r="H13191" t="inlineStr">
        <is>
          <t>ELECTRICITY</t>
        </is>
      </c>
      <c r="I13191" t="n">
        <v>500.154007908233</v>
      </c>
    </row>
    <row r="13192">
      <c r="A13192" t="n">
        <v>672650</v>
      </c>
      <c r="B13192" t="inlineStr">
        <is>
          <t>REFERENCE ELECTRIFICATION - MODERATE TECHNOLOGY ADVANCEMENT</t>
        </is>
      </c>
      <c r="C13192" t="n">
        <v>2029</v>
      </c>
      <c r="D13192" t="inlineStr">
        <is>
          <t>DUCTLESS MINI-SPLIT HEAT PUMP - COOLING</t>
        </is>
      </c>
      <c r="E13192" t="inlineStr">
        <is>
          <t>COLORADO</t>
        </is>
      </c>
      <c r="F13192" t="inlineStr">
        <is>
          <t>RESIDENTIAL</t>
        </is>
      </c>
      <c r="G13192" t="inlineStr">
        <is>
          <t>RESIDENTIAL AIR CONDITIONING</t>
        </is>
      </c>
      <c r="H13192" t="inlineStr">
        <is>
          <t>PIPELINE GAS</t>
        </is>
      </c>
    </row>
    <row r="13193">
      <c r="A13193" t="n">
        <v>672771</v>
      </c>
      <c r="B13193" t="inlineStr">
        <is>
          <t>REFERENCE ELECTRIFICATION - MODERATE TECHNOLOGY ADVANCEMENT</t>
        </is>
      </c>
      <c r="C13193" t="n">
        <v>2029</v>
      </c>
      <c r="D13193" t="inlineStr">
        <is>
          <t>THROUGH-THE-WALL HEAT PUMP - HEATING</t>
        </is>
      </c>
      <c r="E13193" t="inlineStr">
        <is>
          <t>COLORADO</t>
        </is>
      </c>
      <c r="F13193" t="inlineStr">
        <is>
          <t>RESIDENTIAL</t>
        </is>
      </c>
      <c r="G13193" t="inlineStr">
        <is>
          <t>RESIDENTIAL SPACE HEATING</t>
        </is>
      </c>
      <c r="H13193" t="inlineStr">
        <is>
          <t>ELECTRICITY</t>
        </is>
      </c>
      <c r="I13193" t="n">
        <v>0</v>
      </c>
    </row>
    <row r="13194">
      <c r="A13194" t="n">
        <v>672772</v>
      </c>
      <c r="B13194" t="inlineStr">
        <is>
          <t>REFERENCE ELECTRIFICATION - MODERATE TECHNOLOGY ADVANCEMENT</t>
        </is>
      </c>
      <c r="C13194" t="n">
        <v>2029</v>
      </c>
      <c r="D13194" t="inlineStr">
        <is>
          <t>THROUGH-THE-WALL HEAT PUMP - HEATING</t>
        </is>
      </c>
      <c r="E13194" t="inlineStr">
        <is>
          <t>COLORADO</t>
        </is>
      </c>
      <c r="F13194" t="inlineStr">
        <is>
          <t>RESIDENTIAL</t>
        </is>
      </c>
      <c r="G13194" t="inlineStr">
        <is>
          <t>RESIDENTIAL SPACE HEATING</t>
        </is>
      </c>
      <c r="H13194" t="inlineStr">
        <is>
          <t>DIESEL FUEL</t>
        </is>
      </c>
    </row>
    <row r="13195">
      <c r="A13195" t="n">
        <v>672773</v>
      </c>
      <c r="B13195" t="inlineStr">
        <is>
          <t>REFERENCE ELECTRIFICATION - MODERATE TECHNOLOGY ADVANCEMENT</t>
        </is>
      </c>
      <c r="C13195" t="n">
        <v>2029</v>
      </c>
      <c r="D13195" t="inlineStr">
        <is>
          <t>THROUGH-THE-WALL HEAT PUMP - HEATING</t>
        </is>
      </c>
      <c r="E13195" t="inlineStr">
        <is>
          <t>COLORADO</t>
        </is>
      </c>
      <c r="F13195" t="inlineStr">
        <is>
          <t>RESIDENTIAL</t>
        </is>
      </c>
      <c r="G13195" t="inlineStr">
        <is>
          <t>RESIDENTIAL SPACE HEATING</t>
        </is>
      </c>
      <c r="H13195" t="inlineStr">
        <is>
          <t>PIPELINE GAS</t>
        </is>
      </c>
    </row>
    <row r="13196">
      <c r="A13196" t="n">
        <v>672774</v>
      </c>
      <c r="B13196" t="inlineStr">
        <is>
          <t>REFERENCE ELECTRIFICATION - MODERATE TECHNOLOGY ADVANCEMENT</t>
        </is>
      </c>
      <c r="C13196" t="n">
        <v>2029</v>
      </c>
      <c r="D13196" t="inlineStr">
        <is>
          <t>THROUGH-THE-WALL HEAT PUMP - HEATING</t>
        </is>
      </c>
      <c r="E13196" t="inlineStr">
        <is>
          <t>COLORADO</t>
        </is>
      </c>
      <c r="F13196" t="inlineStr">
        <is>
          <t>RESIDENTIAL</t>
        </is>
      </c>
      <c r="G13196" t="inlineStr">
        <is>
          <t>RESIDENTIAL SPACE HEATING</t>
        </is>
      </c>
      <c r="H13196" t="inlineStr">
        <is>
          <t>LPG FUEL</t>
        </is>
      </c>
    </row>
    <row r="13197">
      <c r="A13197" t="n">
        <v>672775</v>
      </c>
      <c r="B13197" t="inlineStr">
        <is>
          <t>REFERENCE ELECTRIFICATION - MODERATE TECHNOLOGY ADVANCEMENT</t>
        </is>
      </c>
      <c r="C13197" t="n">
        <v>2029</v>
      </c>
      <c r="D13197" t="inlineStr">
        <is>
          <t>THROUGH-THE-WALL HEAT PUMP - HEATING</t>
        </is>
      </c>
      <c r="E13197" t="inlineStr">
        <is>
          <t>COLORADO</t>
        </is>
      </c>
      <c r="F13197" t="inlineStr">
        <is>
          <t>RESIDENTIAL</t>
        </is>
      </c>
      <c r="G13197" t="inlineStr">
        <is>
          <t>RESIDENTIAL SPACE HEATING</t>
        </is>
      </c>
      <c r="H13197" t="inlineStr">
        <is>
          <t>BIOMASS - WOOD</t>
        </is>
      </c>
    </row>
    <row r="13198">
      <c r="A13198" t="n">
        <v>672776</v>
      </c>
      <c r="B13198" t="inlineStr">
        <is>
          <t>REFERENCE ELECTRIFICATION - MODERATE TECHNOLOGY ADVANCEMENT</t>
        </is>
      </c>
      <c r="C13198" t="n">
        <v>2029</v>
      </c>
      <c r="D13198" t="inlineStr">
        <is>
          <t>THROUGH-THE-WALL HEAT PUMP - HEATING</t>
        </is>
      </c>
      <c r="E13198" t="inlineStr">
        <is>
          <t>COLORADO</t>
        </is>
      </c>
      <c r="F13198" t="inlineStr">
        <is>
          <t>RESIDENTIAL</t>
        </is>
      </c>
      <c r="G13198" t="inlineStr">
        <is>
          <t>RESIDENTIAL SPACE HEATING</t>
        </is>
      </c>
      <c r="H13198" t="inlineStr">
        <is>
          <t>KEROSENE FUEL</t>
        </is>
      </c>
    </row>
    <row r="13199">
      <c r="A13199" t="n">
        <v>673057</v>
      </c>
      <c r="B13199" t="inlineStr">
        <is>
          <t>REFERENCE ELECTRIFICATION - MODERATE TECHNOLOGY ADVANCEMENT</t>
        </is>
      </c>
      <c r="C13199" t="n">
        <v>2029</v>
      </c>
      <c r="D13199" t="inlineStr">
        <is>
          <t>THROUGH-THE-WALL HEAT PUMP - COOLING</t>
        </is>
      </c>
      <c r="E13199" t="inlineStr">
        <is>
          <t>COLORADO</t>
        </is>
      </c>
      <c r="F13199" t="inlineStr">
        <is>
          <t>RESIDENTIAL</t>
        </is>
      </c>
      <c r="G13199" t="inlineStr">
        <is>
          <t>RESIDENTIAL AIR CONDITIONING</t>
        </is>
      </c>
      <c r="H13199" t="inlineStr">
        <is>
          <t>ELECTRICITY</t>
        </is>
      </c>
      <c r="I13199" t="n">
        <v>0</v>
      </c>
    </row>
    <row r="13200">
      <c r="A13200" t="n">
        <v>673058</v>
      </c>
      <c r="B13200" t="inlineStr">
        <is>
          <t>REFERENCE ELECTRIFICATION - MODERATE TECHNOLOGY ADVANCEMENT</t>
        </is>
      </c>
      <c r="C13200" t="n">
        <v>2029</v>
      </c>
      <c r="D13200" t="inlineStr">
        <is>
          <t>THROUGH-THE-WALL HEAT PUMP - COOLING</t>
        </is>
      </c>
      <c r="E13200" t="inlineStr">
        <is>
          <t>COLORADO</t>
        </is>
      </c>
      <c r="F13200" t="inlineStr">
        <is>
          <t>RESIDENTIAL</t>
        </is>
      </c>
      <c r="G13200" t="inlineStr">
        <is>
          <t>RESIDENTIAL AIR CONDITIONING</t>
        </is>
      </c>
      <c r="H13200" t="inlineStr">
        <is>
          <t>PIPELINE GAS</t>
        </is>
      </c>
    </row>
    <row r="13201">
      <c r="A13201" t="n">
        <v>673159</v>
      </c>
      <c r="B13201" t="inlineStr">
        <is>
          <t>REFERENCE ELECTRIFICATION - MODERATE TECHNOLOGY ADVANCEMENT</t>
        </is>
      </c>
      <c r="C13201" t="n">
        <v>2029</v>
      </c>
      <c r="D13201" t="inlineStr">
        <is>
          <t>REFERENCE COMMERCIAL AIR SOURCE HEAT PUMP - COOLING (WITH FLEX COST)</t>
        </is>
      </c>
      <c r="E13201" t="inlineStr">
        <is>
          <t>COLORADO</t>
        </is>
      </c>
      <c r="F13201" t="inlineStr">
        <is>
          <t>COMMERCIAL</t>
        </is>
      </c>
      <c r="G13201" t="inlineStr">
        <is>
          <t>COMMERCIAL AIR CONDITIONING</t>
        </is>
      </c>
      <c r="H13201" t="inlineStr">
        <is>
          <t>ELECTRICITY</t>
        </is>
      </c>
      <c r="I13201" t="n">
        <v>0</v>
      </c>
    </row>
    <row r="13202">
      <c r="A13202" t="n">
        <v>673160</v>
      </c>
      <c r="B13202" t="inlineStr">
        <is>
          <t>REFERENCE ELECTRIFICATION - MODERATE TECHNOLOGY ADVANCEMENT</t>
        </is>
      </c>
      <c r="C13202" t="n">
        <v>2029</v>
      </c>
      <c r="D13202" t="inlineStr">
        <is>
          <t>REFERENCE COMMERCIAL AIR SOURCE HEAT PUMP - COOLING (WITH FLEX COST)</t>
        </is>
      </c>
      <c r="E13202" t="inlineStr">
        <is>
          <t>COLORADO</t>
        </is>
      </c>
      <c r="F13202" t="inlineStr">
        <is>
          <t>COMMERCIAL</t>
        </is>
      </c>
      <c r="G13202" t="inlineStr">
        <is>
          <t>COMMERCIAL AIR CONDITIONING</t>
        </is>
      </c>
      <c r="H13202" t="inlineStr">
        <is>
          <t>PIPELINE GAS</t>
        </is>
      </c>
    </row>
    <row r="13203">
      <c r="A13203" t="n">
        <v>673261</v>
      </c>
      <c r="B13203" t="inlineStr">
        <is>
          <t>REFERENCE ELECTRIFICATION - MODERATE TECHNOLOGY ADVANCEMENT</t>
        </is>
      </c>
      <c r="C13203" t="n">
        <v>2029</v>
      </c>
      <c r="D13203" t="inlineStr">
        <is>
          <t>HIGH EFFICIENCY COMMERCIAL AIR SOURCE HEAT PUMP - COOLING (WITH FLEX COST)</t>
        </is>
      </c>
      <c r="E13203" t="inlineStr">
        <is>
          <t>COLORADO</t>
        </is>
      </c>
      <c r="F13203" t="inlineStr">
        <is>
          <t>COMMERCIAL</t>
        </is>
      </c>
      <c r="G13203" t="inlineStr">
        <is>
          <t>COMMERCIAL AIR CONDITIONING</t>
        </is>
      </c>
      <c r="H13203" t="inlineStr">
        <is>
          <t>ELECTRICITY</t>
        </is>
      </c>
      <c r="I13203" t="n">
        <v>0</v>
      </c>
    </row>
    <row r="13204">
      <c r="A13204" t="n">
        <v>673262</v>
      </c>
      <c r="B13204" t="inlineStr">
        <is>
          <t>REFERENCE ELECTRIFICATION - MODERATE TECHNOLOGY ADVANCEMENT</t>
        </is>
      </c>
      <c r="C13204" t="n">
        <v>2029</v>
      </c>
      <c r="D13204" t="inlineStr">
        <is>
          <t>HIGH EFFICIENCY COMMERCIAL AIR SOURCE HEAT PUMP - COOLING (WITH FLEX COST)</t>
        </is>
      </c>
      <c r="E13204" t="inlineStr">
        <is>
          <t>COLORADO</t>
        </is>
      </c>
      <c r="F13204" t="inlineStr">
        <is>
          <t>COMMERCIAL</t>
        </is>
      </c>
      <c r="G13204" t="inlineStr">
        <is>
          <t>COMMERCIAL AIR CONDITIONING</t>
        </is>
      </c>
      <c r="H13204" t="inlineStr">
        <is>
          <t>PIPELINE GAS</t>
        </is>
      </c>
    </row>
    <row r="13205">
      <c r="A13205" t="n">
        <v>673363</v>
      </c>
      <c r="B13205" t="inlineStr">
        <is>
          <t>REFERENCE ELECTRIFICATION - MODERATE TECHNOLOGY ADVANCEMENT</t>
        </is>
      </c>
      <c r="C13205" t="n">
        <v>2029</v>
      </c>
      <c r="D13205" t="inlineStr">
        <is>
          <t>REFERENCE COMMERCIAL GROUND SOURCE HEAT PUMP -COOLING (WITH FLEX COST)</t>
        </is>
      </c>
      <c r="E13205" t="inlineStr">
        <is>
          <t>COLORADO</t>
        </is>
      </c>
      <c r="F13205" t="inlineStr">
        <is>
          <t>COMMERCIAL</t>
        </is>
      </c>
      <c r="G13205" t="inlineStr">
        <is>
          <t>COMMERCIAL AIR CONDITIONING</t>
        </is>
      </c>
      <c r="H13205" t="inlineStr">
        <is>
          <t>ELECTRICITY</t>
        </is>
      </c>
      <c r="I13205" t="n">
        <v>0</v>
      </c>
    </row>
    <row r="13206">
      <c r="A13206" t="n">
        <v>673364</v>
      </c>
      <c r="B13206" t="inlineStr">
        <is>
          <t>REFERENCE ELECTRIFICATION - MODERATE TECHNOLOGY ADVANCEMENT</t>
        </is>
      </c>
      <c r="C13206" t="n">
        <v>2029</v>
      </c>
      <c r="D13206" t="inlineStr">
        <is>
          <t>REFERENCE COMMERCIAL GROUND SOURCE HEAT PUMP -COOLING (WITH FLEX COST)</t>
        </is>
      </c>
      <c r="E13206" t="inlineStr">
        <is>
          <t>COLORADO</t>
        </is>
      </c>
      <c r="F13206" t="inlineStr">
        <is>
          <t>COMMERCIAL</t>
        </is>
      </c>
      <c r="G13206" t="inlineStr">
        <is>
          <t>COMMERCIAL AIR CONDITIONING</t>
        </is>
      </c>
      <c r="H13206" t="inlineStr">
        <is>
          <t>PIPELINE GAS</t>
        </is>
      </c>
    </row>
    <row r="13207">
      <c r="A13207" t="n">
        <v>673465</v>
      </c>
      <c r="B13207" t="inlineStr">
        <is>
          <t>REFERENCE ELECTRIFICATION - MODERATE TECHNOLOGY ADVANCEMENT</t>
        </is>
      </c>
      <c r="C13207" t="n">
        <v>2029</v>
      </c>
      <c r="D13207" t="inlineStr">
        <is>
          <t>HIGH EFFICIENCY COMMERCIAL GROUND SOURCE HEAT PUMP - COOLING (WITH FLEX COST)</t>
        </is>
      </c>
      <c r="E13207" t="inlineStr">
        <is>
          <t>COLORADO</t>
        </is>
      </c>
      <c r="F13207" t="inlineStr">
        <is>
          <t>COMMERCIAL</t>
        </is>
      </c>
      <c r="G13207" t="inlineStr">
        <is>
          <t>COMMERCIAL AIR CONDITIONING</t>
        </is>
      </c>
      <c r="H13207" t="inlineStr">
        <is>
          <t>ELECTRICITY</t>
        </is>
      </c>
      <c r="I13207" t="n">
        <v>0</v>
      </c>
    </row>
    <row r="13208">
      <c r="A13208" t="n">
        <v>673466</v>
      </c>
      <c r="B13208" t="inlineStr">
        <is>
          <t>REFERENCE ELECTRIFICATION - MODERATE TECHNOLOGY ADVANCEMENT</t>
        </is>
      </c>
      <c r="C13208" t="n">
        <v>2029</v>
      </c>
      <c r="D13208" t="inlineStr">
        <is>
          <t>HIGH EFFICIENCY COMMERCIAL GROUND SOURCE HEAT PUMP - COOLING (WITH FLEX COST)</t>
        </is>
      </c>
      <c r="E13208" t="inlineStr">
        <is>
          <t>COLORADO</t>
        </is>
      </c>
      <c r="F13208" t="inlineStr">
        <is>
          <t>COMMERCIAL</t>
        </is>
      </c>
      <c r="G13208" t="inlineStr">
        <is>
          <t>COMMERCIAL AIR CONDITIONING</t>
        </is>
      </c>
      <c r="H13208" t="inlineStr">
        <is>
          <t>PIPELINE GAS</t>
        </is>
      </c>
    </row>
    <row r="13209">
      <c r="A13209" t="n">
        <v>673567</v>
      </c>
      <c r="B13209" t="inlineStr">
        <is>
          <t>REFERENCE ELECTRIFICATION - MODERATE TECHNOLOGY ADVANCEMENT</t>
        </is>
      </c>
      <c r="C13209" t="n">
        <v>2029</v>
      </c>
      <c r="D13209" t="inlineStr">
        <is>
          <t>REFERENCE AIR SOURCE HEAT PUMP - COOLING (WITH FLEX COST)</t>
        </is>
      </c>
      <c r="E13209" t="inlineStr">
        <is>
          <t>COLORADO</t>
        </is>
      </c>
      <c r="F13209" t="inlineStr">
        <is>
          <t>RESIDENTIAL</t>
        </is>
      </c>
      <c r="G13209" t="inlineStr">
        <is>
          <t>RESIDENTIAL AIR CONDITIONING</t>
        </is>
      </c>
      <c r="H13209" t="inlineStr">
        <is>
          <t>ELECTRICITY</t>
        </is>
      </c>
      <c r="I13209" t="n">
        <v>0</v>
      </c>
    </row>
    <row r="13210">
      <c r="A13210" t="n">
        <v>673568</v>
      </c>
      <c r="B13210" t="inlineStr">
        <is>
          <t>REFERENCE ELECTRIFICATION - MODERATE TECHNOLOGY ADVANCEMENT</t>
        </is>
      </c>
      <c r="C13210" t="n">
        <v>2029</v>
      </c>
      <c r="D13210" t="inlineStr">
        <is>
          <t>REFERENCE AIR SOURCE HEAT PUMP - COOLING (WITH FLEX COST)</t>
        </is>
      </c>
      <c r="E13210" t="inlineStr">
        <is>
          <t>COLORADO</t>
        </is>
      </c>
      <c r="F13210" t="inlineStr">
        <is>
          <t>RESIDENTIAL</t>
        </is>
      </c>
      <c r="G13210" t="inlineStr">
        <is>
          <t>RESIDENTIAL AIR CONDITIONING</t>
        </is>
      </c>
      <c r="H13210" t="inlineStr">
        <is>
          <t>PIPELINE GAS</t>
        </is>
      </c>
    </row>
    <row r="13211">
      <c r="A13211" t="n">
        <v>673669</v>
      </c>
      <c r="B13211" t="inlineStr">
        <is>
          <t>REFERENCE ELECTRIFICATION - MODERATE TECHNOLOGY ADVANCEMENT</t>
        </is>
      </c>
      <c r="C13211" t="n">
        <v>2029</v>
      </c>
      <c r="D13211" t="inlineStr">
        <is>
          <t>REFERENCE GEOTHERMAL HEAT PUMP - COOLING (WITH FLEX COST)</t>
        </is>
      </c>
      <c r="E13211" t="inlineStr">
        <is>
          <t>COLORADO</t>
        </is>
      </c>
      <c r="F13211" t="inlineStr">
        <is>
          <t>RESIDENTIAL</t>
        </is>
      </c>
      <c r="G13211" t="inlineStr">
        <is>
          <t>RESIDENTIAL AIR CONDITIONING</t>
        </is>
      </c>
      <c r="H13211" t="inlineStr">
        <is>
          <t>ELECTRICITY</t>
        </is>
      </c>
      <c r="I13211" t="n">
        <v>0</v>
      </c>
    </row>
    <row r="13212">
      <c r="A13212" t="n">
        <v>673670</v>
      </c>
      <c r="B13212" t="inlineStr">
        <is>
          <t>REFERENCE ELECTRIFICATION - MODERATE TECHNOLOGY ADVANCEMENT</t>
        </is>
      </c>
      <c r="C13212" t="n">
        <v>2029</v>
      </c>
      <c r="D13212" t="inlineStr">
        <is>
          <t>REFERENCE GEOTHERMAL HEAT PUMP - COOLING (WITH FLEX COST)</t>
        </is>
      </c>
      <c r="E13212" t="inlineStr">
        <is>
          <t>COLORADO</t>
        </is>
      </c>
      <c r="F13212" t="inlineStr">
        <is>
          <t>RESIDENTIAL</t>
        </is>
      </c>
      <c r="G13212" t="inlineStr">
        <is>
          <t>RESIDENTIAL AIR CONDITIONING</t>
        </is>
      </c>
      <c r="H13212" t="inlineStr">
        <is>
          <t>PIPELINE GAS</t>
        </is>
      </c>
    </row>
    <row r="13213">
      <c r="A13213" t="n">
        <v>673771</v>
      </c>
      <c r="B13213" t="inlineStr">
        <is>
          <t>REFERENCE ELECTRIFICATION - MODERATE TECHNOLOGY ADVANCEMENT</t>
        </is>
      </c>
      <c r="C13213" t="n">
        <v>2029</v>
      </c>
      <c r="D13213" t="inlineStr">
        <is>
          <t>HIGH EFFICIENCY AIR SOURCE HEAT PUMP - COOLING (WITH FLEX COST)</t>
        </is>
      </c>
      <c r="E13213" t="inlineStr">
        <is>
          <t>COLORADO</t>
        </is>
      </c>
      <c r="F13213" t="inlineStr">
        <is>
          <t>RESIDENTIAL</t>
        </is>
      </c>
      <c r="G13213" t="inlineStr">
        <is>
          <t>RESIDENTIAL AIR CONDITIONING</t>
        </is>
      </c>
      <c r="H13213" t="inlineStr">
        <is>
          <t>ELECTRICITY</t>
        </is>
      </c>
      <c r="I13213" t="n">
        <v>0</v>
      </c>
    </row>
    <row r="13214">
      <c r="A13214" t="n">
        <v>673772</v>
      </c>
      <c r="B13214" t="inlineStr">
        <is>
          <t>REFERENCE ELECTRIFICATION - MODERATE TECHNOLOGY ADVANCEMENT</t>
        </is>
      </c>
      <c r="C13214" t="n">
        <v>2029</v>
      </c>
      <c r="D13214" t="inlineStr">
        <is>
          <t>HIGH EFFICIENCY AIR SOURCE HEAT PUMP - COOLING (WITH FLEX COST)</t>
        </is>
      </c>
      <c r="E13214" t="inlineStr">
        <is>
          <t>COLORADO</t>
        </is>
      </c>
      <c r="F13214" t="inlineStr">
        <is>
          <t>RESIDENTIAL</t>
        </is>
      </c>
      <c r="G13214" t="inlineStr">
        <is>
          <t>RESIDENTIAL AIR CONDITIONING</t>
        </is>
      </c>
      <c r="H13214" t="inlineStr">
        <is>
          <t>PIPELINE GAS</t>
        </is>
      </c>
    </row>
    <row r="13215">
      <c r="A13215" t="n">
        <v>673873</v>
      </c>
      <c r="B13215" t="inlineStr">
        <is>
          <t>REFERENCE ELECTRIFICATION - MODERATE TECHNOLOGY ADVANCEMENT</t>
        </is>
      </c>
      <c r="C13215" t="n">
        <v>2029</v>
      </c>
      <c r="D13215" t="inlineStr">
        <is>
          <t>HIGH EFFICIENCY GEOTHERMAL HEAT PUMP - COOLING (WITH FLEX COST)</t>
        </is>
      </c>
      <c r="E13215" t="inlineStr">
        <is>
          <t>COLORADO</t>
        </is>
      </c>
      <c r="F13215" t="inlineStr">
        <is>
          <t>RESIDENTIAL</t>
        </is>
      </c>
      <c r="G13215" t="inlineStr">
        <is>
          <t>RESIDENTIAL AIR CONDITIONING</t>
        </is>
      </c>
      <c r="H13215" t="inlineStr">
        <is>
          <t>ELECTRICITY</t>
        </is>
      </c>
      <c r="I13215" t="n">
        <v>0</v>
      </c>
    </row>
    <row r="13216">
      <c r="A13216" t="n">
        <v>673874</v>
      </c>
      <c r="B13216" t="inlineStr">
        <is>
          <t>REFERENCE ELECTRIFICATION - MODERATE TECHNOLOGY ADVANCEMENT</t>
        </is>
      </c>
      <c r="C13216" t="n">
        <v>2029</v>
      </c>
      <c r="D13216" t="inlineStr">
        <is>
          <t>HIGH EFFICIENCY GEOTHERMAL HEAT PUMP - COOLING (WITH FLEX COST)</t>
        </is>
      </c>
      <c r="E13216" t="inlineStr">
        <is>
          <t>COLORADO</t>
        </is>
      </c>
      <c r="F13216" t="inlineStr">
        <is>
          <t>RESIDENTIAL</t>
        </is>
      </c>
      <c r="G13216" t="inlineStr">
        <is>
          <t>RESIDENTIAL AIR CONDITIONING</t>
        </is>
      </c>
      <c r="H13216" t="inlineStr">
        <is>
          <t>PIPELINE GAS</t>
        </is>
      </c>
    </row>
    <row r="13217">
      <c r="A13217" t="n">
        <v>673975</v>
      </c>
      <c r="B13217" t="inlineStr">
        <is>
          <t>REFERENCE ELECTRIFICATION - MODERATE TECHNOLOGY ADVANCEMENT</t>
        </is>
      </c>
      <c r="C13217" t="n">
        <v>2029</v>
      </c>
      <c r="D13217" t="inlineStr">
        <is>
          <t>DUCTLESS MINI-SPLIT HEAT PUMP - COOLING (WITH FLEX COST)</t>
        </is>
      </c>
      <c r="E13217" t="inlineStr">
        <is>
          <t>COLORADO</t>
        </is>
      </c>
      <c r="F13217" t="inlineStr">
        <is>
          <t>RESIDENTIAL</t>
        </is>
      </c>
      <c r="G13217" t="inlineStr">
        <is>
          <t>RESIDENTIAL AIR CONDITIONING</t>
        </is>
      </c>
      <c r="H13217" t="inlineStr">
        <is>
          <t>ELECTRICITY</t>
        </is>
      </c>
      <c r="I13217" t="n">
        <v>0</v>
      </c>
    </row>
    <row r="13218">
      <c r="A13218" t="n">
        <v>673976</v>
      </c>
      <c r="B13218" t="inlineStr">
        <is>
          <t>REFERENCE ELECTRIFICATION - MODERATE TECHNOLOGY ADVANCEMENT</t>
        </is>
      </c>
      <c r="C13218" t="n">
        <v>2029</v>
      </c>
      <c r="D13218" t="inlineStr">
        <is>
          <t>DUCTLESS MINI-SPLIT HEAT PUMP - COOLING (WITH FLEX COST)</t>
        </is>
      </c>
      <c r="E13218" t="inlineStr">
        <is>
          <t>COLORADO</t>
        </is>
      </c>
      <c r="F13218" t="inlineStr">
        <is>
          <t>RESIDENTIAL</t>
        </is>
      </c>
      <c r="G13218" t="inlineStr">
        <is>
          <t>RESIDENTIAL AIR CONDITIONING</t>
        </is>
      </c>
      <c r="H13218" t="inlineStr">
        <is>
          <t>PIPELINE GAS</t>
        </is>
      </c>
    </row>
    <row r="13219">
      <c r="A13219" t="n">
        <v>674077</v>
      </c>
      <c r="B13219" t="inlineStr">
        <is>
          <t>REFERENCE ELECTRIFICATION - MODERATE TECHNOLOGY ADVANCEMENT</t>
        </is>
      </c>
      <c r="C13219" t="n">
        <v>2029</v>
      </c>
      <c r="D13219" t="inlineStr">
        <is>
          <t>THROUGH-THE-WALL HEAT PUMP - COOLING (WITH FLEX COST)</t>
        </is>
      </c>
      <c r="E13219" t="inlineStr">
        <is>
          <t>COLORADO</t>
        </is>
      </c>
      <c r="F13219" t="inlineStr">
        <is>
          <t>RESIDENTIAL</t>
        </is>
      </c>
      <c r="G13219" t="inlineStr">
        <is>
          <t>RESIDENTIAL AIR CONDITIONING</t>
        </is>
      </c>
      <c r="H13219" t="inlineStr">
        <is>
          <t>ELECTRICITY</t>
        </is>
      </c>
      <c r="I13219" t="n">
        <v>0</v>
      </c>
    </row>
    <row r="13220">
      <c r="A13220" t="n">
        <v>674078</v>
      </c>
      <c r="B13220" t="inlineStr">
        <is>
          <t>REFERENCE ELECTRIFICATION - MODERATE TECHNOLOGY ADVANCEMENT</t>
        </is>
      </c>
      <c r="C13220" t="n">
        <v>2029</v>
      </c>
      <c r="D13220" t="inlineStr">
        <is>
          <t>THROUGH-THE-WALL HEAT PUMP - COOLING (WITH FLEX COST)</t>
        </is>
      </c>
      <c r="E13220" t="inlineStr">
        <is>
          <t>COLORADO</t>
        </is>
      </c>
      <c r="F13220" t="inlineStr">
        <is>
          <t>RESIDENTIAL</t>
        </is>
      </c>
      <c r="G13220" t="inlineStr">
        <is>
          <t>RESIDENTIAL AIR CONDITIONING</t>
        </is>
      </c>
      <c r="H13220" t="inlineStr">
        <is>
          <t>PIPELINE GAS</t>
        </is>
      </c>
    </row>
    <row r="13221">
      <c r="A13221" t="n">
        <v>674204</v>
      </c>
      <c r="B13221" t="inlineStr">
        <is>
          <t>REFERENCE ELECTRIFICATION - MODERATE TECHNOLOGY ADVANCEMENT</t>
        </is>
      </c>
      <c r="C13221" t="n">
        <v>2029</v>
      </c>
      <c r="D13221" t="inlineStr">
        <is>
          <t>INDUSTRIAL IR PROCESSING</t>
        </is>
      </c>
      <c r="E13221" t="inlineStr">
        <is>
          <t>COLORADO</t>
        </is>
      </c>
      <c r="F13221" t="inlineStr">
        <is>
          <t>PRODUCTIVE</t>
        </is>
      </c>
      <c r="G13221" t="inlineStr">
        <is>
          <t>INDUSTRIAL DRYING</t>
        </is>
      </c>
      <c r="H13221" t="inlineStr">
        <is>
          <t>ELECTRICITY</t>
        </is>
      </c>
      <c r="I13221" t="n">
        <v>0</v>
      </c>
    </row>
    <row r="13222">
      <c r="A13222" t="n">
        <v>674205</v>
      </c>
      <c r="B13222" t="inlineStr">
        <is>
          <t>REFERENCE ELECTRIFICATION - MODERATE TECHNOLOGY ADVANCEMENT</t>
        </is>
      </c>
      <c r="C13222" t="n">
        <v>2029</v>
      </c>
      <c r="D13222" t="inlineStr">
        <is>
          <t>INDUSTRIAL IR PROCESSING</t>
        </is>
      </c>
      <c r="E13222" t="inlineStr">
        <is>
          <t>COLORADO</t>
        </is>
      </c>
      <c r="F13222" t="inlineStr">
        <is>
          <t>PRODUCTIVE</t>
        </is>
      </c>
      <c r="G13222" t="inlineStr">
        <is>
          <t>INDUSTRIAL DRYING</t>
        </is>
      </c>
      <c r="H13222" t="inlineStr">
        <is>
          <t>DIESEL FUEL</t>
        </is>
      </c>
    </row>
    <row r="13223">
      <c r="A13223" t="n">
        <v>674206</v>
      </c>
      <c r="B13223" t="inlineStr">
        <is>
          <t>REFERENCE ELECTRIFICATION - MODERATE TECHNOLOGY ADVANCEMENT</t>
        </is>
      </c>
      <c r="C13223" t="n">
        <v>2029</v>
      </c>
      <c r="D13223" t="inlineStr">
        <is>
          <t>INDUSTRIAL IR PROCESSING</t>
        </is>
      </c>
      <c r="E13223" t="inlineStr">
        <is>
          <t>COLORADO</t>
        </is>
      </c>
      <c r="F13223" t="inlineStr">
        <is>
          <t>PRODUCTIVE</t>
        </is>
      </c>
      <c r="G13223" t="inlineStr">
        <is>
          <t>INDUSTRIAL DRYING</t>
        </is>
      </c>
      <c r="H13223" t="inlineStr">
        <is>
          <t>PIPELINE GAS</t>
        </is>
      </c>
    </row>
    <row r="13224">
      <c r="A13224" t="n">
        <v>674207</v>
      </c>
      <c r="B13224" t="inlineStr">
        <is>
          <t>REFERENCE ELECTRIFICATION - MODERATE TECHNOLOGY ADVANCEMENT</t>
        </is>
      </c>
      <c r="C13224" t="n">
        <v>2029</v>
      </c>
      <c r="D13224" t="inlineStr">
        <is>
          <t>INDUSTRIAL IR PROCESSING</t>
        </is>
      </c>
      <c r="E13224" t="inlineStr">
        <is>
          <t>COLORADO</t>
        </is>
      </c>
      <c r="F13224" t="inlineStr">
        <is>
          <t>PRODUCTIVE</t>
        </is>
      </c>
      <c r="G13224" t="inlineStr">
        <is>
          <t>INDUSTRIAL DRYING</t>
        </is>
      </c>
      <c r="H13224" t="inlineStr">
        <is>
          <t>BIOMASS - WOOD</t>
        </is>
      </c>
    </row>
    <row r="13225">
      <c r="A13225" t="n">
        <v>674208</v>
      </c>
      <c r="B13225" t="inlineStr">
        <is>
          <t>REFERENCE ELECTRIFICATION - MODERATE TECHNOLOGY ADVANCEMENT</t>
        </is>
      </c>
      <c r="C13225" t="n">
        <v>2029</v>
      </c>
      <c r="D13225" t="inlineStr">
        <is>
          <t>INDUSTRIAL IR PROCESSING</t>
        </is>
      </c>
      <c r="E13225" t="inlineStr">
        <is>
          <t>COLORADO</t>
        </is>
      </c>
      <c r="F13225" t="inlineStr">
        <is>
          <t>PRODUCTIVE</t>
        </is>
      </c>
      <c r="G13225" t="inlineStr">
        <is>
          <t>INDUSTRIAL DRYING</t>
        </is>
      </c>
      <c r="H13225" t="inlineStr">
        <is>
          <t>RESIDUAL FUEL OIL</t>
        </is>
      </c>
    </row>
    <row r="13226">
      <c r="A13226" t="n">
        <v>674209</v>
      </c>
      <c r="B13226" t="inlineStr">
        <is>
          <t>REFERENCE ELECTRIFICATION - MODERATE TECHNOLOGY ADVANCEMENT</t>
        </is>
      </c>
      <c r="C13226" t="n">
        <v>2029</v>
      </c>
      <c r="D13226" t="inlineStr">
        <is>
          <t>INDUSTRIAL IR PROCESSING</t>
        </is>
      </c>
      <c r="E13226" t="inlineStr">
        <is>
          <t>COLORADO</t>
        </is>
      </c>
      <c r="F13226" t="inlineStr">
        <is>
          <t>PRODUCTIVE</t>
        </is>
      </c>
      <c r="G13226" t="inlineStr">
        <is>
          <t>INDUSTRIAL DRYING</t>
        </is>
      </c>
      <c r="H13226" t="inlineStr">
        <is>
          <t>COAL</t>
        </is>
      </c>
    </row>
    <row r="13227">
      <c r="A13227" t="n">
        <v>674210</v>
      </c>
      <c r="B13227" t="inlineStr">
        <is>
          <t>REFERENCE ELECTRIFICATION - MODERATE TECHNOLOGY ADVANCEMENT</t>
        </is>
      </c>
      <c r="C13227" t="n">
        <v>2029</v>
      </c>
      <c r="D13227" t="inlineStr">
        <is>
          <t>INDUSTRIAL IR PROCESSING</t>
        </is>
      </c>
      <c r="E13227" t="inlineStr">
        <is>
          <t>COLORADO</t>
        </is>
      </c>
      <c r="F13227" t="inlineStr">
        <is>
          <t>PRODUCTIVE</t>
        </is>
      </c>
      <c r="G13227" t="inlineStr">
        <is>
          <t>INDUSTRIAL DRYING</t>
        </is>
      </c>
      <c r="H13227" t="inlineStr">
        <is>
          <t>OTHER PETROLEUM</t>
        </is>
      </c>
    </row>
    <row r="13228">
      <c r="A13228" t="n">
        <v>674561</v>
      </c>
      <c r="B13228" t="inlineStr">
        <is>
          <t>REFERENCE ELECTRIFICATION - MODERATE TECHNOLOGY ADVANCEMENT</t>
        </is>
      </c>
      <c r="C13228" t="n">
        <v>2029</v>
      </c>
      <c r="D13228" t="inlineStr">
        <is>
          <t>INDUSTRIAL UV CURING</t>
        </is>
      </c>
      <c r="E13228" t="inlineStr">
        <is>
          <t>COLORADO</t>
        </is>
      </c>
      <c r="F13228" t="inlineStr">
        <is>
          <t>PRODUCTIVE</t>
        </is>
      </c>
      <c r="G13228" t="inlineStr">
        <is>
          <t>INDUSTRIAL CURING</t>
        </is>
      </c>
      <c r="H13228" t="inlineStr">
        <is>
          <t>ELECTRICITY</t>
        </is>
      </c>
      <c r="I13228" t="n">
        <v>0</v>
      </c>
    </row>
    <row r="13229">
      <c r="A13229" t="n">
        <v>674562</v>
      </c>
      <c r="B13229" t="inlineStr">
        <is>
          <t>REFERENCE ELECTRIFICATION - MODERATE TECHNOLOGY ADVANCEMENT</t>
        </is>
      </c>
      <c r="C13229" t="n">
        <v>2029</v>
      </c>
      <c r="D13229" t="inlineStr">
        <is>
          <t>INDUSTRIAL UV CURING</t>
        </is>
      </c>
      <c r="E13229" t="inlineStr">
        <is>
          <t>COLORADO</t>
        </is>
      </c>
      <c r="F13229" t="inlineStr">
        <is>
          <t>PRODUCTIVE</t>
        </is>
      </c>
      <c r="G13229" t="inlineStr">
        <is>
          <t>INDUSTRIAL CURING</t>
        </is>
      </c>
      <c r="H13229" t="inlineStr">
        <is>
          <t>DIESEL FUEL</t>
        </is>
      </c>
    </row>
    <row r="13230">
      <c r="A13230" t="n">
        <v>674563</v>
      </c>
      <c r="B13230" t="inlineStr">
        <is>
          <t>REFERENCE ELECTRIFICATION - MODERATE TECHNOLOGY ADVANCEMENT</t>
        </is>
      </c>
      <c r="C13230" t="n">
        <v>2029</v>
      </c>
      <c r="D13230" t="inlineStr">
        <is>
          <t>INDUSTRIAL UV CURING</t>
        </is>
      </c>
      <c r="E13230" t="inlineStr">
        <is>
          <t>COLORADO</t>
        </is>
      </c>
      <c r="F13230" t="inlineStr">
        <is>
          <t>PRODUCTIVE</t>
        </is>
      </c>
      <c r="G13230" t="inlineStr">
        <is>
          <t>INDUSTRIAL CURING</t>
        </is>
      </c>
      <c r="H13230" t="inlineStr">
        <is>
          <t>PIPELINE GAS</t>
        </is>
      </c>
    </row>
    <row r="13231">
      <c r="A13231" t="n">
        <v>674564</v>
      </c>
      <c r="B13231" t="inlineStr">
        <is>
          <t>REFERENCE ELECTRIFICATION - MODERATE TECHNOLOGY ADVANCEMENT</t>
        </is>
      </c>
      <c r="C13231" t="n">
        <v>2029</v>
      </c>
      <c r="D13231" t="inlineStr">
        <is>
          <t>INDUSTRIAL UV CURING</t>
        </is>
      </c>
      <c r="E13231" t="inlineStr">
        <is>
          <t>COLORADO</t>
        </is>
      </c>
      <c r="F13231" t="inlineStr">
        <is>
          <t>PRODUCTIVE</t>
        </is>
      </c>
      <c r="G13231" t="inlineStr">
        <is>
          <t>INDUSTRIAL CURING</t>
        </is>
      </c>
      <c r="H13231" t="inlineStr">
        <is>
          <t>BIOMASS - WOOD</t>
        </is>
      </c>
    </row>
    <row r="13232">
      <c r="A13232" t="n">
        <v>674565</v>
      </c>
      <c r="B13232" t="inlineStr">
        <is>
          <t>REFERENCE ELECTRIFICATION - MODERATE TECHNOLOGY ADVANCEMENT</t>
        </is>
      </c>
      <c r="C13232" t="n">
        <v>2029</v>
      </c>
      <c r="D13232" t="inlineStr">
        <is>
          <t>INDUSTRIAL UV CURING</t>
        </is>
      </c>
      <c r="E13232" t="inlineStr">
        <is>
          <t>COLORADO</t>
        </is>
      </c>
      <c r="F13232" t="inlineStr">
        <is>
          <t>PRODUCTIVE</t>
        </is>
      </c>
      <c r="G13232" t="inlineStr">
        <is>
          <t>INDUSTRIAL CURING</t>
        </is>
      </c>
      <c r="H13232" t="inlineStr">
        <is>
          <t>RESIDUAL FUEL OIL</t>
        </is>
      </c>
    </row>
    <row r="13233">
      <c r="A13233" t="n">
        <v>674566</v>
      </c>
      <c r="B13233" t="inlineStr">
        <is>
          <t>REFERENCE ELECTRIFICATION - MODERATE TECHNOLOGY ADVANCEMENT</t>
        </is>
      </c>
      <c r="C13233" t="n">
        <v>2029</v>
      </c>
      <c r="D13233" t="inlineStr">
        <is>
          <t>INDUSTRIAL UV CURING</t>
        </is>
      </c>
      <c r="E13233" t="inlineStr">
        <is>
          <t>COLORADO</t>
        </is>
      </c>
      <c r="F13233" t="inlineStr">
        <is>
          <t>PRODUCTIVE</t>
        </is>
      </c>
      <c r="G13233" t="inlineStr">
        <is>
          <t>INDUSTRIAL CURING</t>
        </is>
      </c>
      <c r="H13233" t="inlineStr">
        <is>
          <t>COAL</t>
        </is>
      </c>
    </row>
    <row r="13234">
      <c r="A13234" t="n">
        <v>674567</v>
      </c>
      <c r="B13234" t="inlineStr">
        <is>
          <t>REFERENCE ELECTRIFICATION - MODERATE TECHNOLOGY ADVANCEMENT</t>
        </is>
      </c>
      <c r="C13234" t="n">
        <v>2029</v>
      </c>
      <c r="D13234" t="inlineStr">
        <is>
          <t>INDUSTRIAL UV CURING</t>
        </is>
      </c>
      <c r="E13234" t="inlineStr">
        <is>
          <t>COLORADO</t>
        </is>
      </c>
      <c r="F13234" t="inlineStr">
        <is>
          <t>PRODUCTIVE</t>
        </is>
      </c>
      <c r="G13234" t="inlineStr">
        <is>
          <t>INDUSTRIAL CURING</t>
        </is>
      </c>
      <c r="H13234" t="inlineStr">
        <is>
          <t>OTHER PETROLEUM</t>
        </is>
      </c>
    </row>
    <row r="13235">
      <c r="A13235" t="n">
        <v>674918</v>
      </c>
      <c r="B13235" t="inlineStr">
        <is>
          <t>REFERENCE ELECTRIFICATION - MODERATE TECHNOLOGY ADVANCEMENT</t>
        </is>
      </c>
      <c r="C13235" t="n">
        <v>2029</v>
      </c>
      <c r="D13235" t="inlineStr">
        <is>
          <t>INDUSTRIAL INDUCTION FURNACE_CURING</t>
        </is>
      </c>
      <c r="E13235" t="inlineStr">
        <is>
          <t>COLORADO</t>
        </is>
      </c>
      <c r="F13235" t="inlineStr">
        <is>
          <t>PRODUCTIVE</t>
        </is>
      </c>
      <c r="G13235" t="inlineStr">
        <is>
          <t>INDUSTRIAL CURING</t>
        </is>
      </c>
      <c r="H13235" t="inlineStr">
        <is>
          <t>ELECTRICITY</t>
        </is>
      </c>
      <c r="I13235" t="n">
        <v>0</v>
      </c>
    </row>
    <row r="13236">
      <c r="A13236" t="n">
        <v>674919</v>
      </c>
      <c r="B13236" t="inlineStr">
        <is>
          <t>REFERENCE ELECTRIFICATION - MODERATE TECHNOLOGY ADVANCEMENT</t>
        </is>
      </c>
      <c r="C13236" t="n">
        <v>2029</v>
      </c>
      <c r="D13236" t="inlineStr">
        <is>
          <t>INDUSTRIAL INDUCTION FURNACE_CURING</t>
        </is>
      </c>
      <c r="E13236" t="inlineStr">
        <is>
          <t>COLORADO</t>
        </is>
      </c>
      <c r="F13236" t="inlineStr">
        <is>
          <t>PRODUCTIVE</t>
        </is>
      </c>
      <c r="G13236" t="inlineStr">
        <is>
          <t>INDUSTRIAL CURING</t>
        </is>
      </c>
      <c r="H13236" t="inlineStr">
        <is>
          <t>DIESEL FUEL</t>
        </is>
      </c>
    </row>
    <row r="13237">
      <c r="A13237" t="n">
        <v>674920</v>
      </c>
      <c r="B13237" t="inlineStr">
        <is>
          <t>REFERENCE ELECTRIFICATION - MODERATE TECHNOLOGY ADVANCEMENT</t>
        </is>
      </c>
      <c r="C13237" t="n">
        <v>2029</v>
      </c>
      <c r="D13237" t="inlineStr">
        <is>
          <t>INDUSTRIAL INDUCTION FURNACE_CURING</t>
        </is>
      </c>
      <c r="E13237" t="inlineStr">
        <is>
          <t>COLORADO</t>
        </is>
      </c>
      <c r="F13237" t="inlineStr">
        <is>
          <t>PRODUCTIVE</t>
        </is>
      </c>
      <c r="G13237" t="inlineStr">
        <is>
          <t>INDUSTRIAL CURING</t>
        </is>
      </c>
      <c r="H13237" t="inlineStr">
        <is>
          <t>PIPELINE GAS</t>
        </is>
      </c>
    </row>
    <row r="13238">
      <c r="A13238" t="n">
        <v>674921</v>
      </c>
      <c r="B13238" t="inlineStr">
        <is>
          <t>REFERENCE ELECTRIFICATION - MODERATE TECHNOLOGY ADVANCEMENT</t>
        </is>
      </c>
      <c r="C13238" t="n">
        <v>2029</v>
      </c>
      <c r="D13238" t="inlineStr">
        <is>
          <t>INDUSTRIAL INDUCTION FURNACE_CURING</t>
        </is>
      </c>
      <c r="E13238" t="inlineStr">
        <is>
          <t>COLORADO</t>
        </is>
      </c>
      <c r="F13238" t="inlineStr">
        <is>
          <t>PRODUCTIVE</t>
        </is>
      </c>
      <c r="G13238" t="inlineStr">
        <is>
          <t>INDUSTRIAL CURING</t>
        </is>
      </c>
      <c r="H13238" t="inlineStr">
        <is>
          <t>BIOMASS - WOOD</t>
        </is>
      </c>
    </row>
    <row r="13239">
      <c r="A13239" t="n">
        <v>674922</v>
      </c>
      <c r="B13239" t="inlineStr">
        <is>
          <t>REFERENCE ELECTRIFICATION - MODERATE TECHNOLOGY ADVANCEMENT</t>
        </is>
      </c>
      <c r="C13239" t="n">
        <v>2029</v>
      </c>
      <c r="D13239" t="inlineStr">
        <is>
          <t>INDUSTRIAL INDUCTION FURNACE_CURING</t>
        </is>
      </c>
      <c r="E13239" t="inlineStr">
        <is>
          <t>COLORADO</t>
        </is>
      </c>
      <c r="F13239" t="inlineStr">
        <is>
          <t>PRODUCTIVE</t>
        </is>
      </c>
      <c r="G13239" t="inlineStr">
        <is>
          <t>INDUSTRIAL CURING</t>
        </is>
      </c>
      <c r="H13239" t="inlineStr">
        <is>
          <t>RESIDUAL FUEL OIL</t>
        </is>
      </c>
    </row>
    <row r="13240">
      <c r="A13240" t="n">
        <v>674923</v>
      </c>
      <c r="B13240" t="inlineStr">
        <is>
          <t>REFERENCE ELECTRIFICATION - MODERATE TECHNOLOGY ADVANCEMENT</t>
        </is>
      </c>
      <c r="C13240" t="n">
        <v>2029</v>
      </c>
      <c r="D13240" t="inlineStr">
        <is>
          <t>INDUSTRIAL INDUCTION FURNACE_CURING</t>
        </is>
      </c>
      <c r="E13240" t="inlineStr">
        <is>
          <t>COLORADO</t>
        </is>
      </c>
      <c r="F13240" t="inlineStr">
        <is>
          <t>PRODUCTIVE</t>
        </is>
      </c>
      <c r="G13240" t="inlineStr">
        <is>
          <t>INDUSTRIAL CURING</t>
        </is>
      </c>
      <c r="H13240" t="inlineStr">
        <is>
          <t>COAL</t>
        </is>
      </c>
    </row>
    <row r="13241">
      <c r="A13241" t="n">
        <v>674924</v>
      </c>
      <c r="B13241" t="inlineStr">
        <is>
          <t>REFERENCE ELECTRIFICATION - MODERATE TECHNOLOGY ADVANCEMENT</t>
        </is>
      </c>
      <c r="C13241" t="n">
        <v>2029</v>
      </c>
      <c r="D13241" t="inlineStr">
        <is>
          <t>INDUSTRIAL INDUCTION FURNACE_CURING</t>
        </is>
      </c>
      <c r="E13241" t="inlineStr">
        <is>
          <t>COLORADO</t>
        </is>
      </c>
      <c r="F13241" t="inlineStr">
        <is>
          <t>PRODUCTIVE</t>
        </is>
      </c>
      <c r="G13241" t="inlineStr">
        <is>
          <t>INDUSTRIAL CURING</t>
        </is>
      </c>
      <c r="H13241" t="inlineStr">
        <is>
          <t>OTHER PETROLEUM</t>
        </is>
      </c>
    </row>
    <row r="13242">
      <c r="A13242" t="n">
        <v>675275</v>
      </c>
      <c r="B13242" t="inlineStr">
        <is>
          <t>REFERENCE ELECTRIFICATION - MODERATE TECHNOLOGY ADVANCEMENT</t>
        </is>
      </c>
      <c r="C13242" t="n">
        <v>2029</v>
      </c>
      <c r="D13242" t="inlineStr">
        <is>
          <t>INDUSTRIAL PROCESS HEAT  - HEAT PUMP_CURING</t>
        </is>
      </c>
      <c r="E13242" t="inlineStr">
        <is>
          <t>COLORADO</t>
        </is>
      </c>
      <c r="F13242" t="inlineStr">
        <is>
          <t>PRODUCTIVE</t>
        </is>
      </c>
      <c r="G13242" t="inlineStr">
        <is>
          <t>INDUSTRIAL CURING</t>
        </is>
      </c>
      <c r="H13242" t="inlineStr">
        <is>
          <t>ELECTRICITY</t>
        </is>
      </c>
      <c r="I13242" t="n">
        <v>0</v>
      </c>
    </row>
    <row r="13243">
      <c r="A13243" t="n">
        <v>675276</v>
      </c>
      <c r="B13243" t="inlineStr">
        <is>
          <t>REFERENCE ELECTRIFICATION - MODERATE TECHNOLOGY ADVANCEMENT</t>
        </is>
      </c>
      <c r="C13243" t="n">
        <v>2029</v>
      </c>
      <c r="D13243" t="inlineStr">
        <is>
          <t>INDUSTRIAL PROCESS HEAT  - HEAT PUMP_CURING</t>
        </is>
      </c>
      <c r="E13243" t="inlineStr">
        <is>
          <t>COLORADO</t>
        </is>
      </c>
      <c r="F13243" t="inlineStr">
        <is>
          <t>PRODUCTIVE</t>
        </is>
      </c>
      <c r="G13243" t="inlineStr">
        <is>
          <t>INDUSTRIAL CURING</t>
        </is>
      </c>
      <c r="H13243" t="inlineStr">
        <is>
          <t>DIESEL FUEL</t>
        </is>
      </c>
    </row>
    <row r="13244">
      <c r="A13244" t="n">
        <v>675277</v>
      </c>
      <c r="B13244" t="inlineStr">
        <is>
          <t>REFERENCE ELECTRIFICATION - MODERATE TECHNOLOGY ADVANCEMENT</t>
        </is>
      </c>
      <c r="C13244" t="n">
        <v>2029</v>
      </c>
      <c r="D13244" t="inlineStr">
        <is>
          <t>INDUSTRIAL PROCESS HEAT  - HEAT PUMP_CURING</t>
        </is>
      </c>
      <c r="E13244" t="inlineStr">
        <is>
          <t>COLORADO</t>
        </is>
      </c>
      <c r="F13244" t="inlineStr">
        <is>
          <t>PRODUCTIVE</t>
        </is>
      </c>
      <c r="G13244" t="inlineStr">
        <is>
          <t>INDUSTRIAL CURING</t>
        </is>
      </c>
      <c r="H13244" t="inlineStr">
        <is>
          <t>PIPELINE GAS</t>
        </is>
      </c>
    </row>
    <row r="13245">
      <c r="A13245" t="n">
        <v>675278</v>
      </c>
      <c r="B13245" t="inlineStr">
        <is>
          <t>REFERENCE ELECTRIFICATION - MODERATE TECHNOLOGY ADVANCEMENT</t>
        </is>
      </c>
      <c r="C13245" t="n">
        <v>2029</v>
      </c>
      <c r="D13245" t="inlineStr">
        <is>
          <t>INDUSTRIAL PROCESS HEAT  - HEAT PUMP_CURING</t>
        </is>
      </c>
      <c r="E13245" t="inlineStr">
        <is>
          <t>COLORADO</t>
        </is>
      </c>
      <c r="F13245" t="inlineStr">
        <is>
          <t>PRODUCTIVE</t>
        </is>
      </c>
      <c r="G13245" t="inlineStr">
        <is>
          <t>INDUSTRIAL CURING</t>
        </is>
      </c>
      <c r="H13245" t="inlineStr">
        <is>
          <t>BIOMASS - WOOD</t>
        </is>
      </c>
    </row>
    <row r="13246">
      <c r="A13246" t="n">
        <v>675279</v>
      </c>
      <c r="B13246" t="inlineStr">
        <is>
          <t>REFERENCE ELECTRIFICATION - MODERATE TECHNOLOGY ADVANCEMENT</t>
        </is>
      </c>
      <c r="C13246" t="n">
        <v>2029</v>
      </c>
      <c r="D13246" t="inlineStr">
        <is>
          <t>INDUSTRIAL PROCESS HEAT  - HEAT PUMP_CURING</t>
        </is>
      </c>
      <c r="E13246" t="inlineStr">
        <is>
          <t>COLORADO</t>
        </is>
      </c>
      <c r="F13246" t="inlineStr">
        <is>
          <t>PRODUCTIVE</t>
        </is>
      </c>
      <c r="G13246" t="inlineStr">
        <is>
          <t>INDUSTRIAL CURING</t>
        </is>
      </c>
      <c r="H13246" t="inlineStr">
        <is>
          <t>RESIDUAL FUEL OIL</t>
        </is>
      </c>
    </row>
    <row r="13247">
      <c r="A13247" t="n">
        <v>675280</v>
      </c>
      <c r="B13247" t="inlineStr">
        <is>
          <t>REFERENCE ELECTRIFICATION - MODERATE TECHNOLOGY ADVANCEMENT</t>
        </is>
      </c>
      <c r="C13247" t="n">
        <v>2029</v>
      </c>
      <c r="D13247" t="inlineStr">
        <is>
          <t>INDUSTRIAL PROCESS HEAT  - HEAT PUMP_CURING</t>
        </is>
      </c>
      <c r="E13247" t="inlineStr">
        <is>
          <t>COLORADO</t>
        </is>
      </c>
      <c r="F13247" t="inlineStr">
        <is>
          <t>PRODUCTIVE</t>
        </is>
      </c>
      <c r="G13247" t="inlineStr">
        <is>
          <t>INDUSTRIAL CURING</t>
        </is>
      </c>
      <c r="H13247" t="inlineStr">
        <is>
          <t>COAL</t>
        </is>
      </c>
    </row>
    <row r="13248">
      <c r="A13248" t="n">
        <v>675281</v>
      </c>
      <c r="B13248" t="inlineStr">
        <is>
          <t>REFERENCE ELECTRIFICATION - MODERATE TECHNOLOGY ADVANCEMENT</t>
        </is>
      </c>
      <c r="C13248" t="n">
        <v>2029</v>
      </c>
      <c r="D13248" t="inlineStr">
        <is>
          <t>INDUSTRIAL PROCESS HEAT  - HEAT PUMP_CURING</t>
        </is>
      </c>
      <c r="E13248" t="inlineStr">
        <is>
          <t>COLORADO</t>
        </is>
      </c>
      <c r="F13248" t="inlineStr">
        <is>
          <t>PRODUCTIVE</t>
        </is>
      </c>
      <c r="G13248" t="inlineStr">
        <is>
          <t>INDUSTRIAL CURING</t>
        </is>
      </c>
      <c r="H13248" t="inlineStr">
        <is>
          <t>OTHER PETROLEUM</t>
        </is>
      </c>
    </row>
    <row r="13249">
      <c r="A13249" t="n">
        <v>675632</v>
      </c>
      <c r="B13249" t="inlineStr">
        <is>
          <t>REFERENCE ELECTRIFICATION - MODERATE TECHNOLOGY ADVANCEMENT</t>
        </is>
      </c>
      <c r="C13249" t="n">
        <v>2029</v>
      </c>
      <c r="D13249" t="inlineStr">
        <is>
          <t>INDUSTRIAL DISTILLATE OVEN/FURNACE_CURING</t>
        </is>
      </c>
      <c r="E13249" t="inlineStr">
        <is>
          <t>COLORADO</t>
        </is>
      </c>
      <c r="F13249" t="inlineStr">
        <is>
          <t>PRODUCTIVE</t>
        </is>
      </c>
      <c r="G13249" t="inlineStr">
        <is>
          <t>INDUSTRIAL CURING</t>
        </is>
      </c>
      <c r="H13249" t="inlineStr">
        <is>
          <t>ELECTRICITY</t>
        </is>
      </c>
    </row>
    <row r="13250">
      <c r="A13250" t="n">
        <v>675633</v>
      </c>
      <c r="B13250" t="inlineStr">
        <is>
          <t>REFERENCE ELECTRIFICATION - MODERATE TECHNOLOGY ADVANCEMENT</t>
        </is>
      </c>
      <c r="C13250" t="n">
        <v>2029</v>
      </c>
      <c r="D13250" t="inlineStr">
        <is>
          <t>INDUSTRIAL DISTILLATE OVEN/FURNACE_CURING</t>
        </is>
      </c>
      <c r="E13250" t="inlineStr">
        <is>
          <t>COLORADO</t>
        </is>
      </c>
      <c r="F13250" t="inlineStr">
        <is>
          <t>PRODUCTIVE</t>
        </is>
      </c>
      <c r="G13250" t="inlineStr">
        <is>
          <t>INDUSTRIAL CURING</t>
        </is>
      </c>
      <c r="H13250" t="inlineStr">
        <is>
          <t>DIESEL FUEL</t>
        </is>
      </c>
      <c r="I13250" t="n">
        <v>737.354965465301</v>
      </c>
    </row>
    <row r="13251">
      <c r="A13251" t="n">
        <v>675634</v>
      </c>
      <c r="B13251" t="inlineStr">
        <is>
          <t>REFERENCE ELECTRIFICATION - MODERATE TECHNOLOGY ADVANCEMENT</t>
        </is>
      </c>
      <c r="C13251" t="n">
        <v>2029</v>
      </c>
      <c r="D13251" t="inlineStr">
        <is>
          <t>INDUSTRIAL DISTILLATE OVEN/FURNACE_CURING</t>
        </is>
      </c>
      <c r="E13251" t="inlineStr">
        <is>
          <t>COLORADO</t>
        </is>
      </c>
      <c r="F13251" t="inlineStr">
        <is>
          <t>PRODUCTIVE</t>
        </is>
      </c>
      <c r="G13251" t="inlineStr">
        <is>
          <t>INDUSTRIAL CURING</t>
        </is>
      </c>
      <c r="H13251" t="inlineStr">
        <is>
          <t>PIPELINE GAS</t>
        </is>
      </c>
    </row>
    <row r="13252">
      <c r="A13252" t="n">
        <v>675635</v>
      </c>
      <c r="B13252" t="inlineStr">
        <is>
          <t>REFERENCE ELECTRIFICATION - MODERATE TECHNOLOGY ADVANCEMENT</t>
        </is>
      </c>
      <c r="C13252" t="n">
        <v>2029</v>
      </c>
      <c r="D13252" t="inlineStr">
        <is>
          <t>INDUSTRIAL DISTILLATE OVEN/FURNACE_CURING</t>
        </is>
      </c>
      <c r="E13252" t="inlineStr">
        <is>
          <t>COLORADO</t>
        </is>
      </c>
      <c r="F13252" t="inlineStr">
        <is>
          <t>PRODUCTIVE</t>
        </is>
      </c>
      <c r="G13252" t="inlineStr">
        <is>
          <t>INDUSTRIAL CURING</t>
        </is>
      </c>
      <c r="H13252" t="inlineStr">
        <is>
          <t>BIOMASS - WOOD</t>
        </is>
      </c>
    </row>
    <row r="13253">
      <c r="A13253" t="n">
        <v>675636</v>
      </c>
      <c r="B13253" t="inlineStr">
        <is>
          <t>REFERENCE ELECTRIFICATION - MODERATE TECHNOLOGY ADVANCEMENT</t>
        </is>
      </c>
      <c r="C13253" t="n">
        <v>2029</v>
      </c>
      <c r="D13253" t="inlineStr">
        <is>
          <t>INDUSTRIAL DISTILLATE OVEN/FURNACE_CURING</t>
        </is>
      </c>
      <c r="E13253" t="inlineStr">
        <is>
          <t>COLORADO</t>
        </is>
      </c>
      <c r="F13253" t="inlineStr">
        <is>
          <t>PRODUCTIVE</t>
        </is>
      </c>
      <c r="G13253" t="inlineStr">
        <is>
          <t>INDUSTRIAL CURING</t>
        </is>
      </c>
      <c r="H13253" t="inlineStr">
        <is>
          <t>RESIDUAL FUEL OIL</t>
        </is>
      </c>
    </row>
    <row r="13254">
      <c r="A13254" t="n">
        <v>675637</v>
      </c>
      <c r="B13254" t="inlineStr">
        <is>
          <t>REFERENCE ELECTRIFICATION - MODERATE TECHNOLOGY ADVANCEMENT</t>
        </is>
      </c>
      <c r="C13254" t="n">
        <v>2029</v>
      </c>
      <c r="D13254" t="inlineStr">
        <is>
          <t>INDUSTRIAL DISTILLATE OVEN/FURNACE_CURING</t>
        </is>
      </c>
      <c r="E13254" t="inlineStr">
        <is>
          <t>COLORADO</t>
        </is>
      </c>
      <c r="F13254" t="inlineStr">
        <is>
          <t>PRODUCTIVE</t>
        </is>
      </c>
      <c r="G13254" t="inlineStr">
        <is>
          <t>INDUSTRIAL CURING</t>
        </is>
      </c>
      <c r="H13254" t="inlineStr">
        <is>
          <t>COAL</t>
        </is>
      </c>
    </row>
    <row r="13255">
      <c r="A13255" t="n">
        <v>675638</v>
      </c>
      <c r="B13255" t="inlineStr">
        <is>
          <t>REFERENCE ELECTRIFICATION - MODERATE TECHNOLOGY ADVANCEMENT</t>
        </is>
      </c>
      <c r="C13255" t="n">
        <v>2029</v>
      </c>
      <c r="D13255" t="inlineStr">
        <is>
          <t>INDUSTRIAL DISTILLATE OVEN/FURNACE_CURING</t>
        </is>
      </c>
      <c r="E13255" t="inlineStr">
        <is>
          <t>COLORADO</t>
        </is>
      </c>
      <c r="F13255" t="inlineStr">
        <is>
          <t>PRODUCTIVE</t>
        </is>
      </c>
      <c r="G13255" t="inlineStr">
        <is>
          <t>INDUSTRIAL CURING</t>
        </is>
      </c>
      <c r="H13255" t="inlineStr">
        <is>
          <t>OTHER PETROLEUM</t>
        </is>
      </c>
    </row>
    <row r="13256">
      <c r="A13256" t="n">
        <v>675989</v>
      </c>
      <c r="B13256" t="inlineStr">
        <is>
          <t>REFERENCE ELECTRIFICATION - MODERATE TECHNOLOGY ADVANCEMENT</t>
        </is>
      </c>
      <c r="C13256" t="n">
        <v>2029</v>
      </c>
      <c r="D13256" t="inlineStr">
        <is>
          <t>INDUSTRIAL LPG OVEN/FURNACE_CURING</t>
        </is>
      </c>
      <c r="E13256" t="inlineStr">
        <is>
          <t>COLORADO</t>
        </is>
      </c>
      <c r="F13256" t="inlineStr">
        <is>
          <t>PRODUCTIVE</t>
        </is>
      </c>
      <c r="G13256" t="inlineStr">
        <is>
          <t>INDUSTRIAL CURING</t>
        </is>
      </c>
      <c r="H13256" t="inlineStr">
        <is>
          <t>ELECTRICITY</t>
        </is>
      </c>
    </row>
    <row r="13257">
      <c r="A13257" t="n">
        <v>675990</v>
      </c>
      <c r="B13257" t="inlineStr">
        <is>
          <t>REFERENCE ELECTRIFICATION - MODERATE TECHNOLOGY ADVANCEMENT</t>
        </is>
      </c>
      <c r="C13257" t="n">
        <v>2029</v>
      </c>
      <c r="D13257" t="inlineStr">
        <is>
          <t>INDUSTRIAL LPG OVEN/FURNACE_CURING</t>
        </is>
      </c>
      <c r="E13257" t="inlineStr">
        <is>
          <t>COLORADO</t>
        </is>
      </c>
      <c r="F13257" t="inlineStr">
        <is>
          <t>PRODUCTIVE</t>
        </is>
      </c>
      <c r="G13257" t="inlineStr">
        <is>
          <t>INDUSTRIAL CURING</t>
        </is>
      </c>
      <c r="H13257" t="inlineStr">
        <is>
          <t>DIESEL FUEL</t>
        </is>
      </c>
    </row>
    <row r="13258">
      <c r="A13258" t="n">
        <v>675991</v>
      </c>
      <c r="B13258" t="inlineStr">
        <is>
          <t>REFERENCE ELECTRIFICATION - MODERATE TECHNOLOGY ADVANCEMENT</t>
        </is>
      </c>
      <c r="C13258" t="n">
        <v>2029</v>
      </c>
      <c r="D13258" t="inlineStr">
        <is>
          <t>INDUSTRIAL LPG OVEN/FURNACE_CURING</t>
        </is>
      </c>
      <c r="E13258" t="inlineStr">
        <is>
          <t>COLORADO</t>
        </is>
      </c>
      <c r="F13258" t="inlineStr">
        <is>
          <t>PRODUCTIVE</t>
        </is>
      </c>
      <c r="G13258" t="inlineStr">
        <is>
          <t>INDUSTRIAL CURING</t>
        </is>
      </c>
      <c r="H13258" t="inlineStr">
        <is>
          <t>PIPELINE GAS</t>
        </is>
      </c>
    </row>
    <row r="13259">
      <c r="A13259" t="n">
        <v>675992</v>
      </c>
      <c r="B13259" t="inlineStr">
        <is>
          <t>REFERENCE ELECTRIFICATION - MODERATE TECHNOLOGY ADVANCEMENT</t>
        </is>
      </c>
      <c r="C13259" t="n">
        <v>2029</v>
      </c>
      <c r="D13259" t="inlineStr">
        <is>
          <t>INDUSTRIAL LPG OVEN/FURNACE_CURING</t>
        </is>
      </c>
      <c r="E13259" t="inlineStr">
        <is>
          <t>COLORADO</t>
        </is>
      </c>
      <c r="F13259" t="inlineStr">
        <is>
          <t>PRODUCTIVE</t>
        </is>
      </c>
      <c r="G13259" t="inlineStr">
        <is>
          <t>INDUSTRIAL CURING</t>
        </is>
      </c>
      <c r="H13259" t="inlineStr">
        <is>
          <t>BIOMASS - WOOD</t>
        </is>
      </c>
      <c r="I13259" t="n">
        <v>0</v>
      </c>
    </row>
    <row r="13260">
      <c r="A13260" t="n">
        <v>675993</v>
      </c>
      <c r="B13260" t="inlineStr">
        <is>
          <t>REFERENCE ELECTRIFICATION - MODERATE TECHNOLOGY ADVANCEMENT</t>
        </is>
      </c>
      <c r="C13260" t="n">
        <v>2029</v>
      </c>
      <c r="D13260" t="inlineStr">
        <is>
          <t>INDUSTRIAL LPG OVEN/FURNACE_CURING</t>
        </is>
      </c>
      <c r="E13260" t="inlineStr">
        <is>
          <t>COLORADO</t>
        </is>
      </c>
      <c r="F13260" t="inlineStr">
        <is>
          <t>PRODUCTIVE</t>
        </is>
      </c>
      <c r="G13260" t="inlineStr">
        <is>
          <t>INDUSTRIAL CURING</t>
        </is>
      </c>
      <c r="H13260" t="inlineStr">
        <is>
          <t>RESIDUAL FUEL OIL</t>
        </is>
      </c>
    </row>
    <row r="13261">
      <c r="A13261" t="n">
        <v>675994</v>
      </c>
      <c r="B13261" t="inlineStr">
        <is>
          <t>REFERENCE ELECTRIFICATION - MODERATE TECHNOLOGY ADVANCEMENT</t>
        </is>
      </c>
      <c r="C13261" t="n">
        <v>2029</v>
      </c>
      <c r="D13261" t="inlineStr">
        <is>
          <t>INDUSTRIAL LPG OVEN/FURNACE_CURING</t>
        </is>
      </c>
      <c r="E13261" t="inlineStr">
        <is>
          <t>COLORADO</t>
        </is>
      </c>
      <c r="F13261" t="inlineStr">
        <is>
          <t>PRODUCTIVE</t>
        </is>
      </c>
      <c r="G13261" t="inlineStr">
        <is>
          <t>INDUSTRIAL CURING</t>
        </is>
      </c>
      <c r="H13261" t="inlineStr">
        <is>
          <t>COAL</t>
        </is>
      </c>
    </row>
    <row r="13262">
      <c r="A13262" t="n">
        <v>675995</v>
      </c>
      <c r="B13262" t="inlineStr">
        <is>
          <t>REFERENCE ELECTRIFICATION - MODERATE TECHNOLOGY ADVANCEMENT</t>
        </is>
      </c>
      <c r="C13262" t="n">
        <v>2029</v>
      </c>
      <c r="D13262" t="inlineStr">
        <is>
          <t>INDUSTRIAL LPG OVEN/FURNACE_CURING</t>
        </is>
      </c>
      <c r="E13262" t="inlineStr">
        <is>
          <t>COLORADO</t>
        </is>
      </c>
      <c r="F13262" t="inlineStr">
        <is>
          <t>PRODUCTIVE</t>
        </is>
      </c>
      <c r="G13262" t="inlineStr">
        <is>
          <t>INDUSTRIAL CURING</t>
        </is>
      </c>
      <c r="H13262" t="inlineStr">
        <is>
          <t>OTHER PETROLEUM</t>
        </is>
      </c>
    </row>
    <row r="13263">
      <c r="A13263" t="n">
        <v>676346</v>
      </c>
      <c r="B13263" t="inlineStr">
        <is>
          <t>REFERENCE ELECTRIFICATION - MODERATE TECHNOLOGY ADVANCEMENT</t>
        </is>
      </c>
      <c r="C13263" t="n">
        <v>2029</v>
      </c>
      <c r="D13263" t="inlineStr">
        <is>
          <t>INDUSTRIAL GAS OVEN/FURNACE_CURING</t>
        </is>
      </c>
      <c r="E13263" t="inlineStr">
        <is>
          <t>COLORADO</t>
        </is>
      </c>
      <c r="F13263" t="inlineStr">
        <is>
          <t>PRODUCTIVE</t>
        </is>
      </c>
      <c r="G13263" t="inlineStr">
        <is>
          <t>INDUSTRIAL CURING</t>
        </is>
      </c>
      <c r="H13263" t="inlineStr">
        <is>
          <t>ELECTRICITY</t>
        </is>
      </c>
    </row>
    <row r="13264">
      <c r="A13264" t="n">
        <v>676347</v>
      </c>
      <c r="B13264" t="inlineStr">
        <is>
          <t>REFERENCE ELECTRIFICATION - MODERATE TECHNOLOGY ADVANCEMENT</t>
        </is>
      </c>
      <c r="C13264" t="n">
        <v>2029</v>
      </c>
      <c r="D13264" t="inlineStr">
        <is>
          <t>INDUSTRIAL GAS OVEN/FURNACE_CURING</t>
        </is>
      </c>
      <c r="E13264" t="inlineStr">
        <is>
          <t>COLORADO</t>
        </is>
      </c>
      <c r="F13264" t="inlineStr">
        <is>
          <t>PRODUCTIVE</t>
        </is>
      </c>
      <c r="G13264" t="inlineStr">
        <is>
          <t>INDUSTRIAL CURING</t>
        </is>
      </c>
      <c r="H13264" t="inlineStr">
        <is>
          <t>DIESEL FUEL</t>
        </is>
      </c>
    </row>
    <row r="13265">
      <c r="A13265" t="n">
        <v>676348</v>
      </c>
      <c r="B13265" t="inlineStr">
        <is>
          <t>REFERENCE ELECTRIFICATION - MODERATE TECHNOLOGY ADVANCEMENT</t>
        </is>
      </c>
      <c r="C13265" t="n">
        <v>2029</v>
      </c>
      <c r="D13265" t="inlineStr">
        <is>
          <t>INDUSTRIAL GAS OVEN/FURNACE_CURING</t>
        </is>
      </c>
      <c r="E13265" t="inlineStr">
        <is>
          <t>COLORADO</t>
        </is>
      </c>
      <c r="F13265" t="inlineStr">
        <is>
          <t>PRODUCTIVE</t>
        </is>
      </c>
      <c r="G13265" t="inlineStr">
        <is>
          <t>INDUSTRIAL CURING</t>
        </is>
      </c>
      <c r="H13265" t="inlineStr">
        <is>
          <t>PIPELINE GAS</t>
        </is>
      </c>
      <c r="I13265" t="n">
        <v>467407.688764984</v>
      </c>
    </row>
    <row r="13266">
      <c r="A13266" t="n">
        <v>676349</v>
      </c>
      <c r="B13266" t="inlineStr">
        <is>
          <t>REFERENCE ELECTRIFICATION - MODERATE TECHNOLOGY ADVANCEMENT</t>
        </is>
      </c>
      <c r="C13266" t="n">
        <v>2029</v>
      </c>
      <c r="D13266" t="inlineStr">
        <is>
          <t>INDUSTRIAL GAS OVEN/FURNACE_CURING</t>
        </is>
      </c>
      <c r="E13266" t="inlineStr">
        <is>
          <t>COLORADO</t>
        </is>
      </c>
      <c r="F13266" t="inlineStr">
        <is>
          <t>PRODUCTIVE</t>
        </is>
      </c>
      <c r="G13266" t="inlineStr">
        <is>
          <t>INDUSTRIAL CURING</t>
        </is>
      </c>
      <c r="H13266" t="inlineStr">
        <is>
          <t>BIOMASS - WOOD</t>
        </is>
      </c>
    </row>
    <row r="13267">
      <c r="A13267" t="n">
        <v>676350</v>
      </c>
      <c r="B13267" t="inlineStr">
        <is>
          <t>REFERENCE ELECTRIFICATION - MODERATE TECHNOLOGY ADVANCEMENT</t>
        </is>
      </c>
      <c r="C13267" t="n">
        <v>2029</v>
      </c>
      <c r="D13267" t="inlineStr">
        <is>
          <t>INDUSTRIAL GAS OVEN/FURNACE_CURING</t>
        </is>
      </c>
      <c r="E13267" t="inlineStr">
        <is>
          <t>COLORADO</t>
        </is>
      </c>
      <c r="F13267" t="inlineStr">
        <is>
          <t>PRODUCTIVE</t>
        </is>
      </c>
      <c r="G13267" t="inlineStr">
        <is>
          <t>INDUSTRIAL CURING</t>
        </is>
      </c>
      <c r="H13267" t="inlineStr">
        <is>
          <t>RESIDUAL FUEL OIL</t>
        </is>
      </c>
    </row>
    <row r="13268">
      <c r="A13268" t="n">
        <v>676351</v>
      </c>
      <c r="B13268" t="inlineStr">
        <is>
          <t>REFERENCE ELECTRIFICATION - MODERATE TECHNOLOGY ADVANCEMENT</t>
        </is>
      </c>
      <c r="C13268" t="n">
        <v>2029</v>
      </c>
      <c r="D13268" t="inlineStr">
        <is>
          <t>INDUSTRIAL GAS OVEN/FURNACE_CURING</t>
        </is>
      </c>
      <c r="E13268" t="inlineStr">
        <is>
          <t>COLORADO</t>
        </is>
      </c>
      <c r="F13268" t="inlineStr">
        <is>
          <t>PRODUCTIVE</t>
        </is>
      </c>
      <c r="G13268" t="inlineStr">
        <is>
          <t>INDUSTRIAL CURING</t>
        </is>
      </c>
      <c r="H13268" t="inlineStr">
        <is>
          <t>COAL</t>
        </is>
      </c>
    </row>
    <row r="13269">
      <c r="A13269" t="n">
        <v>676352</v>
      </c>
      <c r="B13269" t="inlineStr">
        <is>
          <t>REFERENCE ELECTRIFICATION - MODERATE TECHNOLOGY ADVANCEMENT</t>
        </is>
      </c>
      <c r="C13269" t="n">
        <v>2029</v>
      </c>
      <c r="D13269" t="inlineStr">
        <is>
          <t>INDUSTRIAL GAS OVEN/FURNACE_CURING</t>
        </is>
      </c>
      <c r="E13269" t="inlineStr">
        <is>
          <t>COLORADO</t>
        </is>
      </c>
      <c r="F13269" t="inlineStr">
        <is>
          <t>PRODUCTIVE</t>
        </is>
      </c>
      <c r="G13269" t="inlineStr">
        <is>
          <t>INDUSTRIAL CURING</t>
        </is>
      </c>
      <c r="H13269" t="inlineStr">
        <is>
          <t>OTHER PETROLEUM</t>
        </is>
      </c>
    </row>
    <row r="13270">
      <c r="A13270" t="n">
        <v>676703</v>
      </c>
      <c r="B13270" t="inlineStr">
        <is>
          <t>REFERENCE ELECTRIFICATION - MODERATE TECHNOLOGY ADVANCEMENT</t>
        </is>
      </c>
      <c r="C13270" t="n">
        <v>2029</v>
      </c>
      <c r="D13270" t="inlineStr">
        <is>
          <t>INDUSTRIAL OTHER PETROLEUM OVEN/FURNACE_CURING</t>
        </is>
      </c>
      <c r="E13270" t="inlineStr">
        <is>
          <t>COLORADO</t>
        </is>
      </c>
      <c r="F13270" t="inlineStr">
        <is>
          <t>PRODUCTIVE</t>
        </is>
      </c>
      <c r="G13270" t="inlineStr">
        <is>
          <t>INDUSTRIAL CURING</t>
        </is>
      </c>
      <c r="H13270" t="inlineStr">
        <is>
          <t>ELECTRICITY</t>
        </is>
      </c>
    </row>
    <row r="13271">
      <c r="A13271" t="n">
        <v>676704</v>
      </c>
      <c r="B13271" t="inlineStr">
        <is>
          <t>REFERENCE ELECTRIFICATION - MODERATE TECHNOLOGY ADVANCEMENT</t>
        </is>
      </c>
      <c r="C13271" t="n">
        <v>2029</v>
      </c>
      <c r="D13271" t="inlineStr">
        <is>
          <t>INDUSTRIAL OTHER PETROLEUM OVEN/FURNACE_CURING</t>
        </is>
      </c>
      <c r="E13271" t="inlineStr">
        <is>
          <t>COLORADO</t>
        </is>
      </c>
      <c r="F13271" t="inlineStr">
        <is>
          <t>PRODUCTIVE</t>
        </is>
      </c>
      <c r="G13271" t="inlineStr">
        <is>
          <t>INDUSTRIAL CURING</t>
        </is>
      </c>
      <c r="H13271" t="inlineStr">
        <is>
          <t>DIESEL FUEL</t>
        </is>
      </c>
    </row>
    <row r="13272">
      <c r="A13272" t="n">
        <v>676705</v>
      </c>
      <c r="B13272" t="inlineStr">
        <is>
          <t>REFERENCE ELECTRIFICATION - MODERATE TECHNOLOGY ADVANCEMENT</t>
        </is>
      </c>
      <c r="C13272" t="n">
        <v>2029</v>
      </c>
      <c r="D13272" t="inlineStr">
        <is>
          <t>INDUSTRIAL OTHER PETROLEUM OVEN/FURNACE_CURING</t>
        </is>
      </c>
      <c r="E13272" t="inlineStr">
        <is>
          <t>COLORADO</t>
        </is>
      </c>
      <c r="F13272" t="inlineStr">
        <is>
          <t>PRODUCTIVE</t>
        </is>
      </c>
      <c r="G13272" t="inlineStr">
        <is>
          <t>INDUSTRIAL CURING</t>
        </is>
      </c>
      <c r="H13272" t="inlineStr">
        <is>
          <t>PIPELINE GAS</t>
        </is>
      </c>
    </row>
    <row r="13273">
      <c r="A13273" t="n">
        <v>676706</v>
      </c>
      <c r="B13273" t="inlineStr">
        <is>
          <t>REFERENCE ELECTRIFICATION - MODERATE TECHNOLOGY ADVANCEMENT</t>
        </is>
      </c>
      <c r="C13273" t="n">
        <v>2029</v>
      </c>
      <c r="D13273" t="inlineStr">
        <is>
          <t>INDUSTRIAL OTHER PETROLEUM OVEN/FURNACE_CURING</t>
        </is>
      </c>
      <c r="E13273" t="inlineStr">
        <is>
          <t>COLORADO</t>
        </is>
      </c>
      <c r="F13273" t="inlineStr">
        <is>
          <t>PRODUCTIVE</t>
        </is>
      </c>
      <c r="G13273" t="inlineStr">
        <is>
          <t>INDUSTRIAL CURING</t>
        </is>
      </c>
      <c r="H13273" t="inlineStr">
        <is>
          <t>BIOMASS - WOOD</t>
        </is>
      </c>
    </row>
    <row r="13274">
      <c r="A13274" t="n">
        <v>676707</v>
      </c>
      <c r="B13274" t="inlineStr">
        <is>
          <t>REFERENCE ELECTRIFICATION - MODERATE TECHNOLOGY ADVANCEMENT</t>
        </is>
      </c>
      <c r="C13274" t="n">
        <v>2029</v>
      </c>
      <c r="D13274" t="inlineStr">
        <is>
          <t>INDUSTRIAL OTHER PETROLEUM OVEN/FURNACE_CURING</t>
        </is>
      </c>
      <c r="E13274" t="inlineStr">
        <is>
          <t>COLORADO</t>
        </is>
      </c>
      <c r="F13274" t="inlineStr">
        <is>
          <t>PRODUCTIVE</t>
        </is>
      </c>
      <c r="G13274" t="inlineStr">
        <is>
          <t>INDUSTRIAL CURING</t>
        </is>
      </c>
      <c r="H13274" t="inlineStr">
        <is>
          <t>RESIDUAL FUEL OIL</t>
        </is>
      </c>
    </row>
    <row r="13275">
      <c r="A13275" t="n">
        <v>676708</v>
      </c>
      <c r="B13275" t="inlineStr">
        <is>
          <t>REFERENCE ELECTRIFICATION - MODERATE TECHNOLOGY ADVANCEMENT</t>
        </is>
      </c>
      <c r="C13275" t="n">
        <v>2029</v>
      </c>
      <c r="D13275" t="inlineStr">
        <is>
          <t>INDUSTRIAL OTHER PETROLEUM OVEN/FURNACE_CURING</t>
        </is>
      </c>
      <c r="E13275" t="inlineStr">
        <is>
          <t>COLORADO</t>
        </is>
      </c>
      <c r="F13275" t="inlineStr">
        <is>
          <t>PRODUCTIVE</t>
        </is>
      </c>
      <c r="G13275" t="inlineStr">
        <is>
          <t>INDUSTRIAL CURING</t>
        </is>
      </c>
      <c r="H13275" t="inlineStr">
        <is>
          <t>COAL</t>
        </is>
      </c>
    </row>
    <row r="13276">
      <c r="A13276" t="n">
        <v>676709</v>
      </c>
      <c r="B13276" t="inlineStr">
        <is>
          <t>REFERENCE ELECTRIFICATION - MODERATE TECHNOLOGY ADVANCEMENT</t>
        </is>
      </c>
      <c r="C13276" t="n">
        <v>2029</v>
      </c>
      <c r="D13276" t="inlineStr">
        <is>
          <t>INDUSTRIAL OTHER PETROLEUM OVEN/FURNACE_CURING</t>
        </is>
      </c>
      <c r="E13276" t="inlineStr">
        <is>
          <t>COLORADO</t>
        </is>
      </c>
      <c r="F13276" t="inlineStr">
        <is>
          <t>PRODUCTIVE</t>
        </is>
      </c>
      <c r="G13276" t="inlineStr">
        <is>
          <t>INDUSTRIAL CURING</t>
        </is>
      </c>
      <c r="H13276" t="inlineStr">
        <is>
          <t>OTHER PETROLEUM</t>
        </is>
      </c>
      <c r="I13276" t="n">
        <v>0</v>
      </c>
    </row>
    <row r="13277">
      <c r="A13277" t="n">
        <v>677060</v>
      </c>
      <c r="B13277" t="inlineStr">
        <is>
          <t>REFERENCE ELECTRIFICATION - MODERATE TECHNOLOGY ADVANCEMENT</t>
        </is>
      </c>
      <c r="C13277" t="n">
        <v>2029</v>
      </c>
      <c r="D13277" t="inlineStr">
        <is>
          <t>INDUSTRIAL RESIDUAL FUEL OIL OVEN/FURNACE_CURING</t>
        </is>
      </c>
      <c r="E13277" t="inlineStr">
        <is>
          <t>COLORADO</t>
        </is>
      </c>
      <c r="F13277" t="inlineStr">
        <is>
          <t>PRODUCTIVE</t>
        </is>
      </c>
      <c r="G13277" t="inlineStr">
        <is>
          <t>INDUSTRIAL CURING</t>
        </is>
      </c>
      <c r="H13277" t="inlineStr">
        <is>
          <t>ELECTRICITY</t>
        </is>
      </c>
    </row>
    <row r="13278">
      <c r="A13278" t="n">
        <v>677061</v>
      </c>
      <c r="B13278" t="inlineStr">
        <is>
          <t>REFERENCE ELECTRIFICATION - MODERATE TECHNOLOGY ADVANCEMENT</t>
        </is>
      </c>
      <c r="C13278" t="n">
        <v>2029</v>
      </c>
      <c r="D13278" t="inlineStr">
        <is>
          <t>INDUSTRIAL RESIDUAL FUEL OIL OVEN/FURNACE_CURING</t>
        </is>
      </c>
      <c r="E13278" t="inlineStr">
        <is>
          <t>COLORADO</t>
        </is>
      </c>
      <c r="F13278" t="inlineStr">
        <is>
          <t>PRODUCTIVE</t>
        </is>
      </c>
      <c r="G13278" t="inlineStr">
        <is>
          <t>INDUSTRIAL CURING</t>
        </is>
      </c>
      <c r="H13278" t="inlineStr">
        <is>
          <t>DIESEL FUEL</t>
        </is>
      </c>
    </row>
    <row r="13279">
      <c r="A13279" t="n">
        <v>677062</v>
      </c>
      <c r="B13279" t="inlineStr">
        <is>
          <t>REFERENCE ELECTRIFICATION - MODERATE TECHNOLOGY ADVANCEMENT</t>
        </is>
      </c>
      <c r="C13279" t="n">
        <v>2029</v>
      </c>
      <c r="D13279" t="inlineStr">
        <is>
          <t>INDUSTRIAL RESIDUAL FUEL OIL OVEN/FURNACE_CURING</t>
        </is>
      </c>
      <c r="E13279" t="inlineStr">
        <is>
          <t>COLORADO</t>
        </is>
      </c>
      <c r="F13279" t="inlineStr">
        <is>
          <t>PRODUCTIVE</t>
        </is>
      </c>
      <c r="G13279" t="inlineStr">
        <is>
          <t>INDUSTRIAL CURING</t>
        </is>
      </c>
      <c r="H13279" t="inlineStr">
        <is>
          <t>PIPELINE GAS</t>
        </is>
      </c>
    </row>
    <row r="13280">
      <c r="A13280" t="n">
        <v>677063</v>
      </c>
      <c r="B13280" t="inlineStr">
        <is>
          <t>REFERENCE ELECTRIFICATION - MODERATE TECHNOLOGY ADVANCEMENT</t>
        </is>
      </c>
      <c r="C13280" t="n">
        <v>2029</v>
      </c>
      <c r="D13280" t="inlineStr">
        <is>
          <t>INDUSTRIAL RESIDUAL FUEL OIL OVEN/FURNACE_CURING</t>
        </is>
      </c>
      <c r="E13280" t="inlineStr">
        <is>
          <t>COLORADO</t>
        </is>
      </c>
      <c r="F13280" t="inlineStr">
        <is>
          <t>PRODUCTIVE</t>
        </is>
      </c>
      <c r="G13280" t="inlineStr">
        <is>
          <t>INDUSTRIAL CURING</t>
        </is>
      </c>
      <c r="H13280" t="inlineStr">
        <is>
          <t>BIOMASS - WOOD</t>
        </is>
      </c>
    </row>
    <row r="13281">
      <c r="A13281" t="n">
        <v>677064</v>
      </c>
      <c r="B13281" t="inlineStr">
        <is>
          <t>REFERENCE ELECTRIFICATION - MODERATE TECHNOLOGY ADVANCEMENT</t>
        </is>
      </c>
      <c r="C13281" t="n">
        <v>2029</v>
      </c>
      <c r="D13281" t="inlineStr">
        <is>
          <t>INDUSTRIAL RESIDUAL FUEL OIL OVEN/FURNACE_CURING</t>
        </is>
      </c>
      <c r="E13281" t="inlineStr">
        <is>
          <t>COLORADO</t>
        </is>
      </c>
      <c r="F13281" t="inlineStr">
        <is>
          <t>PRODUCTIVE</t>
        </is>
      </c>
      <c r="G13281" t="inlineStr">
        <is>
          <t>INDUSTRIAL CURING</t>
        </is>
      </c>
      <c r="H13281" t="inlineStr">
        <is>
          <t>RESIDUAL FUEL OIL</t>
        </is>
      </c>
      <c r="I13281" t="n">
        <v>0</v>
      </c>
    </row>
    <row r="13282">
      <c r="A13282" t="n">
        <v>677065</v>
      </c>
      <c r="B13282" t="inlineStr">
        <is>
          <t>REFERENCE ELECTRIFICATION - MODERATE TECHNOLOGY ADVANCEMENT</t>
        </is>
      </c>
      <c r="C13282" t="n">
        <v>2029</v>
      </c>
      <c r="D13282" t="inlineStr">
        <is>
          <t>INDUSTRIAL RESIDUAL FUEL OIL OVEN/FURNACE_CURING</t>
        </is>
      </c>
      <c r="E13282" t="inlineStr">
        <is>
          <t>COLORADO</t>
        </is>
      </c>
      <c r="F13282" t="inlineStr">
        <is>
          <t>PRODUCTIVE</t>
        </is>
      </c>
      <c r="G13282" t="inlineStr">
        <is>
          <t>INDUSTRIAL CURING</t>
        </is>
      </c>
      <c r="H13282" t="inlineStr">
        <is>
          <t>COAL</t>
        </is>
      </c>
    </row>
    <row r="13283">
      <c r="A13283" t="n">
        <v>677066</v>
      </c>
      <c r="B13283" t="inlineStr">
        <is>
          <t>REFERENCE ELECTRIFICATION - MODERATE TECHNOLOGY ADVANCEMENT</t>
        </is>
      </c>
      <c r="C13283" t="n">
        <v>2029</v>
      </c>
      <c r="D13283" t="inlineStr">
        <is>
          <t>INDUSTRIAL RESIDUAL FUEL OIL OVEN/FURNACE_CURING</t>
        </is>
      </c>
      <c r="E13283" t="inlineStr">
        <is>
          <t>COLORADO</t>
        </is>
      </c>
      <c r="F13283" t="inlineStr">
        <is>
          <t>PRODUCTIVE</t>
        </is>
      </c>
      <c r="G13283" t="inlineStr">
        <is>
          <t>INDUSTRIAL CURING</t>
        </is>
      </c>
      <c r="H13283" t="inlineStr">
        <is>
          <t>OTHER PETROLEUM</t>
        </is>
      </c>
    </row>
    <row r="13284">
      <c r="A13284" t="n">
        <v>677417</v>
      </c>
      <c r="B13284" t="inlineStr">
        <is>
          <t>REFERENCE ELECTRIFICATION - MODERATE TECHNOLOGY ADVANCEMENT</t>
        </is>
      </c>
      <c r="C13284" t="n">
        <v>2029</v>
      </c>
      <c r="D13284" t="inlineStr">
        <is>
          <t>INDUSTRIAL ELECTRIC RESISTANCE HEAT/MELT_CURING</t>
        </is>
      </c>
      <c r="E13284" t="inlineStr">
        <is>
          <t>COLORADO</t>
        </is>
      </c>
      <c r="F13284" t="inlineStr">
        <is>
          <t>PRODUCTIVE</t>
        </is>
      </c>
      <c r="G13284" t="inlineStr">
        <is>
          <t>INDUSTRIAL CURING</t>
        </is>
      </c>
      <c r="H13284" t="inlineStr">
        <is>
          <t>ELECTRICITY</t>
        </is>
      </c>
      <c r="I13284" t="n">
        <v>0</v>
      </c>
    </row>
    <row r="13285">
      <c r="A13285" t="n">
        <v>677418</v>
      </c>
      <c r="B13285" t="inlineStr">
        <is>
          <t>REFERENCE ELECTRIFICATION - MODERATE TECHNOLOGY ADVANCEMENT</t>
        </is>
      </c>
      <c r="C13285" t="n">
        <v>2029</v>
      </c>
      <c r="D13285" t="inlineStr">
        <is>
          <t>INDUSTRIAL ELECTRIC RESISTANCE HEAT/MELT_CURING</t>
        </is>
      </c>
      <c r="E13285" t="inlineStr">
        <is>
          <t>COLORADO</t>
        </is>
      </c>
      <c r="F13285" t="inlineStr">
        <is>
          <t>PRODUCTIVE</t>
        </is>
      </c>
      <c r="G13285" t="inlineStr">
        <is>
          <t>INDUSTRIAL CURING</t>
        </is>
      </c>
      <c r="H13285" t="inlineStr">
        <is>
          <t>DIESEL FUEL</t>
        </is>
      </c>
    </row>
    <row r="13286">
      <c r="A13286" t="n">
        <v>677419</v>
      </c>
      <c r="B13286" t="inlineStr">
        <is>
          <t>REFERENCE ELECTRIFICATION - MODERATE TECHNOLOGY ADVANCEMENT</t>
        </is>
      </c>
      <c r="C13286" t="n">
        <v>2029</v>
      </c>
      <c r="D13286" t="inlineStr">
        <is>
          <t>INDUSTRIAL ELECTRIC RESISTANCE HEAT/MELT_CURING</t>
        </is>
      </c>
      <c r="E13286" t="inlineStr">
        <is>
          <t>COLORADO</t>
        </is>
      </c>
      <c r="F13286" t="inlineStr">
        <is>
          <t>PRODUCTIVE</t>
        </is>
      </c>
      <c r="G13286" t="inlineStr">
        <is>
          <t>INDUSTRIAL CURING</t>
        </is>
      </c>
      <c r="H13286" t="inlineStr">
        <is>
          <t>PIPELINE GAS</t>
        </is>
      </c>
    </row>
    <row r="13287">
      <c r="A13287" t="n">
        <v>677420</v>
      </c>
      <c r="B13287" t="inlineStr">
        <is>
          <t>REFERENCE ELECTRIFICATION - MODERATE TECHNOLOGY ADVANCEMENT</t>
        </is>
      </c>
      <c r="C13287" t="n">
        <v>2029</v>
      </c>
      <c r="D13287" t="inlineStr">
        <is>
          <t>INDUSTRIAL ELECTRIC RESISTANCE HEAT/MELT_CURING</t>
        </is>
      </c>
      <c r="E13287" t="inlineStr">
        <is>
          <t>COLORADO</t>
        </is>
      </c>
      <c r="F13287" t="inlineStr">
        <is>
          <t>PRODUCTIVE</t>
        </is>
      </c>
      <c r="G13287" t="inlineStr">
        <is>
          <t>INDUSTRIAL CURING</t>
        </is>
      </c>
      <c r="H13287" t="inlineStr">
        <is>
          <t>BIOMASS - WOOD</t>
        </is>
      </c>
    </row>
    <row r="13288">
      <c r="A13288" t="n">
        <v>677421</v>
      </c>
      <c r="B13288" t="inlineStr">
        <is>
          <t>REFERENCE ELECTRIFICATION - MODERATE TECHNOLOGY ADVANCEMENT</t>
        </is>
      </c>
      <c r="C13288" t="n">
        <v>2029</v>
      </c>
      <c r="D13288" t="inlineStr">
        <is>
          <t>INDUSTRIAL ELECTRIC RESISTANCE HEAT/MELT_CURING</t>
        </is>
      </c>
      <c r="E13288" t="inlineStr">
        <is>
          <t>COLORADO</t>
        </is>
      </c>
      <c r="F13288" t="inlineStr">
        <is>
          <t>PRODUCTIVE</t>
        </is>
      </c>
      <c r="G13288" t="inlineStr">
        <is>
          <t>INDUSTRIAL CURING</t>
        </is>
      </c>
      <c r="H13288" t="inlineStr">
        <is>
          <t>RESIDUAL FUEL OIL</t>
        </is>
      </c>
    </row>
    <row r="13289">
      <c r="A13289" t="n">
        <v>677422</v>
      </c>
      <c r="B13289" t="inlineStr">
        <is>
          <t>REFERENCE ELECTRIFICATION - MODERATE TECHNOLOGY ADVANCEMENT</t>
        </is>
      </c>
      <c r="C13289" t="n">
        <v>2029</v>
      </c>
      <c r="D13289" t="inlineStr">
        <is>
          <t>INDUSTRIAL ELECTRIC RESISTANCE HEAT/MELT_CURING</t>
        </is>
      </c>
      <c r="E13289" t="inlineStr">
        <is>
          <t>COLORADO</t>
        </is>
      </c>
      <c r="F13289" t="inlineStr">
        <is>
          <t>PRODUCTIVE</t>
        </is>
      </c>
      <c r="G13289" t="inlineStr">
        <is>
          <t>INDUSTRIAL CURING</t>
        </is>
      </c>
      <c r="H13289" t="inlineStr">
        <is>
          <t>COAL</t>
        </is>
      </c>
    </row>
    <row r="13290">
      <c r="A13290" t="n">
        <v>677423</v>
      </c>
      <c r="B13290" t="inlineStr">
        <is>
          <t>REFERENCE ELECTRIFICATION - MODERATE TECHNOLOGY ADVANCEMENT</t>
        </is>
      </c>
      <c r="C13290" t="n">
        <v>2029</v>
      </c>
      <c r="D13290" t="inlineStr">
        <is>
          <t>INDUSTRIAL ELECTRIC RESISTANCE HEAT/MELT_CURING</t>
        </is>
      </c>
      <c r="E13290" t="inlineStr">
        <is>
          <t>COLORADO</t>
        </is>
      </c>
      <c r="F13290" t="inlineStr">
        <is>
          <t>PRODUCTIVE</t>
        </is>
      </c>
      <c r="G13290" t="inlineStr">
        <is>
          <t>INDUSTRIAL CURING</t>
        </is>
      </c>
      <c r="H13290" t="inlineStr">
        <is>
          <t>OTHER PETROLEUM</t>
        </is>
      </c>
    </row>
    <row r="13291">
      <c r="A13291" t="n">
        <v>677774</v>
      </c>
      <c r="B13291" t="inlineStr">
        <is>
          <t>REFERENCE ELECTRIFICATION - MODERATE TECHNOLOGY ADVANCEMENT</t>
        </is>
      </c>
      <c r="C13291" t="n">
        <v>2029</v>
      </c>
      <c r="D13291" t="inlineStr">
        <is>
          <t>INDUSTRIAL COAL OVEN/FURNACE_CURING</t>
        </is>
      </c>
      <c r="E13291" t="inlineStr">
        <is>
          <t>COLORADO</t>
        </is>
      </c>
      <c r="F13291" t="inlineStr">
        <is>
          <t>PRODUCTIVE</t>
        </is>
      </c>
      <c r="G13291" t="inlineStr">
        <is>
          <t>INDUSTRIAL CURING</t>
        </is>
      </c>
      <c r="H13291" t="inlineStr">
        <is>
          <t>ELECTRICITY</t>
        </is>
      </c>
    </row>
    <row r="13292">
      <c r="A13292" t="n">
        <v>677775</v>
      </c>
      <c r="B13292" t="inlineStr">
        <is>
          <t>REFERENCE ELECTRIFICATION - MODERATE TECHNOLOGY ADVANCEMENT</t>
        </is>
      </c>
      <c r="C13292" t="n">
        <v>2029</v>
      </c>
      <c r="D13292" t="inlineStr">
        <is>
          <t>INDUSTRIAL COAL OVEN/FURNACE_CURING</t>
        </is>
      </c>
      <c r="E13292" t="inlineStr">
        <is>
          <t>COLORADO</t>
        </is>
      </c>
      <c r="F13292" t="inlineStr">
        <is>
          <t>PRODUCTIVE</t>
        </is>
      </c>
      <c r="G13292" t="inlineStr">
        <is>
          <t>INDUSTRIAL CURING</t>
        </is>
      </c>
      <c r="H13292" t="inlineStr">
        <is>
          <t>DIESEL FUEL</t>
        </is>
      </c>
    </row>
    <row r="13293">
      <c r="A13293" t="n">
        <v>677776</v>
      </c>
      <c r="B13293" t="inlineStr">
        <is>
          <t>REFERENCE ELECTRIFICATION - MODERATE TECHNOLOGY ADVANCEMENT</t>
        </is>
      </c>
      <c r="C13293" t="n">
        <v>2029</v>
      </c>
      <c r="D13293" t="inlineStr">
        <is>
          <t>INDUSTRIAL COAL OVEN/FURNACE_CURING</t>
        </is>
      </c>
      <c r="E13293" t="inlineStr">
        <is>
          <t>COLORADO</t>
        </is>
      </c>
      <c r="F13293" t="inlineStr">
        <is>
          <t>PRODUCTIVE</t>
        </is>
      </c>
      <c r="G13293" t="inlineStr">
        <is>
          <t>INDUSTRIAL CURING</t>
        </is>
      </c>
      <c r="H13293" t="inlineStr">
        <is>
          <t>PIPELINE GAS</t>
        </is>
      </c>
    </row>
    <row r="13294">
      <c r="A13294" t="n">
        <v>677777</v>
      </c>
      <c r="B13294" t="inlineStr">
        <is>
          <t>REFERENCE ELECTRIFICATION - MODERATE TECHNOLOGY ADVANCEMENT</t>
        </is>
      </c>
      <c r="C13294" t="n">
        <v>2029</v>
      </c>
      <c r="D13294" t="inlineStr">
        <is>
          <t>INDUSTRIAL COAL OVEN/FURNACE_CURING</t>
        </is>
      </c>
      <c r="E13294" t="inlineStr">
        <is>
          <t>COLORADO</t>
        </is>
      </c>
      <c r="F13294" t="inlineStr">
        <is>
          <t>PRODUCTIVE</t>
        </is>
      </c>
      <c r="G13294" t="inlineStr">
        <is>
          <t>INDUSTRIAL CURING</t>
        </is>
      </c>
      <c r="H13294" t="inlineStr">
        <is>
          <t>BIOMASS - WOOD</t>
        </is>
      </c>
    </row>
    <row r="13295">
      <c r="A13295" t="n">
        <v>677778</v>
      </c>
      <c r="B13295" t="inlineStr">
        <is>
          <t>REFERENCE ELECTRIFICATION - MODERATE TECHNOLOGY ADVANCEMENT</t>
        </is>
      </c>
      <c r="C13295" t="n">
        <v>2029</v>
      </c>
      <c r="D13295" t="inlineStr">
        <is>
          <t>INDUSTRIAL COAL OVEN/FURNACE_CURING</t>
        </is>
      </c>
      <c r="E13295" t="inlineStr">
        <is>
          <t>COLORADO</t>
        </is>
      </c>
      <c r="F13295" t="inlineStr">
        <is>
          <t>PRODUCTIVE</t>
        </is>
      </c>
      <c r="G13295" t="inlineStr">
        <is>
          <t>INDUSTRIAL CURING</t>
        </is>
      </c>
      <c r="H13295" t="inlineStr">
        <is>
          <t>RESIDUAL FUEL OIL</t>
        </is>
      </c>
    </row>
    <row r="13296">
      <c r="A13296" t="n">
        <v>677779</v>
      </c>
      <c r="B13296" t="inlineStr">
        <is>
          <t>REFERENCE ELECTRIFICATION - MODERATE TECHNOLOGY ADVANCEMENT</t>
        </is>
      </c>
      <c r="C13296" t="n">
        <v>2029</v>
      </c>
      <c r="D13296" t="inlineStr">
        <is>
          <t>INDUSTRIAL COAL OVEN/FURNACE_CURING</t>
        </is>
      </c>
      <c r="E13296" t="inlineStr">
        <is>
          <t>COLORADO</t>
        </is>
      </c>
      <c r="F13296" t="inlineStr">
        <is>
          <t>PRODUCTIVE</t>
        </is>
      </c>
      <c r="G13296" t="inlineStr">
        <is>
          <t>INDUSTRIAL CURING</t>
        </is>
      </c>
      <c r="H13296" t="inlineStr">
        <is>
          <t>COAL</t>
        </is>
      </c>
      <c r="I13296" t="n">
        <v>45263.7428240315</v>
      </c>
    </row>
    <row r="13297">
      <c r="A13297" t="n">
        <v>677780</v>
      </c>
      <c r="B13297" t="inlineStr">
        <is>
          <t>REFERENCE ELECTRIFICATION - MODERATE TECHNOLOGY ADVANCEMENT</t>
        </is>
      </c>
      <c r="C13297" t="n">
        <v>2029</v>
      </c>
      <c r="D13297" t="inlineStr">
        <is>
          <t>INDUSTRIAL COAL OVEN/FURNACE_CURING</t>
        </is>
      </c>
      <c r="E13297" t="inlineStr">
        <is>
          <t>COLORADO</t>
        </is>
      </c>
      <c r="F13297" t="inlineStr">
        <is>
          <t>PRODUCTIVE</t>
        </is>
      </c>
      <c r="G13297" t="inlineStr">
        <is>
          <t>INDUSTRIAL CURING</t>
        </is>
      </c>
      <c r="H13297" t="inlineStr">
        <is>
          <t>OTHER PETROLEUM</t>
        </is>
      </c>
    </row>
    <row r="13298">
      <c r="A13298" t="n">
        <v>678131</v>
      </c>
      <c r="B13298" t="inlineStr">
        <is>
          <t>REFERENCE ELECTRIFICATION - MODERATE TECHNOLOGY ADVANCEMENT</t>
        </is>
      </c>
      <c r="C13298" t="n">
        <v>2029</v>
      </c>
      <c r="D13298" t="inlineStr">
        <is>
          <t>INDUSTRIAL INDUCTION FURNACE_DRYING</t>
        </is>
      </c>
      <c r="E13298" t="inlineStr">
        <is>
          <t>COLORADO</t>
        </is>
      </c>
      <c r="F13298" t="inlineStr">
        <is>
          <t>PRODUCTIVE</t>
        </is>
      </c>
      <c r="G13298" t="inlineStr">
        <is>
          <t>INDUSTRIAL DRYING</t>
        </is>
      </c>
      <c r="H13298" t="inlineStr">
        <is>
          <t>ELECTRICITY</t>
        </is>
      </c>
      <c r="I13298" t="n">
        <v>0</v>
      </c>
    </row>
    <row r="13299">
      <c r="A13299" t="n">
        <v>678132</v>
      </c>
      <c r="B13299" t="inlineStr">
        <is>
          <t>REFERENCE ELECTRIFICATION - MODERATE TECHNOLOGY ADVANCEMENT</t>
        </is>
      </c>
      <c r="C13299" t="n">
        <v>2029</v>
      </c>
      <c r="D13299" t="inlineStr">
        <is>
          <t>INDUSTRIAL INDUCTION FURNACE_DRYING</t>
        </is>
      </c>
      <c r="E13299" t="inlineStr">
        <is>
          <t>COLORADO</t>
        </is>
      </c>
      <c r="F13299" t="inlineStr">
        <is>
          <t>PRODUCTIVE</t>
        </is>
      </c>
      <c r="G13299" t="inlineStr">
        <is>
          <t>INDUSTRIAL DRYING</t>
        </is>
      </c>
      <c r="H13299" t="inlineStr">
        <is>
          <t>DIESEL FUEL</t>
        </is>
      </c>
    </row>
    <row r="13300">
      <c r="A13300" t="n">
        <v>678133</v>
      </c>
      <c r="B13300" t="inlineStr">
        <is>
          <t>REFERENCE ELECTRIFICATION - MODERATE TECHNOLOGY ADVANCEMENT</t>
        </is>
      </c>
      <c r="C13300" t="n">
        <v>2029</v>
      </c>
      <c r="D13300" t="inlineStr">
        <is>
          <t>INDUSTRIAL INDUCTION FURNACE_DRYING</t>
        </is>
      </c>
      <c r="E13300" t="inlineStr">
        <is>
          <t>COLORADO</t>
        </is>
      </c>
      <c r="F13300" t="inlineStr">
        <is>
          <t>PRODUCTIVE</t>
        </is>
      </c>
      <c r="G13300" t="inlineStr">
        <is>
          <t>INDUSTRIAL DRYING</t>
        </is>
      </c>
      <c r="H13300" t="inlineStr">
        <is>
          <t>PIPELINE GAS</t>
        </is>
      </c>
    </row>
    <row r="13301">
      <c r="A13301" t="n">
        <v>678134</v>
      </c>
      <c r="B13301" t="inlineStr">
        <is>
          <t>REFERENCE ELECTRIFICATION - MODERATE TECHNOLOGY ADVANCEMENT</t>
        </is>
      </c>
      <c r="C13301" t="n">
        <v>2029</v>
      </c>
      <c r="D13301" t="inlineStr">
        <is>
          <t>INDUSTRIAL INDUCTION FURNACE_DRYING</t>
        </is>
      </c>
      <c r="E13301" t="inlineStr">
        <is>
          <t>COLORADO</t>
        </is>
      </c>
      <c r="F13301" t="inlineStr">
        <is>
          <t>PRODUCTIVE</t>
        </is>
      </c>
      <c r="G13301" t="inlineStr">
        <is>
          <t>INDUSTRIAL DRYING</t>
        </is>
      </c>
      <c r="H13301" t="inlineStr">
        <is>
          <t>BIOMASS - WOOD</t>
        </is>
      </c>
    </row>
    <row r="13302">
      <c r="A13302" t="n">
        <v>678135</v>
      </c>
      <c r="B13302" t="inlineStr">
        <is>
          <t>REFERENCE ELECTRIFICATION - MODERATE TECHNOLOGY ADVANCEMENT</t>
        </is>
      </c>
      <c r="C13302" t="n">
        <v>2029</v>
      </c>
      <c r="D13302" t="inlineStr">
        <is>
          <t>INDUSTRIAL INDUCTION FURNACE_DRYING</t>
        </is>
      </c>
      <c r="E13302" t="inlineStr">
        <is>
          <t>COLORADO</t>
        </is>
      </c>
      <c r="F13302" t="inlineStr">
        <is>
          <t>PRODUCTIVE</t>
        </is>
      </c>
      <c r="G13302" t="inlineStr">
        <is>
          <t>INDUSTRIAL DRYING</t>
        </is>
      </c>
      <c r="H13302" t="inlineStr">
        <is>
          <t>RESIDUAL FUEL OIL</t>
        </is>
      </c>
    </row>
    <row r="13303">
      <c r="A13303" t="n">
        <v>678136</v>
      </c>
      <c r="B13303" t="inlineStr">
        <is>
          <t>REFERENCE ELECTRIFICATION - MODERATE TECHNOLOGY ADVANCEMENT</t>
        </is>
      </c>
      <c r="C13303" t="n">
        <v>2029</v>
      </c>
      <c r="D13303" t="inlineStr">
        <is>
          <t>INDUSTRIAL INDUCTION FURNACE_DRYING</t>
        </is>
      </c>
      <c r="E13303" t="inlineStr">
        <is>
          <t>COLORADO</t>
        </is>
      </c>
      <c r="F13303" t="inlineStr">
        <is>
          <t>PRODUCTIVE</t>
        </is>
      </c>
      <c r="G13303" t="inlineStr">
        <is>
          <t>INDUSTRIAL DRYING</t>
        </is>
      </c>
      <c r="H13303" t="inlineStr">
        <is>
          <t>COAL</t>
        </is>
      </c>
    </row>
    <row r="13304">
      <c r="A13304" t="n">
        <v>678137</v>
      </c>
      <c r="B13304" t="inlineStr">
        <is>
          <t>REFERENCE ELECTRIFICATION - MODERATE TECHNOLOGY ADVANCEMENT</t>
        </is>
      </c>
      <c r="C13304" t="n">
        <v>2029</v>
      </c>
      <c r="D13304" t="inlineStr">
        <is>
          <t>INDUSTRIAL INDUCTION FURNACE_DRYING</t>
        </is>
      </c>
      <c r="E13304" t="inlineStr">
        <is>
          <t>COLORADO</t>
        </is>
      </c>
      <c r="F13304" t="inlineStr">
        <is>
          <t>PRODUCTIVE</t>
        </is>
      </c>
      <c r="G13304" t="inlineStr">
        <is>
          <t>INDUSTRIAL DRYING</t>
        </is>
      </c>
      <c r="H13304" t="inlineStr">
        <is>
          <t>OTHER PETROLEUM</t>
        </is>
      </c>
    </row>
    <row r="13305">
      <c r="A13305" t="n">
        <v>678488</v>
      </c>
      <c r="B13305" t="inlineStr">
        <is>
          <t>REFERENCE ELECTRIFICATION - MODERATE TECHNOLOGY ADVANCEMENT</t>
        </is>
      </c>
      <c r="C13305" t="n">
        <v>2029</v>
      </c>
      <c r="D13305" t="inlineStr">
        <is>
          <t>INDUSTRIAL PROCESS HEAT  - HEAT PUMP_DRYING</t>
        </is>
      </c>
      <c r="E13305" t="inlineStr">
        <is>
          <t>COLORADO</t>
        </is>
      </c>
      <c r="F13305" t="inlineStr">
        <is>
          <t>PRODUCTIVE</t>
        </is>
      </c>
      <c r="G13305" t="inlineStr">
        <is>
          <t>INDUSTRIAL DRYING</t>
        </is>
      </c>
      <c r="H13305" t="inlineStr">
        <is>
          <t>ELECTRICITY</t>
        </is>
      </c>
      <c r="I13305" t="n">
        <v>0</v>
      </c>
    </row>
    <row r="13306">
      <c r="A13306" t="n">
        <v>678489</v>
      </c>
      <c r="B13306" t="inlineStr">
        <is>
          <t>REFERENCE ELECTRIFICATION - MODERATE TECHNOLOGY ADVANCEMENT</t>
        </is>
      </c>
      <c r="C13306" t="n">
        <v>2029</v>
      </c>
      <c r="D13306" t="inlineStr">
        <is>
          <t>INDUSTRIAL PROCESS HEAT  - HEAT PUMP_DRYING</t>
        </is>
      </c>
      <c r="E13306" t="inlineStr">
        <is>
          <t>COLORADO</t>
        </is>
      </c>
      <c r="F13306" t="inlineStr">
        <is>
          <t>PRODUCTIVE</t>
        </is>
      </c>
      <c r="G13306" t="inlineStr">
        <is>
          <t>INDUSTRIAL DRYING</t>
        </is>
      </c>
      <c r="H13306" t="inlineStr">
        <is>
          <t>DIESEL FUEL</t>
        </is>
      </c>
    </row>
    <row r="13307">
      <c r="A13307" t="n">
        <v>678490</v>
      </c>
      <c r="B13307" t="inlineStr">
        <is>
          <t>REFERENCE ELECTRIFICATION - MODERATE TECHNOLOGY ADVANCEMENT</t>
        </is>
      </c>
      <c r="C13307" t="n">
        <v>2029</v>
      </c>
      <c r="D13307" t="inlineStr">
        <is>
          <t>INDUSTRIAL PROCESS HEAT  - HEAT PUMP_DRYING</t>
        </is>
      </c>
      <c r="E13307" t="inlineStr">
        <is>
          <t>COLORADO</t>
        </is>
      </c>
      <c r="F13307" t="inlineStr">
        <is>
          <t>PRODUCTIVE</t>
        </is>
      </c>
      <c r="G13307" t="inlineStr">
        <is>
          <t>INDUSTRIAL DRYING</t>
        </is>
      </c>
      <c r="H13307" t="inlineStr">
        <is>
          <t>PIPELINE GAS</t>
        </is>
      </c>
    </row>
    <row r="13308">
      <c r="A13308" t="n">
        <v>678491</v>
      </c>
      <c r="B13308" t="inlineStr">
        <is>
          <t>REFERENCE ELECTRIFICATION - MODERATE TECHNOLOGY ADVANCEMENT</t>
        </is>
      </c>
      <c r="C13308" t="n">
        <v>2029</v>
      </c>
      <c r="D13308" t="inlineStr">
        <is>
          <t>INDUSTRIAL PROCESS HEAT  - HEAT PUMP_DRYING</t>
        </is>
      </c>
      <c r="E13308" t="inlineStr">
        <is>
          <t>COLORADO</t>
        </is>
      </c>
      <c r="F13308" t="inlineStr">
        <is>
          <t>PRODUCTIVE</t>
        </is>
      </c>
      <c r="G13308" t="inlineStr">
        <is>
          <t>INDUSTRIAL DRYING</t>
        </is>
      </c>
      <c r="H13308" t="inlineStr">
        <is>
          <t>BIOMASS - WOOD</t>
        </is>
      </c>
    </row>
    <row r="13309">
      <c r="A13309" t="n">
        <v>678492</v>
      </c>
      <c r="B13309" t="inlineStr">
        <is>
          <t>REFERENCE ELECTRIFICATION - MODERATE TECHNOLOGY ADVANCEMENT</t>
        </is>
      </c>
      <c r="C13309" t="n">
        <v>2029</v>
      </c>
      <c r="D13309" t="inlineStr">
        <is>
          <t>INDUSTRIAL PROCESS HEAT  - HEAT PUMP_DRYING</t>
        </is>
      </c>
      <c r="E13309" t="inlineStr">
        <is>
          <t>COLORADO</t>
        </is>
      </c>
      <c r="F13309" t="inlineStr">
        <is>
          <t>PRODUCTIVE</t>
        </is>
      </c>
      <c r="G13309" t="inlineStr">
        <is>
          <t>INDUSTRIAL DRYING</t>
        </is>
      </c>
      <c r="H13309" t="inlineStr">
        <is>
          <t>RESIDUAL FUEL OIL</t>
        </is>
      </c>
    </row>
    <row r="13310">
      <c r="A13310" t="n">
        <v>678493</v>
      </c>
      <c r="B13310" t="inlineStr">
        <is>
          <t>REFERENCE ELECTRIFICATION - MODERATE TECHNOLOGY ADVANCEMENT</t>
        </is>
      </c>
      <c r="C13310" t="n">
        <v>2029</v>
      </c>
      <c r="D13310" t="inlineStr">
        <is>
          <t>INDUSTRIAL PROCESS HEAT  - HEAT PUMP_DRYING</t>
        </is>
      </c>
      <c r="E13310" t="inlineStr">
        <is>
          <t>COLORADO</t>
        </is>
      </c>
      <c r="F13310" t="inlineStr">
        <is>
          <t>PRODUCTIVE</t>
        </is>
      </c>
      <c r="G13310" t="inlineStr">
        <is>
          <t>INDUSTRIAL DRYING</t>
        </is>
      </c>
      <c r="H13310" t="inlineStr">
        <is>
          <t>COAL</t>
        </is>
      </c>
    </row>
    <row r="13311">
      <c r="A13311" t="n">
        <v>678494</v>
      </c>
      <c r="B13311" t="inlineStr">
        <is>
          <t>REFERENCE ELECTRIFICATION - MODERATE TECHNOLOGY ADVANCEMENT</t>
        </is>
      </c>
      <c r="C13311" t="n">
        <v>2029</v>
      </c>
      <c r="D13311" t="inlineStr">
        <is>
          <t>INDUSTRIAL PROCESS HEAT  - HEAT PUMP_DRYING</t>
        </is>
      </c>
      <c r="E13311" t="inlineStr">
        <is>
          <t>COLORADO</t>
        </is>
      </c>
      <c r="F13311" t="inlineStr">
        <is>
          <t>PRODUCTIVE</t>
        </is>
      </c>
      <c r="G13311" t="inlineStr">
        <is>
          <t>INDUSTRIAL DRYING</t>
        </is>
      </c>
      <c r="H13311" t="inlineStr">
        <is>
          <t>OTHER PETROLEUM</t>
        </is>
      </c>
    </row>
    <row r="13312">
      <c r="A13312" t="n">
        <v>678845</v>
      </c>
      <c r="B13312" t="inlineStr">
        <is>
          <t>REFERENCE ELECTRIFICATION - MODERATE TECHNOLOGY ADVANCEMENT</t>
        </is>
      </c>
      <c r="C13312" t="n">
        <v>2029</v>
      </c>
      <c r="D13312" t="inlineStr">
        <is>
          <t>INDUSTRIAL DISTILLATE OVEN/FURNACE_DRYING</t>
        </is>
      </c>
      <c r="E13312" t="inlineStr">
        <is>
          <t>COLORADO</t>
        </is>
      </c>
      <c r="F13312" t="inlineStr">
        <is>
          <t>PRODUCTIVE</t>
        </is>
      </c>
      <c r="G13312" t="inlineStr">
        <is>
          <t>INDUSTRIAL DRYING</t>
        </is>
      </c>
      <c r="H13312" t="inlineStr">
        <is>
          <t>ELECTRICITY</t>
        </is>
      </c>
    </row>
    <row r="13313">
      <c r="A13313" t="n">
        <v>678846</v>
      </c>
      <c r="B13313" t="inlineStr">
        <is>
          <t>REFERENCE ELECTRIFICATION - MODERATE TECHNOLOGY ADVANCEMENT</t>
        </is>
      </c>
      <c r="C13313" t="n">
        <v>2029</v>
      </c>
      <c r="D13313" t="inlineStr">
        <is>
          <t>INDUSTRIAL DISTILLATE OVEN/FURNACE_DRYING</t>
        </is>
      </c>
      <c r="E13313" t="inlineStr">
        <is>
          <t>COLORADO</t>
        </is>
      </c>
      <c r="F13313" t="inlineStr">
        <is>
          <t>PRODUCTIVE</t>
        </is>
      </c>
      <c r="G13313" t="inlineStr">
        <is>
          <t>INDUSTRIAL DRYING</t>
        </is>
      </c>
      <c r="H13313" t="inlineStr">
        <is>
          <t>DIESEL FUEL</t>
        </is>
      </c>
      <c r="I13313" t="n">
        <v>0</v>
      </c>
    </row>
    <row r="13314">
      <c r="A13314" t="n">
        <v>678847</v>
      </c>
      <c r="B13314" t="inlineStr">
        <is>
          <t>REFERENCE ELECTRIFICATION - MODERATE TECHNOLOGY ADVANCEMENT</t>
        </is>
      </c>
      <c r="C13314" t="n">
        <v>2029</v>
      </c>
      <c r="D13314" t="inlineStr">
        <is>
          <t>INDUSTRIAL DISTILLATE OVEN/FURNACE_DRYING</t>
        </is>
      </c>
      <c r="E13314" t="inlineStr">
        <is>
          <t>COLORADO</t>
        </is>
      </c>
      <c r="F13314" t="inlineStr">
        <is>
          <t>PRODUCTIVE</t>
        </is>
      </c>
      <c r="G13314" t="inlineStr">
        <is>
          <t>INDUSTRIAL DRYING</t>
        </is>
      </c>
      <c r="H13314" t="inlineStr">
        <is>
          <t>PIPELINE GAS</t>
        </is>
      </c>
    </row>
    <row r="13315">
      <c r="A13315" t="n">
        <v>678848</v>
      </c>
      <c r="B13315" t="inlineStr">
        <is>
          <t>REFERENCE ELECTRIFICATION - MODERATE TECHNOLOGY ADVANCEMENT</t>
        </is>
      </c>
      <c r="C13315" t="n">
        <v>2029</v>
      </c>
      <c r="D13315" t="inlineStr">
        <is>
          <t>INDUSTRIAL DISTILLATE OVEN/FURNACE_DRYING</t>
        </is>
      </c>
      <c r="E13315" t="inlineStr">
        <is>
          <t>COLORADO</t>
        </is>
      </c>
      <c r="F13315" t="inlineStr">
        <is>
          <t>PRODUCTIVE</t>
        </is>
      </c>
      <c r="G13315" t="inlineStr">
        <is>
          <t>INDUSTRIAL DRYING</t>
        </is>
      </c>
      <c r="H13315" t="inlineStr">
        <is>
          <t>BIOMASS - WOOD</t>
        </is>
      </c>
    </row>
    <row r="13316">
      <c r="A13316" t="n">
        <v>678849</v>
      </c>
      <c r="B13316" t="inlineStr">
        <is>
          <t>REFERENCE ELECTRIFICATION - MODERATE TECHNOLOGY ADVANCEMENT</t>
        </is>
      </c>
      <c r="C13316" t="n">
        <v>2029</v>
      </c>
      <c r="D13316" t="inlineStr">
        <is>
          <t>INDUSTRIAL DISTILLATE OVEN/FURNACE_DRYING</t>
        </is>
      </c>
      <c r="E13316" t="inlineStr">
        <is>
          <t>COLORADO</t>
        </is>
      </c>
      <c r="F13316" t="inlineStr">
        <is>
          <t>PRODUCTIVE</t>
        </is>
      </c>
      <c r="G13316" t="inlineStr">
        <is>
          <t>INDUSTRIAL DRYING</t>
        </is>
      </c>
      <c r="H13316" t="inlineStr">
        <is>
          <t>RESIDUAL FUEL OIL</t>
        </is>
      </c>
    </row>
    <row r="13317">
      <c r="A13317" t="n">
        <v>678850</v>
      </c>
      <c r="B13317" t="inlineStr">
        <is>
          <t>REFERENCE ELECTRIFICATION - MODERATE TECHNOLOGY ADVANCEMENT</t>
        </is>
      </c>
      <c r="C13317" t="n">
        <v>2029</v>
      </c>
      <c r="D13317" t="inlineStr">
        <is>
          <t>INDUSTRIAL DISTILLATE OVEN/FURNACE_DRYING</t>
        </is>
      </c>
      <c r="E13317" t="inlineStr">
        <is>
          <t>COLORADO</t>
        </is>
      </c>
      <c r="F13317" t="inlineStr">
        <is>
          <t>PRODUCTIVE</t>
        </is>
      </c>
      <c r="G13317" t="inlineStr">
        <is>
          <t>INDUSTRIAL DRYING</t>
        </is>
      </c>
      <c r="H13317" t="inlineStr">
        <is>
          <t>COAL</t>
        </is>
      </c>
    </row>
    <row r="13318">
      <c r="A13318" t="n">
        <v>678851</v>
      </c>
      <c r="B13318" t="inlineStr">
        <is>
          <t>REFERENCE ELECTRIFICATION - MODERATE TECHNOLOGY ADVANCEMENT</t>
        </is>
      </c>
      <c r="C13318" t="n">
        <v>2029</v>
      </c>
      <c r="D13318" t="inlineStr">
        <is>
          <t>INDUSTRIAL DISTILLATE OVEN/FURNACE_DRYING</t>
        </is>
      </c>
      <c r="E13318" t="inlineStr">
        <is>
          <t>COLORADO</t>
        </is>
      </c>
      <c r="F13318" t="inlineStr">
        <is>
          <t>PRODUCTIVE</t>
        </is>
      </c>
      <c r="G13318" t="inlineStr">
        <is>
          <t>INDUSTRIAL DRYING</t>
        </is>
      </c>
      <c r="H13318" t="inlineStr">
        <is>
          <t>OTHER PETROLEUM</t>
        </is>
      </c>
    </row>
    <row r="13319">
      <c r="A13319" t="n">
        <v>679202</v>
      </c>
      <c r="B13319" t="inlineStr">
        <is>
          <t>REFERENCE ELECTRIFICATION - MODERATE TECHNOLOGY ADVANCEMENT</t>
        </is>
      </c>
      <c r="C13319" t="n">
        <v>2029</v>
      </c>
      <c r="D13319" t="inlineStr">
        <is>
          <t>INDUSTRIAL LPG OVEN/FURNACE_DRYING</t>
        </is>
      </c>
      <c r="E13319" t="inlineStr">
        <is>
          <t>COLORADO</t>
        </is>
      </c>
      <c r="F13319" t="inlineStr">
        <is>
          <t>PRODUCTIVE</t>
        </is>
      </c>
      <c r="G13319" t="inlineStr">
        <is>
          <t>INDUSTRIAL DRYING</t>
        </is>
      </c>
      <c r="H13319" t="inlineStr">
        <is>
          <t>ELECTRICITY</t>
        </is>
      </c>
    </row>
    <row r="13320">
      <c r="A13320" t="n">
        <v>679203</v>
      </c>
      <c r="B13320" t="inlineStr">
        <is>
          <t>REFERENCE ELECTRIFICATION - MODERATE TECHNOLOGY ADVANCEMENT</t>
        </is>
      </c>
      <c r="C13320" t="n">
        <v>2029</v>
      </c>
      <c r="D13320" t="inlineStr">
        <is>
          <t>INDUSTRIAL LPG OVEN/FURNACE_DRYING</t>
        </is>
      </c>
      <c r="E13320" t="inlineStr">
        <is>
          <t>COLORADO</t>
        </is>
      </c>
      <c r="F13320" t="inlineStr">
        <is>
          <t>PRODUCTIVE</t>
        </is>
      </c>
      <c r="G13320" t="inlineStr">
        <is>
          <t>INDUSTRIAL DRYING</t>
        </is>
      </c>
      <c r="H13320" t="inlineStr">
        <is>
          <t>DIESEL FUEL</t>
        </is>
      </c>
    </row>
    <row r="13321">
      <c r="A13321" t="n">
        <v>679204</v>
      </c>
      <c r="B13321" t="inlineStr">
        <is>
          <t>REFERENCE ELECTRIFICATION - MODERATE TECHNOLOGY ADVANCEMENT</t>
        </is>
      </c>
      <c r="C13321" t="n">
        <v>2029</v>
      </c>
      <c r="D13321" t="inlineStr">
        <is>
          <t>INDUSTRIAL LPG OVEN/FURNACE_DRYING</t>
        </is>
      </c>
      <c r="E13321" t="inlineStr">
        <is>
          <t>COLORADO</t>
        </is>
      </c>
      <c r="F13321" t="inlineStr">
        <is>
          <t>PRODUCTIVE</t>
        </is>
      </c>
      <c r="G13321" t="inlineStr">
        <is>
          <t>INDUSTRIAL DRYING</t>
        </is>
      </c>
      <c r="H13321" t="inlineStr">
        <is>
          <t>PIPELINE GAS</t>
        </is>
      </c>
    </row>
    <row r="13322">
      <c r="A13322" t="n">
        <v>679205</v>
      </c>
      <c r="B13322" t="inlineStr">
        <is>
          <t>REFERENCE ELECTRIFICATION - MODERATE TECHNOLOGY ADVANCEMENT</t>
        </is>
      </c>
      <c r="C13322" t="n">
        <v>2029</v>
      </c>
      <c r="D13322" t="inlineStr">
        <is>
          <t>INDUSTRIAL LPG OVEN/FURNACE_DRYING</t>
        </is>
      </c>
      <c r="E13322" t="inlineStr">
        <is>
          <t>COLORADO</t>
        </is>
      </c>
      <c r="F13322" t="inlineStr">
        <is>
          <t>PRODUCTIVE</t>
        </is>
      </c>
      <c r="G13322" t="inlineStr">
        <is>
          <t>INDUSTRIAL DRYING</t>
        </is>
      </c>
      <c r="H13322" t="inlineStr">
        <is>
          <t>BIOMASS - WOOD</t>
        </is>
      </c>
      <c r="I13322" t="n">
        <v>196.594005763728</v>
      </c>
    </row>
    <row r="13323">
      <c r="A13323" t="n">
        <v>679206</v>
      </c>
      <c r="B13323" t="inlineStr">
        <is>
          <t>REFERENCE ELECTRIFICATION - MODERATE TECHNOLOGY ADVANCEMENT</t>
        </is>
      </c>
      <c r="C13323" t="n">
        <v>2029</v>
      </c>
      <c r="D13323" t="inlineStr">
        <is>
          <t>INDUSTRIAL LPG OVEN/FURNACE_DRYING</t>
        </is>
      </c>
      <c r="E13323" t="inlineStr">
        <is>
          <t>COLORADO</t>
        </is>
      </c>
      <c r="F13323" t="inlineStr">
        <is>
          <t>PRODUCTIVE</t>
        </is>
      </c>
      <c r="G13323" t="inlineStr">
        <is>
          <t>INDUSTRIAL DRYING</t>
        </is>
      </c>
      <c r="H13323" t="inlineStr">
        <is>
          <t>RESIDUAL FUEL OIL</t>
        </is>
      </c>
    </row>
    <row r="13324">
      <c r="A13324" t="n">
        <v>679207</v>
      </c>
      <c r="B13324" t="inlineStr">
        <is>
          <t>REFERENCE ELECTRIFICATION - MODERATE TECHNOLOGY ADVANCEMENT</t>
        </is>
      </c>
      <c r="C13324" t="n">
        <v>2029</v>
      </c>
      <c r="D13324" t="inlineStr">
        <is>
          <t>INDUSTRIAL LPG OVEN/FURNACE_DRYING</t>
        </is>
      </c>
      <c r="E13324" t="inlineStr">
        <is>
          <t>COLORADO</t>
        </is>
      </c>
      <c r="F13324" t="inlineStr">
        <is>
          <t>PRODUCTIVE</t>
        </is>
      </c>
      <c r="G13324" t="inlineStr">
        <is>
          <t>INDUSTRIAL DRYING</t>
        </is>
      </c>
      <c r="H13324" t="inlineStr">
        <is>
          <t>COAL</t>
        </is>
      </c>
    </row>
    <row r="13325">
      <c r="A13325" t="n">
        <v>679208</v>
      </c>
      <c r="B13325" t="inlineStr">
        <is>
          <t>REFERENCE ELECTRIFICATION - MODERATE TECHNOLOGY ADVANCEMENT</t>
        </is>
      </c>
      <c r="C13325" t="n">
        <v>2029</v>
      </c>
      <c r="D13325" t="inlineStr">
        <is>
          <t>INDUSTRIAL LPG OVEN/FURNACE_DRYING</t>
        </is>
      </c>
      <c r="E13325" t="inlineStr">
        <is>
          <t>COLORADO</t>
        </is>
      </c>
      <c r="F13325" t="inlineStr">
        <is>
          <t>PRODUCTIVE</t>
        </is>
      </c>
      <c r="G13325" t="inlineStr">
        <is>
          <t>INDUSTRIAL DRYING</t>
        </is>
      </c>
      <c r="H13325" t="inlineStr">
        <is>
          <t>OTHER PETROLEUM</t>
        </is>
      </c>
    </row>
    <row r="13326">
      <c r="A13326" t="n">
        <v>679559</v>
      </c>
      <c r="B13326" t="inlineStr">
        <is>
          <t>REFERENCE ELECTRIFICATION - MODERATE TECHNOLOGY ADVANCEMENT</t>
        </is>
      </c>
      <c r="C13326" t="n">
        <v>2029</v>
      </c>
      <c r="D13326" t="inlineStr">
        <is>
          <t>INDUSTRIAL GAS OVEN/FURNACE_DRYING</t>
        </is>
      </c>
      <c r="E13326" t="inlineStr">
        <is>
          <t>COLORADO</t>
        </is>
      </c>
      <c r="F13326" t="inlineStr">
        <is>
          <t>PRODUCTIVE</t>
        </is>
      </c>
      <c r="G13326" t="inlineStr">
        <is>
          <t>INDUSTRIAL DRYING</t>
        </is>
      </c>
      <c r="H13326" t="inlineStr">
        <is>
          <t>ELECTRICITY</t>
        </is>
      </c>
    </row>
    <row r="13327">
      <c r="A13327" t="n">
        <v>679560</v>
      </c>
      <c r="B13327" t="inlineStr">
        <is>
          <t>REFERENCE ELECTRIFICATION - MODERATE TECHNOLOGY ADVANCEMENT</t>
        </is>
      </c>
      <c r="C13327" t="n">
        <v>2029</v>
      </c>
      <c r="D13327" t="inlineStr">
        <is>
          <t>INDUSTRIAL GAS OVEN/FURNACE_DRYING</t>
        </is>
      </c>
      <c r="E13327" t="inlineStr">
        <is>
          <t>COLORADO</t>
        </is>
      </c>
      <c r="F13327" t="inlineStr">
        <is>
          <t>PRODUCTIVE</t>
        </is>
      </c>
      <c r="G13327" t="inlineStr">
        <is>
          <t>INDUSTRIAL DRYING</t>
        </is>
      </c>
      <c r="H13327" t="inlineStr">
        <is>
          <t>DIESEL FUEL</t>
        </is>
      </c>
    </row>
    <row r="13328">
      <c r="A13328" t="n">
        <v>679561</v>
      </c>
      <c r="B13328" t="inlineStr">
        <is>
          <t>REFERENCE ELECTRIFICATION - MODERATE TECHNOLOGY ADVANCEMENT</t>
        </is>
      </c>
      <c r="C13328" t="n">
        <v>2029</v>
      </c>
      <c r="D13328" t="inlineStr">
        <is>
          <t>INDUSTRIAL GAS OVEN/FURNACE_DRYING</t>
        </is>
      </c>
      <c r="E13328" t="inlineStr">
        <is>
          <t>COLORADO</t>
        </is>
      </c>
      <c r="F13328" t="inlineStr">
        <is>
          <t>PRODUCTIVE</t>
        </is>
      </c>
      <c r="G13328" t="inlineStr">
        <is>
          <t>INDUSTRIAL DRYING</t>
        </is>
      </c>
      <c r="H13328" t="inlineStr">
        <is>
          <t>PIPELINE GAS</t>
        </is>
      </c>
      <c r="I13328" t="n">
        <v>35592.0170633344</v>
      </c>
    </row>
    <row r="13329">
      <c r="A13329" t="n">
        <v>679562</v>
      </c>
      <c r="B13329" t="inlineStr">
        <is>
          <t>REFERENCE ELECTRIFICATION - MODERATE TECHNOLOGY ADVANCEMENT</t>
        </is>
      </c>
      <c r="C13329" t="n">
        <v>2029</v>
      </c>
      <c r="D13329" t="inlineStr">
        <is>
          <t>INDUSTRIAL GAS OVEN/FURNACE_DRYING</t>
        </is>
      </c>
      <c r="E13329" t="inlineStr">
        <is>
          <t>COLORADO</t>
        </is>
      </c>
      <c r="F13329" t="inlineStr">
        <is>
          <t>PRODUCTIVE</t>
        </is>
      </c>
      <c r="G13329" t="inlineStr">
        <is>
          <t>INDUSTRIAL DRYING</t>
        </is>
      </c>
      <c r="H13329" t="inlineStr">
        <is>
          <t>BIOMASS - WOOD</t>
        </is>
      </c>
    </row>
    <row r="13330">
      <c r="A13330" t="n">
        <v>679563</v>
      </c>
      <c r="B13330" t="inlineStr">
        <is>
          <t>REFERENCE ELECTRIFICATION - MODERATE TECHNOLOGY ADVANCEMENT</t>
        </is>
      </c>
      <c r="C13330" t="n">
        <v>2029</v>
      </c>
      <c r="D13330" t="inlineStr">
        <is>
          <t>INDUSTRIAL GAS OVEN/FURNACE_DRYING</t>
        </is>
      </c>
      <c r="E13330" t="inlineStr">
        <is>
          <t>COLORADO</t>
        </is>
      </c>
      <c r="F13330" t="inlineStr">
        <is>
          <t>PRODUCTIVE</t>
        </is>
      </c>
      <c r="G13330" t="inlineStr">
        <is>
          <t>INDUSTRIAL DRYING</t>
        </is>
      </c>
      <c r="H13330" t="inlineStr">
        <is>
          <t>RESIDUAL FUEL OIL</t>
        </is>
      </c>
    </row>
    <row r="13331">
      <c r="A13331" t="n">
        <v>679564</v>
      </c>
      <c r="B13331" t="inlineStr">
        <is>
          <t>REFERENCE ELECTRIFICATION - MODERATE TECHNOLOGY ADVANCEMENT</t>
        </is>
      </c>
      <c r="C13331" t="n">
        <v>2029</v>
      </c>
      <c r="D13331" t="inlineStr">
        <is>
          <t>INDUSTRIAL GAS OVEN/FURNACE_DRYING</t>
        </is>
      </c>
      <c r="E13331" t="inlineStr">
        <is>
          <t>COLORADO</t>
        </is>
      </c>
      <c r="F13331" t="inlineStr">
        <is>
          <t>PRODUCTIVE</t>
        </is>
      </c>
      <c r="G13331" t="inlineStr">
        <is>
          <t>INDUSTRIAL DRYING</t>
        </is>
      </c>
      <c r="H13331" t="inlineStr">
        <is>
          <t>COAL</t>
        </is>
      </c>
    </row>
    <row r="13332">
      <c r="A13332" t="n">
        <v>679565</v>
      </c>
      <c r="B13332" t="inlineStr">
        <is>
          <t>REFERENCE ELECTRIFICATION - MODERATE TECHNOLOGY ADVANCEMENT</t>
        </is>
      </c>
      <c r="C13332" t="n">
        <v>2029</v>
      </c>
      <c r="D13332" t="inlineStr">
        <is>
          <t>INDUSTRIAL GAS OVEN/FURNACE_DRYING</t>
        </is>
      </c>
      <c r="E13332" t="inlineStr">
        <is>
          <t>COLORADO</t>
        </is>
      </c>
      <c r="F13332" t="inlineStr">
        <is>
          <t>PRODUCTIVE</t>
        </is>
      </c>
      <c r="G13332" t="inlineStr">
        <is>
          <t>INDUSTRIAL DRYING</t>
        </is>
      </c>
      <c r="H13332" t="inlineStr">
        <is>
          <t>OTHER PETROLEUM</t>
        </is>
      </c>
    </row>
    <row r="13333">
      <c r="A13333" t="n">
        <v>679916</v>
      </c>
      <c r="B13333" t="inlineStr">
        <is>
          <t>REFERENCE ELECTRIFICATION - MODERATE TECHNOLOGY ADVANCEMENT</t>
        </is>
      </c>
      <c r="C13333" t="n">
        <v>2029</v>
      </c>
      <c r="D13333" t="inlineStr">
        <is>
          <t>INDUSTRIAL OTHER PETROLEUM OVEN/FURNACE_DRYING</t>
        </is>
      </c>
      <c r="E13333" t="inlineStr">
        <is>
          <t>COLORADO</t>
        </is>
      </c>
      <c r="F13333" t="inlineStr">
        <is>
          <t>PRODUCTIVE</t>
        </is>
      </c>
      <c r="G13333" t="inlineStr">
        <is>
          <t>INDUSTRIAL DRYING</t>
        </is>
      </c>
      <c r="H13333" t="inlineStr">
        <is>
          <t>ELECTRICITY</t>
        </is>
      </c>
    </row>
    <row r="13334">
      <c r="A13334" t="n">
        <v>679917</v>
      </c>
      <c r="B13334" t="inlineStr">
        <is>
          <t>REFERENCE ELECTRIFICATION - MODERATE TECHNOLOGY ADVANCEMENT</t>
        </is>
      </c>
      <c r="C13334" t="n">
        <v>2029</v>
      </c>
      <c r="D13334" t="inlineStr">
        <is>
          <t>INDUSTRIAL OTHER PETROLEUM OVEN/FURNACE_DRYING</t>
        </is>
      </c>
      <c r="E13334" t="inlineStr">
        <is>
          <t>COLORADO</t>
        </is>
      </c>
      <c r="F13334" t="inlineStr">
        <is>
          <t>PRODUCTIVE</t>
        </is>
      </c>
      <c r="G13334" t="inlineStr">
        <is>
          <t>INDUSTRIAL DRYING</t>
        </is>
      </c>
      <c r="H13334" t="inlineStr">
        <is>
          <t>DIESEL FUEL</t>
        </is>
      </c>
    </row>
    <row r="13335">
      <c r="A13335" t="n">
        <v>679918</v>
      </c>
      <c r="B13335" t="inlineStr">
        <is>
          <t>REFERENCE ELECTRIFICATION - MODERATE TECHNOLOGY ADVANCEMENT</t>
        </is>
      </c>
      <c r="C13335" t="n">
        <v>2029</v>
      </c>
      <c r="D13335" t="inlineStr">
        <is>
          <t>INDUSTRIAL OTHER PETROLEUM OVEN/FURNACE_DRYING</t>
        </is>
      </c>
      <c r="E13335" t="inlineStr">
        <is>
          <t>COLORADO</t>
        </is>
      </c>
      <c r="F13335" t="inlineStr">
        <is>
          <t>PRODUCTIVE</t>
        </is>
      </c>
      <c r="G13335" t="inlineStr">
        <is>
          <t>INDUSTRIAL DRYING</t>
        </is>
      </c>
      <c r="H13335" t="inlineStr">
        <is>
          <t>PIPELINE GAS</t>
        </is>
      </c>
    </row>
    <row r="13336">
      <c r="A13336" t="n">
        <v>679919</v>
      </c>
      <c r="B13336" t="inlineStr">
        <is>
          <t>REFERENCE ELECTRIFICATION - MODERATE TECHNOLOGY ADVANCEMENT</t>
        </is>
      </c>
      <c r="C13336" t="n">
        <v>2029</v>
      </c>
      <c r="D13336" t="inlineStr">
        <is>
          <t>INDUSTRIAL OTHER PETROLEUM OVEN/FURNACE_DRYING</t>
        </is>
      </c>
      <c r="E13336" t="inlineStr">
        <is>
          <t>COLORADO</t>
        </is>
      </c>
      <c r="F13336" t="inlineStr">
        <is>
          <t>PRODUCTIVE</t>
        </is>
      </c>
      <c r="G13336" t="inlineStr">
        <is>
          <t>INDUSTRIAL DRYING</t>
        </is>
      </c>
      <c r="H13336" t="inlineStr">
        <is>
          <t>BIOMASS - WOOD</t>
        </is>
      </c>
    </row>
    <row r="13337">
      <c r="A13337" t="n">
        <v>679920</v>
      </c>
      <c r="B13337" t="inlineStr">
        <is>
          <t>REFERENCE ELECTRIFICATION - MODERATE TECHNOLOGY ADVANCEMENT</t>
        </is>
      </c>
      <c r="C13337" t="n">
        <v>2029</v>
      </c>
      <c r="D13337" t="inlineStr">
        <is>
          <t>INDUSTRIAL OTHER PETROLEUM OVEN/FURNACE_DRYING</t>
        </is>
      </c>
      <c r="E13337" t="inlineStr">
        <is>
          <t>COLORADO</t>
        </is>
      </c>
      <c r="F13337" t="inlineStr">
        <is>
          <t>PRODUCTIVE</t>
        </is>
      </c>
      <c r="G13337" t="inlineStr">
        <is>
          <t>INDUSTRIAL DRYING</t>
        </is>
      </c>
      <c r="H13337" t="inlineStr">
        <is>
          <t>RESIDUAL FUEL OIL</t>
        </is>
      </c>
    </row>
    <row r="13338">
      <c r="A13338" t="n">
        <v>679921</v>
      </c>
      <c r="B13338" t="inlineStr">
        <is>
          <t>REFERENCE ELECTRIFICATION - MODERATE TECHNOLOGY ADVANCEMENT</t>
        </is>
      </c>
      <c r="C13338" t="n">
        <v>2029</v>
      </c>
      <c r="D13338" t="inlineStr">
        <is>
          <t>INDUSTRIAL OTHER PETROLEUM OVEN/FURNACE_DRYING</t>
        </is>
      </c>
      <c r="E13338" t="inlineStr">
        <is>
          <t>COLORADO</t>
        </is>
      </c>
      <c r="F13338" t="inlineStr">
        <is>
          <t>PRODUCTIVE</t>
        </is>
      </c>
      <c r="G13338" t="inlineStr">
        <is>
          <t>INDUSTRIAL DRYING</t>
        </is>
      </c>
      <c r="H13338" t="inlineStr">
        <is>
          <t>COAL</t>
        </is>
      </c>
    </row>
    <row r="13339">
      <c r="A13339" t="n">
        <v>679922</v>
      </c>
      <c r="B13339" t="inlineStr">
        <is>
          <t>REFERENCE ELECTRIFICATION - MODERATE TECHNOLOGY ADVANCEMENT</t>
        </is>
      </c>
      <c r="C13339" t="n">
        <v>2029</v>
      </c>
      <c r="D13339" t="inlineStr">
        <is>
          <t>INDUSTRIAL OTHER PETROLEUM OVEN/FURNACE_DRYING</t>
        </is>
      </c>
      <c r="E13339" t="inlineStr">
        <is>
          <t>COLORADO</t>
        </is>
      </c>
      <c r="F13339" t="inlineStr">
        <is>
          <t>PRODUCTIVE</t>
        </is>
      </c>
      <c r="G13339" t="inlineStr">
        <is>
          <t>INDUSTRIAL DRYING</t>
        </is>
      </c>
      <c r="H13339" t="inlineStr">
        <is>
          <t>OTHER PETROLEUM</t>
        </is>
      </c>
      <c r="I13339" t="n">
        <v>0</v>
      </c>
    </row>
    <row r="13340">
      <c r="A13340" t="n">
        <v>680273</v>
      </c>
      <c r="B13340" t="inlineStr">
        <is>
          <t>REFERENCE ELECTRIFICATION - MODERATE TECHNOLOGY ADVANCEMENT</t>
        </is>
      </c>
      <c r="C13340" t="n">
        <v>2029</v>
      </c>
      <c r="D13340" t="inlineStr">
        <is>
          <t>INDUSTRIAL RESIDUAL FUEL OIL OVEN/FURNACE_DRYING</t>
        </is>
      </c>
      <c r="E13340" t="inlineStr">
        <is>
          <t>COLORADO</t>
        </is>
      </c>
      <c r="F13340" t="inlineStr">
        <is>
          <t>PRODUCTIVE</t>
        </is>
      </c>
      <c r="G13340" t="inlineStr">
        <is>
          <t>INDUSTRIAL DRYING</t>
        </is>
      </c>
      <c r="H13340" t="inlineStr">
        <is>
          <t>ELECTRICITY</t>
        </is>
      </c>
    </row>
    <row r="13341">
      <c r="A13341" t="n">
        <v>680274</v>
      </c>
      <c r="B13341" t="inlineStr">
        <is>
          <t>REFERENCE ELECTRIFICATION - MODERATE TECHNOLOGY ADVANCEMENT</t>
        </is>
      </c>
      <c r="C13341" t="n">
        <v>2029</v>
      </c>
      <c r="D13341" t="inlineStr">
        <is>
          <t>INDUSTRIAL RESIDUAL FUEL OIL OVEN/FURNACE_DRYING</t>
        </is>
      </c>
      <c r="E13341" t="inlineStr">
        <is>
          <t>COLORADO</t>
        </is>
      </c>
      <c r="F13341" t="inlineStr">
        <is>
          <t>PRODUCTIVE</t>
        </is>
      </c>
      <c r="G13341" t="inlineStr">
        <is>
          <t>INDUSTRIAL DRYING</t>
        </is>
      </c>
      <c r="H13341" t="inlineStr">
        <is>
          <t>DIESEL FUEL</t>
        </is>
      </c>
    </row>
    <row r="13342">
      <c r="A13342" t="n">
        <v>680275</v>
      </c>
      <c r="B13342" t="inlineStr">
        <is>
          <t>REFERENCE ELECTRIFICATION - MODERATE TECHNOLOGY ADVANCEMENT</t>
        </is>
      </c>
      <c r="C13342" t="n">
        <v>2029</v>
      </c>
      <c r="D13342" t="inlineStr">
        <is>
          <t>INDUSTRIAL RESIDUAL FUEL OIL OVEN/FURNACE_DRYING</t>
        </is>
      </c>
      <c r="E13342" t="inlineStr">
        <is>
          <t>COLORADO</t>
        </is>
      </c>
      <c r="F13342" t="inlineStr">
        <is>
          <t>PRODUCTIVE</t>
        </is>
      </c>
      <c r="G13342" t="inlineStr">
        <is>
          <t>INDUSTRIAL DRYING</t>
        </is>
      </c>
      <c r="H13342" t="inlineStr">
        <is>
          <t>PIPELINE GAS</t>
        </is>
      </c>
    </row>
    <row r="13343">
      <c r="A13343" t="n">
        <v>680276</v>
      </c>
      <c r="B13343" t="inlineStr">
        <is>
          <t>REFERENCE ELECTRIFICATION - MODERATE TECHNOLOGY ADVANCEMENT</t>
        </is>
      </c>
      <c r="C13343" t="n">
        <v>2029</v>
      </c>
      <c r="D13343" t="inlineStr">
        <is>
          <t>INDUSTRIAL RESIDUAL FUEL OIL OVEN/FURNACE_DRYING</t>
        </is>
      </c>
      <c r="E13343" t="inlineStr">
        <is>
          <t>COLORADO</t>
        </is>
      </c>
      <c r="F13343" t="inlineStr">
        <is>
          <t>PRODUCTIVE</t>
        </is>
      </c>
      <c r="G13343" t="inlineStr">
        <is>
          <t>INDUSTRIAL DRYING</t>
        </is>
      </c>
      <c r="H13343" t="inlineStr">
        <is>
          <t>BIOMASS - WOOD</t>
        </is>
      </c>
    </row>
    <row r="13344">
      <c r="A13344" t="n">
        <v>680277</v>
      </c>
      <c r="B13344" t="inlineStr">
        <is>
          <t>REFERENCE ELECTRIFICATION - MODERATE TECHNOLOGY ADVANCEMENT</t>
        </is>
      </c>
      <c r="C13344" t="n">
        <v>2029</v>
      </c>
      <c r="D13344" t="inlineStr">
        <is>
          <t>INDUSTRIAL RESIDUAL FUEL OIL OVEN/FURNACE_DRYING</t>
        </is>
      </c>
      <c r="E13344" t="inlineStr">
        <is>
          <t>COLORADO</t>
        </is>
      </c>
      <c r="F13344" t="inlineStr">
        <is>
          <t>PRODUCTIVE</t>
        </is>
      </c>
      <c r="G13344" t="inlineStr">
        <is>
          <t>INDUSTRIAL DRYING</t>
        </is>
      </c>
      <c r="H13344" t="inlineStr">
        <is>
          <t>RESIDUAL FUEL OIL</t>
        </is>
      </c>
      <c r="I13344" t="n">
        <v>0</v>
      </c>
    </row>
    <row r="13345">
      <c r="A13345" t="n">
        <v>680278</v>
      </c>
      <c r="B13345" t="inlineStr">
        <is>
          <t>REFERENCE ELECTRIFICATION - MODERATE TECHNOLOGY ADVANCEMENT</t>
        </is>
      </c>
      <c r="C13345" t="n">
        <v>2029</v>
      </c>
      <c r="D13345" t="inlineStr">
        <is>
          <t>INDUSTRIAL RESIDUAL FUEL OIL OVEN/FURNACE_DRYING</t>
        </is>
      </c>
      <c r="E13345" t="inlineStr">
        <is>
          <t>COLORADO</t>
        </is>
      </c>
      <c r="F13345" t="inlineStr">
        <is>
          <t>PRODUCTIVE</t>
        </is>
      </c>
      <c r="G13345" t="inlineStr">
        <is>
          <t>INDUSTRIAL DRYING</t>
        </is>
      </c>
      <c r="H13345" t="inlineStr">
        <is>
          <t>COAL</t>
        </is>
      </c>
    </row>
    <row r="13346">
      <c r="A13346" t="n">
        <v>680279</v>
      </c>
      <c r="B13346" t="inlineStr">
        <is>
          <t>REFERENCE ELECTRIFICATION - MODERATE TECHNOLOGY ADVANCEMENT</t>
        </is>
      </c>
      <c r="C13346" t="n">
        <v>2029</v>
      </c>
      <c r="D13346" t="inlineStr">
        <is>
          <t>INDUSTRIAL RESIDUAL FUEL OIL OVEN/FURNACE_DRYING</t>
        </is>
      </c>
      <c r="E13346" t="inlineStr">
        <is>
          <t>COLORADO</t>
        </is>
      </c>
      <c r="F13346" t="inlineStr">
        <is>
          <t>PRODUCTIVE</t>
        </is>
      </c>
      <c r="G13346" t="inlineStr">
        <is>
          <t>INDUSTRIAL DRYING</t>
        </is>
      </c>
      <c r="H13346" t="inlineStr">
        <is>
          <t>OTHER PETROLEUM</t>
        </is>
      </c>
    </row>
    <row r="13347">
      <c r="A13347" t="n">
        <v>680630</v>
      </c>
      <c r="B13347" t="inlineStr">
        <is>
          <t>REFERENCE ELECTRIFICATION - MODERATE TECHNOLOGY ADVANCEMENT</t>
        </is>
      </c>
      <c r="C13347" t="n">
        <v>2029</v>
      </c>
      <c r="D13347" t="inlineStr">
        <is>
          <t>INDUSTRIAL ELECTRIC RESISTANCE HEAT/MELT_DRYING</t>
        </is>
      </c>
      <c r="E13347" t="inlineStr">
        <is>
          <t>COLORADO</t>
        </is>
      </c>
      <c r="F13347" t="inlineStr">
        <is>
          <t>PRODUCTIVE</t>
        </is>
      </c>
      <c r="G13347" t="inlineStr">
        <is>
          <t>INDUSTRIAL DRYING</t>
        </is>
      </c>
      <c r="H13347" t="inlineStr">
        <is>
          <t>ELECTRICITY</t>
        </is>
      </c>
      <c r="I13347" t="n">
        <v>0</v>
      </c>
    </row>
    <row r="13348">
      <c r="A13348" t="n">
        <v>680631</v>
      </c>
      <c r="B13348" t="inlineStr">
        <is>
          <t>REFERENCE ELECTRIFICATION - MODERATE TECHNOLOGY ADVANCEMENT</t>
        </is>
      </c>
      <c r="C13348" t="n">
        <v>2029</v>
      </c>
      <c r="D13348" t="inlineStr">
        <is>
          <t>INDUSTRIAL ELECTRIC RESISTANCE HEAT/MELT_DRYING</t>
        </is>
      </c>
      <c r="E13348" t="inlineStr">
        <is>
          <t>COLORADO</t>
        </is>
      </c>
      <c r="F13348" t="inlineStr">
        <is>
          <t>PRODUCTIVE</t>
        </is>
      </c>
      <c r="G13348" t="inlineStr">
        <is>
          <t>INDUSTRIAL DRYING</t>
        </is>
      </c>
      <c r="H13348" t="inlineStr">
        <is>
          <t>DIESEL FUEL</t>
        </is>
      </c>
    </row>
    <row r="13349">
      <c r="A13349" t="n">
        <v>680632</v>
      </c>
      <c r="B13349" t="inlineStr">
        <is>
          <t>REFERENCE ELECTRIFICATION - MODERATE TECHNOLOGY ADVANCEMENT</t>
        </is>
      </c>
      <c r="C13349" t="n">
        <v>2029</v>
      </c>
      <c r="D13349" t="inlineStr">
        <is>
          <t>INDUSTRIAL ELECTRIC RESISTANCE HEAT/MELT_DRYING</t>
        </is>
      </c>
      <c r="E13349" t="inlineStr">
        <is>
          <t>COLORADO</t>
        </is>
      </c>
      <c r="F13349" t="inlineStr">
        <is>
          <t>PRODUCTIVE</t>
        </is>
      </c>
      <c r="G13349" t="inlineStr">
        <is>
          <t>INDUSTRIAL DRYING</t>
        </is>
      </c>
      <c r="H13349" t="inlineStr">
        <is>
          <t>PIPELINE GAS</t>
        </is>
      </c>
    </row>
    <row r="13350">
      <c r="A13350" t="n">
        <v>680633</v>
      </c>
      <c r="B13350" t="inlineStr">
        <is>
          <t>REFERENCE ELECTRIFICATION - MODERATE TECHNOLOGY ADVANCEMENT</t>
        </is>
      </c>
      <c r="C13350" t="n">
        <v>2029</v>
      </c>
      <c r="D13350" t="inlineStr">
        <is>
          <t>INDUSTRIAL ELECTRIC RESISTANCE HEAT/MELT_DRYING</t>
        </is>
      </c>
      <c r="E13350" t="inlineStr">
        <is>
          <t>COLORADO</t>
        </is>
      </c>
      <c r="F13350" t="inlineStr">
        <is>
          <t>PRODUCTIVE</t>
        </is>
      </c>
      <c r="G13350" t="inlineStr">
        <is>
          <t>INDUSTRIAL DRYING</t>
        </is>
      </c>
      <c r="H13350" t="inlineStr">
        <is>
          <t>BIOMASS - WOOD</t>
        </is>
      </c>
    </row>
    <row r="13351">
      <c r="A13351" t="n">
        <v>680634</v>
      </c>
      <c r="B13351" t="inlineStr">
        <is>
          <t>REFERENCE ELECTRIFICATION - MODERATE TECHNOLOGY ADVANCEMENT</t>
        </is>
      </c>
      <c r="C13351" t="n">
        <v>2029</v>
      </c>
      <c r="D13351" t="inlineStr">
        <is>
          <t>INDUSTRIAL ELECTRIC RESISTANCE HEAT/MELT_DRYING</t>
        </is>
      </c>
      <c r="E13351" t="inlineStr">
        <is>
          <t>COLORADO</t>
        </is>
      </c>
      <c r="F13351" t="inlineStr">
        <is>
          <t>PRODUCTIVE</t>
        </is>
      </c>
      <c r="G13351" t="inlineStr">
        <is>
          <t>INDUSTRIAL DRYING</t>
        </is>
      </c>
      <c r="H13351" t="inlineStr">
        <is>
          <t>RESIDUAL FUEL OIL</t>
        </is>
      </c>
    </row>
    <row r="13352">
      <c r="A13352" t="n">
        <v>680635</v>
      </c>
      <c r="B13352" t="inlineStr">
        <is>
          <t>REFERENCE ELECTRIFICATION - MODERATE TECHNOLOGY ADVANCEMENT</t>
        </is>
      </c>
      <c r="C13352" t="n">
        <v>2029</v>
      </c>
      <c r="D13352" t="inlineStr">
        <is>
          <t>INDUSTRIAL ELECTRIC RESISTANCE HEAT/MELT_DRYING</t>
        </is>
      </c>
      <c r="E13352" t="inlineStr">
        <is>
          <t>COLORADO</t>
        </is>
      </c>
      <c r="F13352" t="inlineStr">
        <is>
          <t>PRODUCTIVE</t>
        </is>
      </c>
      <c r="G13352" t="inlineStr">
        <is>
          <t>INDUSTRIAL DRYING</t>
        </is>
      </c>
      <c r="H13352" t="inlineStr">
        <is>
          <t>COAL</t>
        </is>
      </c>
    </row>
    <row r="13353">
      <c r="A13353" t="n">
        <v>680636</v>
      </c>
      <c r="B13353" t="inlineStr">
        <is>
          <t>REFERENCE ELECTRIFICATION - MODERATE TECHNOLOGY ADVANCEMENT</t>
        </is>
      </c>
      <c r="C13353" t="n">
        <v>2029</v>
      </c>
      <c r="D13353" t="inlineStr">
        <is>
          <t>INDUSTRIAL ELECTRIC RESISTANCE HEAT/MELT_DRYING</t>
        </is>
      </c>
      <c r="E13353" t="inlineStr">
        <is>
          <t>COLORADO</t>
        </is>
      </c>
      <c r="F13353" t="inlineStr">
        <is>
          <t>PRODUCTIVE</t>
        </is>
      </c>
      <c r="G13353" t="inlineStr">
        <is>
          <t>INDUSTRIAL DRYING</t>
        </is>
      </c>
      <c r="H13353" t="inlineStr">
        <is>
          <t>OTHER PETROLEUM</t>
        </is>
      </c>
    </row>
    <row r="13354">
      <c r="A13354" t="n">
        <v>680987</v>
      </c>
      <c r="B13354" t="inlineStr">
        <is>
          <t>REFERENCE ELECTRIFICATION - MODERATE TECHNOLOGY ADVANCEMENT</t>
        </is>
      </c>
      <c r="C13354" t="n">
        <v>2029</v>
      </c>
      <c r="D13354" t="inlineStr">
        <is>
          <t>INDUSTRIAL COAL OVEN/FURNACE_DRYING</t>
        </is>
      </c>
      <c r="E13354" t="inlineStr">
        <is>
          <t>COLORADO</t>
        </is>
      </c>
      <c r="F13354" t="inlineStr">
        <is>
          <t>PRODUCTIVE</t>
        </is>
      </c>
      <c r="G13354" t="inlineStr">
        <is>
          <t>INDUSTRIAL DRYING</t>
        </is>
      </c>
      <c r="H13354" t="inlineStr">
        <is>
          <t>ELECTRICITY</t>
        </is>
      </c>
    </row>
    <row r="13355">
      <c r="A13355" t="n">
        <v>680988</v>
      </c>
      <c r="B13355" t="inlineStr">
        <is>
          <t>REFERENCE ELECTRIFICATION - MODERATE TECHNOLOGY ADVANCEMENT</t>
        </is>
      </c>
      <c r="C13355" t="n">
        <v>2029</v>
      </c>
      <c r="D13355" t="inlineStr">
        <is>
          <t>INDUSTRIAL COAL OVEN/FURNACE_DRYING</t>
        </is>
      </c>
      <c r="E13355" t="inlineStr">
        <is>
          <t>COLORADO</t>
        </is>
      </c>
      <c r="F13355" t="inlineStr">
        <is>
          <t>PRODUCTIVE</t>
        </is>
      </c>
      <c r="G13355" t="inlineStr">
        <is>
          <t>INDUSTRIAL DRYING</t>
        </is>
      </c>
      <c r="H13355" t="inlineStr">
        <is>
          <t>DIESEL FUEL</t>
        </is>
      </c>
    </row>
    <row r="13356">
      <c r="A13356" t="n">
        <v>680989</v>
      </c>
      <c r="B13356" t="inlineStr">
        <is>
          <t>REFERENCE ELECTRIFICATION - MODERATE TECHNOLOGY ADVANCEMENT</t>
        </is>
      </c>
      <c r="C13356" t="n">
        <v>2029</v>
      </c>
      <c r="D13356" t="inlineStr">
        <is>
          <t>INDUSTRIAL COAL OVEN/FURNACE_DRYING</t>
        </is>
      </c>
      <c r="E13356" t="inlineStr">
        <is>
          <t>COLORADO</t>
        </is>
      </c>
      <c r="F13356" t="inlineStr">
        <is>
          <t>PRODUCTIVE</t>
        </is>
      </c>
      <c r="G13356" t="inlineStr">
        <is>
          <t>INDUSTRIAL DRYING</t>
        </is>
      </c>
      <c r="H13356" t="inlineStr">
        <is>
          <t>PIPELINE GAS</t>
        </is>
      </c>
    </row>
    <row r="13357">
      <c r="A13357" t="n">
        <v>680990</v>
      </c>
      <c r="B13357" t="inlineStr">
        <is>
          <t>REFERENCE ELECTRIFICATION - MODERATE TECHNOLOGY ADVANCEMENT</t>
        </is>
      </c>
      <c r="C13357" t="n">
        <v>2029</v>
      </c>
      <c r="D13357" t="inlineStr">
        <is>
          <t>INDUSTRIAL COAL OVEN/FURNACE_DRYING</t>
        </is>
      </c>
      <c r="E13357" t="inlineStr">
        <is>
          <t>COLORADO</t>
        </is>
      </c>
      <c r="F13357" t="inlineStr">
        <is>
          <t>PRODUCTIVE</t>
        </is>
      </c>
      <c r="G13357" t="inlineStr">
        <is>
          <t>INDUSTRIAL DRYING</t>
        </is>
      </c>
      <c r="H13357" t="inlineStr">
        <is>
          <t>BIOMASS - WOOD</t>
        </is>
      </c>
    </row>
    <row r="13358">
      <c r="A13358" t="n">
        <v>680991</v>
      </c>
      <c r="B13358" t="inlineStr">
        <is>
          <t>REFERENCE ELECTRIFICATION - MODERATE TECHNOLOGY ADVANCEMENT</t>
        </is>
      </c>
      <c r="C13358" t="n">
        <v>2029</v>
      </c>
      <c r="D13358" t="inlineStr">
        <is>
          <t>INDUSTRIAL COAL OVEN/FURNACE_DRYING</t>
        </is>
      </c>
      <c r="E13358" t="inlineStr">
        <is>
          <t>COLORADO</t>
        </is>
      </c>
      <c r="F13358" t="inlineStr">
        <is>
          <t>PRODUCTIVE</t>
        </is>
      </c>
      <c r="G13358" t="inlineStr">
        <is>
          <t>INDUSTRIAL DRYING</t>
        </is>
      </c>
      <c r="H13358" t="inlineStr">
        <is>
          <t>RESIDUAL FUEL OIL</t>
        </is>
      </c>
    </row>
    <row r="13359">
      <c r="A13359" t="n">
        <v>680992</v>
      </c>
      <c r="B13359" t="inlineStr">
        <is>
          <t>REFERENCE ELECTRIFICATION - MODERATE TECHNOLOGY ADVANCEMENT</t>
        </is>
      </c>
      <c r="C13359" t="n">
        <v>2029</v>
      </c>
      <c r="D13359" t="inlineStr">
        <is>
          <t>INDUSTRIAL COAL OVEN/FURNACE_DRYING</t>
        </is>
      </c>
      <c r="E13359" t="inlineStr">
        <is>
          <t>COLORADO</t>
        </is>
      </c>
      <c r="F13359" t="inlineStr">
        <is>
          <t>PRODUCTIVE</t>
        </is>
      </c>
      <c r="G13359" t="inlineStr">
        <is>
          <t>INDUSTRIAL DRYING</t>
        </is>
      </c>
      <c r="H13359" t="inlineStr">
        <is>
          <t>COAL</t>
        </is>
      </c>
      <c r="I13359" t="n">
        <v>0</v>
      </c>
    </row>
    <row r="13360">
      <c r="A13360" t="n">
        <v>680993</v>
      </c>
      <c r="B13360" t="inlineStr">
        <is>
          <t>REFERENCE ELECTRIFICATION - MODERATE TECHNOLOGY ADVANCEMENT</t>
        </is>
      </c>
      <c r="C13360" t="n">
        <v>2029</v>
      </c>
      <c r="D13360" t="inlineStr">
        <is>
          <t>INDUSTRIAL COAL OVEN/FURNACE_DRYING</t>
        </is>
      </c>
      <c r="E13360" t="inlineStr">
        <is>
          <t>COLORADO</t>
        </is>
      </c>
      <c r="F13360" t="inlineStr">
        <is>
          <t>PRODUCTIVE</t>
        </is>
      </c>
      <c r="G13360" t="inlineStr">
        <is>
          <t>INDUSTRIAL DRYING</t>
        </is>
      </c>
      <c r="H13360" t="inlineStr">
        <is>
          <t>OTHER PETROLEUM</t>
        </is>
      </c>
    </row>
    <row r="13361">
      <c r="A13361" t="n">
        <v>681314</v>
      </c>
      <c r="B13361" t="inlineStr">
        <is>
          <t>REFERENCE ELECTRIFICATION - MODERATE TECHNOLOGY ADVANCEMENT</t>
        </is>
      </c>
      <c r="C13361" t="n">
        <v>2029</v>
      </c>
      <c r="D13361" t="inlineStr">
        <is>
          <t>LAMP: 100 EQUIVALENT A19 HALOGEN</t>
        </is>
      </c>
      <c r="E13361" t="inlineStr">
        <is>
          <t>COLORADO</t>
        </is>
      </c>
      <c r="F13361" t="inlineStr">
        <is>
          <t>COMMERCIAL</t>
        </is>
      </c>
      <c r="G13361" t="inlineStr">
        <is>
          <t>COMMERCIAL LIGHTING</t>
        </is>
      </c>
      <c r="H13361" t="inlineStr">
        <is>
          <t>ELECTRICITY</t>
        </is>
      </c>
      <c r="I13361" t="n">
        <v>1450.5479706389</v>
      </c>
    </row>
    <row r="13362">
      <c r="A13362" t="n">
        <v>681365</v>
      </c>
      <c r="B13362" t="inlineStr">
        <is>
          <t>REFERENCE ELECTRIFICATION - MODERATE TECHNOLOGY ADVANCEMENT</t>
        </is>
      </c>
      <c r="C13362" t="n">
        <v>2029</v>
      </c>
      <c r="D13362" t="inlineStr">
        <is>
          <t>LAMP: 100W A19 INCANDESCENT</t>
        </is>
      </c>
      <c r="E13362" t="inlineStr">
        <is>
          <t>COLORADO</t>
        </is>
      </c>
      <c r="F13362" t="inlineStr">
        <is>
          <t>COMMERCIAL</t>
        </is>
      </c>
      <c r="G13362" t="inlineStr">
        <is>
          <t>COMMERCIAL LIGHTING</t>
        </is>
      </c>
      <c r="H13362" t="inlineStr">
        <is>
          <t>ELECTRICITY</t>
        </is>
      </c>
      <c r="I13362" t="n">
        <v>72640.69396420869</v>
      </c>
    </row>
    <row r="13363">
      <c r="A13363" t="n">
        <v>681416</v>
      </c>
      <c r="B13363" t="inlineStr">
        <is>
          <t>REFERENCE ELECTRIFICATION - MODERATE TECHNOLOGY ADVANCEMENT</t>
        </is>
      </c>
      <c r="C13363" t="n">
        <v>2029</v>
      </c>
      <c r="D13363" t="inlineStr">
        <is>
          <t>LAMP: 100W EQUIVALENT CFL BARE SPIRAL</t>
        </is>
      </c>
      <c r="E13363" t="inlineStr">
        <is>
          <t>COLORADO</t>
        </is>
      </c>
      <c r="F13363" t="inlineStr">
        <is>
          <t>COMMERCIAL</t>
        </is>
      </c>
      <c r="G13363" t="inlineStr">
        <is>
          <t>COMMERCIAL LIGHTING</t>
        </is>
      </c>
      <c r="H13363" t="inlineStr">
        <is>
          <t>ELECTRICITY</t>
        </is>
      </c>
      <c r="I13363" t="n">
        <v>108901.478039383</v>
      </c>
    </row>
    <row r="13364">
      <c r="A13364" t="n">
        <v>681467</v>
      </c>
      <c r="B13364" t="inlineStr">
        <is>
          <t>REFERENCE ELECTRIFICATION - MODERATE TECHNOLOGY ADVANCEMENT</t>
        </is>
      </c>
      <c r="C13364" t="n">
        <v>2029</v>
      </c>
      <c r="D13364" t="inlineStr">
        <is>
          <t>LAMP: 100W EQUIVALENT LED A LAMP</t>
        </is>
      </c>
      <c r="E13364" t="inlineStr">
        <is>
          <t>COLORADO</t>
        </is>
      </c>
      <c r="F13364" t="inlineStr">
        <is>
          <t>COMMERCIAL</t>
        </is>
      </c>
      <c r="G13364" t="inlineStr">
        <is>
          <t>COMMERCIAL LIGHTING</t>
        </is>
      </c>
      <c r="H13364" t="inlineStr">
        <is>
          <t>ELECTRICITY</t>
        </is>
      </c>
      <c r="I13364" t="n">
        <v>1033470.40342157</v>
      </c>
    </row>
    <row r="13365">
      <c r="A13365" t="n">
        <v>681518</v>
      </c>
      <c r="B13365" t="inlineStr">
        <is>
          <t>REFERENCE ELECTRIFICATION - MODERATE TECHNOLOGY ADVANCEMENT</t>
        </is>
      </c>
      <c r="C13365" t="n">
        <v>2029</v>
      </c>
      <c r="D13365" t="inlineStr">
        <is>
          <t>LAMP: HALOGEN INFRARED REFLECTOR (HIR)  PAR38</t>
        </is>
      </c>
      <c r="E13365" t="inlineStr">
        <is>
          <t>COLORADO</t>
        </is>
      </c>
      <c r="F13365" t="inlineStr">
        <is>
          <t>COMMERCIAL</t>
        </is>
      </c>
      <c r="G13365" t="inlineStr">
        <is>
          <t>COMMERCIAL LIGHTING</t>
        </is>
      </c>
      <c r="H13365" t="inlineStr">
        <is>
          <t>ELECTRICITY</t>
        </is>
      </c>
      <c r="I13365" t="n">
        <v>1883.89719152735</v>
      </c>
    </row>
    <row r="13366">
      <c r="A13366" t="n">
        <v>681569</v>
      </c>
      <c r="B13366" t="inlineStr">
        <is>
          <t>REFERENCE ELECTRIFICATION - MODERATE TECHNOLOGY ADVANCEMENT</t>
        </is>
      </c>
      <c r="C13366" t="n">
        <v>2029</v>
      </c>
      <c r="D13366" t="inlineStr">
        <is>
          <t>LAMP: HALOGEN PAR 38</t>
        </is>
      </c>
      <c r="E13366" t="inlineStr">
        <is>
          <t>COLORADO</t>
        </is>
      </c>
      <c r="F13366" t="inlineStr">
        <is>
          <t>COMMERCIAL</t>
        </is>
      </c>
      <c r="G13366" t="inlineStr">
        <is>
          <t>COMMERCIAL LIGHTING</t>
        </is>
      </c>
      <c r="H13366" t="inlineStr">
        <is>
          <t>ELECTRICITY</t>
        </is>
      </c>
      <c r="I13366" t="n">
        <v>1324.32683687468</v>
      </c>
    </row>
    <row r="13367">
      <c r="A13367" t="n">
        <v>681620</v>
      </c>
      <c r="B13367" t="inlineStr">
        <is>
          <t>REFERENCE ELECTRIFICATION - MODERATE TECHNOLOGY ADVANCEMENT</t>
        </is>
      </c>
      <c r="C13367" t="n">
        <v>2029</v>
      </c>
      <c r="D13367" t="inlineStr">
        <is>
          <t xml:space="preserve">LAMP: LED PAR 38 </t>
        </is>
      </c>
      <c r="E13367" t="inlineStr">
        <is>
          <t>COLORADO</t>
        </is>
      </c>
      <c r="F13367" t="inlineStr">
        <is>
          <t>COMMERCIAL</t>
        </is>
      </c>
      <c r="G13367" t="inlineStr">
        <is>
          <t>COMMERCIAL LIGHTING</t>
        </is>
      </c>
      <c r="H13367" t="inlineStr">
        <is>
          <t>ELECTRICITY</t>
        </is>
      </c>
      <c r="I13367" t="n">
        <v>668053.773051276</v>
      </c>
    </row>
    <row r="13368">
      <c r="A13368" t="n">
        <v>681671</v>
      </c>
      <c r="B13368" t="inlineStr">
        <is>
          <t>REFERENCE ELECTRIFICATION - MODERATE TECHNOLOGY ADVANCEMENT</t>
        </is>
      </c>
      <c r="C13368" t="n">
        <v>2029</v>
      </c>
      <c r="D13368" t="inlineStr">
        <is>
          <t>LAMP: LED PAR 38 - HIGH EFFICIENCY</t>
        </is>
      </c>
      <c r="E13368" t="inlineStr">
        <is>
          <t>COLORADO</t>
        </is>
      </c>
      <c r="F13368" t="inlineStr">
        <is>
          <t>COMMERCIAL</t>
        </is>
      </c>
      <c r="G13368" t="inlineStr">
        <is>
          <t>COMMERCIAL LIGHTING</t>
        </is>
      </c>
      <c r="H13368" t="inlineStr">
        <is>
          <t>ELECTRICITY</t>
        </is>
      </c>
      <c r="I13368" t="n">
        <v>336539.494228559</v>
      </c>
    </row>
    <row r="13369">
      <c r="A13369" t="n">
        <v>681722</v>
      </c>
      <c r="B13369" t="inlineStr">
        <is>
          <t>REFERENCE ELECTRIFICATION - MODERATE TECHNOLOGY ADVANCEMENT</t>
        </is>
      </c>
      <c r="C13369" t="n">
        <v>2029</v>
      </c>
      <c r="D13369" t="inlineStr">
        <is>
          <t>4FT LFL: LED INTEGRATED LUMINAIRE</t>
        </is>
      </c>
      <c r="E13369" t="inlineStr">
        <is>
          <t>COLORADO</t>
        </is>
      </c>
      <c r="F13369" t="inlineStr">
        <is>
          <t>COMMERCIAL</t>
        </is>
      </c>
      <c r="G13369" t="inlineStr">
        <is>
          <t>COMMERCIAL LIGHTING</t>
        </is>
      </c>
      <c r="H13369" t="inlineStr">
        <is>
          <t>ELECTRICITY</t>
        </is>
      </c>
      <c r="I13369" t="n">
        <v>696535.873482304</v>
      </c>
    </row>
    <row r="13370">
      <c r="A13370" t="n">
        <v>681773</v>
      </c>
      <c r="B13370" t="inlineStr">
        <is>
          <t>REFERENCE ELECTRIFICATION - MODERATE TECHNOLOGY ADVANCEMENT</t>
        </is>
      </c>
      <c r="C13370" t="n">
        <v>2029</v>
      </c>
      <c r="D13370" t="inlineStr">
        <is>
          <t>4FT LFL: LED INTEGRATED LUMINAIRE - HIGH EFFICIENCY</t>
        </is>
      </c>
      <c r="E13370" t="inlineStr">
        <is>
          <t>COLORADO</t>
        </is>
      </c>
      <c r="F13370" t="inlineStr">
        <is>
          <t>COMMERCIAL</t>
        </is>
      </c>
      <c r="G13370" t="inlineStr">
        <is>
          <t>COMMERCIAL LIGHTING</t>
        </is>
      </c>
      <c r="H13370" t="inlineStr">
        <is>
          <t>ELECTRICITY</t>
        </is>
      </c>
      <c r="I13370" t="n">
        <v>1136.96252180385</v>
      </c>
    </row>
    <row r="13371">
      <c r="A13371" t="n">
        <v>681824</v>
      </c>
      <c r="B13371" t="inlineStr">
        <is>
          <t>REFERENCE ELECTRIFICATION - MODERATE TECHNOLOGY ADVANCEMENT</t>
        </is>
      </c>
      <c r="C13371" t="n">
        <v>2029</v>
      </c>
      <c r="D13371" t="inlineStr">
        <is>
          <t>4FT LFL: T5 F28</t>
        </is>
      </c>
      <c r="E13371" t="inlineStr">
        <is>
          <t>COLORADO</t>
        </is>
      </c>
      <c r="F13371" t="inlineStr">
        <is>
          <t>COMMERCIAL</t>
        </is>
      </c>
      <c r="G13371" t="inlineStr">
        <is>
          <t>COMMERCIAL LIGHTING</t>
        </is>
      </c>
      <c r="H13371" t="inlineStr">
        <is>
          <t>ELECTRICITY</t>
        </is>
      </c>
      <c r="I13371" t="n">
        <v>67133.6751690532</v>
      </c>
    </row>
    <row r="13372">
      <c r="A13372" t="n">
        <v>681875</v>
      </c>
      <c r="B13372" t="inlineStr">
        <is>
          <t>REFERENCE ELECTRIFICATION - MODERATE TECHNOLOGY ADVANCEMENT</t>
        </is>
      </c>
      <c r="C13372" t="n">
        <v>2029</v>
      </c>
      <c r="D13372" t="inlineStr">
        <is>
          <t>4FT LFL: T5 F28 2015 - HIGH EFFICIENCY</t>
        </is>
      </c>
      <c r="E13372" t="inlineStr">
        <is>
          <t>COLORADO</t>
        </is>
      </c>
      <c r="F13372" t="inlineStr">
        <is>
          <t>COMMERCIAL</t>
        </is>
      </c>
      <c r="G13372" t="inlineStr">
        <is>
          <t>COMMERCIAL LIGHTING</t>
        </is>
      </c>
      <c r="H13372" t="inlineStr">
        <is>
          <t>ELECTRICITY</t>
        </is>
      </c>
      <c r="I13372" t="n">
        <v>1060276.63436232</v>
      </c>
    </row>
    <row r="13373">
      <c r="A13373" t="n">
        <v>681926</v>
      </c>
      <c r="B13373" t="inlineStr">
        <is>
          <t>REFERENCE ELECTRIFICATION - MODERATE TECHNOLOGY ADVANCEMENT</t>
        </is>
      </c>
      <c r="C13373" t="n">
        <v>2029</v>
      </c>
      <c r="D13373" t="inlineStr">
        <is>
          <t>4FT LFL: T8 F32 COMMODITY</t>
        </is>
      </c>
      <c r="E13373" t="inlineStr">
        <is>
          <t>COLORADO</t>
        </is>
      </c>
      <c r="F13373" t="inlineStr">
        <is>
          <t>COMMERCIAL</t>
        </is>
      </c>
      <c r="G13373" t="inlineStr">
        <is>
          <t>COMMERCIAL LIGHTING</t>
        </is>
      </c>
      <c r="H13373" t="inlineStr">
        <is>
          <t>ELECTRICITY</t>
        </is>
      </c>
      <c r="I13373" t="n">
        <v>623509.325095073</v>
      </c>
    </row>
    <row r="13374">
      <c r="A13374" t="n">
        <v>681977</v>
      </c>
      <c r="B13374" t="inlineStr">
        <is>
          <t>REFERENCE ELECTRIFICATION - MODERATE TECHNOLOGY ADVANCEMENT</t>
        </is>
      </c>
      <c r="C13374" t="n">
        <v>2029</v>
      </c>
      <c r="D13374" t="inlineStr">
        <is>
          <t>8FT LFL: LED INTEGRATED LUMINAIRE</t>
        </is>
      </c>
      <c r="E13374" t="inlineStr">
        <is>
          <t>COLORADO</t>
        </is>
      </c>
      <c r="F13374" t="inlineStr">
        <is>
          <t>COMMERCIAL</t>
        </is>
      </c>
      <c r="G13374" t="inlineStr">
        <is>
          <t>COMMERCIAL LIGHTING</t>
        </is>
      </c>
      <c r="H13374" t="inlineStr">
        <is>
          <t>ELECTRICITY</t>
        </is>
      </c>
      <c r="I13374" t="n">
        <v>148949.638789314</v>
      </c>
    </row>
    <row r="13375">
      <c r="A13375" t="n">
        <v>682028</v>
      </c>
      <c r="B13375" t="inlineStr">
        <is>
          <t>REFERENCE ELECTRIFICATION - MODERATE TECHNOLOGY ADVANCEMENT</t>
        </is>
      </c>
      <c r="C13375" t="n">
        <v>2029</v>
      </c>
      <c r="D13375" t="inlineStr">
        <is>
          <t>8FT LFL: T8 F59</t>
        </is>
      </c>
      <c r="E13375" t="inlineStr">
        <is>
          <t>COLORADO</t>
        </is>
      </c>
      <c r="F13375" t="inlineStr">
        <is>
          <t>COMMERCIAL</t>
        </is>
      </c>
      <c r="G13375" t="inlineStr">
        <is>
          <t>COMMERCIAL LIGHTING</t>
        </is>
      </c>
      <c r="H13375" t="inlineStr">
        <is>
          <t>ELECTRICITY</t>
        </is>
      </c>
      <c r="I13375" t="n">
        <v>56628.5024932643</v>
      </c>
    </row>
    <row r="13376">
      <c r="A13376" t="n">
        <v>682079</v>
      </c>
      <c r="B13376" t="inlineStr">
        <is>
          <t>REFERENCE ELECTRIFICATION - MODERATE TECHNOLOGY ADVANCEMENT</t>
        </is>
      </c>
      <c r="C13376" t="n">
        <v>2029</v>
      </c>
      <c r="D13376" t="inlineStr">
        <is>
          <t>8FT LFL: T8 F59 - HIGH EFFICIENCY</t>
        </is>
      </c>
      <c r="E13376" t="inlineStr">
        <is>
          <t>COLORADO</t>
        </is>
      </c>
      <c r="F13376" t="inlineStr">
        <is>
          <t>COMMERCIAL</t>
        </is>
      </c>
      <c r="G13376" t="inlineStr">
        <is>
          <t>COMMERCIAL LIGHTING</t>
        </is>
      </c>
      <c r="H13376" t="inlineStr">
        <is>
          <t>ELECTRICITY</t>
        </is>
      </c>
      <c r="I13376" t="n">
        <v>15597.6640099028</v>
      </c>
    </row>
    <row r="13377">
      <c r="A13377" t="n">
        <v>682130</v>
      </c>
      <c r="B13377" t="inlineStr">
        <is>
          <t>REFERENCE ELECTRIFICATION - MODERATE TECHNOLOGY ADVANCEMENT</t>
        </is>
      </c>
      <c r="C13377" t="n">
        <v>2029</v>
      </c>
      <c r="D13377" t="inlineStr">
        <is>
          <t>8FT LFL: T8 F59 HE</t>
        </is>
      </c>
      <c r="E13377" t="inlineStr">
        <is>
          <t>COLORADO</t>
        </is>
      </c>
      <c r="F13377" t="inlineStr">
        <is>
          <t>COMMERCIAL</t>
        </is>
      </c>
      <c r="G13377" t="inlineStr">
        <is>
          <t>COMMERCIAL LIGHTING</t>
        </is>
      </c>
      <c r="H13377" t="inlineStr">
        <is>
          <t>ELECTRICITY</t>
        </is>
      </c>
      <c r="I13377" t="n">
        <v>14453.1042014464</v>
      </c>
    </row>
    <row r="13378">
      <c r="A13378" t="n">
        <v>682181</v>
      </c>
      <c r="B13378" t="inlineStr">
        <is>
          <t>REFERENCE ELECTRIFICATION - MODERATE TECHNOLOGY ADVANCEMENT</t>
        </is>
      </c>
      <c r="C13378" t="n">
        <v>2029</v>
      </c>
      <c r="D13378" t="inlineStr">
        <is>
          <t>8FT LFL: T8 F96 HO</t>
        </is>
      </c>
      <c r="E13378" t="inlineStr">
        <is>
          <t>COLORADO</t>
        </is>
      </c>
      <c r="F13378" t="inlineStr">
        <is>
          <t>COMMERCIAL</t>
        </is>
      </c>
      <c r="G13378" t="inlineStr">
        <is>
          <t>COMMERCIAL LIGHTING</t>
        </is>
      </c>
      <c r="H13378" t="inlineStr">
        <is>
          <t>ELECTRICITY</t>
        </is>
      </c>
      <c r="I13378" t="n">
        <v>48033.1618882033</v>
      </c>
    </row>
    <row r="13379">
      <c r="A13379" t="n">
        <v>682232</v>
      </c>
      <c r="B13379" t="inlineStr">
        <is>
          <t>REFERENCE ELECTRIFICATION - MODERATE TECHNOLOGY ADVANCEMENT</t>
        </is>
      </c>
      <c r="C13379" t="n">
        <v>2029</v>
      </c>
      <c r="D13379" t="inlineStr">
        <is>
          <t>8FT LFL: T8 F96 HO - HIGH EFFICIENCY</t>
        </is>
      </c>
      <c r="E13379" t="inlineStr">
        <is>
          <t>COLORADO</t>
        </is>
      </c>
      <c r="F13379" t="inlineStr">
        <is>
          <t>COMMERCIAL</t>
        </is>
      </c>
      <c r="G13379" t="inlineStr">
        <is>
          <t>COMMERCIAL LIGHTING</t>
        </is>
      </c>
      <c r="H13379" t="inlineStr">
        <is>
          <t>ELECTRICITY</t>
        </is>
      </c>
      <c r="I13379" t="n">
        <v>47027.5490711615</v>
      </c>
    </row>
    <row r="13380">
      <c r="A13380" t="n">
        <v>682283</v>
      </c>
      <c r="B13380" t="inlineStr">
        <is>
          <t>REFERENCE ELECTRIFICATION - MODERATE TECHNOLOGY ADVANCEMENT</t>
        </is>
      </c>
      <c r="C13380" t="n">
        <v>2029</v>
      </c>
      <c r="D13380" t="inlineStr">
        <is>
          <t>LOW-BAY LFL: LED INTEGRATED LUMINAIRE</t>
        </is>
      </c>
      <c r="E13380" t="inlineStr">
        <is>
          <t>COLORADO</t>
        </is>
      </c>
      <c r="F13380" t="inlineStr">
        <is>
          <t>COMMERCIAL</t>
        </is>
      </c>
      <c r="G13380" t="inlineStr">
        <is>
          <t>COMMERCIAL LIGHTING</t>
        </is>
      </c>
      <c r="H13380" t="inlineStr">
        <is>
          <t>ELECTRICITY</t>
        </is>
      </c>
      <c r="I13380" t="n">
        <v>77767.5638124986</v>
      </c>
    </row>
    <row r="13381">
      <c r="A13381" t="n">
        <v>682334</v>
      </c>
      <c r="B13381" t="inlineStr">
        <is>
          <t>REFERENCE ELECTRIFICATION - MODERATE TECHNOLOGY ADVANCEMENT</t>
        </is>
      </c>
      <c r="C13381" t="n">
        <v>2029</v>
      </c>
      <c r="D13381" t="inlineStr">
        <is>
          <t>LOW-BAY LFL: MERCURY VAPOR</t>
        </is>
      </c>
      <c r="E13381" t="inlineStr">
        <is>
          <t>COLORADO</t>
        </is>
      </c>
      <c r="F13381" t="inlineStr">
        <is>
          <t>COMMERCIAL</t>
        </is>
      </c>
      <c r="G13381" t="inlineStr">
        <is>
          <t>COMMERCIAL LIGHTING</t>
        </is>
      </c>
      <c r="H13381" t="inlineStr">
        <is>
          <t>ELECTRICITY</t>
        </is>
      </c>
      <c r="I13381" t="n">
        <v>22020.7376265581</v>
      </c>
    </row>
    <row r="13382">
      <c r="A13382" t="n">
        <v>682385</v>
      </c>
      <c r="B13382" t="inlineStr">
        <is>
          <t>REFERENCE ELECTRIFICATION - MODERATE TECHNOLOGY ADVANCEMENT</t>
        </is>
      </c>
      <c r="C13382" t="n">
        <v>2029</v>
      </c>
      <c r="D13382" t="inlineStr">
        <is>
          <t>LOW-BAY LFL: METAL HALIDE</t>
        </is>
      </c>
      <c r="E13382" t="inlineStr">
        <is>
          <t>COLORADO</t>
        </is>
      </c>
      <c r="F13382" t="inlineStr">
        <is>
          <t>COMMERCIAL</t>
        </is>
      </c>
      <c r="G13382" t="inlineStr">
        <is>
          <t>COMMERCIAL LIGHTING</t>
        </is>
      </c>
      <c r="H13382" t="inlineStr">
        <is>
          <t>ELECTRICITY</t>
        </is>
      </c>
      <c r="I13382" t="n">
        <v>62144.2012412299</v>
      </c>
    </row>
    <row r="13383">
      <c r="A13383" t="n">
        <v>682436</v>
      </c>
      <c r="B13383" t="inlineStr">
        <is>
          <t>REFERENCE ELECTRIFICATION - MODERATE TECHNOLOGY ADVANCEMENT</t>
        </is>
      </c>
      <c r="C13383" t="n">
        <v>2029</v>
      </c>
      <c r="D13383" t="inlineStr">
        <is>
          <t>LOW-BAY LFL: SODIUM VAPOR</t>
        </is>
      </c>
      <c r="E13383" t="inlineStr">
        <is>
          <t>COLORADO</t>
        </is>
      </c>
      <c r="F13383" t="inlineStr">
        <is>
          <t>COMMERCIAL</t>
        </is>
      </c>
      <c r="G13383" t="inlineStr">
        <is>
          <t>COMMERCIAL LIGHTING</t>
        </is>
      </c>
      <c r="H13383" t="inlineStr">
        <is>
          <t>ELECTRICITY</t>
        </is>
      </c>
      <c r="I13383" t="n">
        <v>4332.39227938187</v>
      </c>
    </row>
    <row r="13384">
      <c r="A13384" t="n">
        <v>682487</v>
      </c>
      <c r="B13384" t="inlineStr">
        <is>
          <t>REFERENCE ELECTRIFICATION - MODERATE TECHNOLOGY ADVANCEMENT</t>
        </is>
      </c>
      <c r="C13384" t="n">
        <v>2029</v>
      </c>
      <c r="D13384" t="inlineStr">
        <is>
          <t>HIGH-BAY LFL: LED INTEGRATED LUMINAIRE</t>
        </is>
      </c>
      <c r="E13384" t="inlineStr">
        <is>
          <t>COLORADO</t>
        </is>
      </c>
      <c r="F13384" t="inlineStr">
        <is>
          <t>COMMERCIAL</t>
        </is>
      </c>
      <c r="G13384" t="inlineStr">
        <is>
          <t>COMMERCIAL LIGHTING</t>
        </is>
      </c>
      <c r="H13384" t="inlineStr">
        <is>
          <t>ELECTRICITY</t>
        </is>
      </c>
      <c r="I13384" t="n">
        <v>616.740672647025</v>
      </c>
    </row>
    <row r="13385">
      <c r="A13385" t="n">
        <v>682538</v>
      </c>
      <c r="B13385" t="inlineStr">
        <is>
          <t>REFERENCE ELECTRIFICATION - MODERATE TECHNOLOGY ADVANCEMENT</t>
        </is>
      </c>
      <c r="C13385" t="n">
        <v>2029</v>
      </c>
      <c r="D13385" t="inlineStr">
        <is>
          <t>HIGH-BAY LFL: SODIUM VAPOR</t>
        </is>
      </c>
      <c r="E13385" t="inlineStr">
        <is>
          <t>COLORADO</t>
        </is>
      </c>
      <c r="F13385" t="inlineStr">
        <is>
          <t>COMMERCIAL</t>
        </is>
      </c>
      <c r="G13385" t="inlineStr">
        <is>
          <t>COMMERCIAL LIGHTING</t>
        </is>
      </c>
      <c r="H13385" t="inlineStr">
        <is>
          <t>ELECTRICITY</t>
        </is>
      </c>
      <c r="I13385" t="n">
        <v>598.944497986241</v>
      </c>
    </row>
    <row r="13386">
      <c r="A13386" t="n">
        <v>682589</v>
      </c>
      <c r="B13386" t="inlineStr">
        <is>
          <t>REFERENCE ELECTRIFICATION - MODERATE TECHNOLOGY ADVANCEMENT</t>
        </is>
      </c>
      <c r="C13386" t="n">
        <v>2029</v>
      </c>
      <c r="D13386" t="inlineStr">
        <is>
          <t>HIGH-BAY LFL: T5 4XF54 HO HIGH BAY</t>
        </is>
      </c>
      <c r="E13386" t="inlineStr">
        <is>
          <t>COLORADO</t>
        </is>
      </c>
      <c r="F13386" t="inlineStr">
        <is>
          <t>COMMERCIAL</t>
        </is>
      </c>
      <c r="G13386" t="inlineStr">
        <is>
          <t>COMMERCIAL LIGHTING</t>
        </is>
      </c>
      <c r="H13386" t="inlineStr">
        <is>
          <t>ELECTRICITY</t>
        </is>
      </c>
      <c r="I13386" t="n">
        <v>37431.608712002</v>
      </c>
    </row>
    <row r="13387">
      <c r="A13387" t="n">
        <v>683505</v>
      </c>
      <c r="B13387" t="inlineStr">
        <is>
          <t>REFERENCE ELECTRIFICATION - MODERATE TECHNOLOGY ADVANCEMENT</t>
        </is>
      </c>
      <c r="C13387" t="n">
        <v>2029</v>
      </c>
      <c r="E13387" t="inlineStr">
        <is>
          <t>COLORADO</t>
        </is>
      </c>
      <c r="F13387" t="inlineStr">
        <is>
          <t>RESIDENTIAL</t>
        </is>
      </c>
      <c r="G13387" t="inlineStr">
        <is>
          <t>RESIDENTIAL COMPUTERS AND RELATED</t>
        </is>
      </c>
      <c r="H13387" t="inlineStr">
        <is>
          <t>ELECTRICITY</t>
        </is>
      </c>
      <c r="I13387" t="n">
        <v>1446401.71361118</v>
      </c>
    </row>
    <row r="13388">
      <c r="A13388" t="n">
        <v>683506</v>
      </c>
      <c r="B13388" t="inlineStr">
        <is>
          <t>REFERENCE ELECTRIFICATION - MODERATE TECHNOLOGY ADVANCEMENT</t>
        </is>
      </c>
      <c r="C13388" t="n">
        <v>2029</v>
      </c>
      <c r="E13388" t="inlineStr">
        <is>
          <t>COLORADO</t>
        </is>
      </c>
      <c r="F13388" t="inlineStr">
        <is>
          <t>RESIDENTIAL</t>
        </is>
      </c>
      <c r="G13388" t="inlineStr">
        <is>
          <t>RESIDENTIAL SECONDARY HEATING</t>
        </is>
      </c>
      <c r="H13388" t="inlineStr">
        <is>
          <t>ELECTRICITY</t>
        </is>
      </c>
      <c r="I13388" t="n">
        <v>1079308.37046201</v>
      </c>
    </row>
    <row r="13389">
      <c r="A13389" t="n">
        <v>683507</v>
      </c>
      <c r="B13389" t="inlineStr">
        <is>
          <t>REFERENCE ELECTRIFICATION - MODERATE TECHNOLOGY ADVANCEMENT</t>
        </is>
      </c>
      <c r="C13389" t="n">
        <v>2029</v>
      </c>
      <c r="E13389" t="inlineStr">
        <is>
          <t>COLORADO</t>
        </is>
      </c>
      <c r="F13389" t="inlineStr">
        <is>
          <t>RESIDENTIAL</t>
        </is>
      </c>
      <c r="G13389" t="inlineStr">
        <is>
          <t>RESIDENTIAL SECONDARY HEATING</t>
        </is>
      </c>
      <c r="H13389" t="inlineStr">
        <is>
          <t>DIESEL FUEL</t>
        </is>
      </c>
      <c r="I13389" t="n">
        <v>87347.05281138991</v>
      </c>
    </row>
    <row r="13390">
      <c r="A13390" t="n">
        <v>683508</v>
      </c>
      <c r="B13390" t="inlineStr">
        <is>
          <t>REFERENCE ELECTRIFICATION - MODERATE TECHNOLOGY ADVANCEMENT</t>
        </is>
      </c>
      <c r="C13390" t="n">
        <v>2029</v>
      </c>
      <c r="E13390" t="inlineStr">
        <is>
          <t>COLORADO</t>
        </is>
      </c>
      <c r="F13390" t="inlineStr">
        <is>
          <t>RESIDENTIAL</t>
        </is>
      </c>
      <c r="G13390" t="inlineStr">
        <is>
          <t>RESIDENTIAL SECONDARY HEATING</t>
        </is>
      </c>
      <c r="H13390" t="inlineStr">
        <is>
          <t>PIPELINE GAS</t>
        </is>
      </c>
      <c r="I13390" t="n">
        <v>3359513.58380992</v>
      </c>
    </row>
    <row r="13391">
      <c r="A13391" t="n">
        <v>683509</v>
      </c>
      <c r="B13391" t="inlineStr">
        <is>
          <t>REFERENCE ELECTRIFICATION - MODERATE TECHNOLOGY ADVANCEMENT</t>
        </is>
      </c>
      <c r="C13391" t="n">
        <v>2029</v>
      </c>
      <c r="E13391" t="inlineStr">
        <is>
          <t>COLORADO</t>
        </is>
      </c>
      <c r="F13391" t="inlineStr">
        <is>
          <t>RESIDENTIAL</t>
        </is>
      </c>
      <c r="G13391" t="inlineStr">
        <is>
          <t>RESIDENTIAL SECONDARY HEATING</t>
        </is>
      </c>
      <c r="H13391" t="inlineStr">
        <is>
          <t>LPG FUEL</t>
        </is>
      </c>
      <c r="I13391" t="n">
        <v>631500.903641477</v>
      </c>
    </row>
    <row r="13392">
      <c r="A13392" t="n">
        <v>683510</v>
      </c>
      <c r="B13392" t="inlineStr">
        <is>
          <t>REFERENCE ELECTRIFICATION - MODERATE TECHNOLOGY ADVANCEMENT</t>
        </is>
      </c>
      <c r="C13392" t="n">
        <v>2029</v>
      </c>
      <c r="E13392" t="inlineStr">
        <is>
          <t>COLORADO</t>
        </is>
      </c>
      <c r="F13392" t="inlineStr">
        <is>
          <t>RESIDENTIAL</t>
        </is>
      </c>
      <c r="G13392" t="inlineStr">
        <is>
          <t>RESIDENTIAL SECONDARY HEATING</t>
        </is>
      </c>
      <c r="H13392" t="inlineStr">
        <is>
          <t>BIOMASS - WOOD</t>
        </is>
      </c>
      <c r="I13392" t="n">
        <v>3505220.99438471</v>
      </c>
    </row>
    <row r="13393">
      <c r="A13393" t="n">
        <v>683511</v>
      </c>
      <c r="B13393" t="inlineStr">
        <is>
          <t>REFERENCE ELECTRIFICATION - MODERATE TECHNOLOGY ADVANCEMENT</t>
        </is>
      </c>
      <c r="C13393" t="n">
        <v>2029</v>
      </c>
      <c r="E13393" t="inlineStr">
        <is>
          <t>COLORADO</t>
        </is>
      </c>
      <c r="F13393" t="inlineStr">
        <is>
          <t>RESIDENTIAL</t>
        </is>
      </c>
      <c r="G13393" t="inlineStr">
        <is>
          <t>RESIDENTIAL SECONDARY HEATING</t>
        </is>
      </c>
      <c r="H13393" t="inlineStr">
        <is>
          <t>KEROSENE FUEL</t>
        </is>
      </c>
      <c r="I13393" t="n">
        <v>37726.5501902706</v>
      </c>
    </row>
    <row r="13394">
      <c r="A13394" t="n">
        <v>683512</v>
      </c>
      <c r="B13394" t="inlineStr">
        <is>
          <t>REFERENCE ELECTRIFICATION - MODERATE TECHNOLOGY ADVANCEMENT</t>
        </is>
      </c>
      <c r="C13394" t="n">
        <v>2029</v>
      </c>
      <c r="E13394" t="inlineStr">
        <is>
          <t>COLORADO</t>
        </is>
      </c>
      <c r="F13394" t="inlineStr">
        <is>
          <t>RESIDENTIAL</t>
        </is>
      </c>
      <c r="G13394" t="inlineStr">
        <is>
          <t>RESIDENTIAL SECONDARY HEATING</t>
        </is>
      </c>
      <c r="H13394" t="inlineStr">
        <is>
          <t>COAL</t>
        </is>
      </c>
      <c r="I13394" t="n">
        <v>0.041611718643178</v>
      </c>
    </row>
    <row r="13395">
      <c r="A13395" t="n">
        <v>683513</v>
      </c>
      <c r="B13395" t="inlineStr">
        <is>
          <t>REFERENCE ELECTRIFICATION - MODERATE TECHNOLOGY ADVANCEMENT</t>
        </is>
      </c>
      <c r="C13395" t="n">
        <v>2029</v>
      </c>
      <c r="E13395" t="inlineStr">
        <is>
          <t>COLORADO</t>
        </is>
      </c>
      <c r="F13395" t="inlineStr">
        <is>
          <t>RESIDENTIAL</t>
        </is>
      </c>
      <c r="G13395" t="inlineStr">
        <is>
          <t>RESIDENTIAL TELEVISIONS AND RELATED</t>
        </is>
      </c>
      <c r="H13395" t="inlineStr">
        <is>
          <t>ELECTRICITY</t>
        </is>
      </c>
      <c r="I13395" t="n">
        <v>4626994.0640885</v>
      </c>
    </row>
    <row r="13396">
      <c r="A13396" t="n">
        <v>683514</v>
      </c>
      <c r="B13396" t="inlineStr">
        <is>
          <t>REFERENCE ELECTRIFICATION - MODERATE TECHNOLOGY ADVANCEMENT</t>
        </is>
      </c>
      <c r="C13396" t="n">
        <v>2029</v>
      </c>
      <c r="E13396" t="inlineStr">
        <is>
          <t>COLORADO</t>
        </is>
      </c>
      <c r="F13396" t="inlineStr">
        <is>
          <t>RESIDENTIAL</t>
        </is>
      </c>
      <c r="G13396" t="inlineStr">
        <is>
          <t>RESIDENTIAL FURNACE FANS</t>
        </is>
      </c>
      <c r="H13396" t="inlineStr">
        <is>
          <t>ELECTRICITY</t>
        </is>
      </c>
      <c r="I13396" t="n">
        <v>3258767.00691913</v>
      </c>
    </row>
    <row r="13397">
      <c r="A13397" t="n">
        <v>683515</v>
      </c>
      <c r="B13397" t="inlineStr">
        <is>
          <t>REFERENCE ELECTRIFICATION - MODERATE TECHNOLOGY ADVANCEMENT</t>
        </is>
      </c>
      <c r="C13397" t="n">
        <v>2029</v>
      </c>
      <c r="E13397" t="inlineStr">
        <is>
          <t>COLORADO</t>
        </is>
      </c>
      <c r="F13397" t="inlineStr">
        <is>
          <t>RESIDENTIAL</t>
        </is>
      </c>
      <c r="G13397" t="inlineStr">
        <is>
          <t>RESIDENTIAL OTHER USES</t>
        </is>
      </c>
      <c r="H13397" t="inlineStr">
        <is>
          <t>ELECTRICITY</t>
        </is>
      </c>
      <c r="I13397" t="n">
        <v>24287706.4443273</v>
      </c>
    </row>
    <row r="13398">
      <c r="A13398" t="n">
        <v>683516</v>
      </c>
      <c r="B13398" t="inlineStr">
        <is>
          <t>REFERENCE ELECTRIFICATION - MODERATE TECHNOLOGY ADVANCEMENT</t>
        </is>
      </c>
      <c r="C13398" t="n">
        <v>2029</v>
      </c>
      <c r="E13398" t="inlineStr">
        <is>
          <t>COLORADO</t>
        </is>
      </c>
      <c r="F13398" t="inlineStr">
        <is>
          <t>COMMERCIAL</t>
        </is>
      </c>
      <c r="G13398" t="inlineStr">
        <is>
          <t>OFFICE EQUIPMENT (P.C.)</t>
        </is>
      </c>
      <c r="H13398" t="inlineStr">
        <is>
          <t>ELECTRICITY</t>
        </is>
      </c>
      <c r="I13398" t="n">
        <v>5146598.61915687</v>
      </c>
    </row>
    <row r="13399">
      <c r="A13399" t="n">
        <v>683517</v>
      </c>
      <c r="B13399" t="inlineStr">
        <is>
          <t>REFERENCE ELECTRIFICATION - MODERATE TECHNOLOGY ADVANCEMENT</t>
        </is>
      </c>
      <c r="C13399" t="n">
        <v>2029</v>
      </c>
      <c r="E13399" t="inlineStr">
        <is>
          <t>COLORADO</t>
        </is>
      </c>
      <c r="F13399" t="inlineStr">
        <is>
          <t>COMMERCIAL</t>
        </is>
      </c>
      <c r="G13399" t="inlineStr">
        <is>
          <t>OFFICE EQUIPMENT (NON-P.C.)</t>
        </is>
      </c>
      <c r="H13399" t="inlineStr">
        <is>
          <t>ELECTRICITY</t>
        </is>
      </c>
      <c r="I13399" t="n">
        <v>5016145.25175772</v>
      </c>
    </row>
    <row r="13400">
      <c r="A13400" t="n">
        <v>683518</v>
      </c>
      <c r="B13400" t="inlineStr">
        <is>
          <t>REFERENCE ELECTRIFICATION - MODERATE TECHNOLOGY ADVANCEMENT</t>
        </is>
      </c>
      <c r="C13400" t="n">
        <v>2029</v>
      </c>
      <c r="E13400" t="inlineStr">
        <is>
          <t>COLORADO</t>
        </is>
      </c>
      <c r="F13400" t="inlineStr">
        <is>
          <t>COMMERCIAL</t>
        </is>
      </c>
      <c r="G13400" t="inlineStr">
        <is>
          <t>COMMERCIAL OTHER</t>
        </is>
      </c>
      <c r="H13400" t="inlineStr">
        <is>
          <t>ELECTRICITY</t>
        </is>
      </c>
      <c r="I13400" t="n">
        <v>34953326.9113392</v>
      </c>
    </row>
    <row r="13401">
      <c r="A13401" t="n">
        <v>683519</v>
      </c>
      <c r="B13401" t="inlineStr">
        <is>
          <t>REFERENCE ELECTRIFICATION - MODERATE TECHNOLOGY ADVANCEMENT</t>
        </is>
      </c>
      <c r="C13401" t="n">
        <v>2029</v>
      </c>
      <c r="E13401" t="inlineStr">
        <is>
          <t>COLORADO</t>
        </is>
      </c>
      <c r="F13401" t="inlineStr">
        <is>
          <t>COMMERCIAL</t>
        </is>
      </c>
      <c r="G13401" t="inlineStr">
        <is>
          <t>COMMERCIAL OTHER</t>
        </is>
      </c>
      <c r="H13401" t="inlineStr">
        <is>
          <t>DIESEL FUEL</t>
        </is>
      </c>
      <c r="I13401" t="n">
        <v>3054723.77680251</v>
      </c>
    </row>
    <row r="13402">
      <c r="A13402" t="n">
        <v>683520</v>
      </c>
      <c r="B13402" t="inlineStr">
        <is>
          <t>REFERENCE ELECTRIFICATION - MODERATE TECHNOLOGY ADVANCEMENT</t>
        </is>
      </c>
      <c r="C13402" t="n">
        <v>2029</v>
      </c>
      <c r="E13402" t="inlineStr">
        <is>
          <t>COLORADO</t>
        </is>
      </c>
      <c r="F13402" t="inlineStr">
        <is>
          <t>COMMERCIAL</t>
        </is>
      </c>
      <c r="G13402" t="inlineStr">
        <is>
          <t>COMMERCIAL OTHER</t>
        </is>
      </c>
      <c r="H13402" t="inlineStr">
        <is>
          <t>PIPELINE GAS</t>
        </is>
      </c>
      <c r="I13402" t="n">
        <v>12106019.1758269</v>
      </c>
    </row>
    <row r="13403">
      <c r="A13403" t="n">
        <v>683521</v>
      </c>
      <c r="B13403" t="inlineStr">
        <is>
          <t>REFERENCE ELECTRIFICATION - MODERATE TECHNOLOGY ADVANCEMENT</t>
        </is>
      </c>
      <c r="C13403" t="n">
        <v>2029</v>
      </c>
      <c r="E13403" t="inlineStr">
        <is>
          <t>COLORADO</t>
        </is>
      </c>
      <c r="F13403" t="inlineStr">
        <is>
          <t>COMMERCIAL</t>
        </is>
      </c>
      <c r="G13403" t="inlineStr">
        <is>
          <t>DISTRICT SERVICES</t>
        </is>
      </c>
      <c r="H13403" t="inlineStr">
        <is>
          <t>ELECTRICITY</t>
        </is>
      </c>
      <c r="I13403" t="n">
        <v>4904.0882803512</v>
      </c>
    </row>
    <row r="13404">
      <c r="A13404" t="n">
        <v>683522</v>
      </c>
      <c r="B13404" t="inlineStr">
        <is>
          <t>REFERENCE ELECTRIFICATION - MODERATE TECHNOLOGY ADVANCEMENT</t>
        </is>
      </c>
      <c r="C13404" t="n">
        <v>2029</v>
      </c>
      <c r="E13404" t="inlineStr">
        <is>
          <t>COLORADO</t>
        </is>
      </c>
      <c r="F13404" t="inlineStr">
        <is>
          <t>COMMERCIAL</t>
        </is>
      </c>
      <c r="G13404" t="inlineStr">
        <is>
          <t>DISTRICT SERVICES</t>
        </is>
      </c>
      <c r="H13404" t="inlineStr">
        <is>
          <t>DIESEL FUEL</t>
        </is>
      </c>
      <c r="I13404" t="n">
        <v>0</v>
      </c>
    </row>
    <row r="13405">
      <c r="A13405" t="n">
        <v>683523</v>
      </c>
      <c r="B13405" t="inlineStr">
        <is>
          <t>REFERENCE ELECTRIFICATION - MODERATE TECHNOLOGY ADVANCEMENT</t>
        </is>
      </c>
      <c r="C13405" t="n">
        <v>2029</v>
      </c>
      <c r="E13405" t="inlineStr">
        <is>
          <t>COLORADO</t>
        </is>
      </c>
      <c r="F13405" t="inlineStr">
        <is>
          <t>COMMERCIAL</t>
        </is>
      </c>
      <c r="G13405" t="inlineStr">
        <is>
          <t>DISTRICT SERVICES</t>
        </is>
      </c>
      <c r="H13405" t="inlineStr">
        <is>
          <t>PIPELINE GAS</t>
        </is>
      </c>
      <c r="I13405" t="n">
        <v>71728.2032567206</v>
      </c>
    </row>
    <row r="13406">
      <c r="A13406" t="n">
        <v>683524</v>
      </c>
      <c r="B13406" t="inlineStr">
        <is>
          <t>REFERENCE ELECTRIFICATION - MODERATE TECHNOLOGY ADVANCEMENT</t>
        </is>
      </c>
      <c r="C13406" t="n">
        <v>2029</v>
      </c>
      <c r="E13406" t="inlineStr">
        <is>
          <t>COLORADO</t>
        </is>
      </c>
      <c r="F13406" t="inlineStr">
        <is>
          <t>COMMERCIAL</t>
        </is>
      </c>
      <c r="G13406" t="inlineStr">
        <is>
          <t>DISTRICT SERVICES</t>
        </is>
      </c>
      <c r="H13406" t="inlineStr">
        <is>
          <t>STEAM</t>
        </is>
      </c>
      <c r="I13406" t="n">
        <v>1694604.21972358</v>
      </c>
    </row>
    <row r="13407">
      <c r="A13407" t="n">
        <v>683525</v>
      </c>
      <c r="B13407" t="inlineStr">
        <is>
          <t>REFERENCE ELECTRIFICATION - MODERATE TECHNOLOGY ADVANCEMENT</t>
        </is>
      </c>
      <c r="C13407" t="n">
        <v>2029</v>
      </c>
      <c r="E13407" t="inlineStr">
        <is>
          <t>COLORADO</t>
        </is>
      </c>
      <c r="F13407" t="inlineStr">
        <is>
          <t>TRANSPORTATION</t>
        </is>
      </c>
      <c r="G13407" t="inlineStr">
        <is>
          <t>SCHOOL AND INTERCITY BUSES</t>
        </is>
      </c>
      <c r="H13407" t="inlineStr">
        <is>
          <t>GASOLINE FUEL</t>
        </is>
      </c>
      <c r="I13407" t="n">
        <v>268590.373998489</v>
      </c>
    </row>
    <row r="13408">
      <c r="A13408" t="n">
        <v>683526</v>
      </c>
      <c r="B13408" t="inlineStr">
        <is>
          <t>REFERENCE ELECTRIFICATION - MODERATE TECHNOLOGY ADVANCEMENT</t>
        </is>
      </c>
      <c r="C13408" t="n">
        <v>2029</v>
      </c>
      <c r="E13408" t="inlineStr">
        <is>
          <t>COLORADO</t>
        </is>
      </c>
      <c r="F13408" t="inlineStr">
        <is>
          <t>TRANSPORTATION</t>
        </is>
      </c>
      <c r="G13408" t="inlineStr">
        <is>
          <t>SCHOOL AND INTERCITY BUSES</t>
        </is>
      </c>
      <c r="H13408" t="inlineStr">
        <is>
          <t>DIESEL FUEL</t>
        </is>
      </c>
      <c r="I13408" t="n">
        <v>2709772.61771449</v>
      </c>
    </row>
    <row r="13409">
      <c r="A13409" t="n">
        <v>683527</v>
      </c>
      <c r="B13409" t="inlineStr">
        <is>
          <t>REFERENCE ELECTRIFICATION - MODERATE TECHNOLOGY ADVANCEMENT</t>
        </is>
      </c>
      <c r="C13409" t="n">
        <v>2029</v>
      </c>
      <c r="E13409" t="inlineStr">
        <is>
          <t>COLORADO</t>
        </is>
      </c>
      <c r="F13409" t="inlineStr">
        <is>
          <t>TRANSPORTATION</t>
        </is>
      </c>
      <c r="G13409" t="inlineStr">
        <is>
          <t>SCHOOL AND INTERCITY BUSES</t>
        </is>
      </c>
      <c r="H13409" t="inlineStr">
        <is>
          <t>LPG FUEL</t>
        </is>
      </c>
      <c r="I13409" t="n">
        <v>2072.82804049306</v>
      </c>
    </row>
    <row r="13410">
      <c r="A13410" t="n">
        <v>683528</v>
      </c>
      <c r="B13410" t="inlineStr">
        <is>
          <t>REFERENCE ELECTRIFICATION - MODERATE TECHNOLOGY ADVANCEMENT</t>
        </is>
      </c>
      <c r="C13410" t="n">
        <v>2029</v>
      </c>
      <c r="E13410" t="inlineStr">
        <is>
          <t>COLORADO</t>
        </is>
      </c>
      <c r="F13410" t="inlineStr">
        <is>
          <t>TRANSPORTATION</t>
        </is>
      </c>
      <c r="G13410" t="inlineStr">
        <is>
          <t>SCHOOL AND INTERCITY BUSES</t>
        </is>
      </c>
      <c r="H13410" t="inlineStr">
        <is>
          <t>COMPRESSED PIPELINE GAS</t>
        </is>
      </c>
      <c r="I13410" t="n">
        <v>33120.7934758552</v>
      </c>
    </row>
    <row r="13411">
      <c r="A13411" t="n">
        <v>683529</v>
      </c>
      <c r="B13411" t="inlineStr">
        <is>
          <t>REFERENCE ELECTRIFICATION - MODERATE TECHNOLOGY ADVANCEMENT</t>
        </is>
      </c>
      <c r="C13411" t="n">
        <v>2029</v>
      </c>
      <c r="E13411" t="inlineStr">
        <is>
          <t>COLORADO</t>
        </is>
      </c>
      <c r="F13411" t="inlineStr">
        <is>
          <t>TRANSPORTATION</t>
        </is>
      </c>
      <c r="G13411" t="inlineStr">
        <is>
          <t>PASSENGER RAIL</t>
        </is>
      </c>
      <c r="H13411" t="inlineStr">
        <is>
          <t>ELECTRICITY</t>
        </is>
      </c>
      <c r="I13411" t="n">
        <v>464246.206703642</v>
      </c>
    </row>
    <row r="13412">
      <c r="A13412" t="n">
        <v>683530</v>
      </c>
      <c r="B13412" t="inlineStr">
        <is>
          <t>REFERENCE ELECTRIFICATION - MODERATE TECHNOLOGY ADVANCEMENT</t>
        </is>
      </c>
      <c r="C13412" t="n">
        <v>2029</v>
      </c>
      <c r="E13412" t="inlineStr">
        <is>
          <t>COLORADO</t>
        </is>
      </c>
      <c r="F13412" t="inlineStr">
        <is>
          <t>TRANSPORTATION</t>
        </is>
      </c>
      <c r="G13412" t="inlineStr">
        <is>
          <t>PASSENGER RAIL</t>
        </is>
      </c>
      <c r="H13412" t="inlineStr">
        <is>
          <t>DIESEL FUEL</t>
        </is>
      </c>
      <c r="I13412" t="n">
        <v>427139.829572337</v>
      </c>
    </row>
    <row r="13413">
      <c r="A13413" t="n">
        <v>683531</v>
      </c>
      <c r="B13413" t="inlineStr">
        <is>
          <t>REFERENCE ELECTRIFICATION - MODERATE TECHNOLOGY ADVANCEMENT</t>
        </is>
      </c>
      <c r="C13413" t="n">
        <v>2029</v>
      </c>
      <c r="E13413" t="inlineStr">
        <is>
          <t>COLORADO</t>
        </is>
      </c>
      <c r="F13413" t="inlineStr">
        <is>
          <t>TRANSPORTATION</t>
        </is>
      </c>
      <c r="G13413" t="inlineStr">
        <is>
          <t>FREIGHT RAIL</t>
        </is>
      </c>
      <c r="H13413" t="inlineStr">
        <is>
          <t>DIESEL FUEL</t>
        </is>
      </c>
      <c r="I13413" t="n">
        <v>10879762.0006621</v>
      </c>
    </row>
    <row r="13414">
      <c r="A13414" t="n">
        <v>683532</v>
      </c>
      <c r="B13414" t="inlineStr">
        <is>
          <t>REFERENCE ELECTRIFICATION - MODERATE TECHNOLOGY ADVANCEMENT</t>
        </is>
      </c>
      <c r="C13414" t="n">
        <v>2029</v>
      </c>
      <c r="E13414" t="inlineStr">
        <is>
          <t>COLORADO</t>
        </is>
      </c>
      <c r="F13414" t="inlineStr">
        <is>
          <t>TRANSPORTATION</t>
        </is>
      </c>
      <c r="G13414" t="inlineStr">
        <is>
          <t>FREIGHT RAIL</t>
        </is>
      </c>
      <c r="H13414" t="inlineStr">
        <is>
          <t>LIQUEFIED PIPELINE GAS</t>
        </is>
      </c>
      <c r="I13414" t="n">
        <v>1373720.15502554</v>
      </c>
    </row>
    <row r="13415">
      <c r="A13415" t="n">
        <v>683533</v>
      </c>
      <c r="B13415" t="inlineStr">
        <is>
          <t>REFERENCE ELECTRIFICATION - MODERATE TECHNOLOGY ADVANCEMENT</t>
        </is>
      </c>
      <c r="C13415" t="n">
        <v>2029</v>
      </c>
      <c r="E13415" t="inlineStr">
        <is>
          <t>COLORADO</t>
        </is>
      </c>
      <c r="F13415" t="inlineStr">
        <is>
          <t>TRANSPORTATION</t>
        </is>
      </c>
      <c r="G13415" t="inlineStr">
        <is>
          <t>AVIATION</t>
        </is>
      </c>
      <c r="H13415" t="inlineStr">
        <is>
          <t>GASOLINE FUEL</t>
        </is>
      </c>
      <c r="I13415" t="n">
        <v>269034.729820094</v>
      </c>
    </row>
    <row r="13416">
      <c r="A13416" t="n">
        <v>683534</v>
      </c>
      <c r="B13416" t="inlineStr">
        <is>
          <t>REFERENCE ELECTRIFICATION - MODERATE TECHNOLOGY ADVANCEMENT</t>
        </is>
      </c>
      <c r="C13416" t="n">
        <v>2029</v>
      </c>
      <c r="E13416" t="inlineStr">
        <is>
          <t>COLORADO</t>
        </is>
      </c>
      <c r="F13416" t="inlineStr">
        <is>
          <t>TRANSPORTATION</t>
        </is>
      </c>
      <c r="G13416" t="inlineStr">
        <is>
          <t>AVIATION</t>
        </is>
      </c>
      <c r="H13416" t="inlineStr">
        <is>
          <t>JET FUEL</t>
        </is>
      </c>
      <c r="I13416" t="n">
        <v>36017027.6109526</v>
      </c>
    </row>
    <row r="13417">
      <c r="A13417" t="n">
        <v>683535</v>
      </c>
      <c r="B13417" t="inlineStr">
        <is>
          <t>REFERENCE ELECTRIFICATION - MODERATE TECHNOLOGY ADVANCEMENT</t>
        </is>
      </c>
      <c r="C13417" t="n">
        <v>2029</v>
      </c>
      <c r="E13417" t="inlineStr">
        <is>
          <t>COLORADO</t>
        </is>
      </c>
      <c r="F13417" t="inlineStr">
        <is>
          <t>TRANSPORTATION</t>
        </is>
      </c>
      <c r="G13417" t="inlineStr">
        <is>
          <t>DOMESTIC SHIPPING</t>
        </is>
      </c>
      <c r="H13417" t="inlineStr">
        <is>
          <t>DIESEL FUEL</t>
        </is>
      </c>
      <c r="I13417" t="n">
        <v>127832.913098625</v>
      </c>
    </row>
    <row r="13418">
      <c r="A13418" t="n">
        <v>683536</v>
      </c>
      <c r="B13418" t="inlineStr">
        <is>
          <t>REFERENCE ELECTRIFICATION - MODERATE TECHNOLOGY ADVANCEMENT</t>
        </is>
      </c>
      <c r="C13418" t="n">
        <v>2029</v>
      </c>
      <c r="E13418" t="inlineStr">
        <is>
          <t>COLORADO</t>
        </is>
      </c>
      <c r="F13418" t="inlineStr">
        <is>
          <t>TRANSPORTATION</t>
        </is>
      </c>
      <c r="G13418" t="inlineStr">
        <is>
          <t>DOMESTIC SHIPPING</t>
        </is>
      </c>
      <c r="H13418" t="inlineStr">
        <is>
          <t>RESIDUAL FUEL OIL</t>
        </is>
      </c>
      <c r="I13418" t="n">
        <v>2394.53313095918</v>
      </c>
    </row>
    <row r="13419">
      <c r="A13419" t="n">
        <v>683537</v>
      </c>
      <c r="B13419" t="inlineStr">
        <is>
          <t>REFERENCE ELECTRIFICATION - MODERATE TECHNOLOGY ADVANCEMENT</t>
        </is>
      </c>
      <c r="C13419" t="n">
        <v>2029</v>
      </c>
      <c r="E13419" t="inlineStr">
        <is>
          <t>COLORADO</t>
        </is>
      </c>
      <c r="F13419" t="inlineStr">
        <is>
          <t>TRANSPORTATION</t>
        </is>
      </c>
      <c r="G13419" t="inlineStr">
        <is>
          <t>DOMESTIC SHIPPING</t>
        </is>
      </c>
      <c r="H13419" t="inlineStr">
        <is>
          <t>LIQUEFIED PIPELINE GAS</t>
        </is>
      </c>
      <c r="I13419" t="n">
        <v>1350.62070366536</v>
      </c>
    </row>
    <row r="13420">
      <c r="A13420" t="n">
        <v>683538</v>
      </c>
      <c r="B13420" t="inlineStr">
        <is>
          <t>REFERENCE ELECTRIFICATION - MODERATE TECHNOLOGY ADVANCEMENT</t>
        </is>
      </c>
      <c r="C13420" t="n">
        <v>2029</v>
      </c>
      <c r="E13420" t="inlineStr">
        <is>
          <t>COLORADO</t>
        </is>
      </c>
      <c r="F13420" t="inlineStr">
        <is>
          <t>TRANSPORTATION</t>
        </is>
      </c>
      <c r="G13420" t="inlineStr">
        <is>
          <t>MILITARY USE</t>
        </is>
      </c>
      <c r="H13420" t="inlineStr">
        <is>
          <t>DIESEL FUEL</t>
        </is>
      </c>
      <c r="I13420" t="n">
        <v>2201900.16735602</v>
      </c>
    </row>
    <row r="13421">
      <c r="A13421" t="n">
        <v>683539</v>
      </c>
      <c r="B13421" t="inlineStr">
        <is>
          <t>REFERENCE ELECTRIFICATION - MODERATE TECHNOLOGY ADVANCEMENT</t>
        </is>
      </c>
      <c r="C13421" t="n">
        <v>2029</v>
      </c>
      <c r="E13421" t="inlineStr">
        <is>
          <t>COLORADO</t>
        </is>
      </c>
      <c r="F13421" t="inlineStr">
        <is>
          <t>TRANSPORTATION</t>
        </is>
      </c>
      <c r="G13421" t="inlineStr">
        <is>
          <t>MILITARY USE</t>
        </is>
      </c>
      <c r="H13421" t="inlineStr">
        <is>
          <t>RESIDUAL FUEL OIL</t>
        </is>
      </c>
      <c r="I13421" t="n">
        <v>557557.443771377</v>
      </c>
    </row>
    <row r="13422">
      <c r="A13422" t="n">
        <v>683540</v>
      </c>
      <c r="B13422" t="inlineStr">
        <is>
          <t>REFERENCE ELECTRIFICATION - MODERATE TECHNOLOGY ADVANCEMENT</t>
        </is>
      </c>
      <c r="C13422" t="n">
        <v>2029</v>
      </c>
      <c r="E13422" t="inlineStr">
        <is>
          <t>COLORADO</t>
        </is>
      </c>
      <c r="F13422" t="inlineStr">
        <is>
          <t>TRANSPORTATION</t>
        </is>
      </c>
      <c r="G13422" t="inlineStr">
        <is>
          <t>MILITARY USE</t>
        </is>
      </c>
      <c r="H13422" t="inlineStr">
        <is>
          <t>JET FUEL</t>
        </is>
      </c>
      <c r="I13422" t="n">
        <v>8401740.16155263</v>
      </c>
    </row>
    <row r="13423">
      <c r="A13423" t="n">
        <v>683541</v>
      </c>
      <c r="B13423" t="inlineStr">
        <is>
          <t>REFERENCE ELECTRIFICATION - MODERATE TECHNOLOGY ADVANCEMENT</t>
        </is>
      </c>
      <c r="C13423" t="n">
        <v>2029</v>
      </c>
      <c r="E13423" t="inlineStr">
        <is>
          <t>COLORADO</t>
        </is>
      </c>
      <c r="F13423" t="inlineStr">
        <is>
          <t>TRANSPORTATION</t>
        </is>
      </c>
      <c r="G13423" t="inlineStr">
        <is>
          <t>MOTORCYCLES</t>
        </is>
      </c>
      <c r="H13423" t="inlineStr">
        <is>
          <t>GASOLINE FUEL</t>
        </is>
      </c>
      <c r="I13423" t="n">
        <v>287352.823031738</v>
      </c>
    </row>
    <row r="13424">
      <c r="A13424" t="n">
        <v>683542</v>
      </c>
      <c r="B13424" t="inlineStr">
        <is>
          <t>REFERENCE ELECTRIFICATION - MODERATE TECHNOLOGY ADVANCEMENT</t>
        </is>
      </c>
      <c r="C13424" t="n">
        <v>2029</v>
      </c>
      <c r="E13424" t="inlineStr">
        <is>
          <t>COLORADO</t>
        </is>
      </c>
      <c r="F13424" t="inlineStr">
        <is>
          <t>TRANSPORTATION</t>
        </is>
      </c>
      <c r="G13424" t="inlineStr">
        <is>
          <t>LUBRICANTS</t>
        </is>
      </c>
      <c r="H13424" t="inlineStr">
        <is>
          <t>LUBRICANTS</t>
        </is>
      </c>
      <c r="I13424" t="n">
        <v>2322030.55049053</v>
      </c>
    </row>
    <row r="13425">
      <c r="A13425" t="n">
        <v>683543</v>
      </c>
      <c r="B13425" t="inlineStr">
        <is>
          <t>REFERENCE ELECTRIFICATION - MODERATE TECHNOLOGY ADVANCEMENT</t>
        </is>
      </c>
      <c r="C13425" t="n">
        <v>2029</v>
      </c>
      <c r="E13425" t="inlineStr">
        <is>
          <t>COLORADO</t>
        </is>
      </c>
      <c r="F13425" t="inlineStr">
        <is>
          <t>TRANSPORTATION</t>
        </is>
      </c>
      <c r="G13425" t="inlineStr">
        <is>
          <t>INTERNATIONAL SHIPPING</t>
        </is>
      </c>
      <c r="H13425" t="inlineStr">
        <is>
          <t>DIESEL FUEL</t>
        </is>
      </c>
      <c r="I13425" t="n">
        <v>313039.098056118</v>
      </c>
    </row>
    <row r="13426">
      <c r="A13426" t="n">
        <v>683544</v>
      </c>
      <c r="B13426" t="inlineStr">
        <is>
          <t>REFERENCE ELECTRIFICATION - MODERATE TECHNOLOGY ADVANCEMENT</t>
        </is>
      </c>
      <c r="C13426" t="n">
        <v>2029</v>
      </c>
      <c r="E13426" t="inlineStr">
        <is>
          <t>COLORADO</t>
        </is>
      </c>
      <c r="F13426" t="inlineStr">
        <is>
          <t>TRANSPORTATION</t>
        </is>
      </c>
      <c r="G13426" t="inlineStr">
        <is>
          <t>INTERNATIONAL SHIPPING</t>
        </is>
      </c>
      <c r="H13426" t="inlineStr">
        <is>
          <t>RESIDUAL FUEL OIL</t>
        </is>
      </c>
      <c r="I13426" t="n">
        <v>738616.565253792</v>
      </c>
    </row>
    <row r="13427">
      <c r="A13427" t="n">
        <v>683545</v>
      </c>
      <c r="B13427" t="inlineStr">
        <is>
          <t>REFERENCE ELECTRIFICATION - MODERATE TECHNOLOGY ADVANCEMENT</t>
        </is>
      </c>
      <c r="C13427" t="n">
        <v>2029</v>
      </c>
      <c r="E13427" t="inlineStr">
        <is>
          <t>COLORADO</t>
        </is>
      </c>
      <c r="F13427" t="inlineStr">
        <is>
          <t>TRANSPORTATION</t>
        </is>
      </c>
      <c r="G13427" t="inlineStr">
        <is>
          <t>INTERNATIONAL SHIPPING</t>
        </is>
      </c>
      <c r="H13427" t="inlineStr">
        <is>
          <t>LIQUEFIED PIPELINE GAS</t>
        </is>
      </c>
      <c r="I13427" t="n">
        <v>6280.63589874707</v>
      </c>
    </row>
    <row r="13428">
      <c r="A13428" t="n">
        <v>683546</v>
      </c>
      <c r="B13428" t="inlineStr">
        <is>
          <t>REFERENCE ELECTRIFICATION - MODERATE TECHNOLOGY ADVANCEMENT</t>
        </is>
      </c>
      <c r="C13428" t="n">
        <v>2029</v>
      </c>
      <c r="E13428" t="inlineStr">
        <is>
          <t>COLORADO</t>
        </is>
      </c>
      <c r="F13428" t="inlineStr">
        <is>
          <t>TRANSPORTATION</t>
        </is>
      </c>
      <c r="G13428" t="inlineStr">
        <is>
          <t>RECREATIONAL BOATS</t>
        </is>
      </c>
      <c r="H13428" t="inlineStr">
        <is>
          <t>GASOLINE FUEL</t>
        </is>
      </c>
      <c r="I13428" t="n">
        <v>3793361.51994921</v>
      </c>
    </row>
    <row r="13429">
      <c r="A13429" t="n">
        <v>683547</v>
      </c>
      <c r="B13429" t="inlineStr">
        <is>
          <t>REFERENCE ELECTRIFICATION - MODERATE TECHNOLOGY ADVANCEMENT</t>
        </is>
      </c>
      <c r="C13429" t="n">
        <v>2029</v>
      </c>
      <c r="E13429" t="inlineStr">
        <is>
          <t>COLORADO</t>
        </is>
      </c>
      <c r="F13429" t="inlineStr">
        <is>
          <t>TRANSPORTATION</t>
        </is>
      </c>
      <c r="G13429" t="inlineStr">
        <is>
          <t>RECREATIONAL BOATS</t>
        </is>
      </c>
      <c r="H13429" t="inlineStr">
        <is>
          <t>DIESEL FUEL</t>
        </is>
      </c>
      <c r="I13429" t="n">
        <v>1099274.98575081</v>
      </c>
    </row>
    <row r="13430">
      <c r="A13430" t="n">
        <v>683548</v>
      </c>
      <c r="B13430" t="inlineStr">
        <is>
          <t>REFERENCE ELECTRIFICATION - MODERATE TECHNOLOGY ADVANCEMENT</t>
        </is>
      </c>
      <c r="C13430" t="n">
        <v>2029</v>
      </c>
      <c r="E13430" t="inlineStr">
        <is>
          <t>COLORADO</t>
        </is>
      </c>
      <c r="F13430" t="inlineStr">
        <is>
          <t>PRODUCTIVE</t>
        </is>
      </c>
      <c r="G13430" t="inlineStr">
        <is>
          <t>AGRICULTURE-CROPS</t>
        </is>
      </c>
      <c r="H13430" t="inlineStr">
        <is>
          <t>GASOLINE FUEL</t>
        </is>
      </c>
      <c r="I13430" t="n">
        <v>3077352.60022699</v>
      </c>
    </row>
    <row r="13431">
      <c r="A13431" t="n">
        <v>683549</v>
      </c>
      <c r="B13431" t="inlineStr">
        <is>
          <t>REFERENCE ELECTRIFICATION - MODERATE TECHNOLOGY ADVANCEMENT</t>
        </is>
      </c>
      <c r="C13431" t="n">
        <v>2029</v>
      </c>
      <c r="E13431" t="inlineStr">
        <is>
          <t>COLORADO</t>
        </is>
      </c>
      <c r="F13431" t="inlineStr">
        <is>
          <t>PRODUCTIVE</t>
        </is>
      </c>
      <c r="G13431" t="inlineStr">
        <is>
          <t>AGRICULTURE-CROPS</t>
        </is>
      </c>
      <c r="H13431" t="inlineStr">
        <is>
          <t>ELECTRICITY</t>
        </is>
      </c>
      <c r="I13431" t="n">
        <v>6641158.11354169</v>
      </c>
    </row>
    <row r="13432">
      <c r="A13432" t="n">
        <v>683550</v>
      </c>
      <c r="B13432" t="inlineStr">
        <is>
          <t>REFERENCE ELECTRIFICATION - MODERATE TECHNOLOGY ADVANCEMENT</t>
        </is>
      </c>
      <c r="C13432" t="n">
        <v>2029</v>
      </c>
      <c r="E13432" t="inlineStr">
        <is>
          <t>COLORADO</t>
        </is>
      </c>
      <c r="F13432" t="inlineStr">
        <is>
          <t>PRODUCTIVE</t>
        </is>
      </c>
      <c r="G13432" t="inlineStr">
        <is>
          <t>AGRICULTURE-CROPS</t>
        </is>
      </c>
      <c r="H13432" t="inlineStr">
        <is>
          <t>DIESEL FUEL</t>
        </is>
      </c>
      <c r="I13432" t="n">
        <v>11140038.9142574</v>
      </c>
    </row>
    <row r="13433">
      <c r="A13433" t="n">
        <v>683551</v>
      </c>
      <c r="B13433" t="inlineStr">
        <is>
          <t>REFERENCE ELECTRIFICATION - MODERATE TECHNOLOGY ADVANCEMENT</t>
        </is>
      </c>
      <c r="C13433" t="n">
        <v>2029</v>
      </c>
      <c r="E13433" t="inlineStr">
        <is>
          <t>COLORADO</t>
        </is>
      </c>
      <c r="F13433" t="inlineStr">
        <is>
          <t>PRODUCTIVE</t>
        </is>
      </c>
      <c r="G13433" t="inlineStr">
        <is>
          <t>AGRICULTURE-CROPS</t>
        </is>
      </c>
      <c r="H13433" t="inlineStr">
        <is>
          <t>PIPELINE GAS</t>
        </is>
      </c>
      <c r="I13433" t="n">
        <v>1624041.12180885</v>
      </c>
    </row>
    <row r="13434">
      <c r="A13434" t="n">
        <v>683552</v>
      </c>
      <c r="B13434" t="inlineStr">
        <is>
          <t>REFERENCE ELECTRIFICATION - MODERATE TECHNOLOGY ADVANCEMENT</t>
        </is>
      </c>
      <c r="C13434" t="n">
        <v>2029</v>
      </c>
      <c r="E13434" t="inlineStr">
        <is>
          <t>COLORADO</t>
        </is>
      </c>
      <c r="F13434" t="inlineStr">
        <is>
          <t>PRODUCTIVE</t>
        </is>
      </c>
      <c r="G13434" t="inlineStr">
        <is>
          <t>AGRICULTURE-CROPS</t>
        </is>
      </c>
      <c r="H13434" t="inlineStr">
        <is>
          <t>LPG FUEL</t>
        </is>
      </c>
      <c r="I13434" t="n">
        <v>660135.869914336</v>
      </c>
    </row>
    <row r="13435">
      <c r="A13435" t="n">
        <v>683553</v>
      </c>
      <c r="B13435" t="inlineStr">
        <is>
          <t>REFERENCE ELECTRIFICATION - MODERATE TECHNOLOGY ADVANCEMENT</t>
        </is>
      </c>
      <c r="C13435" t="n">
        <v>2029</v>
      </c>
      <c r="E13435" t="inlineStr">
        <is>
          <t>COLORADO</t>
        </is>
      </c>
      <c r="F13435" t="inlineStr">
        <is>
          <t>PRODUCTIVE</t>
        </is>
      </c>
      <c r="G13435" t="inlineStr">
        <is>
          <t>AGRICULTURE-CROPS</t>
        </is>
      </c>
      <c r="H13435" t="inlineStr">
        <is>
          <t>COAL</t>
        </is>
      </c>
      <c r="I13435" t="n">
        <v>0</v>
      </c>
    </row>
    <row r="13436">
      <c r="A13436" t="n">
        <v>683554</v>
      </c>
      <c r="B13436" t="inlineStr">
        <is>
          <t>REFERENCE ELECTRIFICATION - MODERATE TECHNOLOGY ADVANCEMENT</t>
        </is>
      </c>
      <c r="C13436" t="n">
        <v>2029</v>
      </c>
      <c r="E13436" t="inlineStr">
        <is>
          <t>COLORADO</t>
        </is>
      </c>
      <c r="F13436" t="inlineStr">
        <is>
          <t>PRODUCTIVE</t>
        </is>
      </c>
      <c r="G13436" t="inlineStr">
        <is>
          <t>AGRICULTURE-CROPS</t>
        </is>
      </c>
      <c r="H13436" t="inlineStr">
        <is>
          <t>OTHER PETROLEUM</t>
        </is>
      </c>
      <c r="I13436" t="n">
        <v>509516.884682497</v>
      </c>
    </row>
    <row r="13437">
      <c r="A13437" t="n">
        <v>683555</v>
      </c>
      <c r="B13437" t="inlineStr">
        <is>
          <t>REFERENCE ELECTRIFICATION - MODERATE TECHNOLOGY ADVANCEMENT</t>
        </is>
      </c>
      <c r="C13437" t="n">
        <v>2029</v>
      </c>
      <c r="E13437" t="inlineStr">
        <is>
          <t>COLORADO</t>
        </is>
      </c>
      <c r="F13437" t="inlineStr">
        <is>
          <t>PRODUCTIVE</t>
        </is>
      </c>
      <c r="G13437" t="inlineStr">
        <is>
          <t>AGRICULTURE-CROPS</t>
        </is>
      </c>
      <c r="H13437" t="inlineStr">
        <is>
          <t>STEAM</t>
        </is>
      </c>
      <c r="I13437" t="n">
        <v>56253.5892555889</v>
      </c>
    </row>
    <row r="13438">
      <c r="A13438" t="n">
        <v>683556</v>
      </c>
      <c r="B13438" t="inlineStr">
        <is>
          <t>REFERENCE ELECTRIFICATION - MODERATE TECHNOLOGY ADVANCEMENT</t>
        </is>
      </c>
      <c r="C13438" t="n">
        <v>2029</v>
      </c>
      <c r="E13438" t="inlineStr">
        <is>
          <t>COLORADO</t>
        </is>
      </c>
      <c r="F13438" t="inlineStr">
        <is>
          <t>PRODUCTIVE</t>
        </is>
      </c>
      <c r="G13438" t="inlineStr">
        <is>
          <t>AGRICULTURE-CROPS</t>
        </is>
      </c>
      <c r="H13438" t="inlineStr">
        <is>
          <t>MUNICIPAL SOLID WASTE</t>
        </is>
      </c>
      <c r="I13438" t="n">
        <v>2958657.5268977</v>
      </c>
    </row>
    <row r="13439">
      <c r="A13439" t="n">
        <v>683557</v>
      </c>
      <c r="B13439" t="inlineStr">
        <is>
          <t>REFERENCE ELECTRIFICATION - MODERATE TECHNOLOGY ADVANCEMENT</t>
        </is>
      </c>
      <c r="C13439" t="n">
        <v>2029</v>
      </c>
      <c r="E13439" t="inlineStr">
        <is>
          <t>COLORADO</t>
        </is>
      </c>
      <c r="F13439" t="inlineStr">
        <is>
          <t>PRODUCTIVE</t>
        </is>
      </c>
      <c r="G13439" t="inlineStr">
        <is>
          <t>AGRICULTURE-OTHER</t>
        </is>
      </c>
      <c r="H13439" t="inlineStr">
        <is>
          <t>GASOLINE FUEL</t>
        </is>
      </c>
      <c r="I13439" t="n">
        <v>229164.15329658</v>
      </c>
    </row>
    <row r="13440">
      <c r="A13440" t="n">
        <v>683558</v>
      </c>
      <c r="B13440" t="inlineStr">
        <is>
          <t>REFERENCE ELECTRIFICATION - MODERATE TECHNOLOGY ADVANCEMENT</t>
        </is>
      </c>
      <c r="C13440" t="n">
        <v>2029</v>
      </c>
      <c r="E13440" t="inlineStr">
        <is>
          <t>COLORADO</t>
        </is>
      </c>
      <c r="F13440" t="inlineStr">
        <is>
          <t>PRODUCTIVE</t>
        </is>
      </c>
      <c r="G13440" t="inlineStr">
        <is>
          <t>AGRICULTURE-OTHER</t>
        </is>
      </c>
      <c r="H13440" t="inlineStr">
        <is>
          <t>ELECTRICITY</t>
        </is>
      </c>
      <c r="I13440" t="n">
        <v>183141.982934733</v>
      </c>
    </row>
    <row r="13441">
      <c r="A13441" t="n">
        <v>683559</v>
      </c>
      <c r="B13441" t="inlineStr">
        <is>
          <t>REFERENCE ELECTRIFICATION - MODERATE TECHNOLOGY ADVANCEMENT</t>
        </is>
      </c>
      <c r="C13441" t="n">
        <v>2029</v>
      </c>
      <c r="E13441" t="inlineStr">
        <is>
          <t>COLORADO</t>
        </is>
      </c>
      <c r="F13441" t="inlineStr">
        <is>
          <t>PRODUCTIVE</t>
        </is>
      </c>
      <c r="G13441" t="inlineStr">
        <is>
          <t>AGRICULTURE-OTHER</t>
        </is>
      </c>
      <c r="H13441" t="inlineStr">
        <is>
          <t>DIESEL FUEL</t>
        </is>
      </c>
      <c r="I13441" t="n">
        <v>531413.431770093</v>
      </c>
    </row>
    <row r="13442">
      <c r="A13442" t="n">
        <v>683560</v>
      </c>
      <c r="B13442" t="inlineStr">
        <is>
          <t>REFERENCE ELECTRIFICATION - MODERATE TECHNOLOGY ADVANCEMENT</t>
        </is>
      </c>
      <c r="C13442" t="n">
        <v>2029</v>
      </c>
      <c r="E13442" t="inlineStr">
        <is>
          <t>COLORADO</t>
        </is>
      </c>
      <c r="F13442" t="inlineStr">
        <is>
          <t>PRODUCTIVE</t>
        </is>
      </c>
      <c r="G13442" t="inlineStr">
        <is>
          <t>AGRICULTURE-OTHER</t>
        </is>
      </c>
      <c r="H13442" t="inlineStr">
        <is>
          <t>PIPELINE GAS</t>
        </is>
      </c>
      <c r="I13442" t="n">
        <v>48067.0391491809</v>
      </c>
    </row>
    <row r="13443">
      <c r="A13443" t="n">
        <v>683561</v>
      </c>
      <c r="B13443" t="inlineStr">
        <is>
          <t>REFERENCE ELECTRIFICATION - MODERATE TECHNOLOGY ADVANCEMENT</t>
        </is>
      </c>
      <c r="C13443" t="n">
        <v>2029</v>
      </c>
      <c r="E13443" t="inlineStr">
        <is>
          <t>COLORADO</t>
        </is>
      </c>
      <c r="F13443" t="inlineStr">
        <is>
          <t>PRODUCTIVE</t>
        </is>
      </c>
      <c r="G13443" t="inlineStr">
        <is>
          <t>AGRICULTURE-OTHER</t>
        </is>
      </c>
      <c r="H13443" t="inlineStr">
        <is>
          <t>LPG FUEL</t>
        </is>
      </c>
      <c r="I13443" t="n">
        <v>73173.48370477981</v>
      </c>
    </row>
    <row r="13444">
      <c r="A13444" t="n">
        <v>683562</v>
      </c>
      <c r="B13444" t="inlineStr">
        <is>
          <t>REFERENCE ELECTRIFICATION - MODERATE TECHNOLOGY ADVANCEMENT</t>
        </is>
      </c>
      <c r="C13444" t="n">
        <v>2029</v>
      </c>
      <c r="E13444" t="inlineStr">
        <is>
          <t>COLORADO</t>
        </is>
      </c>
      <c r="F13444" t="inlineStr">
        <is>
          <t>PRODUCTIVE</t>
        </is>
      </c>
      <c r="G13444" t="inlineStr">
        <is>
          <t>AGRICULTURE-OTHER</t>
        </is>
      </c>
      <c r="H13444" t="inlineStr">
        <is>
          <t>OTHER PETROLEUM</t>
        </is>
      </c>
      <c r="I13444" t="n">
        <v>26633.7848226816</v>
      </c>
    </row>
    <row r="13445">
      <c r="A13445" t="n">
        <v>683563</v>
      </c>
      <c r="B13445" t="inlineStr">
        <is>
          <t>REFERENCE ELECTRIFICATION - MODERATE TECHNOLOGY ADVANCEMENT</t>
        </is>
      </c>
      <c r="C13445" t="n">
        <v>2029</v>
      </c>
      <c r="E13445" t="inlineStr">
        <is>
          <t>COLORADO</t>
        </is>
      </c>
      <c r="F13445" t="inlineStr">
        <is>
          <t>PRODUCTIVE</t>
        </is>
      </c>
      <c r="G13445" t="inlineStr">
        <is>
          <t>AGRICULTURE-OTHER</t>
        </is>
      </c>
      <c r="H13445" t="inlineStr">
        <is>
          <t>STEAM</t>
        </is>
      </c>
      <c r="I13445" t="n">
        <v>0</v>
      </c>
    </row>
    <row r="13446">
      <c r="A13446" t="n">
        <v>683564</v>
      </c>
      <c r="B13446" t="inlineStr">
        <is>
          <t>REFERENCE ELECTRIFICATION - MODERATE TECHNOLOGY ADVANCEMENT</t>
        </is>
      </c>
      <c r="C13446" t="n">
        <v>2029</v>
      </c>
      <c r="E13446" t="inlineStr">
        <is>
          <t>COLORADO</t>
        </is>
      </c>
      <c r="F13446" t="inlineStr">
        <is>
          <t>PRODUCTIVE</t>
        </is>
      </c>
      <c r="G13446" t="inlineStr">
        <is>
          <t>AGRICULTURE-OTHER</t>
        </is>
      </c>
      <c r="H13446" t="inlineStr">
        <is>
          <t>MUNICIPAL SOLID WASTE</t>
        </is>
      </c>
      <c r="I13446" t="n">
        <v>252907.351993957</v>
      </c>
    </row>
    <row r="13447">
      <c r="A13447" t="n">
        <v>683565</v>
      </c>
      <c r="B13447" t="inlineStr">
        <is>
          <t>REFERENCE ELECTRIFICATION - MODERATE TECHNOLOGY ADVANCEMENT</t>
        </is>
      </c>
      <c r="C13447" t="n">
        <v>2029</v>
      </c>
      <c r="E13447" t="inlineStr">
        <is>
          <t>COLORADO</t>
        </is>
      </c>
      <c r="F13447" t="inlineStr">
        <is>
          <t>PRODUCTIVE</t>
        </is>
      </c>
      <c r="G13447" t="inlineStr">
        <is>
          <t>METAL AND OTHER NON-METALLIC MINING</t>
        </is>
      </c>
      <c r="H13447" t="inlineStr">
        <is>
          <t>GASOLINE FUEL</t>
        </is>
      </c>
      <c r="I13447" t="n">
        <v>499651.094580947</v>
      </c>
    </row>
    <row r="13448">
      <c r="A13448" t="n">
        <v>683566</v>
      </c>
      <c r="B13448" t="inlineStr">
        <is>
          <t>REFERENCE ELECTRIFICATION - MODERATE TECHNOLOGY ADVANCEMENT</t>
        </is>
      </c>
      <c r="C13448" t="n">
        <v>2029</v>
      </c>
      <c r="E13448" t="inlineStr">
        <is>
          <t>COLORADO</t>
        </is>
      </c>
      <c r="F13448" t="inlineStr">
        <is>
          <t>PRODUCTIVE</t>
        </is>
      </c>
      <c r="G13448" t="inlineStr">
        <is>
          <t>METAL AND OTHER NON-METALLIC MINING</t>
        </is>
      </c>
      <c r="H13448" t="inlineStr">
        <is>
          <t>ELECTRICITY</t>
        </is>
      </c>
      <c r="I13448" t="n">
        <v>7654494.03678583</v>
      </c>
    </row>
    <row r="13449">
      <c r="A13449" t="n">
        <v>683567</v>
      </c>
      <c r="B13449" t="inlineStr">
        <is>
          <t>REFERENCE ELECTRIFICATION - MODERATE TECHNOLOGY ADVANCEMENT</t>
        </is>
      </c>
      <c r="C13449" t="n">
        <v>2029</v>
      </c>
      <c r="E13449" t="inlineStr">
        <is>
          <t>COLORADO</t>
        </is>
      </c>
      <c r="F13449" t="inlineStr">
        <is>
          <t>PRODUCTIVE</t>
        </is>
      </c>
      <c r="G13449" t="inlineStr">
        <is>
          <t>METAL AND OTHER NON-METALLIC MINING</t>
        </is>
      </c>
      <c r="H13449" t="inlineStr">
        <is>
          <t>DIESEL FUEL</t>
        </is>
      </c>
      <c r="I13449" t="n">
        <v>4823849.40897891</v>
      </c>
    </row>
    <row r="13450">
      <c r="A13450" t="n">
        <v>683568</v>
      </c>
      <c r="B13450" t="inlineStr">
        <is>
          <t>REFERENCE ELECTRIFICATION - MODERATE TECHNOLOGY ADVANCEMENT</t>
        </is>
      </c>
      <c r="C13450" t="n">
        <v>2029</v>
      </c>
      <c r="E13450" t="inlineStr">
        <is>
          <t>COLORADO</t>
        </is>
      </c>
      <c r="F13450" t="inlineStr">
        <is>
          <t>PRODUCTIVE</t>
        </is>
      </c>
      <c r="G13450" t="inlineStr">
        <is>
          <t>METAL AND OTHER NON-METALLIC MINING</t>
        </is>
      </c>
      <c r="H13450" t="inlineStr">
        <is>
          <t>PIPELINE GAS</t>
        </is>
      </c>
      <c r="I13450" t="n">
        <v>4094903.79348698</v>
      </c>
    </row>
    <row r="13451">
      <c r="A13451" t="n">
        <v>683569</v>
      </c>
      <c r="B13451" t="inlineStr">
        <is>
          <t>REFERENCE ELECTRIFICATION - MODERATE TECHNOLOGY ADVANCEMENT</t>
        </is>
      </c>
      <c r="C13451" t="n">
        <v>2029</v>
      </c>
      <c r="E13451" t="inlineStr">
        <is>
          <t>COLORADO</t>
        </is>
      </c>
      <c r="F13451" t="inlineStr">
        <is>
          <t>PRODUCTIVE</t>
        </is>
      </c>
      <c r="G13451" t="inlineStr">
        <is>
          <t>METAL AND OTHER NON-METALLIC MINING</t>
        </is>
      </c>
      <c r="H13451" t="inlineStr">
        <is>
          <t>RESIDUAL FUEL OIL</t>
        </is>
      </c>
      <c r="I13451" t="n">
        <v>0</v>
      </c>
    </row>
    <row r="13452">
      <c r="A13452" t="n">
        <v>683570</v>
      </c>
      <c r="B13452" t="inlineStr">
        <is>
          <t>REFERENCE ELECTRIFICATION - MODERATE TECHNOLOGY ADVANCEMENT</t>
        </is>
      </c>
      <c r="C13452" t="n">
        <v>2029</v>
      </c>
      <c r="E13452" t="inlineStr">
        <is>
          <t>COLORADO</t>
        </is>
      </c>
      <c r="F13452" t="inlineStr">
        <is>
          <t>PRODUCTIVE</t>
        </is>
      </c>
      <c r="G13452" t="inlineStr">
        <is>
          <t>METAL AND OTHER NON-METALLIC MINING</t>
        </is>
      </c>
      <c r="H13452" t="inlineStr">
        <is>
          <t>COAL</t>
        </is>
      </c>
      <c r="I13452" t="n">
        <v>170150.096294843</v>
      </c>
    </row>
    <row r="13453">
      <c r="A13453" t="n">
        <v>683571</v>
      </c>
      <c r="B13453" t="inlineStr">
        <is>
          <t>REFERENCE ELECTRIFICATION - MODERATE TECHNOLOGY ADVANCEMENT</t>
        </is>
      </c>
      <c r="C13453" t="n">
        <v>2029</v>
      </c>
      <c r="E13453" t="inlineStr">
        <is>
          <t>COLORADO</t>
        </is>
      </c>
      <c r="F13453" t="inlineStr">
        <is>
          <t>PRODUCTIVE</t>
        </is>
      </c>
      <c r="G13453" t="inlineStr">
        <is>
          <t>METAL AND OTHER NON-METALLIC MINING</t>
        </is>
      </c>
      <c r="H13453" t="inlineStr">
        <is>
          <t>OTHER PETROLEUM</t>
        </is>
      </c>
      <c r="I13453" t="n">
        <v>278267.611357471</v>
      </c>
    </row>
    <row r="13454">
      <c r="A13454" t="n">
        <v>683572</v>
      </c>
      <c r="B13454" t="inlineStr">
        <is>
          <t>REFERENCE ELECTRIFICATION - MODERATE TECHNOLOGY ADVANCEMENT</t>
        </is>
      </c>
      <c r="C13454" t="n">
        <v>2029</v>
      </c>
      <c r="E13454" t="inlineStr">
        <is>
          <t>COLORADO</t>
        </is>
      </c>
      <c r="F13454" t="inlineStr">
        <is>
          <t>PRODUCTIVE</t>
        </is>
      </c>
      <c r="G13454" t="inlineStr">
        <is>
          <t>METAL AND OTHER NON-METALLIC MINING</t>
        </is>
      </c>
      <c r="H13454" t="inlineStr">
        <is>
          <t>STEAM</t>
        </is>
      </c>
      <c r="I13454" t="n">
        <v>213472.445535966</v>
      </c>
    </row>
    <row r="13455">
      <c r="A13455" t="n">
        <v>683573</v>
      </c>
      <c r="B13455" t="inlineStr">
        <is>
          <t>REFERENCE ELECTRIFICATION - MODERATE TECHNOLOGY ADVANCEMENT</t>
        </is>
      </c>
      <c r="C13455" t="n">
        <v>2029</v>
      </c>
      <c r="E13455" t="inlineStr">
        <is>
          <t>COLORADO</t>
        </is>
      </c>
      <c r="F13455" t="inlineStr">
        <is>
          <t>PRODUCTIVE</t>
        </is>
      </c>
      <c r="G13455" t="inlineStr">
        <is>
          <t>CONSTRUCTION</t>
        </is>
      </c>
      <c r="H13455" t="inlineStr">
        <is>
          <t>GASOLINE FUEL</t>
        </is>
      </c>
      <c r="I13455" t="n">
        <v>0</v>
      </c>
    </row>
    <row r="13456">
      <c r="A13456" t="n">
        <v>683574</v>
      </c>
      <c r="B13456" t="inlineStr">
        <is>
          <t>REFERENCE ELECTRIFICATION - MODERATE TECHNOLOGY ADVANCEMENT</t>
        </is>
      </c>
      <c r="C13456" t="n">
        <v>2029</v>
      </c>
      <c r="E13456" t="inlineStr">
        <is>
          <t>COLORADO</t>
        </is>
      </c>
      <c r="F13456" t="inlineStr">
        <is>
          <t>PRODUCTIVE</t>
        </is>
      </c>
      <c r="G13456" t="inlineStr">
        <is>
          <t>CONSTRUCTION</t>
        </is>
      </c>
      <c r="H13456" t="inlineStr">
        <is>
          <t>ELECTRICITY</t>
        </is>
      </c>
      <c r="I13456" t="n">
        <v>6014457.35180564</v>
      </c>
    </row>
    <row r="13457">
      <c r="A13457" t="n">
        <v>683575</v>
      </c>
      <c r="B13457" t="inlineStr">
        <is>
          <t>REFERENCE ELECTRIFICATION - MODERATE TECHNOLOGY ADVANCEMENT</t>
        </is>
      </c>
      <c r="C13457" t="n">
        <v>2029</v>
      </c>
      <c r="E13457" t="inlineStr">
        <is>
          <t>COLORADO</t>
        </is>
      </c>
      <c r="F13457" t="inlineStr">
        <is>
          <t>PRODUCTIVE</t>
        </is>
      </c>
      <c r="G13457" t="inlineStr">
        <is>
          <t>CONSTRUCTION</t>
        </is>
      </c>
      <c r="H13457" t="inlineStr">
        <is>
          <t>DIESEL FUEL</t>
        </is>
      </c>
      <c r="I13457" t="n">
        <v>4971798.53530651</v>
      </c>
    </row>
    <row r="13458">
      <c r="A13458" t="n">
        <v>683576</v>
      </c>
      <c r="B13458" t="inlineStr">
        <is>
          <t>REFERENCE ELECTRIFICATION - MODERATE TECHNOLOGY ADVANCEMENT</t>
        </is>
      </c>
      <c r="C13458" t="n">
        <v>2029</v>
      </c>
      <c r="E13458" t="inlineStr">
        <is>
          <t>COLORADO</t>
        </is>
      </c>
      <c r="F13458" t="inlineStr">
        <is>
          <t>PRODUCTIVE</t>
        </is>
      </c>
      <c r="G13458" t="inlineStr">
        <is>
          <t>CONSTRUCTION</t>
        </is>
      </c>
      <c r="H13458" t="inlineStr">
        <is>
          <t>PIPELINE GAS</t>
        </is>
      </c>
      <c r="I13458" t="n">
        <v>216095.916607762</v>
      </c>
    </row>
    <row r="13459">
      <c r="A13459" t="n">
        <v>683577</v>
      </c>
      <c r="B13459" t="inlineStr">
        <is>
          <t>REFERENCE ELECTRIFICATION - MODERATE TECHNOLOGY ADVANCEMENT</t>
        </is>
      </c>
      <c r="C13459" t="n">
        <v>2029</v>
      </c>
      <c r="E13459" t="inlineStr">
        <is>
          <t>COLORADO</t>
        </is>
      </c>
      <c r="F13459" t="inlineStr">
        <is>
          <t>PRODUCTIVE</t>
        </is>
      </c>
      <c r="G13459" t="inlineStr">
        <is>
          <t>CONSTRUCTION</t>
        </is>
      </c>
      <c r="H13459" t="inlineStr">
        <is>
          <t>LPG FUEL</t>
        </is>
      </c>
      <c r="I13459" t="n">
        <v>911361.039606648</v>
      </c>
    </row>
    <row r="13460">
      <c r="A13460" t="n">
        <v>683578</v>
      </c>
      <c r="B13460" t="inlineStr">
        <is>
          <t>REFERENCE ELECTRIFICATION - MODERATE TECHNOLOGY ADVANCEMENT</t>
        </is>
      </c>
      <c r="C13460" t="n">
        <v>2029</v>
      </c>
      <c r="E13460" t="inlineStr">
        <is>
          <t>COLORADO</t>
        </is>
      </c>
      <c r="F13460" t="inlineStr">
        <is>
          <t>PRODUCTIVE</t>
        </is>
      </c>
      <c r="G13460" t="inlineStr">
        <is>
          <t>CONSTRUCTION</t>
        </is>
      </c>
      <c r="H13460" t="inlineStr">
        <is>
          <t>RESIDUAL FUEL OIL</t>
        </is>
      </c>
      <c r="I13460" t="n">
        <v>0</v>
      </c>
    </row>
    <row r="13461">
      <c r="A13461" t="n">
        <v>683579</v>
      </c>
      <c r="B13461" t="inlineStr">
        <is>
          <t>REFERENCE ELECTRIFICATION - MODERATE TECHNOLOGY ADVANCEMENT</t>
        </is>
      </c>
      <c r="C13461" t="n">
        <v>2029</v>
      </c>
      <c r="E13461" t="inlineStr">
        <is>
          <t>COLORADO</t>
        </is>
      </c>
      <c r="F13461" t="inlineStr">
        <is>
          <t>PRODUCTIVE</t>
        </is>
      </c>
      <c r="G13461" t="inlineStr">
        <is>
          <t>CONSTRUCTION</t>
        </is>
      </c>
      <c r="H13461" t="inlineStr">
        <is>
          <t>COAL</t>
        </is>
      </c>
      <c r="I13461" t="n">
        <v>0</v>
      </c>
    </row>
    <row r="13462">
      <c r="A13462" t="n">
        <v>683580</v>
      </c>
      <c r="B13462" t="inlineStr">
        <is>
          <t>REFERENCE ELECTRIFICATION - MODERATE TECHNOLOGY ADVANCEMENT</t>
        </is>
      </c>
      <c r="C13462" t="n">
        <v>2029</v>
      </c>
      <c r="E13462" t="inlineStr">
        <is>
          <t>COLORADO</t>
        </is>
      </c>
      <c r="F13462" t="inlineStr">
        <is>
          <t>PRODUCTIVE</t>
        </is>
      </c>
      <c r="G13462" t="inlineStr">
        <is>
          <t>CONSTRUCTION</t>
        </is>
      </c>
      <c r="H13462" t="inlineStr">
        <is>
          <t>OTHER PETROLEUM</t>
        </is>
      </c>
      <c r="I13462" t="n">
        <v>196349.49534073</v>
      </c>
    </row>
    <row r="13463">
      <c r="A13463" t="n">
        <v>683581</v>
      </c>
      <c r="B13463" t="inlineStr">
        <is>
          <t>REFERENCE ELECTRIFICATION - MODERATE TECHNOLOGY ADVANCEMENT</t>
        </is>
      </c>
      <c r="C13463" t="n">
        <v>2029</v>
      </c>
      <c r="E13463" t="inlineStr">
        <is>
          <t>COLORADO</t>
        </is>
      </c>
      <c r="F13463" t="inlineStr">
        <is>
          <t>PRODUCTIVE</t>
        </is>
      </c>
      <c r="G13463" t="inlineStr">
        <is>
          <t>CONSTRUCTION</t>
        </is>
      </c>
      <c r="H13463" t="inlineStr">
        <is>
          <t>STEAM</t>
        </is>
      </c>
      <c r="I13463" t="n">
        <v>0</v>
      </c>
    </row>
    <row r="13464">
      <c r="A13464" t="n">
        <v>683582</v>
      </c>
      <c r="B13464" t="inlineStr">
        <is>
          <t>REFERENCE ELECTRIFICATION - MODERATE TECHNOLOGY ADVANCEMENT</t>
        </is>
      </c>
      <c r="C13464" t="n">
        <v>2029</v>
      </c>
      <c r="E13464" t="inlineStr">
        <is>
          <t>COLORADO</t>
        </is>
      </c>
      <c r="F13464" t="inlineStr">
        <is>
          <t>PRODUCTIVE</t>
        </is>
      </c>
      <c r="G13464" t="inlineStr">
        <is>
          <t>CONSTRUCTION</t>
        </is>
      </c>
      <c r="H13464" t="inlineStr">
        <is>
          <t>ASPHALT</t>
        </is>
      </c>
      <c r="I13464" t="n">
        <v>15679375.090021</v>
      </c>
    </row>
    <row r="13465">
      <c r="A13465" t="n">
        <v>683583</v>
      </c>
      <c r="B13465" t="inlineStr">
        <is>
          <t>REFERENCE ELECTRIFICATION - MODERATE TECHNOLOGY ADVANCEMENT</t>
        </is>
      </c>
      <c r="C13465" t="n">
        <v>2029</v>
      </c>
      <c r="E13465" t="inlineStr">
        <is>
          <t>COLORADO</t>
        </is>
      </c>
      <c r="F13465" t="inlineStr">
        <is>
          <t>PRODUCTIVE</t>
        </is>
      </c>
      <c r="G13465" t="inlineStr">
        <is>
          <t>FOOD AND KINDRED PRODUCTS</t>
        </is>
      </c>
      <c r="H13465" t="inlineStr">
        <is>
          <t>ELECTRICITY</t>
        </is>
      </c>
      <c r="I13465" t="n">
        <v>1497842.36352623</v>
      </c>
    </row>
    <row r="13466">
      <c r="A13466" t="n">
        <v>683584</v>
      </c>
      <c r="B13466" t="inlineStr">
        <is>
          <t>REFERENCE ELECTRIFICATION - MODERATE TECHNOLOGY ADVANCEMENT</t>
        </is>
      </c>
      <c r="C13466" t="n">
        <v>2029</v>
      </c>
      <c r="E13466" t="inlineStr">
        <is>
          <t>COLORADO</t>
        </is>
      </c>
      <c r="F13466" t="inlineStr">
        <is>
          <t>PRODUCTIVE</t>
        </is>
      </c>
      <c r="G13466" t="inlineStr">
        <is>
          <t>FOOD AND KINDRED PRODUCTS</t>
        </is>
      </c>
      <c r="H13466" t="inlineStr">
        <is>
          <t>DIESEL FUEL</t>
        </is>
      </c>
      <c r="I13466" t="n">
        <v>181588.911650959</v>
      </c>
    </row>
    <row r="13467">
      <c r="A13467" t="n">
        <v>683585</v>
      </c>
      <c r="B13467" t="inlineStr">
        <is>
          <t>REFERENCE ELECTRIFICATION - MODERATE TECHNOLOGY ADVANCEMENT</t>
        </is>
      </c>
      <c r="C13467" t="n">
        <v>2029</v>
      </c>
      <c r="E13467" t="inlineStr">
        <is>
          <t>COLORADO</t>
        </is>
      </c>
      <c r="F13467" t="inlineStr">
        <is>
          <t>PRODUCTIVE</t>
        </is>
      </c>
      <c r="G13467" t="inlineStr">
        <is>
          <t>FOOD AND KINDRED PRODUCTS</t>
        </is>
      </c>
      <c r="H13467" t="inlineStr">
        <is>
          <t>PIPELINE GAS</t>
        </is>
      </c>
      <c r="I13467" t="n">
        <v>1269687.44496197</v>
      </c>
    </row>
    <row r="13468">
      <c r="A13468" t="n">
        <v>683586</v>
      </c>
      <c r="B13468" t="inlineStr">
        <is>
          <t>REFERENCE ELECTRIFICATION - MODERATE TECHNOLOGY ADVANCEMENT</t>
        </is>
      </c>
      <c r="C13468" t="n">
        <v>2029</v>
      </c>
      <c r="E13468" t="inlineStr">
        <is>
          <t>COLORADO</t>
        </is>
      </c>
      <c r="F13468" t="inlineStr">
        <is>
          <t>PRODUCTIVE</t>
        </is>
      </c>
      <c r="G13468" t="inlineStr">
        <is>
          <t>FOOD AND KINDRED PRODUCTS</t>
        </is>
      </c>
      <c r="H13468" t="inlineStr">
        <is>
          <t>LPG FUEL</t>
        </is>
      </c>
      <c r="I13468" t="n">
        <v>20598.2833761603</v>
      </c>
    </row>
    <row r="13469">
      <c r="A13469" t="n">
        <v>683587</v>
      </c>
      <c r="B13469" t="inlineStr">
        <is>
          <t>REFERENCE ELECTRIFICATION - MODERATE TECHNOLOGY ADVANCEMENT</t>
        </is>
      </c>
      <c r="C13469" t="n">
        <v>2029</v>
      </c>
      <c r="E13469" t="inlineStr">
        <is>
          <t>COLORADO</t>
        </is>
      </c>
      <c r="F13469" t="inlineStr">
        <is>
          <t>PRODUCTIVE</t>
        </is>
      </c>
      <c r="G13469" t="inlineStr">
        <is>
          <t>FOOD AND KINDRED PRODUCTS</t>
        </is>
      </c>
      <c r="H13469" t="inlineStr">
        <is>
          <t>STEAM</t>
        </is>
      </c>
      <c r="I13469" t="n">
        <v>490655.738847865</v>
      </c>
    </row>
    <row r="13470">
      <c r="A13470" t="n">
        <v>683588</v>
      </c>
      <c r="B13470" t="inlineStr">
        <is>
          <t>REFERENCE ELECTRIFICATION - MODERATE TECHNOLOGY ADVANCEMENT</t>
        </is>
      </c>
      <c r="C13470" t="n">
        <v>2029</v>
      </c>
      <c r="E13470" t="inlineStr">
        <is>
          <t>COLORADO</t>
        </is>
      </c>
      <c r="F13470" t="inlineStr">
        <is>
          <t>PRODUCTIVE</t>
        </is>
      </c>
      <c r="G13470" t="inlineStr">
        <is>
          <t>PAPER AND ALLIED PRODUCTS</t>
        </is>
      </c>
      <c r="H13470" t="inlineStr">
        <is>
          <t>ELECTRICITY</t>
        </is>
      </c>
      <c r="I13470" t="n">
        <v>1475038.61334522</v>
      </c>
    </row>
    <row r="13471">
      <c r="A13471" t="n">
        <v>683589</v>
      </c>
      <c r="B13471" t="inlineStr">
        <is>
          <t>REFERENCE ELECTRIFICATION - MODERATE TECHNOLOGY ADVANCEMENT</t>
        </is>
      </c>
      <c r="C13471" t="n">
        <v>2029</v>
      </c>
      <c r="E13471" t="inlineStr">
        <is>
          <t>COLORADO</t>
        </is>
      </c>
      <c r="F13471" t="inlineStr">
        <is>
          <t>PRODUCTIVE</t>
        </is>
      </c>
      <c r="G13471" t="inlineStr">
        <is>
          <t>PAPER AND ALLIED PRODUCTS</t>
        </is>
      </c>
      <c r="H13471" t="inlineStr">
        <is>
          <t>DIESEL FUEL</t>
        </is>
      </c>
      <c r="I13471" t="n">
        <v>11115.9737850088</v>
      </c>
    </row>
    <row r="13472">
      <c r="A13472" t="n">
        <v>683590</v>
      </c>
      <c r="B13472" t="inlineStr">
        <is>
          <t>REFERENCE ELECTRIFICATION - MODERATE TECHNOLOGY ADVANCEMENT</t>
        </is>
      </c>
      <c r="C13472" t="n">
        <v>2029</v>
      </c>
      <c r="E13472" t="inlineStr">
        <is>
          <t>COLORADO</t>
        </is>
      </c>
      <c r="F13472" t="inlineStr">
        <is>
          <t>PRODUCTIVE</t>
        </is>
      </c>
      <c r="G13472" t="inlineStr">
        <is>
          <t>PAPER AND ALLIED PRODUCTS</t>
        </is>
      </c>
      <c r="H13472" t="inlineStr">
        <is>
          <t>PIPELINE GAS</t>
        </is>
      </c>
      <c r="I13472" t="n">
        <v>637667.1973279651</v>
      </c>
    </row>
    <row r="13473">
      <c r="A13473" t="n">
        <v>683591</v>
      </c>
      <c r="B13473" t="inlineStr">
        <is>
          <t>REFERENCE ELECTRIFICATION - MODERATE TECHNOLOGY ADVANCEMENT</t>
        </is>
      </c>
      <c r="C13473" t="n">
        <v>2029</v>
      </c>
      <c r="E13473" t="inlineStr">
        <is>
          <t>COLORADO</t>
        </is>
      </c>
      <c r="F13473" t="inlineStr">
        <is>
          <t>PRODUCTIVE</t>
        </is>
      </c>
      <c r="G13473" t="inlineStr">
        <is>
          <t>PAPER AND ALLIED PRODUCTS</t>
        </is>
      </c>
      <c r="H13473" t="inlineStr">
        <is>
          <t>LPG FUEL</t>
        </is>
      </c>
      <c r="I13473" t="n">
        <v>26320.581605883</v>
      </c>
    </row>
    <row r="13474">
      <c r="A13474" t="n">
        <v>683592</v>
      </c>
      <c r="B13474" t="inlineStr">
        <is>
          <t>REFERENCE ELECTRIFICATION - MODERATE TECHNOLOGY ADVANCEMENT</t>
        </is>
      </c>
      <c r="C13474" t="n">
        <v>2029</v>
      </c>
      <c r="E13474" t="inlineStr">
        <is>
          <t>COLORADO</t>
        </is>
      </c>
      <c r="F13474" t="inlineStr">
        <is>
          <t>PRODUCTIVE</t>
        </is>
      </c>
      <c r="G13474" t="inlineStr">
        <is>
          <t>PAPER AND ALLIED PRODUCTS</t>
        </is>
      </c>
      <c r="H13474" t="inlineStr">
        <is>
          <t>RESIDUAL FUEL OIL</t>
        </is>
      </c>
      <c r="I13474" t="n">
        <v>0</v>
      </c>
    </row>
    <row r="13475">
      <c r="A13475" t="n">
        <v>683593</v>
      </c>
      <c r="B13475" t="inlineStr">
        <is>
          <t>REFERENCE ELECTRIFICATION - MODERATE TECHNOLOGY ADVANCEMENT</t>
        </is>
      </c>
      <c r="C13475" t="n">
        <v>2029</v>
      </c>
      <c r="E13475" t="inlineStr">
        <is>
          <t>COLORADO</t>
        </is>
      </c>
      <c r="F13475" t="inlineStr">
        <is>
          <t>PRODUCTIVE</t>
        </is>
      </c>
      <c r="G13475" t="inlineStr">
        <is>
          <t>PAPER AND ALLIED PRODUCTS</t>
        </is>
      </c>
      <c r="H13475" t="inlineStr">
        <is>
          <t>COAL</t>
        </is>
      </c>
      <c r="I13475" t="n">
        <v>10157.7001828529</v>
      </c>
    </row>
    <row r="13476">
      <c r="A13476" t="n">
        <v>683594</v>
      </c>
      <c r="B13476" t="inlineStr">
        <is>
          <t>REFERENCE ELECTRIFICATION - MODERATE TECHNOLOGY ADVANCEMENT</t>
        </is>
      </c>
      <c r="C13476" t="n">
        <v>2029</v>
      </c>
      <c r="E13476" t="inlineStr">
        <is>
          <t>COLORADO</t>
        </is>
      </c>
      <c r="F13476" t="inlineStr">
        <is>
          <t>PRODUCTIVE</t>
        </is>
      </c>
      <c r="G13476" t="inlineStr">
        <is>
          <t>PAPER AND ALLIED PRODUCTS</t>
        </is>
      </c>
      <c r="H13476" t="inlineStr">
        <is>
          <t>STEAM</t>
        </is>
      </c>
      <c r="I13476" t="n">
        <v>3587137.51740372</v>
      </c>
    </row>
    <row r="13477">
      <c r="A13477" t="n">
        <v>683595</v>
      </c>
      <c r="B13477" t="inlineStr">
        <is>
          <t>REFERENCE ELECTRIFICATION - MODERATE TECHNOLOGY ADVANCEMENT</t>
        </is>
      </c>
      <c r="C13477" t="n">
        <v>2029</v>
      </c>
      <c r="E13477" t="inlineStr">
        <is>
          <t>COLORADO</t>
        </is>
      </c>
      <c r="F13477" t="inlineStr">
        <is>
          <t>PRODUCTIVE</t>
        </is>
      </c>
      <c r="G13477" t="inlineStr">
        <is>
          <t>BULK CHEMICALS</t>
        </is>
      </c>
      <c r="H13477" t="inlineStr">
        <is>
          <t>ELECTRICITY</t>
        </is>
      </c>
      <c r="I13477" t="n">
        <v>1994758.55283086</v>
      </c>
    </row>
    <row r="13478">
      <c r="A13478" t="n">
        <v>683596</v>
      </c>
      <c r="B13478" t="inlineStr">
        <is>
          <t>REFERENCE ELECTRIFICATION - MODERATE TECHNOLOGY ADVANCEMENT</t>
        </is>
      </c>
      <c r="C13478" t="n">
        <v>2029</v>
      </c>
      <c r="E13478" t="inlineStr">
        <is>
          <t>COLORADO</t>
        </is>
      </c>
      <c r="F13478" t="inlineStr">
        <is>
          <t>PRODUCTIVE</t>
        </is>
      </c>
      <c r="G13478" t="inlineStr">
        <is>
          <t>BULK CHEMICALS</t>
        </is>
      </c>
      <c r="H13478" t="inlineStr">
        <is>
          <t>DIESEL FUEL</t>
        </is>
      </c>
      <c r="I13478" t="n">
        <v>1251405.56629101</v>
      </c>
    </row>
    <row r="13479">
      <c r="A13479" t="n">
        <v>683597</v>
      </c>
      <c r="B13479" t="inlineStr">
        <is>
          <t>REFERENCE ELECTRIFICATION - MODERATE TECHNOLOGY ADVANCEMENT</t>
        </is>
      </c>
      <c r="C13479" t="n">
        <v>2029</v>
      </c>
      <c r="E13479" t="inlineStr">
        <is>
          <t>COLORADO</t>
        </is>
      </c>
      <c r="F13479" t="inlineStr">
        <is>
          <t>PRODUCTIVE</t>
        </is>
      </c>
      <c r="G13479" t="inlineStr">
        <is>
          <t>BULK CHEMICALS</t>
        </is>
      </c>
      <c r="H13479" t="inlineStr">
        <is>
          <t>PIPELINE GAS</t>
        </is>
      </c>
      <c r="I13479" t="n">
        <v>960917.61440482</v>
      </c>
    </row>
    <row r="13480">
      <c r="A13480" t="n">
        <v>683598</v>
      </c>
      <c r="B13480" t="inlineStr">
        <is>
          <t>REFERENCE ELECTRIFICATION - MODERATE TECHNOLOGY ADVANCEMENT</t>
        </is>
      </c>
      <c r="C13480" t="n">
        <v>2029</v>
      </c>
      <c r="E13480" t="inlineStr">
        <is>
          <t>COLORADO</t>
        </is>
      </c>
      <c r="F13480" t="inlineStr">
        <is>
          <t>PRODUCTIVE</t>
        </is>
      </c>
      <c r="G13480" t="inlineStr">
        <is>
          <t>BULK CHEMICALS</t>
        </is>
      </c>
      <c r="H13480" t="inlineStr">
        <is>
          <t>LPG FUEL</t>
        </is>
      </c>
      <c r="I13480" t="n">
        <v>1169097.77672278</v>
      </c>
    </row>
    <row r="13481">
      <c r="A13481" t="n">
        <v>683599</v>
      </c>
      <c r="B13481" t="inlineStr">
        <is>
          <t>REFERENCE ELECTRIFICATION - MODERATE TECHNOLOGY ADVANCEMENT</t>
        </is>
      </c>
      <c r="C13481" t="n">
        <v>2029</v>
      </c>
      <c r="E13481" t="inlineStr">
        <is>
          <t>COLORADO</t>
        </is>
      </c>
      <c r="F13481" t="inlineStr">
        <is>
          <t>PRODUCTIVE</t>
        </is>
      </c>
      <c r="G13481" t="inlineStr">
        <is>
          <t>BULK CHEMICALS</t>
        </is>
      </c>
      <c r="H13481" t="inlineStr">
        <is>
          <t>RESIDUAL FUEL OIL</t>
        </is>
      </c>
      <c r="I13481" t="n">
        <v>0</v>
      </c>
    </row>
    <row r="13482">
      <c r="A13482" t="n">
        <v>683600</v>
      </c>
      <c r="B13482" t="inlineStr">
        <is>
          <t>REFERENCE ELECTRIFICATION - MODERATE TECHNOLOGY ADVANCEMENT</t>
        </is>
      </c>
      <c r="C13482" t="n">
        <v>2029</v>
      </c>
      <c r="E13482" t="inlineStr">
        <is>
          <t>COLORADO</t>
        </is>
      </c>
      <c r="F13482" t="inlineStr">
        <is>
          <t>PRODUCTIVE</t>
        </is>
      </c>
      <c r="G13482" t="inlineStr">
        <is>
          <t>BULK CHEMICALS</t>
        </is>
      </c>
      <c r="H13482" t="inlineStr">
        <is>
          <t>COAL</t>
        </is>
      </c>
      <c r="I13482" t="n">
        <v>0</v>
      </c>
    </row>
    <row r="13483">
      <c r="A13483" t="n">
        <v>683601</v>
      </c>
      <c r="B13483" t="inlineStr">
        <is>
          <t>REFERENCE ELECTRIFICATION - MODERATE TECHNOLOGY ADVANCEMENT</t>
        </is>
      </c>
      <c r="C13483" t="n">
        <v>2029</v>
      </c>
      <c r="E13483" t="inlineStr">
        <is>
          <t>COLORADO</t>
        </is>
      </c>
      <c r="F13483" t="inlineStr">
        <is>
          <t>PRODUCTIVE</t>
        </is>
      </c>
      <c r="G13483" t="inlineStr">
        <is>
          <t>BULK CHEMICALS</t>
        </is>
      </c>
      <c r="H13483" t="inlineStr">
        <is>
          <t>STEAM</t>
        </is>
      </c>
      <c r="I13483" t="n">
        <v>2763682.05558594</v>
      </c>
    </row>
    <row r="13484">
      <c r="A13484" t="n">
        <v>683602</v>
      </c>
      <c r="B13484" t="inlineStr">
        <is>
          <t>REFERENCE ELECTRIFICATION - MODERATE TECHNOLOGY ADVANCEMENT</t>
        </is>
      </c>
      <c r="C13484" t="n">
        <v>2029</v>
      </c>
      <c r="E13484" t="inlineStr">
        <is>
          <t>COLORADO</t>
        </is>
      </c>
      <c r="F13484" t="inlineStr">
        <is>
          <t>PRODUCTIVE</t>
        </is>
      </c>
      <c r="G13484" t="inlineStr">
        <is>
          <t>BULK CHEMICALS</t>
        </is>
      </c>
      <c r="H13484" t="inlineStr">
        <is>
          <t>PETROCHEMICAL FEEDSTOCKS</t>
        </is>
      </c>
      <c r="I13484" t="n">
        <v>0</v>
      </c>
    </row>
    <row r="13485">
      <c r="A13485" t="n">
        <v>683603</v>
      </c>
      <c r="B13485" t="inlineStr">
        <is>
          <t>REFERENCE ELECTRIFICATION - MODERATE TECHNOLOGY ADVANCEMENT</t>
        </is>
      </c>
      <c r="C13485" t="n">
        <v>2029</v>
      </c>
      <c r="E13485" t="inlineStr">
        <is>
          <t>COLORADO</t>
        </is>
      </c>
      <c r="F13485" t="inlineStr">
        <is>
          <t>PRODUCTIVE</t>
        </is>
      </c>
      <c r="G13485" t="inlineStr">
        <is>
          <t>BULK CHEMICALS</t>
        </is>
      </c>
      <c r="H13485" t="inlineStr">
        <is>
          <t>LPG FEEDSTOCKS</t>
        </is>
      </c>
      <c r="I13485" t="n">
        <v>0</v>
      </c>
    </row>
    <row r="13486">
      <c r="A13486" t="n">
        <v>683604</v>
      </c>
      <c r="B13486" t="inlineStr">
        <is>
          <t>REFERENCE ELECTRIFICATION - MODERATE TECHNOLOGY ADVANCEMENT</t>
        </is>
      </c>
      <c r="C13486" t="n">
        <v>2029</v>
      </c>
      <c r="E13486" t="inlineStr">
        <is>
          <t>COLORADO</t>
        </is>
      </c>
      <c r="F13486" t="inlineStr">
        <is>
          <t>PRODUCTIVE</t>
        </is>
      </c>
      <c r="G13486" t="inlineStr">
        <is>
          <t>BULK CHEMICALS</t>
        </is>
      </c>
      <c r="H13486" t="inlineStr">
        <is>
          <t>NATURAL GAS FEEDSTOCKS</t>
        </is>
      </c>
      <c r="I13486" t="n">
        <v>1396864.7822696</v>
      </c>
    </row>
    <row r="13487">
      <c r="A13487" t="n">
        <v>683605</v>
      </c>
      <c r="B13487" t="inlineStr">
        <is>
          <t>REFERENCE ELECTRIFICATION - MODERATE TECHNOLOGY ADVANCEMENT</t>
        </is>
      </c>
      <c r="C13487" t="n">
        <v>2029</v>
      </c>
      <c r="E13487" t="inlineStr">
        <is>
          <t>COLORADO</t>
        </is>
      </c>
      <c r="F13487" t="inlineStr">
        <is>
          <t>PRODUCTIVE</t>
        </is>
      </c>
      <c r="G13487" t="inlineStr">
        <is>
          <t>GLASS AND GLASS PRODUCTS</t>
        </is>
      </c>
      <c r="H13487" t="inlineStr">
        <is>
          <t>ELECTRICITY</t>
        </is>
      </c>
      <c r="I13487" t="n">
        <v>237233.217378327</v>
      </c>
    </row>
    <row r="13488">
      <c r="A13488" t="n">
        <v>683606</v>
      </c>
      <c r="B13488" t="inlineStr">
        <is>
          <t>REFERENCE ELECTRIFICATION - MODERATE TECHNOLOGY ADVANCEMENT</t>
        </is>
      </c>
      <c r="C13488" t="n">
        <v>2029</v>
      </c>
      <c r="E13488" t="inlineStr">
        <is>
          <t>COLORADO</t>
        </is>
      </c>
      <c r="F13488" t="inlineStr">
        <is>
          <t>PRODUCTIVE</t>
        </is>
      </c>
      <c r="G13488" t="inlineStr">
        <is>
          <t>GLASS AND GLASS PRODUCTS</t>
        </is>
      </c>
      <c r="H13488" t="inlineStr">
        <is>
          <t>DIESEL FUEL</t>
        </is>
      </c>
      <c r="I13488" t="n">
        <v>170353.962952408</v>
      </c>
    </row>
    <row r="13489">
      <c r="A13489" t="n">
        <v>683607</v>
      </c>
      <c r="B13489" t="inlineStr">
        <is>
          <t>REFERENCE ELECTRIFICATION - MODERATE TECHNOLOGY ADVANCEMENT</t>
        </is>
      </c>
      <c r="C13489" t="n">
        <v>2029</v>
      </c>
      <c r="E13489" t="inlineStr">
        <is>
          <t>COLORADO</t>
        </is>
      </c>
      <c r="F13489" t="inlineStr">
        <is>
          <t>PRODUCTIVE</t>
        </is>
      </c>
      <c r="G13489" t="inlineStr">
        <is>
          <t>GLASS AND GLASS PRODUCTS</t>
        </is>
      </c>
      <c r="H13489" t="inlineStr">
        <is>
          <t>PIPELINE GAS</t>
        </is>
      </c>
      <c r="I13489" t="n">
        <v>1960739.52086441</v>
      </c>
    </row>
    <row r="13490">
      <c r="A13490" t="n">
        <v>683608</v>
      </c>
      <c r="B13490" t="inlineStr">
        <is>
          <t>REFERENCE ELECTRIFICATION - MODERATE TECHNOLOGY ADVANCEMENT</t>
        </is>
      </c>
      <c r="C13490" t="n">
        <v>2029</v>
      </c>
      <c r="E13490" t="inlineStr">
        <is>
          <t>COLORADO</t>
        </is>
      </c>
      <c r="F13490" t="inlineStr">
        <is>
          <t>PRODUCTIVE</t>
        </is>
      </c>
      <c r="G13490" t="inlineStr">
        <is>
          <t>GLASS AND GLASS PRODUCTS</t>
        </is>
      </c>
      <c r="H13490" t="inlineStr">
        <is>
          <t>LPG FUEL</t>
        </is>
      </c>
      <c r="I13490" t="n">
        <v>402003.794298808</v>
      </c>
    </row>
    <row r="13491">
      <c r="A13491" t="n">
        <v>683609</v>
      </c>
      <c r="B13491" t="inlineStr">
        <is>
          <t>REFERENCE ELECTRIFICATION - MODERATE TECHNOLOGY ADVANCEMENT</t>
        </is>
      </c>
      <c r="C13491" t="n">
        <v>2029</v>
      </c>
      <c r="E13491" t="inlineStr">
        <is>
          <t>COLORADO</t>
        </is>
      </c>
      <c r="F13491" t="inlineStr">
        <is>
          <t>PRODUCTIVE</t>
        </is>
      </c>
      <c r="G13491" t="inlineStr">
        <is>
          <t>GLASS AND GLASS PRODUCTS</t>
        </is>
      </c>
      <c r="H13491" t="inlineStr">
        <is>
          <t>RESIDUAL FUEL OIL</t>
        </is>
      </c>
      <c r="I13491" t="n">
        <v>0</v>
      </c>
    </row>
    <row r="13492">
      <c r="A13492" t="n">
        <v>683610</v>
      </c>
      <c r="B13492" t="inlineStr">
        <is>
          <t>REFERENCE ELECTRIFICATION - MODERATE TECHNOLOGY ADVANCEMENT</t>
        </is>
      </c>
      <c r="C13492" t="n">
        <v>2029</v>
      </c>
      <c r="E13492" t="inlineStr">
        <is>
          <t>COLORADO</t>
        </is>
      </c>
      <c r="F13492" t="inlineStr">
        <is>
          <t>PRODUCTIVE</t>
        </is>
      </c>
      <c r="G13492" t="inlineStr">
        <is>
          <t>GLASS AND GLASS PRODUCTS</t>
        </is>
      </c>
      <c r="H13492" t="inlineStr">
        <is>
          <t>STEAM</t>
        </is>
      </c>
      <c r="I13492" t="n">
        <v>0</v>
      </c>
    </row>
    <row r="13493">
      <c r="A13493" t="n">
        <v>683611</v>
      </c>
      <c r="B13493" t="inlineStr">
        <is>
          <t>REFERENCE ELECTRIFICATION - MODERATE TECHNOLOGY ADVANCEMENT</t>
        </is>
      </c>
      <c r="C13493" t="n">
        <v>2029</v>
      </c>
      <c r="E13493" t="inlineStr">
        <is>
          <t>COLORADO</t>
        </is>
      </c>
      <c r="F13493" t="inlineStr">
        <is>
          <t>PRODUCTIVE</t>
        </is>
      </c>
      <c r="G13493" t="inlineStr">
        <is>
          <t>CEMENT</t>
        </is>
      </c>
      <c r="H13493" t="inlineStr">
        <is>
          <t>ELECTRICITY</t>
        </is>
      </c>
      <c r="I13493" t="n">
        <v>997544.741378248</v>
      </c>
    </row>
    <row r="13494">
      <c r="A13494" t="n">
        <v>683612</v>
      </c>
      <c r="B13494" t="inlineStr">
        <is>
          <t>REFERENCE ELECTRIFICATION - MODERATE TECHNOLOGY ADVANCEMENT</t>
        </is>
      </c>
      <c r="C13494" t="n">
        <v>2029</v>
      </c>
      <c r="E13494" t="inlineStr">
        <is>
          <t>COLORADO</t>
        </is>
      </c>
      <c r="F13494" t="inlineStr">
        <is>
          <t>PRODUCTIVE</t>
        </is>
      </c>
      <c r="G13494" t="inlineStr">
        <is>
          <t>CEMENT</t>
        </is>
      </c>
      <c r="H13494" t="inlineStr">
        <is>
          <t>DIESEL FUEL</t>
        </is>
      </c>
      <c r="I13494" t="n">
        <v>275649.340837135</v>
      </c>
    </row>
    <row r="13495">
      <c r="A13495" t="n">
        <v>683613</v>
      </c>
      <c r="B13495" t="inlineStr">
        <is>
          <t>REFERENCE ELECTRIFICATION - MODERATE TECHNOLOGY ADVANCEMENT</t>
        </is>
      </c>
      <c r="C13495" t="n">
        <v>2029</v>
      </c>
      <c r="E13495" t="inlineStr">
        <is>
          <t>COLORADO</t>
        </is>
      </c>
      <c r="F13495" t="inlineStr">
        <is>
          <t>PRODUCTIVE</t>
        </is>
      </c>
      <c r="G13495" t="inlineStr">
        <is>
          <t>CEMENT</t>
        </is>
      </c>
      <c r="H13495" t="inlineStr">
        <is>
          <t>PIPELINE GAS</t>
        </is>
      </c>
      <c r="I13495" t="n">
        <v>512579.113322423</v>
      </c>
    </row>
    <row r="13496">
      <c r="A13496" t="n">
        <v>683614</v>
      </c>
      <c r="B13496" t="inlineStr">
        <is>
          <t>REFERENCE ELECTRIFICATION - MODERATE TECHNOLOGY ADVANCEMENT</t>
        </is>
      </c>
      <c r="C13496" t="n">
        <v>2029</v>
      </c>
      <c r="E13496" t="inlineStr">
        <is>
          <t>COLORADO</t>
        </is>
      </c>
      <c r="F13496" t="inlineStr">
        <is>
          <t>PRODUCTIVE</t>
        </is>
      </c>
      <c r="G13496" t="inlineStr">
        <is>
          <t>CEMENT</t>
        </is>
      </c>
      <c r="H13496" t="inlineStr">
        <is>
          <t>LPG FUEL</t>
        </is>
      </c>
      <c r="I13496" t="n">
        <v>109240.161494241</v>
      </c>
    </row>
    <row r="13497">
      <c r="A13497" t="n">
        <v>683615</v>
      </c>
      <c r="B13497" t="inlineStr">
        <is>
          <t>REFERENCE ELECTRIFICATION - MODERATE TECHNOLOGY ADVANCEMENT</t>
        </is>
      </c>
      <c r="C13497" t="n">
        <v>2029</v>
      </c>
      <c r="E13497" t="inlineStr">
        <is>
          <t>COLORADO</t>
        </is>
      </c>
      <c r="F13497" t="inlineStr">
        <is>
          <t>PRODUCTIVE</t>
        </is>
      </c>
      <c r="G13497" t="inlineStr">
        <is>
          <t>CEMENT</t>
        </is>
      </c>
      <c r="H13497" t="inlineStr">
        <is>
          <t>BIOMASS - WOOD</t>
        </is>
      </c>
      <c r="I13497" t="n">
        <v>1292250.42149826</v>
      </c>
    </row>
    <row r="13498">
      <c r="A13498" t="n">
        <v>683616</v>
      </c>
      <c r="B13498" t="inlineStr">
        <is>
          <t>REFERENCE ELECTRIFICATION - MODERATE TECHNOLOGY ADVANCEMENT</t>
        </is>
      </c>
      <c r="C13498" t="n">
        <v>2029</v>
      </c>
      <c r="E13498" t="inlineStr">
        <is>
          <t>COLORADO</t>
        </is>
      </c>
      <c r="F13498" t="inlineStr">
        <is>
          <t>PRODUCTIVE</t>
        </is>
      </c>
      <c r="G13498" t="inlineStr">
        <is>
          <t>CEMENT</t>
        </is>
      </c>
      <c r="H13498" t="inlineStr">
        <is>
          <t>RESIDUAL FUEL OIL</t>
        </is>
      </c>
      <c r="I13498" t="n">
        <v>0</v>
      </c>
    </row>
    <row r="13499">
      <c r="A13499" t="n">
        <v>683617</v>
      </c>
      <c r="B13499" t="inlineStr">
        <is>
          <t>REFERENCE ELECTRIFICATION - MODERATE TECHNOLOGY ADVANCEMENT</t>
        </is>
      </c>
      <c r="C13499" t="n">
        <v>2029</v>
      </c>
      <c r="E13499" t="inlineStr">
        <is>
          <t>COLORADO</t>
        </is>
      </c>
      <c r="F13499" t="inlineStr">
        <is>
          <t>PRODUCTIVE</t>
        </is>
      </c>
      <c r="G13499" t="inlineStr">
        <is>
          <t>CEMENT</t>
        </is>
      </c>
      <c r="H13499" t="inlineStr">
        <is>
          <t>COAL</t>
        </is>
      </c>
      <c r="I13499" t="n">
        <v>1958251.27274149</v>
      </c>
    </row>
    <row r="13500">
      <c r="A13500" t="n">
        <v>683618</v>
      </c>
      <c r="B13500" t="inlineStr">
        <is>
          <t>REFERENCE ELECTRIFICATION - MODERATE TECHNOLOGY ADVANCEMENT</t>
        </is>
      </c>
      <c r="C13500" t="n">
        <v>2029</v>
      </c>
      <c r="E13500" t="inlineStr">
        <is>
          <t>COLORADO</t>
        </is>
      </c>
      <c r="F13500" t="inlineStr">
        <is>
          <t>PRODUCTIVE</t>
        </is>
      </c>
      <c r="G13500" t="inlineStr">
        <is>
          <t>CEMENT</t>
        </is>
      </c>
      <c r="H13500" t="inlineStr">
        <is>
          <t>OTHER PETROLEUM</t>
        </is>
      </c>
      <c r="I13500" t="n">
        <v>64026.872431347</v>
      </c>
    </row>
    <row r="13501">
      <c r="A13501" t="n">
        <v>683619</v>
      </c>
      <c r="B13501" t="inlineStr">
        <is>
          <t>REFERENCE ELECTRIFICATION - MODERATE TECHNOLOGY ADVANCEMENT</t>
        </is>
      </c>
      <c r="C13501" t="n">
        <v>2029</v>
      </c>
      <c r="E13501" t="inlineStr">
        <is>
          <t>COLORADO</t>
        </is>
      </c>
      <c r="F13501" t="inlineStr">
        <is>
          <t>PRODUCTIVE</t>
        </is>
      </c>
      <c r="G13501" t="inlineStr">
        <is>
          <t>CEMENT</t>
        </is>
      </c>
      <c r="H13501" t="inlineStr">
        <is>
          <t>STEAM</t>
        </is>
      </c>
      <c r="I13501" t="n">
        <v>0</v>
      </c>
    </row>
    <row r="13502">
      <c r="A13502" t="n">
        <v>683620</v>
      </c>
      <c r="B13502" t="inlineStr">
        <is>
          <t>REFERENCE ELECTRIFICATION - MODERATE TECHNOLOGY ADVANCEMENT</t>
        </is>
      </c>
      <c r="C13502" t="n">
        <v>2029</v>
      </c>
      <c r="E13502" t="inlineStr">
        <is>
          <t>COLORADO</t>
        </is>
      </c>
      <c r="F13502" t="inlineStr">
        <is>
          <t>PRODUCTIVE</t>
        </is>
      </c>
      <c r="G13502" t="inlineStr">
        <is>
          <t>CEMENT</t>
        </is>
      </c>
      <c r="H13502" t="inlineStr">
        <is>
          <t>PETROLEUM COKE</t>
        </is>
      </c>
      <c r="I13502" t="n">
        <v>1150686.82448562</v>
      </c>
    </row>
    <row r="13503">
      <c r="A13503" t="n">
        <v>683621</v>
      </c>
      <c r="B13503" t="inlineStr">
        <is>
          <t>REFERENCE ELECTRIFICATION - MODERATE TECHNOLOGY ADVANCEMENT</t>
        </is>
      </c>
      <c r="C13503" t="n">
        <v>2029</v>
      </c>
      <c r="E13503" t="inlineStr">
        <is>
          <t>COLORADO</t>
        </is>
      </c>
      <c r="F13503" t="inlineStr">
        <is>
          <t>PRODUCTIVE</t>
        </is>
      </c>
      <c r="G13503" t="inlineStr">
        <is>
          <t>CEMENT</t>
        </is>
      </c>
      <c r="H13503" t="inlineStr">
        <is>
          <t>COKING COAL</t>
        </is>
      </c>
      <c r="I13503" t="n">
        <v>0</v>
      </c>
    </row>
    <row r="13504">
      <c r="A13504" t="n">
        <v>683622</v>
      </c>
      <c r="B13504" t="inlineStr">
        <is>
          <t>REFERENCE ELECTRIFICATION - MODERATE TECHNOLOGY ADVANCEMENT</t>
        </is>
      </c>
      <c r="C13504" t="n">
        <v>2029</v>
      </c>
      <c r="E13504" t="inlineStr">
        <is>
          <t>COLORADO</t>
        </is>
      </c>
      <c r="F13504" t="inlineStr">
        <is>
          <t>PRODUCTIVE</t>
        </is>
      </c>
      <c r="G13504" t="inlineStr">
        <is>
          <t xml:space="preserve">IRON AND STEEL </t>
        </is>
      </c>
      <c r="H13504" t="inlineStr">
        <is>
          <t>ELECTRICITY</t>
        </is>
      </c>
      <c r="I13504" t="n">
        <v>381476.161061749</v>
      </c>
    </row>
    <row r="13505">
      <c r="A13505" t="n">
        <v>683623</v>
      </c>
      <c r="B13505" t="inlineStr">
        <is>
          <t>REFERENCE ELECTRIFICATION - MODERATE TECHNOLOGY ADVANCEMENT</t>
        </is>
      </c>
      <c r="C13505" t="n">
        <v>2029</v>
      </c>
      <c r="E13505" t="inlineStr">
        <is>
          <t>COLORADO</t>
        </is>
      </c>
      <c r="F13505" t="inlineStr">
        <is>
          <t>PRODUCTIVE</t>
        </is>
      </c>
      <c r="G13505" t="inlineStr">
        <is>
          <t xml:space="preserve">IRON AND STEEL </t>
        </is>
      </c>
      <c r="H13505" t="inlineStr">
        <is>
          <t>DIESEL FUEL</t>
        </is>
      </c>
      <c r="I13505" t="n">
        <v>11345.0159423568</v>
      </c>
    </row>
    <row r="13506">
      <c r="A13506" t="n">
        <v>683624</v>
      </c>
      <c r="B13506" t="inlineStr">
        <is>
          <t>REFERENCE ELECTRIFICATION - MODERATE TECHNOLOGY ADVANCEMENT</t>
        </is>
      </c>
      <c r="C13506" t="n">
        <v>2029</v>
      </c>
      <c r="E13506" t="inlineStr">
        <is>
          <t>COLORADO</t>
        </is>
      </c>
      <c r="F13506" t="inlineStr">
        <is>
          <t>PRODUCTIVE</t>
        </is>
      </c>
      <c r="G13506" t="inlineStr">
        <is>
          <t xml:space="preserve">IRON AND STEEL </t>
        </is>
      </c>
      <c r="H13506" t="inlineStr">
        <is>
          <t>PIPELINE GAS</t>
        </is>
      </c>
      <c r="I13506" t="n">
        <v>377359.018179442</v>
      </c>
    </row>
    <row r="13507">
      <c r="A13507" t="n">
        <v>683625</v>
      </c>
      <c r="B13507" t="inlineStr">
        <is>
          <t>REFERENCE ELECTRIFICATION - MODERATE TECHNOLOGY ADVANCEMENT</t>
        </is>
      </c>
      <c r="C13507" t="n">
        <v>2029</v>
      </c>
      <c r="E13507" t="inlineStr">
        <is>
          <t>COLORADO</t>
        </is>
      </c>
      <c r="F13507" t="inlineStr">
        <is>
          <t>PRODUCTIVE</t>
        </is>
      </c>
      <c r="G13507" t="inlineStr">
        <is>
          <t xml:space="preserve">IRON AND STEEL </t>
        </is>
      </c>
      <c r="H13507" t="inlineStr">
        <is>
          <t>LPG FUEL</t>
        </is>
      </c>
      <c r="I13507" t="n">
        <v>103660.508570083</v>
      </c>
    </row>
    <row r="13508">
      <c r="A13508" t="n">
        <v>683626</v>
      </c>
      <c r="B13508" t="inlineStr">
        <is>
          <t>REFERENCE ELECTRIFICATION - MODERATE TECHNOLOGY ADVANCEMENT</t>
        </is>
      </c>
      <c r="C13508" t="n">
        <v>2029</v>
      </c>
      <c r="E13508" t="inlineStr">
        <is>
          <t>COLORADO</t>
        </is>
      </c>
      <c r="F13508" t="inlineStr">
        <is>
          <t>PRODUCTIVE</t>
        </is>
      </c>
      <c r="G13508" t="inlineStr">
        <is>
          <t xml:space="preserve">IRON AND STEEL </t>
        </is>
      </c>
      <c r="H13508" t="inlineStr">
        <is>
          <t>RESIDUAL FUEL OIL</t>
        </is>
      </c>
      <c r="I13508" t="n">
        <v>0</v>
      </c>
    </row>
    <row r="13509">
      <c r="A13509" t="n">
        <v>683627</v>
      </c>
      <c r="B13509" t="inlineStr">
        <is>
          <t>REFERENCE ELECTRIFICATION - MODERATE TECHNOLOGY ADVANCEMENT</t>
        </is>
      </c>
      <c r="C13509" t="n">
        <v>2029</v>
      </c>
      <c r="E13509" t="inlineStr">
        <is>
          <t>COLORADO</t>
        </is>
      </c>
      <c r="F13509" t="inlineStr">
        <is>
          <t>PRODUCTIVE</t>
        </is>
      </c>
      <c r="G13509" t="inlineStr">
        <is>
          <t xml:space="preserve">IRON AND STEEL </t>
        </is>
      </c>
      <c r="H13509" t="inlineStr">
        <is>
          <t>COAL</t>
        </is>
      </c>
      <c r="I13509" t="n">
        <v>0</v>
      </c>
    </row>
    <row r="13510">
      <c r="A13510" t="n">
        <v>683628</v>
      </c>
      <c r="B13510" t="inlineStr">
        <is>
          <t>REFERENCE ELECTRIFICATION - MODERATE TECHNOLOGY ADVANCEMENT</t>
        </is>
      </c>
      <c r="C13510" t="n">
        <v>2029</v>
      </c>
      <c r="E13510" t="inlineStr">
        <is>
          <t>COLORADO</t>
        </is>
      </c>
      <c r="F13510" t="inlineStr">
        <is>
          <t>PRODUCTIVE</t>
        </is>
      </c>
      <c r="G13510" t="inlineStr">
        <is>
          <t xml:space="preserve">IRON AND STEEL </t>
        </is>
      </c>
      <c r="H13510" t="inlineStr">
        <is>
          <t>OTHER PETROLEUM</t>
        </is>
      </c>
      <c r="I13510" t="n">
        <v>457.460320256324</v>
      </c>
    </row>
    <row r="13511">
      <c r="A13511" t="n">
        <v>683629</v>
      </c>
      <c r="B13511" t="inlineStr">
        <is>
          <t>REFERENCE ELECTRIFICATION - MODERATE TECHNOLOGY ADVANCEMENT</t>
        </is>
      </c>
      <c r="C13511" t="n">
        <v>2029</v>
      </c>
      <c r="E13511" t="inlineStr">
        <is>
          <t>COLORADO</t>
        </is>
      </c>
      <c r="F13511" t="inlineStr">
        <is>
          <t>PRODUCTIVE</t>
        </is>
      </c>
      <c r="G13511" t="inlineStr">
        <is>
          <t xml:space="preserve">IRON AND STEEL </t>
        </is>
      </c>
      <c r="H13511" t="inlineStr">
        <is>
          <t>STEAM</t>
        </is>
      </c>
      <c r="I13511" t="n">
        <v>0</v>
      </c>
    </row>
    <row r="13512">
      <c r="A13512" t="n">
        <v>683630</v>
      </c>
      <c r="B13512" t="inlineStr">
        <is>
          <t>REFERENCE ELECTRIFICATION - MODERATE TECHNOLOGY ADVANCEMENT</t>
        </is>
      </c>
      <c r="C13512" t="n">
        <v>2029</v>
      </c>
      <c r="E13512" t="inlineStr">
        <is>
          <t>COLORADO</t>
        </is>
      </c>
      <c r="F13512" t="inlineStr">
        <is>
          <t>PRODUCTIVE</t>
        </is>
      </c>
      <c r="G13512" t="inlineStr">
        <is>
          <t xml:space="preserve">IRON AND STEEL </t>
        </is>
      </c>
      <c r="H13512" t="inlineStr">
        <is>
          <t>COKING COAL</t>
        </is>
      </c>
      <c r="I13512" t="n">
        <v>0</v>
      </c>
    </row>
    <row r="13513">
      <c r="A13513" t="n">
        <v>683631</v>
      </c>
      <c r="B13513" t="inlineStr">
        <is>
          <t>REFERENCE ELECTRIFICATION - MODERATE TECHNOLOGY ADVANCEMENT</t>
        </is>
      </c>
      <c r="C13513" t="n">
        <v>2029</v>
      </c>
      <c r="E13513" t="inlineStr">
        <is>
          <t>COLORADO</t>
        </is>
      </c>
      <c r="F13513" t="inlineStr">
        <is>
          <t>PRODUCTIVE</t>
        </is>
      </c>
      <c r="G13513" t="inlineStr">
        <is>
          <t>ALUMINUM INDUSTRY</t>
        </is>
      </c>
      <c r="H13513" t="inlineStr">
        <is>
          <t>ELECTRICITY</t>
        </is>
      </c>
      <c r="I13513" t="n">
        <v>510114.003117827</v>
      </c>
    </row>
    <row r="13514">
      <c r="A13514" t="n">
        <v>683632</v>
      </c>
      <c r="B13514" t="inlineStr">
        <is>
          <t>REFERENCE ELECTRIFICATION - MODERATE TECHNOLOGY ADVANCEMENT</t>
        </is>
      </c>
      <c r="C13514" t="n">
        <v>2029</v>
      </c>
      <c r="E13514" t="inlineStr">
        <is>
          <t>COLORADO</t>
        </is>
      </c>
      <c r="F13514" t="inlineStr">
        <is>
          <t>PRODUCTIVE</t>
        </is>
      </c>
      <c r="G13514" t="inlineStr">
        <is>
          <t>ALUMINUM INDUSTRY</t>
        </is>
      </c>
      <c r="H13514" t="inlineStr">
        <is>
          <t>DIESEL FUEL</t>
        </is>
      </c>
      <c r="I13514" t="n">
        <v>5718.25400320405</v>
      </c>
    </row>
    <row r="13515">
      <c r="A13515" t="n">
        <v>683633</v>
      </c>
      <c r="B13515" t="inlineStr">
        <is>
          <t>REFERENCE ELECTRIFICATION - MODERATE TECHNOLOGY ADVANCEMENT</t>
        </is>
      </c>
      <c r="C13515" t="n">
        <v>2029</v>
      </c>
      <c r="E13515" t="inlineStr">
        <is>
          <t>COLORADO</t>
        </is>
      </c>
      <c r="F13515" t="inlineStr">
        <is>
          <t>PRODUCTIVE</t>
        </is>
      </c>
      <c r="G13515" t="inlineStr">
        <is>
          <t>ALUMINUM INDUSTRY</t>
        </is>
      </c>
      <c r="H13515" t="inlineStr">
        <is>
          <t>PIPELINE GAS</t>
        </is>
      </c>
      <c r="I13515" t="n">
        <v>53431.3654059387</v>
      </c>
    </row>
    <row r="13516">
      <c r="A13516" t="n">
        <v>683634</v>
      </c>
      <c r="B13516" t="inlineStr">
        <is>
          <t>REFERENCE ELECTRIFICATION - MODERATE TECHNOLOGY ADVANCEMENT</t>
        </is>
      </c>
      <c r="C13516" t="n">
        <v>2029</v>
      </c>
      <c r="E13516" t="inlineStr">
        <is>
          <t>COLORADO</t>
        </is>
      </c>
      <c r="F13516" t="inlineStr">
        <is>
          <t>PRODUCTIVE</t>
        </is>
      </c>
      <c r="G13516" t="inlineStr">
        <is>
          <t>ALUMINUM INDUSTRY</t>
        </is>
      </c>
      <c r="H13516" t="inlineStr">
        <is>
          <t>LPG FUEL</t>
        </is>
      </c>
      <c r="I13516" t="n">
        <v>9423.68259728028</v>
      </c>
    </row>
    <row r="13517">
      <c r="A13517" t="n">
        <v>683635</v>
      </c>
      <c r="B13517" t="inlineStr">
        <is>
          <t>REFERENCE ELECTRIFICATION - MODERATE TECHNOLOGY ADVANCEMENT</t>
        </is>
      </c>
      <c r="C13517" t="n">
        <v>2029</v>
      </c>
      <c r="E13517" t="inlineStr">
        <is>
          <t>COLORADO</t>
        </is>
      </c>
      <c r="F13517" t="inlineStr">
        <is>
          <t>PRODUCTIVE</t>
        </is>
      </c>
      <c r="G13517" t="inlineStr">
        <is>
          <t>ALUMINUM INDUSTRY</t>
        </is>
      </c>
      <c r="H13517" t="inlineStr">
        <is>
          <t>STEAM</t>
        </is>
      </c>
      <c r="I13517" t="n">
        <v>0</v>
      </c>
    </row>
    <row r="13518">
      <c r="A13518" t="n">
        <v>683636</v>
      </c>
      <c r="B13518" t="inlineStr">
        <is>
          <t>REFERENCE ELECTRIFICATION - MODERATE TECHNOLOGY ADVANCEMENT</t>
        </is>
      </c>
      <c r="C13518" t="n">
        <v>2029</v>
      </c>
      <c r="E13518" t="inlineStr">
        <is>
          <t>COLORADO</t>
        </is>
      </c>
      <c r="F13518" t="inlineStr">
        <is>
          <t>PRODUCTIVE</t>
        </is>
      </c>
      <c r="G13518" t="inlineStr">
        <is>
          <t>ALUMINUM INDUSTRY</t>
        </is>
      </c>
      <c r="H13518" t="inlineStr">
        <is>
          <t>PETROLEUM COKE</t>
        </is>
      </c>
      <c r="I13518" t="n">
        <v>187790.206227142</v>
      </c>
    </row>
    <row r="13519">
      <c r="A13519" t="n">
        <v>683637</v>
      </c>
      <c r="B13519" t="inlineStr">
        <is>
          <t>REFERENCE ELECTRIFICATION - MODERATE TECHNOLOGY ADVANCEMENT</t>
        </is>
      </c>
      <c r="C13519" t="n">
        <v>2029</v>
      </c>
      <c r="E13519" t="inlineStr">
        <is>
          <t>COLORADO</t>
        </is>
      </c>
      <c r="F13519" t="inlineStr">
        <is>
          <t>PRODUCTIVE</t>
        </is>
      </c>
      <c r="G13519" t="inlineStr">
        <is>
          <t>FABRICATED METAL PRODUCTS</t>
        </is>
      </c>
      <c r="H13519" t="inlineStr">
        <is>
          <t>ELECTRICITY</t>
        </is>
      </c>
      <c r="I13519" t="n">
        <v>620618.062931945</v>
      </c>
    </row>
    <row r="13520">
      <c r="A13520" t="n">
        <v>683638</v>
      </c>
      <c r="B13520" t="inlineStr">
        <is>
          <t>REFERENCE ELECTRIFICATION - MODERATE TECHNOLOGY ADVANCEMENT</t>
        </is>
      </c>
      <c r="C13520" t="n">
        <v>2029</v>
      </c>
      <c r="E13520" t="inlineStr">
        <is>
          <t>COLORADO</t>
        </is>
      </c>
      <c r="F13520" t="inlineStr">
        <is>
          <t>PRODUCTIVE</t>
        </is>
      </c>
      <c r="G13520" t="inlineStr">
        <is>
          <t>FABRICATED METAL PRODUCTS</t>
        </is>
      </c>
      <c r="H13520" t="inlineStr">
        <is>
          <t>DIESEL FUEL</t>
        </is>
      </c>
      <c r="I13520" t="n">
        <v>17592.0082261269</v>
      </c>
    </row>
    <row r="13521">
      <c r="A13521" t="n">
        <v>683639</v>
      </c>
      <c r="B13521" t="inlineStr">
        <is>
          <t>REFERENCE ELECTRIFICATION - MODERATE TECHNOLOGY ADVANCEMENT</t>
        </is>
      </c>
      <c r="C13521" t="n">
        <v>2029</v>
      </c>
      <c r="E13521" t="inlineStr">
        <is>
          <t>COLORADO</t>
        </is>
      </c>
      <c r="F13521" t="inlineStr">
        <is>
          <t>PRODUCTIVE</t>
        </is>
      </c>
      <c r="G13521" t="inlineStr">
        <is>
          <t>FABRICATED METAL PRODUCTS</t>
        </is>
      </c>
      <c r="H13521" t="inlineStr">
        <is>
          <t>PIPELINE GAS</t>
        </is>
      </c>
      <c r="I13521" t="n">
        <v>581535.817384128</v>
      </c>
    </row>
    <row r="13522">
      <c r="A13522" t="n">
        <v>683640</v>
      </c>
      <c r="B13522" t="inlineStr">
        <is>
          <t>REFERENCE ELECTRIFICATION - MODERATE TECHNOLOGY ADVANCEMENT</t>
        </is>
      </c>
      <c r="C13522" t="n">
        <v>2029</v>
      </c>
      <c r="E13522" t="inlineStr">
        <is>
          <t>COLORADO</t>
        </is>
      </c>
      <c r="F13522" t="inlineStr">
        <is>
          <t>PRODUCTIVE</t>
        </is>
      </c>
      <c r="G13522" t="inlineStr">
        <is>
          <t>FABRICATED METAL PRODUCTS</t>
        </is>
      </c>
      <c r="H13522" t="inlineStr">
        <is>
          <t>LPG FUEL</t>
        </is>
      </c>
      <c r="I13522" t="n">
        <v>36383.4715585807</v>
      </c>
    </row>
    <row r="13523">
      <c r="A13523" t="n">
        <v>683641</v>
      </c>
      <c r="B13523" t="inlineStr">
        <is>
          <t>REFERENCE ELECTRIFICATION - MODERATE TECHNOLOGY ADVANCEMENT</t>
        </is>
      </c>
      <c r="C13523" t="n">
        <v>2029</v>
      </c>
      <c r="E13523" t="inlineStr">
        <is>
          <t>COLORADO</t>
        </is>
      </c>
      <c r="F13523" t="inlineStr">
        <is>
          <t>PRODUCTIVE</t>
        </is>
      </c>
      <c r="G13523" t="inlineStr">
        <is>
          <t>FABRICATED METAL PRODUCTS</t>
        </is>
      </c>
      <c r="H13523" t="inlineStr">
        <is>
          <t>STEAM</t>
        </is>
      </c>
      <c r="I13523" t="n">
        <v>0</v>
      </c>
    </row>
    <row r="13524">
      <c r="A13524" t="n">
        <v>683642</v>
      </c>
      <c r="B13524" t="inlineStr">
        <is>
          <t>REFERENCE ELECTRIFICATION - MODERATE TECHNOLOGY ADVANCEMENT</t>
        </is>
      </c>
      <c r="C13524" t="n">
        <v>2029</v>
      </c>
      <c r="E13524" t="inlineStr">
        <is>
          <t>COLORADO</t>
        </is>
      </c>
      <c r="F13524" t="inlineStr">
        <is>
          <t>PRODUCTIVE</t>
        </is>
      </c>
      <c r="G13524" t="inlineStr">
        <is>
          <t>MACHINERY</t>
        </is>
      </c>
      <c r="H13524" t="inlineStr">
        <is>
          <t>ELECTRICITY</t>
        </is>
      </c>
      <c r="I13524" t="n">
        <v>437409.334290515</v>
      </c>
    </row>
    <row r="13525">
      <c r="A13525" t="n">
        <v>683643</v>
      </c>
      <c r="B13525" t="inlineStr">
        <is>
          <t>REFERENCE ELECTRIFICATION - MODERATE TECHNOLOGY ADVANCEMENT</t>
        </is>
      </c>
      <c r="C13525" t="n">
        <v>2029</v>
      </c>
      <c r="E13525" t="inlineStr">
        <is>
          <t>COLORADO</t>
        </is>
      </c>
      <c r="F13525" t="inlineStr">
        <is>
          <t>PRODUCTIVE</t>
        </is>
      </c>
      <c r="G13525" t="inlineStr">
        <is>
          <t>MACHINERY</t>
        </is>
      </c>
      <c r="H13525" t="inlineStr">
        <is>
          <t>DIESEL FUEL</t>
        </is>
      </c>
      <c r="I13525" t="n">
        <v>36027.0723693284</v>
      </c>
    </row>
    <row r="13526">
      <c r="A13526" t="n">
        <v>683644</v>
      </c>
      <c r="B13526" t="inlineStr">
        <is>
          <t>REFERENCE ELECTRIFICATION - MODERATE TECHNOLOGY ADVANCEMENT</t>
        </is>
      </c>
      <c r="C13526" t="n">
        <v>2029</v>
      </c>
      <c r="E13526" t="inlineStr">
        <is>
          <t>COLORADO</t>
        </is>
      </c>
      <c r="F13526" t="inlineStr">
        <is>
          <t>PRODUCTIVE</t>
        </is>
      </c>
      <c r="G13526" t="inlineStr">
        <is>
          <t>MACHINERY</t>
        </is>
      </c>
      <c r="H13526" t="inlineStr">
        <is>
          <t>PIPELINE GAS</t>
        </is>
      </c>
      <c r="I13526" t="n">
        <v>163865.071099203</v>
      </c>
    </row>
    <row r="13527">
      <c r="A13527" t="n">
        <v>683645</v>
      </c>
      <c r="B13527" t="inlineStr">
        <is>
          <t>REFERENCE ELECTRIFICATION - MODERATE TECHNOLOGY ADVANCEMENT</t>
        </is>
      </c>
      <c r="C13527" t="n">
        <v>2029</v>
      </c>
      <c r="E13527" t="inlineStr">
        <is>
          <t>COLORADO</t>
        </is>
      </c>
      <c r="F13527" t="inlineStr">
        <is>
          <t>PRODUCTIVE</t>
        </is>
      </c>
      <c r="G13527" t="inlineStr">
        <is>
          <t>MACHINERY</t>
        </is>
      </c>
      <c r="H13527" t="inlineStr">
        <is>
          <t>LPG FUEL</t>
        </is>
      </c>
      <c r="I13527" t="n">
        <v>55057.5017257075</v>
      </c>
    </row>
    <row r="13528">
      <c r="A13528" t="n">
        <v>683646</v>
      </c>
      <c r="B13528" t="inlineStr">
        <is>
          <t>REFERENCE ELECTRIFICATION - MODERATE TECHNOLOGY ADVANCEMENT</t>
        </is>
      </c>
      <c r="C13528" t="n">
        <v>2029</v>
      </c>
      <c r="E13528" t="inlineStr">
        <is>
          <t>COLORADO</t>
        </is>
      </c>
      <c r="F13528" t="inlineStr">
        <is>
          <t>PRODUCTIVE</t>
        </is>
      </c>
      <c r="G13528" t="inlineStr">
        <is>
          <t>MACHINERY</t>
        </is>
      </c>
      <c r="H13528" t="inlineStr">
        <is>
          <t>STEAM</t>
        </is>
      </c>
      <c r="I13528" t="n">
        <v>0</v>
      </c>
    </row>
    <row r="13529">
      <c r="A13529" t="n">
        <v>683647</v>
      </c>
      <c r="B13529" t="inlineStr">
        <is>
          <t>REFERENCE ELECTRIFICATION - MODERATE TECHNOLOGY ADVANCEMENT</t>
        </is>
      </c>
      <c r="C13529" t="n">
        <v>2029</v>
      </c>
      <c r="E13529" t="inlineStr">
        <is>
          <t>COLORADO</t>
        </is>
      </c>
      <c r="F13529" t="inlineStr">
        <is>
          <t>PRODUCTIVE</t>
        </is>
      </c>
      <c r="G13529" t="inlineStr">
        <is>
          <t>COMPUTER AND ELECTRONIC PRODUCTS</t>
        </is>
      </c>
      <c r="H13529" t="inlineStr">
        <is>
          <t>ELECTRICITY</t>
        </is>
      </c>
      <c r="I13529" t="n">
        <v>1736600.7741805</v>
      </c>
    </row>
    <row r="13530">
      <c r="A13530" t="n">
        <v>683648</v>
      </c>
      <c r="B13530" t="inlineStr">
        <is>
          <t>REFERENCE ELECTRIFICATION - MODERATE TECHNOLOGY ADVANCEMENT</t>
        </is>
      </c>
      <c r="C13530" t="n">
        <v>2029</v>
      </c>
      <c r="E13530" t="inlineStr">
        <is>
          <t>COLORADO</t>
        </is>
      </c>
      <c r="F13530" t="inlineStr">
        <is>
          <t>PRODUCTIVE</t>
        </is>
      </c>
      <c r="G13530" t="inlineStr">
        <is>
          <t>COMPUTER AND ELECTRONIC PRODUCTS</t>
        </is>
      </c>
      <c r="H13530" t="inlineStr">
        <is>
          <t>DIESEL FUEL</t>
        </is>
      </c>
      <c r="I13530" t="n">
        <v>50317.7079826516</v>
      </c>
    </row>
    <row r="13531">
      <c r="A13531" t="n">
        <v>683649</v>
      </c>
      <c r="B13531" t="inlineStr">
        <is>
          <t>REFERENCE ELECTRIFICATION - MODERATE TECHNOLOGY ADVANCEMENT</t>
        </is>
      </c>
      <c r="C13531" t="n">
        <v>2029</v>
      </c>
      <c r="E13531" t="inlineStr">
        <is>
          <t>COLORADO</t>
        </is>
      </c>
      <c r="F13531" t="inlineStr">
        <is>
          <t>PRODUCTIVE</t>
        </is>
      </c>
      <c r="G13531" t="inlineStr">
        <is>
          <t>COMPUTER AND ELECTRONIC PRODUCTS</t>
        </is>
      </c>
      <c r="H13531" t="inlineStr">
        <is>
          <t>PIPELINE GAS</t>
        </is>
      </c>
      <c r="I13531" t="n">
        <v>1076225.64632273</v>
      </c>
    </row>
    <row r="13532">
      <c r="A13532" t="n">
        <v>683650</v>
      </c>
      <c r="B13532" t="inlineStr">
        <is>
          <t>REFERENCE ELECTRIFICATION - MODERATE TECHNOLOGY ADVANCEMENT</t>
        </is>
      </c>
      <c r="C13532" t="n">
        <v>2029</v>
      </c>
      <c r="E13532" t="inlineStr">
        <is>
          <t>COLORADO</t>
        </is>
      </c>
      <c r="F13532" t="inlineStr">
        <is>
          <t>PRODUCTIVE</t>
        </is>
      </c>
      <c r="G13532" t="inlineStr">
        <is>
          <t>COMPUTER AND ELECTRONIC PRODUCTS</t>
        </is>
      </c>
      <c r="H13532" t="inlineStr">
        <is>
          <t>LPG FUEL</t>
        </is>
      </c>
      <c r="I13532" t="n">
        <v>109030.231946132</v>
      </c>
    </row>
    <row r="13533">
      <c r="A13533" t="n">
        <v>683651</v>
      </c>
      <c r="B13533" t="inlineStr">
        <is>
          <t>REFERENCE ELECTRIFICATION - MODERATE TECHNOLOGY ADVANCEMENT</t>
        </is>
      </c>
      <c r="C13533" t="n">
        <v>2029</v>
      </c>
      <c r="E13533" t="inlineStr">
        <is>
          <t>COLORADO</t>
        </is>
      </c>
      <c r="F13533" t="inlineStr">
        <is>
          <t>PRODUCTIVE</t>
        </is>
      </c>
      <c r="G13533" t="inlineStr">
        <is>
          <t>COMPUTER AND ELECTRONIC PRODUCTS</t>
        </is>
      </c>
      <c r="H13533" t="inlineStr">
        <is>
          <t>STEAM</t>
        </is>
      </c>
      <c r="I13533" t="n">
        <v>0</v>
      </c>
    </row>
    <row r="13534">
      <c r="A13534" t="n">
        <v>683652</v>
      </c>
      <c r="B13534" t="inlineStr">
        <is>
          <t>REFERENCE ELECTRIFICATION - MODERATE TECHNOLOGY ADVANCEMENT</t>
        </is>
      </c>
      <c r="C13534" t="n">
        <v>2029</v>
      </c>
      <c r="E13534" t="inlineStr">
        <is>
          <t>COLORADO</t>
        </is>
      </c>
      <c r="F13534" t="inlineStr">
        <is>
          <t>PRODUCTIVE</t>
        </is>
      </c>
      <c r="G13534" t="inlineStr">
        <is>
          <t>TRANSPORTATION EQUIPMENT</t>
        </is>
      </c>
      <c r="H13534" t="inlineStr">
        <is>
          <t>ELECTRICITY</t>
        </is>
      </c>
      <c r="I13534" t="n">
        <v>21552.6658655648</v>
      </c>
    </row>
    <row r="13535">
      <c r="A13535" t="n">
        <v>683653</v>
      </c>
      <c r="B13535" t="inlineStr">
        <is>
          <t>REFERENCE ELECTRIFICATION - MODERATE TECHNOLOGY ADVANCEMENT</t>
        </is>
      </c>
      <c r="C13535" t="n">
        <v>2029</v>
      </c>
      <c r="E13535" t="inlineStr">
        <is>
          <t>COLORADO</t>
        </is>
      </c>
      <c r="F13535" t="inlineStr">
        <is>
          <t>PRODUCTIVE</t>
        </is>
      </c>
      <c r="G13535" t="inlineStr">
        <is>
          <t>TRANSPORTATION EQUIPMENT</t>
        </is>
      </c>
      <c r="H13535" t="inlineStr">
        <is>
          <t>DIESEL FUEL</t>
        </is>
      </c>
      <c r="I13535" t="n">
        <v>290.353517719282</v>
      </c>
    </row>
    <row r="13536">
      <c r="A13536" t="n">
        <v>683654</v>
      </c>
      <c r="B13536" t="inlineStr">
        <is>
          <t>REFERENCE ELECTRIFICATION - MODERATE TECHNOLOGY ADVANCEMENT</t>
        </is>
      </c>
      <c r="C13536" t="n">
        <v>2029</v>
      </c>
      <c r="E13536" t="inlineStr">
        <is>
          <t>COLORADO</t>
        </is>
      </c>
      <c r="F13536" t="inlineStr">
        <is>
          <t>PRODUCTIVE</t>
        </is>
      </c>
      <c r="G13536" t="inlineStr">
        <is>
          <t>TRANSPORTATION EQUIPMENT</t>
        </is>
      </c>
      <c r="H13536" t="inlineStr">
        <is>
          <t>PIPELINE GAS</t>
        </is>
      </c>
      <c r="I13536" t="n">
        <v>16504.7320826463</v>
      </c>
    </row>
    <row r="13537">
      <c r="A13537" t="n">
        <v>683655</v>
      </c>
      <c r="B13537" t="inlineStr">
        <is>
          <t>REFERENCE ELECTRIFICATION - MODERATE TECHNOLOGY ADVANCEMENT</t>
        </is>
      </c>
      <c r="C13537" t="n">
        <v>2029</v>
      </c>
      <c r="E13537" t="inlineStr">
        <is>
          <t>COLORADO</t>
        </is>
      </c>
      <c r="F13537" t="inlineStr">
        <is>
          <t>PRODUCTIVE</t>
        </is>
      </c>
      <c r="G13537" t="inlineStr">
        <is>
          <t>TRANSPORTATION EQUIPMENT</t>
        </is>
      </c>
      <c r="H13537" t="inlineStr">
        <is>
          <t>LPG FUEL</t>
        </is>
      </c>
      <c r="I13537" t="n">
        <v>377.946199042418</v>
      </c>
    </row>
    <row r="13538">
      <c r="A13538" t="n">
        <v>683656</v>
      </c>
      <c r="B13538" t="inlineStr">
        <is>
          <t>REFERENCE ELECTRIFICATION - MODERATE TECHNOLOGY ADVANCEMENT</t>
        </is>
      </c>
      <c r="C13538" t="n">
        <v>2029</v>
      </c>
      <c r="E13538" t="inlineStr">
        <is>
          <t>COLORADO</t>
        </is>
      </c>
      <c r="F13538" t="inlineStr">
        <is>
          <t>PRODUCTIVE</t>
        </is>
      </c>
      <c r="G13538" t="inlineStr">
        <is>
          <t>TRANSPORTATION EQUIPMENT</t>
        </is>
      </c>
      <c r="H13538" t="inlineStr">
        <is>
          <t>STEAM</t>
        </is>
      </c>
      <c r="I13538" t="n">
        <v>0</v>
      </c>
    </row>
    <row r="13539">
      <c r="A13539" t="n">
        <v>683657</v>
      </c>
      <c r="B13539" t="inlineStr">
        <is>
          <t>REFERENCE ELECTRIFICATION - MODERATE TECHNOLOGY ADVANCEMENT</t>
        </is>
      </c>
      <c r="C13539" t="n">
        <v>2029</v>
      </c>
      <c r="E13539" t="inlineStr">
        <is>
          <t>COLORADO</t>
        </is>
      </c>
      <c r="F13539" t="inlineStr">
        <is>
          <t>PRODUCTIVE</t>
        </is>
      </c>
      <c r="G13539" t="inlineStr">
        <is>
          <t>ELECTRICAL EQUIP., APPLIANCES, AND COMPONENTS</t>
        </is>
      </c>
      <c r="H13539" t="inlineStr">
        <is>
          <t>ELECTRICITY</t>
        </is>
      </c>
      <c r="I13539" t="n">
        <v>46087.3065476371</v>
      </c>
    </row>
    <row r="13540">
      <c r="A13540" t="n">
        <v>683658</v>
      </c>
      <c r="B13540" t="inlineStr">
        <is>
          <t>REFERENCE ELECTRIFICATION - MODERATE TECHNOLOGY ADVANCEMENT</t>
        </is>
      </c>
      <c r="C13540" t="n">
        <v>2029</v>
      </c>
      <c r="E13540" t="inlineStr">
        <is>
          <t>COLORADO</t>
        </is>
      </c>
      <c r="F13540" t="inlineStr">
        <is>
          <t>PRODUCTIVE</t>
        </is>
      </c>
      <c r="G13540" t="inlineStr">
        <is>
          <t>ELECTRICAL EQUIP., APPLIANCES, AND COMPONENTS</t>
        </is>
      </c>
      <c r="H13540" t="inlineStr">
        <is>
          <t>DIESEL FUEL</t>
        </is>
      </c>
      <c r="I13540" t="n">
        <v>7253.60357347691</v>
      </c>
    </row>
    <row r="13541">
      <c r="A13541" t="n">
        <v>683659</v>
      </c>
      <c r="B13541" t="inlineStr">
        <is>
          <t>REFERENCE ELECTRIFICATION - MODERATE TECHNOLOGY ADVANCEMENT</t>
        </is>
      </c>
      <c r="C13541" t="n">
        <v>2029</v>
      </c>
      <c r="E13541" t="inlineStr">
        <is>
          <t>COLORADO</t>
        </is>
      </c>
      <c r="F13541" t="inlineStr">
        <is>
          <t>PRODUCTIVE</t>
        </is>
      </c>
      <c r="G13541" t="inlineStr">
        <is>
          <t>ELECTRICAL EQUIP., APPLIANCES, AND COMPONENTS</t>
        </is>
      </c>
      <c r="H13541" t="inlineStr">
        <is>
          <t>PIPELINE GAS</t>
        </is>
      </c>
      <c r="I13541" t="n">
        <v>7950.45631852709</v>
      </c>
    </row>
    <row r="13542">
      <c r="A13542" t="n">
        <v>683660</v>
      </c>
      <c r="B13542" t="inlineStr">
        <is>
          <t>REFERENCE ELECTRIFICATION - MODERATE TECHNOLOGY ADVANCEMENT</t>
        </is>
      </c>
      <c r="C13542" t="n">
        <v>2029</v>
      </c>
      <c r="E13542" t="inlineStr">
        <is>
          <t>COLORADO</t>
        </is>
      </c>
      <c r="F13542" t="inlineStr">
        <is>
          <t>PRODUCTIVE</t>
        </is>
      </c>
      <c r="G13542" t="inlineStr">
        <is>
          <t>ELECTRICAL EQUIP., APPLIANCES, AND COMPONENTS</t>
        </is>
      </c>
      <c r="H13542" t="inlineStr">
        <is>
          <t>LPG FUEL</t>
        </is>
      </c>
      <c r="I13542" t="n">
        <v>25340.0998200066</v>
      </c>
    </row>
    <row r="13543">
      <c r="A13543" t="n">
        <v>683661</v>
      </c>
      <c r="B13543" t="inlineStr">
        <is>
          <t>REFERENCE ELECTRIFICATION - MODERATE TECHNOLOGY ADVANCEMENT</t>
        </is>
      </c>
      <c r="C13543" t="n">
        <v>2029</v>
      </c>
      <c r="E13543" t="inlineStr">
        <is>
          <t>COLORADO</t>
        </is>
      </c>
      <c r="F13543" t="inlineStr">
        <is>
          <t>PRODUCTIVE</t>
        </is>
      </c>
      <c r="G13543" t="inlineStr">
        <is>
          <t>ELECTRICAL EQUIP., APPLIANCES, AND COMPONENTS</t>
        </is>
      </c>
      <c r="H13543" t="inlineStr">
        <is>
          <t>STEAM</t>
        </is>
      </c>
      <c r="I13543" t="n">
        <v>0</v>
      </c>
    </row>
    <row r="13544">
      <c r="A13544" t="n">
        <v>683662</v>
      </c>
      <c r="B13544" t="inlineStr">
        <is>
          <t>REFERENCE ELECTRIFICATION - MODERATE TECHNOLOGY ADVANCEMENT</t>
        </is>
      </c>
      <c r="C13544" t="n">
        <v>2029</v>
      </c>
      <c r="E13544" t="inlineStr">
        <is>
          <t>COLORADO</t>
        </is>
      </c>
      <c r="F13544" t="inlineStr">
        <is>
          <t>PRODUCTIVE</t>
        </is>
      </c>
      <c r="G13544" t="inlineStr">
        <is>
          <t>ELECTRICAL EQUIP., APPLIANCES, AND COMPONENTS</t>
        </is>
      </c>
      <c r="H13544" t="inlineStr">
        <is>
          <t>PETROLEUM COKE</t>
        </is>
      </c>
      <c r="I13544" t="n">
        <v>103956.175755338</v>
      </c>
    </row>
    <row r="13545">
      <c r="A13545" t="n">
        <v>683663</v>
      </c>
      <c r="B13545" t="inlineStr">
        <is>
          <t>REFERENCE ELECTRIFICATION - MODERATE TECHNOLOGY ADVANCEMENT</t>
        </is>
      </c>
      <c r="C13545" t="n">
        <v>2029</v>
      </c>
      <c r="E13545" t="inlineStr">
        <is>
          <t>COLORADO</t>
        </is>
      </c>
      <c r="F13545" t="inlineStr">
        <is>
          <t>PRODUCTIVE</t>
        </is>
      </c>
      <c r="G13545" t="inlineStr">
        <is>
          <t>WOOD PRODUCTS</t>
        </is>
      </c>
      <c r="H13545" t="inlineStr">
        <is>
          <t>ELECTRICITY</t>
        </is>
      </c>
      <c r="I13545" t="n">
        <v>140777.31269692</v>
      </c>
    </row>
    <row r="13546">
      <c r="A13546" t="n">
        <v>683664</v>
      </c>
      <c r="B13546" t="inlineStr">
        <is>
          <t>REFERENCE ELECTRIFICATION - MODERATE TECHNOLOGY ADVANCEMENT</t>
        </is>
      </c>
      <c r="C13546" t="n">
        <v>2029</v>
      </c>
      <c r="E13546" t="inlineStr">
        <is>
          <t>COLORADO</t>
        </is>
      </c>
      <c r="F13546" t="inlineStr">
        <is>
          <t>PRODUCTIVE</t>
        </is>
      </c>
      <c r="G13546" t="inlineStr">
        <is>
          <t>WOOD PRODUCTS</t>
        </is>
      </c>
      <c r="H13546" t="inlineStr">
        <is>
          <t>DIESEL FUEL</t>
        </is>
      </c>
      <c r="I13546" t="n">
        <v>296007.941680733</v>
      </c>
    </row>
    <row r="13547">
      <c r="A13547" t="n">
        <v>683665</v>
      </c>
      <c r="B13547" t="inlineStr">
        <is>
          <t>REFERENCE ELECTRIFICATION - MODERATE TECHNOLOGY ADVANCEMENT</t>
        </is>
      </c>
      <c r="C13547" t="n">
        <v>2029</v>
      </c>
      <c r="E13547" t="inlineStr">
        <is>
          <t>COLORADO</t>
        </is>
      </c>
      <c r="F13547" t="inlineStr">
        <is>
          <t>PRODUCTIVE</t>
        </is>
      </c>
      <c r="G13547" t="inlineStr">
        <is>
          <t>WOOD PRODUCTS</t>
        </is>
      </c>
      <c r="H13547" t="inlineStr">
        <is>
          <t>PIPELINE GAS</t>
        </is>
      </c>
      <c r="I13547" t="n">
        <v>146411.08795492</v>
      </c>
    </row>
    <row r="13548">
      <c r="A13548" t="n">
        <v>683666</v>
      </c>
      <c r="B13548" t="inlineStr">
        <is>
          <t>REFERENCE ELECTRIFICATION - MODERATE TECHNOLOGY ADVANCEMENT</t>
        </is>
      </c>
      <c r="C13548" t="n">
        <v>2029</v>
      </c>
      <c r="E13548" t="inlineStr">
        <is>
          <t>COLORADO</t>
        </is>
      </c>
      <c r="F13548" t="inlineStr">
        <is>
          <t>PRODUCTIVE</t>
        </is>
      </c>
      <c r="G13548" t="inlineStr">
        <is>
          <t>WOOD PRODUCTS</t>
        </is>
      </c>
      <c r="H13548" t="inlineStr">
        <is>
          <t>LPG FUEL</t>
        </is>
      </c>
      <c r="I13548" t="n">
        <v>46914.5927734616</v>
      </c>
    </row>
    <row r="13549">
      <c r="A13549" t="n">
        <v>683667</v>
      </c>
      <c r="B13549" t="inlineStr">
        <is>
          <t>REFERENCE ELECTRIFICATION - MODERATE TECHNOLOGY ADVANCEMENT</t>
        </is>
      </c>
      <c r="C13549" t="n">
        <v>2029</v>
      </c>
      <c r="E13549" t="inlineStr">
        <is>
          <t>COLORADO</t>
        </is>
      </c>
      <c r="F13549" t="inlineStr">
        <is>
          <t>PRODUCTIVE</t>
        </is>
      </c>
      <c r="G13549" t="inlineStr">
        <is>
          <t>WOOD PRODUCTS</t>
        </is>
      </c>
      <c r="H13549" t="inlineStr">
        <is>
          <t>RESIDUAL FUEL OIL</t>
        </is>
      </c>
      <c r="I13549" t="n">
        <v>0</v>
      </c>
    </row>
    <row r="13550">
      <c r="A13550" t="n">
        <v>683668</v>
      </c>
      <c r="B13550" t="inlineStr">
        <is>
          <t>REFERENCE ELECTRIFICATION - MODERATE TECHNOLOGY ADVANCEMENT</t>
        </is>
      </c>
      <c r="C13550" t="n">
        <v>2029</v>
      </c>
      <c r="E13550" t="inlineStr">
        <is>
          <t>COLORADO</t>
        </is>
      </c>
      <c r="F13550" t="inlineStr">
        <is>
          <t>PRODUCTIVE</t>
        </is>
      </c>
      <c r="G13550" t="inlineStr">
        <is>
          <t>WOOD PRODUCTS</t>
        </is>
      </c>
      <c r="H13550" t="inlineStr">
        <is>
          <t>STEAM</t>
        </is>
      </c>
      <c r="I13550" t="n">
        <v>549963.775185683</v>
      </c>
    </row>
    <row r="13551">
      <c r="A13551" t="n">
        <v>683669</v>
      </c>
      <c r="B13551" t="inlineStr">
        <is>
          <t>REFERENCE ELECTRIFICATION - MODERATE TECHNOLOGY ADVANCEMENT</t>
        </is>
      </c>
      <c r="C13551" t="n">
        <v>2029</v>
      </c>
      <c r="E13551" t="inlineStr">
        <is>
          <t>COLORADO</t>
        </is>
      </c>
      <c r="F13551" t="inlineStr">
        <is>
          <t>PRODUCTIVE</t>
        </is>
      </c>
      <c r="G13551" t="inlineStr">
        <is>
          <t>PLASTIC AND RUBBER PRODUCTS</t>
        </is>
      </c>
      <c r="H13551" t="inlineStr">
        <is>
          <t>ELECTRICITY</t>
        </is>
      </c>
      <c r="I13551" t="n">
        <v>1258795.9826629</v>
      </c>
    </row>
    <row r="13552">
      <c r="A13552" t="n">
        <v>683670</v>
      </c>
      <c r="B13552" t="inlineStr">
        <is>
          <t>REFERENCE ELECTRIFICATION - MODERATE TECHNOLOGY ADVANCEMENT</t>
        </is>
      </c>
      <c r="C13552" t="n">
        <v>2029</v>
      </c>
      <c r="E13552" t="inlineStr">
        <is>
          <t>COLORADO</t>
        </is>
      </c>
      <c r="F13552" t="inlineStr">
        <is>
          <t>PRODUCTIVE</t>
        </is>
      </c>
      <c r="G13552" t="inlineStr">
        <is>
          <t>PLASTIC AND RUBBER PRODUCTS</t>
        </is>
      </c>
      <c r="H13552" t="inlineStr">
        <is>
          <t>DIESEL FUEL</t>
        </is>
      </c>
      <c r="I13552" t="n">
        <v>7093.11143535172</v>
      </c>
    </row>
    <row r="13553">
      <c r="A13553" t="n">
        <v>683671</v>
      </c>
      <c r="B13553" t="inlineStr">
        <is>
          <t>REFERENCE ELECTRIFICATION - MODERATE TECHNOLOGY ADVANCEMENT</t>
        </is>
      </c>
      <c r="C13553" t="n">
        <v>2029</v>
      </c>
      <c r="E13553" t="inlineStr">
        <is>
          <t>COLORADO</t>
        </is>
      </c>
      <c r="F13553" t="inlineStr">
        <is>
          <t>PRODUCTIVE</t>
        </is>
      </c>
      <c r="G13553" t="inlineStr">
        <is>
          <t>PLASTIC AND RUBBER PRODUCTS</t>
        </is>
      </c>
      <c r="H13553" t="inlineStr">
        <is>
          <t>PIPELINE GAS</t>
        </is>
      </c>
      <c r="I13553" t="n">
        <v>373082.241692032</v>
      </c>
    </row>
    <row r="13554">
      <c r="A13554" t="n">
        <v>683672</v>
      </c>
      <c r="B13554" t="inlineStr">
        <is>
          <t>REFERENCE ELECTRIFICATION - MODERATE TECHNOLOGY ADVANCEMENT</t>
        </is>
      </c>
      <c r="C13554" t="n">
        <v>2029</v>
      </c>
      <c r="E13554" t="inlineStr">
        <is>
          <t>COLORADO</t>
        </is>
      </c>
      <c r="F13554" t="inlineStr">
        <is>
          <t>PRODUCTIVE</t>
        </is>
      </c>
      <c r="G13554" t="inlineStr">
        <is>
          <t>PLASTIC AND RUBBER PRODUCTS</t>
        </is>
      </c>
      <c r="H13554" t="inlineStr">
        <is>
          <t>LPG FUEL</t>
        </is>
      </c>
      <c r="I13554" t="n">
        <v>28141.1486293845</v>
      </c>
    </row>
    <row r="13555">
      <c r="A13555" t="n">
        <v>683673</v>
      </c>
      <c r="B13555" t="inlineStr">
        <is>
          <t>REFERENCE ELECTRIFICATION - MODERATE TECHNOLOGY ADVANCEMENT</t>
        </is>
      </c>
      <c r="C13555" t="n">
        <v>2029</v>
      </c>
      <c r="E13555" t="inlineStr">
        <is>
          <t>COLORADO</t>
        </is>
      </c>
      <c r="F13555" t="inlineStr">
        <is>
          <t>PRODUCTIVE</t>
        </is>
      </c>
      <c r="G13555" t="inlineStr">
        <is>
          <t>PLASTIC AND RUBBER PRODUCTS</t>
        </is>
      </c>
      <c r="H13555" t="inlineStr">
        <is>
          <t>STEAM</t>
        </is>
      </c>
      <c r="I13555" t="n">
        <v>0</v>
      </c>
    </row>
    <row r="13556">
      <c r="A13556" t="n">
        <v>683674</v>
      </c>
      <c r="B13556" t="inlineStr">
        <is>
          <t>REFERENCE ELECTRIFICATION - MODERATE TECHNOLOGY ADVANCEMENT</t>
        </is>
      </c>
      <c r="C13556" t="n">
        <v>2029</v>
      </c>
      <c r="E13556" t="inlineStr">
        <is>
          <t>COLORADO</t>
        </is>
      </c>
      <c r="F13556" t="inlineStr">
        <is>
          <t>PRODUCTIVE</t>
        </is>
      </c>
      <c r="G13556" t="inlineStr">
        <is>
          <t>BALANCE OF MANUFACTURING OTHER</t>
        </is>
      </c>
      <c r="H13556" t="inlineStr">
        <is>
          <t>ELECTRICITY</t>
        </is>
      </c>
      <c r="I13556" t="n">
        <v>1283329.90661219</v>
      </c>
    </row>
    <row r="13557">
      <c r="A13557" t="n">
        <v>683675</v>
      </c>
      <c r="B13557" t="inlineStr">
        <is>
          <t>REFERENCE ELECTRIFICATION - MODERATE TECHNOLOGY ADVANCEMENT</t>
        </is>
      </c>
      <c r="C13557" t="n">
        <v>2029</v>
      </c>
      <c r="E13557" t="inlineStr">
        <is>
          <t>COLORADO</t>
        </is>
      </c>
      <c r="F13557" t="inlineStr">
        <is>
          <t>PRODUCTIVE</t>
        </is>
      </c>
      <c r="G13557" t="inlineStr">
        <is>
          <t>BALANCE OF MANUFACTURING OTHER</t>
        </is>
      </c>
      <c r="H13557" t="inlineStr">
        <is>
          <t>DIESEL FUEL</t>
        </is>
      </c>
      <c r="I13557" t="n">
        <v>33258.2393550956</v>
      </c>
    </row>
    <row r="13558">
      <c r="A13558" t="n">
        <v>683676</v>
      </c>
      <c r="B13558" t="inlineStr">
        <is>
          <t>REFERENCE ELECTRIFICATION - MODERATE TECHNOLOGY ADVANCEMENT</t>
        </is>
      </c>
      <c r="C13558" t="n">
        <v>2029</v>
      </c>
      <c r="E13558" t="inlineStr">
        <is>
          <t>COLORADO</t>
        </is>
      </c>
      <c r="F13558" t="inlineStr">
        <is>
          <t>PRODUCTIVE</t>
        </is>
      </c>
      <c r="G13558" t="inlineStr">
        <is>
          <t>BALANCE OF MANUFACTURING OTHER</t>
        </is>
      </c>
      <c r="H13558" t="inlineStr">
        <is>
          <t>PIPELINE GAS</t>
        </is>
      </c>
      <c r="I13558" t="n">
        <v>901507.395213648</v>
      </c>
    </row>
    <row r="13559">
      <c r="A13559" t="n">
        <v>683677</v>
      </c>
      <c r="B13559" t="inlineStr">
        <is>
          <t>REFERENCE ELECTRIFICATION - MODERATE TECHNOLOGY ADVANCEMENT</t>
        </is>
      </c>
      <c r="C13559" t="n">
        <v>2029</v>
      </c>
      <c r="E13559" t="inlineStr">
        <is>
          <t>COLORADO</t>
        </is>
      </c>
      <c r="F13559" t="inlineStr">
        <is>
          <t>PRODUCTIVE</t>
        </is>
      </c>
      <c r="G13559" t="inlineStr">
        <is>
          <t>BALANCE OF MANUFACTURING OTHER</t>
        </is>
      </c>
      <c r="H13559" t="inlineStr">
        <is>
          <t>LPG FUEL</t>
        </is>
      </c>
      <c r="I13559" t="n">
        <v>0</v>
      </c>
    </row>
    <row r="13560">
      <c r="A13560" t="n">
        <v>683678</v>
      </c>
      <c r="B13560" t="inlineStr">
        <is>
          <t>REFERENCE ELECTRIFICATION - MODERATE TECHNOLOGY ADVANCEMENT</t>
        </is>
      </c>
      <c r="C13560" t="n">
        <v>2029</v>
      </c>
      <c r="E13560" t="inlineStr">
        <is>
          <t>COLORADO</t>
        </is>
      </c>
      <c r="F13560" t="inlineStr">
        <is>
          <t>PRODUCTIVE</t>
        </is>
      </c>
      <c r="G13560" t="inlineStr">
        <is>
          <t>BALANCE OF MANUFACTURING OTHER</t>
        </is>
      </c>
      <c r="H13560" t="inlineStr">
        <is>
          <t>STEAM</t>
        </is>
      </c>
      <c r="I13560" t="n">
        <v>9957.556693142409</v>
      </c>
    </row>
    <row r="13561">
      <c r="A13561" t="n">
        <v>691539</v>
      </c>
      <c r="B13561" t="inlineStr">
        <is>
          <t>REFERENCE ELECTRIFICATION - MODERATE TECHNOLOGY ADVANCEMENT</t>
        </is>
      </c>
      <c r="C13561" t="n">
        <v>2030</v>
      </c>
      <c r="D13561" t="inlineStr">
        <is>
          <t>REFERENCE ELECTRIC FURNACE</t>
        </is>
      </c>
      <c r="E13561" t="inlineStr">
        <is>
          <t>COLORADO</t>
        </is>
      </c>
      <c r="F13561" t="inlineStr">
        <is>
          <t>RESIDENTIAL</t>
        </is>
      </c>
      <c r="G13561" t="inlineStr">
        <is>
          <t>RESIDENTIAL SPACE HEATING</t>
        </is>
      </c>
      <c r="H13561" t="inlineStr">
        <is>
          <t>ELECTRICITY</t>
        </is>
      </c>
      <c r="I13561" t="n">
        <v>2820235.99353719</v>
      </c>
    </row>
    <row r="13562">
      <c r="A13562" t="n">
        <v>691540</v>
      </c>
      <c r="B13562" t="inlineStr">
        <is>
          <t>REFERENCE ELECTRIFICATION - MODERATE TECHNOLOGY ADVANCEMENT</t>
        </is>
      </c>
      <c r="C13562" t="n">
        <v>2030</v>
      </c>
      <c r="D13562" t="inlineStr">
        <is>
          <t>REFERENCE ELECTRIC FURNACE</t>
        </is>
      </c>
      <c r="E13562" t="inlineStr">
        <is>
          <t>COLORADO</t>
        </is>
      </c>
      <c r="F13562" t="inlineStr">
        <is>
          <t>RESIDENTIAL</t>
        </is>
      </c>
      <c r="G13562" t="inlineStr">
        <is>
          <t>RESIDENTIAL SPACE HEATING</t>
        </is>
      </c>
      <c r="H13562" t="inlineStr">
        <is>
          <t>DIESEL FUEL</t>
        </is>
      </c>
    </row>
    <row r="13563">
      <c r="A13563" t="n">
        <v>691541</v>
      </c>
      <c r="B13563" t="inlineStr">
        <is>
          <t>REFERENCE ELECTRIFICATION - MODERATE TECHNOLOGY ADVANCEMENT</t>
        </is>
      </c>
      <c r="C13563" t="n">
        <v>2030</v>
      </c>
      <c r="D13563" t="inlineStr">
        <is>
          <t>REFERENCE ELECTRIC FURNACE</t>
        </is>
      </c>
      <c r="E13563" t="inlineStr">
        <is>
          <t>COLORADO</t>
        </is>
      </c>
      <c r="F13563" t="inlineStr">
        <is>
          <t>RESIDENTIAL</t>
        </is>
      </c>
      <c r="G13563" t="inlineStr">
        <is>
          <t>RESIDENTIAL SPACE HEATING</t>
        </is>
      </c>
      <c r="H13563" t="inlineStr">
        <is>
          <t>PIPELINE GAS</t>
        </is>
      </c>
    </row>
    <row r="13564">
      <c r="A13564" t="n">
        <v>691542</v>
      </c>
      <c r="B13564" t="inlineStr">
        <is>
          <t>REFERENCE ELECTRIFICATION - MODERATE TECHNOLOGY ADVANCEMENT</t>
        </is>
      </c>
      <c r="C13564" t="n">
        <v>2030</v>
      </c>
      <c r="D13564" t="inlineStr">
        <is>
          <t>REFERENCE ELECTRIC FURNACE</t>
        </is>
      </c>
      <c r="E13564" t="inlineStr">
        <is>
          <t>COLORADO</t>
        </is>
      </c>
      <c r="F13564" t="inlineStr">
        <is>
          <t>RESIDENTIAL</t>
        </is>
      </c>
      <c r="G13564" t="inlineStr">
        <is>
          <t>RESIDENTIAL SPACE HEATING</t>
        </is>
      </c>
      <c r="H13564" t="inlineStr">
        <is>
          <t>LPG FUEL</t>
        </is>
      </c>
    </row>
    <row r="13565">
      <c r="A13565" t="n">
        <v>691543</v>
      </c>
      <c r="B13565" t="inlineStr">
        <is>
          <t>REFERENCE ELECTRIFICATION - MODERATE TECHNOLOGY ADVANCEMENT</t>
        </is>
      </c>
      <c r="C13565" t="n">
        <v>2030</v>
      </c>
      <c r="D13565" t="inlineStr">
        <is>
          <t>REFERENCE ELECTRIC FURNACE</t>
        </is>
      </c>
      <c r="E13565" t="inlineStr">
        <is>
          <t>COLORADO</t>
        </is>
      </c>
      <c r="F13565" t="inlineStr">
        <is>
          <t>RESIDENTIAL</t>
        </is>
      </c>
      <c r="G13565" t="inlineStr">
        <is>
          <t>RESIDENTIAL SPACE HEATING</t>
        </is>
      </c>
      <c r="H13565" t="inlineStr">
        <is>
          <t>BIOMASS - WOOD</t>
        </is>
      </c>
    </row>
    <row r="13566">
      <c r="A13566" t="n">
        <v>691544</v>
      </c>
      <c r="B13566" t="inlineStr">
        <is>
          <t>REFERENCE ELECTRIFICATION - MODERATE TECHNOLOGY ADVANCEMENT</t>
        </is>
      </c>
      <c r="C13566" t="n">
        <v>2030</v>
      </c>
      <c r="D13566" t="inlineStr">
        <is>
          <t>REFERENCE ELECTRIC FURNACE</t>
        </is>
      </c>
      <c r="E13566" t="inlineStr">
        <is>
          <t>COLORADO</t>
        </is>
      </c>
      <c r="F13566" t="inlineStr">
        <is>
          <t>RESIDENTIAL</t>
        </is>
      </c>
      <c r="G13566" t="inlineStr">
        <is>
          <t>RESIDENTIAL SPACE HEATING</t>
        </is>
      </c>
      <c r="H13566" t="inlineStr">
        <is>
          <t>KEROSENE FUEL</t>
        </is>
      </c>
    </row>
    <row r="13567">
      <c r="A13567" t="n">
        <v>691845</v>
      </c>
      <c r="B13567" t="inlineStr">
        <is>
          <t>REFERENCE ELECTRIFICATION - MODERATE TECHNOLOGY ADVANCEMENT</t>
        </is>
      </c>
      <c r="C13567" t="n">
        <v>2030</v>
      </c>
      <c r="D13567" t="inlineStr">
        <is>
          <t>REFERENCE AIR SOURCE HEAT PUMP - HEATING</t>
        </is>
      </c>
      <c r="E13567" t="inlineStr">
        <is>
          <t>COLORADO</t>
        </is>
      </c>
      <c r="F13567" t="inlineStr">
        <is>
          <t>RESIDENTIAL</t>
        </is>
      </c>
      <c r="G13567" t="inlineStr">
        <is>
          <t>RESIDENTIAL SPACE HEATING</t>
        </is>
      </c>
      <c r="H13567" t="inlineStr">
        <is>
          <t>ELECTRICITY</t>
        </is>
      </c>
      <c r="I13567" t="n">
        <v>3050006.42740244</v>
      </c>
    </row>
    <row r="13568">
      <c r="A13568" t="n">
        <v>691846</v>
      </c>
      <c r="B13568" t="inlineStr">
        <is>
          <t>REFERENCE ELECTRIFICATION - MODERATE TECHNOLOGY ADVANCEMENT</t>
        </is>
      </c>
      <c r="C13568" t="n">
        <v>2030</v>
      </c>
      <c r="D13568" t="inlineStr">
        <is>
          <t>REFERENCE AIR SOURCE HEAT PUMP - HEATING</t>
        </is>
      </c>
      <c r="E13568" t="inlineStr">
        <is>
          <t>COLORADO</t>
        </is>
      </c>
      <c r="F13568" t="inlineStr">
        <is>
          <t>RESIDENTIAL</t>
        </is>
      </c>
      <c r="G13568" t="inlineStr">
        <is>
          <t>RESIDENTIAL SPACE HEATING</t>
        </is>
      </c>
      <c r="H13568" t="inlineStr">
        <is>
          <t>DIESEL FUEL</t>
        </is>
      </c>
    </row>
    <row r="13569">
      <c r="A13569" t="n">
        <v>691847</v>
      </c>
      <c r="B13569" t="inlineStr">
        <is>
          <t>REFERENCE ELECTRIFICATION - MODERATE TECHNOLOGY ADVANCEMENT</t>
        </is>
      </c>
      <c r="C13569" t="n">
        <v>2030</v>
      </c>
      <c r="D13569" t="inlineStr">
        <is>
          <t>REFERENCE AIR SOURCE HEAT PUMP - HEATING</t>
        </is>
      </c>
      <c r="E13569" t="inlineStr">
        <is>
          <t>COLORADO</t>
        </is>
      </c>
      <c r="F13569" t="inlineStr">
        <is>
          <t>RESIDENTIAL</t>
        </is>
      </c>
      <c r="G13569" t="inlineStr">
        <is>
          <t>RESIDENTIAL SPACE HEATING</t>
        </is>
      </c>
      <c r="H13569" t="inlineStr">
        <is>
          <t>PIPELINE GAS</t>
        </is>
      </c>
    </row>
    <row r="13570">
      <c r="A13570" t="n">
        <v>691848</v>
      </c>
      <c r="B13570" t="inlineStr">
        <is>
          <t>REFERENCE ELECTRIFICATION - MODERATE TECHNOLOGY ADVANCEMENT</t>
        </is>
      </c>
      <c r="C13570" t="n">
        <v>2030</v>
      </c>
      <c r="D13570" t="inlineStr">
        <is>
          <t>REFERENCE AIR SOURCE HEAT PUMP - HEATING</t>
        </is>
      </c>
      <c r="E13570" t="inlineStr">
        <is>
          <t>COLORADO</t>
        </is>
      </c>
      <c r="F13570" t="inlineStr">
        <is>
          <t>RESIDENTIAL</t>
        </is>
      </c>
      <c r="G13570" t="inlineStr">
        <is>
          <t>RESIDENTIAL SPACE HEATING</t>
        </is>
      </c>
      <c r="H13570" t="inlineStr">
        <is>
          <t>LPG FUEL</t>
        </is>
      </c>
    </row>
    <row r="13571">
      <c r="A13571" t="n">
        <v>691849</v>
      </c>
      <c r="B13571" t="inlineStr">
        <is>
          <t>REFERENCE ELECTRIFICATION - MODERATE TECHNOLOGY ADVANCEMENT</t>
        </is>
      </c>
      <c r="C13571" t="n">
        <v>2030</v>
      </c>
      <c r="D13571" t="inlineStr">
        <is>
          <t>REFERENCE AIR SOURCE HEAT PUMP - HEATING</t>
        </is>
      </c>
      <c r="E13571" t="inlineStr">
        <is>
          <t>COLORADO</t>
        </is>
      </c>
      <c r="F13571" t="inlineStr">
        <is>
          <t>RESIDENTIAL</t>
        </is>
      </c>
      <c r="G13571" t="inlineStr">
        <is>
          <t>RESIDENTIAL SPACE HEATING</t>
        </is>
      </c>
      <c r="H13571" t="inlineStr">
        <is>
          <t>BIOMASS - WOOD</t>
        </is>
      </c>
    </row>
    <row r="13572">
      <c r="A13572" t="n">
        <v>691850</v>
      </c>
      <c r="B13572" t="inlineStr">
        <is>
          <t>REFERENCE ELECTRIFICATION - MODERATE TECHNOLOGY ADVANCEMENT</t>
        </is>
      </c>
      <c r="C13572" t="n">
        <v>2030</v>
      </c>
      <c r="D13572" t="inlineStr">
        <is>
          <t>REFERENCE AIR SOURCE HEAT PUMP - HEATING</t>
        </is>
      </c>
      <c r="E13572" t="inlineStr">
        <is>
          <t>COLORADO</t>
        </is>
      </c>
      <c r="F13572" t="inlineStr">
        <is>
          <t>RESIDENTIAL</t>
        </is>
      </c>
      <c r="G13572" t="inlineStr">
        <is>
          <t>RESIDENTIAL SPACE HEATING</t>
        </is>
      </c>
      <c r="H13572" t="inlineStr">
        <is>
          <t>KEROSENE FUEL</t>
        </is>
      </c>
    </row>
    <row r="13573">
      <c r="A13573" t="n">
        <v>692151</v>
      </c>
      <c r="B13573" t="inlineStr">
        <is>
          <t>REFERENCE ELECTRIFICATION - MODERATE TECHNOLOGY ADVANCEMENT</t>
        </is>
      </c>
      <c r="C13573" t="n">
        <v>2030</v>
      </c>
      <c r="D13573" t="inlineStr">
        <is>
          <t>REFERENCE DISTILLATE FURNACE</t>
        </is>
      </c>
      <c r="E13573" t="inlineStr">
        <is>
          <t>COLORADO</t>
        </is>
      </c>
      <c r="F13573" t="inlineStr">
        <is>
          <t>RESIDENTIAL</t>
        </is>
      </c>
      <c r="G13573" t="inlineStr">
        <is>
          <t>RESIDENTIAL SPACE HEATING</t>
        </is>
      </c>
      <c r="H13573" t="inlineStr">
        <is>
          <t>ELECTRICITY</t>
        </is>
      </c>
      <c r="I13573" t="n">
        <v>10166.9231033967</v>
      </c>
    </row>
    <row r="13574">
      <c r="A13574" t="n">
        <v>692152</v>
      </c>
      <c r="B13574" t="inlineStr">
        <is>
          <t>REFERENCE ELECTRIFICATION - MODERATE TECHNOLOGY ADVANCEMENT</t>
        </is>
      </c>
      <c r="C13574" t="n">
        <v>2030</v>
      </c>
      <c r="D13574" t="inlineStr">
        <is>
          <t>REFERENCE DISTILLATE FURNACE</t>
        </is>
      </c>
      <c r="E13574" t="inlineStr">
        <is>
          <t>COLORADO</t>
        </is>
      </c>
      <c r="F13574" t="inlineStr">
        <is>
          <t>RESIDENTIAL</t>
        </is>
      </c>
      <c r="G13574" t="inlineStr">
        <is>
          <t>RESIDENTIAL SPACE HEATING</t>
        </is>
      </c>
      <c r="H13574" t="inlineStr">
        <is>
          <t>DIESEL FUEL</t>
        </is>
      </c>
      <c r="I13574" t="n">
        <v>397018.119078743</v>
      </c>
    </row>
    <row r="13575">
      <c r="A13575" t="n">
        <v>692153</v>
      </c>
      <c r="B13575" t="inlineStr">
        <is>
          <t>REFERENCE ELECTRIFICATION - MODERATE TECHNOLOGY ADVANCEMENT</t>
        </is>
      </c>
      <c r="C13575" t="n">
        <v>2030</v>
      </c>
      <c r="D13575" t="inlineStr">
        <is>
          <t>REFERENCE DISTILLATE FURNACE</t>
        </is>
      </c>
      <c r="E13575" t="inlineStr">
        <is>
          <t>COLORADO</t>
        </is>
      </c>
      <c r="F13575" t="inlineStr">
        <is>
          <t>RESIDENTIAL</t>
        </is>
      </c>
      <c r="G13575" t="inlineStr">
        <is>
          <t>RESIDENTIAL SPACE HEATING</t>
        </is>
      </c>
      <c r="H13575" t="inlineStr">
        <is>
          <t>PIPELINE GAS</t>
        </is>
      </c>
    </row>
    <row r="13576">
      <c r="A13576" t="n">
        <v>692154</v>
      </c>
      <c r="B13576" t="inlineStr">
        <is>
          <t>REFERENCE ELECTRIFICATION - MODERATE TECHNOLOGY ADVANCEMENT</t>
        </is>
      </c>
      <c r="C13576" t="n">
        <v>2030</v>
      </c>
      <c r="D13576" t="inlineStr">
        <is>
          <t>REFERENCE DISTILLATE FURNACE</t>
        </is>
      </c>
      <c r="E13576" t="inlineStr">
        <is>
          <t>COLORADO</t>
        </is>
      </c>
      <c r="F13576" t="inlineStr">
        <is>
          <t>RESIDENTIAL</t>
        </is>
      </c>
      <c r="G13576" t="inlineStr">
        <is>
          <t>RESIDENTIAL SPACE HEATING</t>
        </is>
      </c>
      <c r="H13576" t="inlineStr">
        <is>
          <t>LPG FUEL</t>
        </is>
      </c>
    </row>
    <row r="13577">
      <c r="A13577" t="n">
        <v>692155</v>
      </c>
      <c r="B13577" t="inlineStr">
        <is>
          <t>REFERENCE ELECTRIFICATION - MODERATE TECHNOLOGY ADVANCEMENT</t>
        </is>
      </c>
      <c r="C13577" t="n">
        <v>2030</v>
      </c>
      <c r="D13577" t="inlineStr">
        <is>
          <t>REFERENCE DISTILLATE FURNACE</t>
        </is>
      </c>
      <c r="E13577" t="inlineStr">
        <is>
          <t>COLORADO</t>
        </is>
      </c>
      <c r="F13577" t="inlineStr">
        <is>
          <t>RESIDENTIAL</t>
        </is>
      </c>
      <c r="G13577" t="inlineStr">
        <is>
          <t>RESIDENTIAL SPACE HEATING</t>
        </is>
      </c>
      <c r="H13577" t="inlineStr">
        <is>
          <t>BIOMASS - WOOD</t>
        </is>
      </c>
    </row>
    <row r="13578">
      <c r="A13578" t="n">
        <v>692156</v>
      </c>
      <c r="B13578" t="inlineStr">
        <is>
          <t>REFERENCE ELECTRIFICATION - MODERATE TECHNOLOGY ADVANCEMENT</t>
        </is>
      </c>
      <c r="C13578" t="n">
        <v>2030</v>
      </c>
      <c r="D13578" t="inlineStr">
        <is>
          <t>REFERENCE DISTILLATE FURNACE</t>
        </is>
      </c>
      <c r="E13578" t="inlineStr">
        <is>
          <t>COLORADO</t>
        </is>
      </c>
      <c r="F13578" t="inlineStr">
        <is>
          <t>RESIDENTIAL</t>
        </is>
      </c>
      <c r="G13578" t="inlineStr">
        <is>
          <t>RESIDENTIAL SPACE HEATING</t>
        </is>
      </c>
      <c r="H13578" t="inlineStr">
        <is>
          <t>KEROSENE FUEL</t>
        </is>
      </c>
    </row>
    <row r="13579">
      <c r="A13579" t="n">
        <v>692457</v>
      </c>
      <c r="B13579" t="inlineStr">
        <is>
          <t>REFERENCE ELECTRIFICATION - MODERATE TECHNOLOGY ADVANCEMENT</t>
        </is>
      </c>
      <c r="C13579" t="n">
        <v>2030</v>
      </c>
      <c r="D13579" t="inlineStr">
        <is>
          <t>REFERENCE DISTILLATE BOILER/RADIATOR</t>
        </is>
      </c>
      <c r="E13579" t="inlineStr">
        <is>
          <t>COLORADO</t>
        </is>
      </c>
      <c r="F13579" t="inlineStr">
        <is>
          <t>RESIDENTIAL</t>
        </is>
      </c>
      <c r="G13579" t="inlineStr">
        <is>
          <t>RESIDENTIAL SPACE HEATING</t>
        </is>
      </c>
      <c r="H13579" t="inlineStr">
        <is>
          <t>ELECTRICITY</t>
        </is>
      </c>
      <c r="I13579" t="n">
        <v>0</v>
      </c>
    </row>
    <row r="13580">
      <c r="A13580" t="n">
        <v>692458</v>
      </c>
      <c r="B13580" t="inlineStr">
        <is>
          <t>REFERENCE ELECTRIFICATION - MODERATE TECHNOLOGY ADVANCEMENT</t>
        </is>
      </c>
      <c r="C13580" t="n">
        <v>2030</v>
      </c>
      <c r="D13580" t="inlineStr">
        <is>
          <t>REFERENCE DISTILLATE BOILER/RADIATOR</t>
        </is>
      </c>
      <c r="E13580" t="inlineStr">
        <is>
          <t>COLORADO</t>
        </is>
      </c>
      <c r="F13580" t="inlineStr">
        <is>
          <t>RESIDENTIAL</t>
        </is>
      </c>
      <c r="G13580" t="inlineStr">
        <is>
          <t>RESIDENTIAL SPACE HEATING</t>
        </is>
      </c>
      <c r="H13580" t="inlineStr">
        <is>
          <t>DIESEL FUEL</t>
        </is>
      </c>
      <c r="I13580" t="n">
        <v>0</v>
      </c>
    </row>
    <row r="13581">
      <c r="A13581" t="n">
        <v>692459</v>
      </c>
      <c r="B13581" t="inlineStr">
        <is>
          <t>REFERENCE ELECTRIFICATION - MODERATE TECHNOLOGY ADVANCEMENT</t>
        </is>
      </c>
      <c r="C13581" t="n">
        <v>2030</v>
      </c>
      <c r="D13581" t="inlineStr">
        <is>
          <t>REFERENCE DISTILLATE BOILER/RADIATOR</t>
        </is>
      </c>
      <c r="E13581" t="inlineStr">
        <is>
          <t>COLORADO</t>
        </is>
      </c>
      <c r="F13581" t="inlineStr">
        <is>
          <t>RESIDENTIAL</t>
        </is>
      </c>
      <c r="G13581" t="inlineStr">
        <is>
          <t>RESIDENTIAL SPACE HEATING</t>
        </is>
      </c>
      <c r="H13581" t="inlineStr">
        <is>
          <t>PIPELINE GAS</t>
        </is>
      </c>
    </row>
    <row r="13582">
      <c r="A13582" t="n">
        <v>692460</v>
      </c>
      <c r="B13582" t="inlineStr">
        <is>
          <t>REFERENCE ELECTRIFICATION - MODERATE TECHNOLOGY ADVANCEMENT</t>
        </is>
      </c>
      <c r="C13582" t="n">
        <v>2030</v>
      </c>
      <c r="D13582" t="inlineStr">
        <is>
          <t>REFERENCE DISTILLATE BOILER/RADIATOR</t>
        </is>
      </c>
      <c r="E13582" t="inlineStr">
        <is>
          <t>COLORADO</t>
        </is>
      </c>
      <c r="F13582" t="inlineStr">
        <is>
          <t>RESIDENTIAL</t>
        </is>
      </c>
      <c r="G13582" t="inlineStr">
        <is>
          <t>RESIDENTIAL SPACE HEATING</t>
        </is>
      </c>
      <c r="H13582" t="inlineStr">
        <is>
          <t>LPG FUEL</t>
        </is>
      </c>
    </row>
    <row r="13583">
      <c r="A13583" t="n">
        <v>692461</v>
      </c>
      <c r="B13583" t="inlineStr">
        <is>
          <t>REFERENCE ELECTRIFICATION - MODERATE TECHNOLOGY ADVANCEMENT</t>
        </is>
      </c>
      <c r="C13583" t="n">
        <v>2030</v>
      </c>
      <c r="D13583" t="inlineStr">
        <is>
          <t>REFERENCE DISTILLATE BOILER/RADIATOR</t>
        </is>
      </c>
      <c r="E13583" t="inlineStr">
        <is>
          <t>COLORADO</t>
        </is>
      </c>
      <c r="F13583" t="inlineStr">
        <is>
          <t>RESIDENTIAL</t>
        </is>
      </c>
      <c r="G13583" t="inlineStr">
        <is>
          <t>RESIDENTIAL SPACE HEATING</t>
        </is>
      </c>
      <c r="H13583" t="inlineStr">
        <is>
          <t>BIOMASS - WOOD</t>
        </is>
      </c>
    </row>
    <row r="13584">
      <c r="A13584" t="n">
        <v>692462</v>
      </c>
      <c r="B13584" t="inlineStr">
        <is>
          <t>REFERENCE ELECTRIFICATION - MODERATE TECHNOLOGY ADVANCEMENT</t>
        </is>
      </c>
      <c r="C13584" t="n">
        <v>2030</v>
      </c>
      <c r="D13584" t="inlineStr">
        <is>
          <t>REFERENCE DISTILLATE BOILER/RADIATOR</t>
        </is>
      </c>
      <c r="E13584" t="inlineStr">
        <is>
          <t>COLORADO</t>
        </is>
      </c>
      <c r="F13584" t="inlineStr">
        <is>
          <t>RESIDENTIAL</t>
        </is>
      </c>
      <c r="G13584" t="inlineStr">
        <is>
          <t>RESIDENTIAL SPACE HEATING</t>
        </is>
      </c>
      <c r="H13584" t="inlineStr">
        <is>
          <t>KEROSENE FUEL</t>
        </is>
      </c>
    </row>
    <row r="13585">
      <c r="A13585" t="n">
        <v>692763</v>
      </c>
      <c r="B13585" t="inlineStr">
        <is>
          <t>REFERENCE ELECTRIFICATION - MODERATE TECHNOLOGY ADVANCEMENT</t>
        </is>
      </c>
      <c r="C13585" t="n">
        <v>2030</v>
      </c>
      <c r="D13585" t="inlineStr">
        <is>
          <t>REFERENCE ELECTRIC UNIT HEATERS</t>
        </is>
      </c>
      <c r="E13585" t="inlineStr">
        <is>
          <t>COLORADO</t>
        </is>
      </c>
      <c r="F13585" t="inlineStr">
        <is>
          <t>RESIDENTIAL</t>
        </is>
      </c>
      <c r="G13585" t="inlineStr">
        <is>
          <t>RESIDENTIAL SPACE HEATING</t>
        </is>
      </c>
      <c r="H13585" t="inlineStr">
        <is>
          <t>ELECTRICITY</t>
        </is>
      </c>
      <c r="I13585" t="n">
        <v>656287.230406204</v>
      </c>
    </row>
    <row r="13586">
      <c r="A13586" t="n">
        <v>692764</v>
      </c>
      <c r="B13586" t="inlineStr">
        <is>
          <t>REFERENCE ELECTRIFICATION - MODERATE TECHNOLOGY ADVANCEMENT</t>
        </is>
      </c>
      <c r="C13586" t="n">
        <v>2030</v>
      </c>
      <c r="D13586" t="inlineStr">
        <is>
          <t>REFERENCE ELECTRIC UNIT HEATERS</t>
        </is>
      </c>
      <c r="E13586" t="inlineStr">
        <is>
          <t>COLORADO</t>
        </is>
      </c>
      <c r="F13586" t="inlineStr">
        <is>
          <t>RESIDENTIAL</t>
        </is>
      </c>
      <c r="G13586" t="inlineStr">
        <is>
          <t>RESIDENTIAL SPACE HEATING</t>
        </is>
      </c>
      <c r="H13586" t="inlineStr">
        <is>
          <t>DIESEL FUEL</t>
        </is>
      </c>
    </row>
    <row r="13587">
      <c r="A13587" t="n">
        <v>692765</v>
      </c>
      <c r="B13587" t="inlineStr">
        <is>
          <t>REFERENCE ELECTRIFICATION - MODERATE TECHNOLOGY ADVANCEMENT</t>
        </is>
      </c>
      <c r="C13587" t="n">
        <v>2030</v>
      </c>
      <c r="D13587" t="inlineStr">
        <is>
          <t>REFERENCE ELECTRIC UNIT HEATERS</t>
        </is>
      </c>
      <c r="E13587" t="inlineStr">
        <is>
          <t>COLORADO</t>
        </is>
      </c>
      <c r="F13587" t="inlineStr">
        <is>
          <t>RESIDENTIAL</t>
        </is>
      </c>
      <c r="G13587" t="inlineStr">
        <is>
          <t>RESIDENTIAL SPACE HEATING</t>
        </is>
      </c>
      <c r="H13587" t="inlineStr">
        <is>
          <t>PIPELINE GAS</t>
        </is>
      </c>
    </row>
    <row r="13588">
      <c r="A13588" t="n">
        <v>692766</v>
      </c>
      <c r="B13588" t="inlineStr">
        <is>
          <t>REFERENCE ELECTRIFICATION - MODERATE TECHNOLOGY ADVANCEMENT</t>
        </is>
      </c>
      <c r="C13588" t="n">
        <v>2030</v>
      </c>
      <c r="D13588" t="inlineStr">
        <is>
          <t>REFERENCE ELECTRIC UNIT HEATERS</t>
        </is>
      </c>
      <c r="E13588" t="inlineStr">
        <is>
          <t>COLORADO</t>
        </is>
      </c>
      <c r="F13588" t="inlineStr">
        <is>
          <t>RESIDENTIAL</t>
        </is>
      </c>
      <c r="G13588" t="inlineStr">
        <is>
          <t>RESIDENTIAL SPACE HEATING</t>
        </is>
      </c>
      <c r="H13588" t="inlineStr">
        <is>
          <t>LPG FUEL</t>
        </is>
      </c>
    </row>
    <row r="13589">
      <c r="A13589" t="n">
        <v>692767</v>
      </c>
      <c r="B13589" t="inlineStr">
        <is>
          <t>REFERENCE ELECTRIFICATION - MODERATE TECHNOLOGY ADVANCEMENT</t>
        </is>
      </c>
      <c r="C13589" t="n">
        <v>2030</v>
      </c>
      <c r="D13589" t="inlineStr">
        <is>
          <t>REFERENCE ELECTRIC UNIT HEATERS</t>
        </is>
      </c>
      <c r="E13589" t="inlineStr">
        <is>
          <t>COLORADO</t>
        </is>
      </c>
      <c r="F13589" t="inlineStr">
        <is>
          <t>RESIDENTIAL</t>
        </is>
      </c>
      <c r="G13589" t="inlineStr">
        <is>
          <t>RESIDENTIAL SPACE HEATING</t>
        </is>
      </c>
      <c r="H13589" t="inlineStr">
        <is>
          <t>BIOMASS - WOOD</t>
        </is>
      </c>
    </row>
    <row r="13590">
      <c r="A13590" t="n">
        <v>692768</v>
      </c>
      <c r="B13590" t="inlineStr">
        <is>
          <t>REFERENCE ELECTRIFICATION - MODERATE TECHNOLOGY ADVANCEMENT</t>
        </is>
      </c>
      <c r="C13590" t="n">
        <v>2030</v>
      </c>
      <c r="D13590" t="inlineStr">
        <is>
          <t>REFERENCE ELECTRIC UNIT HEATERS</t>
        </is>
      </c>
      <c r="E13590" t="inlineStr">
        <is>
          <t>COLORADO</t>
        </is>
      </c>
      <c r="F13590" t="inlineStr">
        <is>
          <t>RESIDENTIAL</t>
        </is>
      </c>
      <c r="G13590" t="inlineStr">
        <is>
          <t>RESIDENTIAL SPACE HEATING</t>
        </is>
      </c>
      <c r="H13590" t="inlineStr">
        <is>
          <t>KEROSENE FUEL</t>
        </is>
      </c>
    </row>
    <row r="13591">
      <c r="A13591" t="n">
        <v>693069</v>
      </c>
      <c r="B13591" t="inlineStr">
        <is>
          <t>REFERENCE ELECTRIFICATION - MODERATE TECHNOLOGY ADVANCEMENT</t>
        </is>
      </c>
      <c r="C13591" t="n">
        <v>2030</v>
      </c>
      <c r="D13591" t="inlineStr">
        <is>
          <t>REFERENCE NATURAL GAS BOILER/RADIATOR</t>
        </is>
      </c>
      <c r="E13591" t="inlineStr">
        <is>
          <t>COLORADO</t>
        </is>
      </c>
      <c r="F13591" t="inlineStr">
        <is>
          <t>RESIDENTIAL</t>
        </is>
      </c>
      <c r="G13591" t="inlineStr">
        <is>
          <t>RESIDENTIAL SPACE HEATING</t>
        </is>
      </c>
      <c r="H13591" t="inlineStr">
        <is>
          <t>ELECTRICITY</t>
        </is>
      </c>
      <c r="I13591" t="n">
        <v>0</v>
      </c>
    </row>
    <row r="13592">
      <c r="A13592" t="n">
        <v>693070</v>
      </c>
      <c r="B13592" t="inlineStr">
        <is>
          <t>REFERENCE ELECTRIFICATION - MODERATE TECHNOLOGY ADVANCEMENT</t>
        </is>
      </c>
      <c r="C13592" t="n">
        <v>2030</v>
      </c>
      <c r="D13592" t="inlineStr">
        <is>
          <t>REFERENCE NATURAL GAS BOILER/RADIATOR</t>
        </is>
      </c>
      <c r="E13592" t="inlineStr">
        <is>
          <t>COLORADO</t>
        </is>
      </c>
      <c r="F13592" t="inlineStr">
        <is>
          <t>RESIDENTIAL</t>
        </is>
      </c>
      <c r="G13592" t="inlineStr">
        <is>
          <t>RESIDENTIAL SPACE HEATING</t>
        </is>
      </c>
      <c r="H13592" t="inlineStr">
        <is>
          <t>DIESEL FUEL</t>
        </is>
      </c>
    </row>
    <row r="13593">
      <c r="A13593" t="n">
        <v>693071</v>
      </c>
      <c r="B13593" t="inlineStr">
        <is>
          <t>REFERENCE ELECTRIFICATION - MODERATE TECHNOLOGY ADVANCEMENT</t>
        </is>
      </c>
      <c r="C13593" t="n">
        <v>2030</v>
      </c>
      <c r="D13593" t="inlineStr">
        <is>
          <t>REFERENCE NATURAL GAS BOILER/RADIATOR</t>
        </is>
      </c>
      <c r="E13593" t="inlineStr">
        <is>
          <t>COLORADO</t>
        </is>
      </c>
      <c r="F13593" t="inlineStr">
        <is>
          <t>RESIDENTIAL</t>
        </is>
      </c>
      <c r="G13593" t="inlineStr">
        <is>
          <t>RESIDENTIAL SPACE HEATING</t>
        </is>
      </c>
      <c r="H13593" t="inlineStr">
        <is>
          <t>PIPELINE GAS</t>
        </is>
      </c>
      <c r="I13593" t="n">
        <v>5007551.28587947</v>
      </c>
    </row>
    <row r="13594">
      <c r="A13594" t="n">
        <v>693072</v>
      </c>
      <c r="B13594" t="inlineStr">
        <is>
          <t>REFERENCE ELECTRIFICATION - MODERATE TECHNOLOGY ADVANCEMENT</t>
        </is>
      </c>
      <c r="C13594" t="n">
        <v>2030</v>
      </c>
      <c r="D13594" t="inlineStr">
        <is>
          <t>REFERENCE NATURAL GAS BOILER/RADIATOR</t>
        </is>
      </c>
      <c r="E13594" t="inlineStr">
        <is>
          <t>COLORADO</t>
        </is>
      </c>
      <c r="F13594" t="inlineStr">
        <is>
          <t>RESIDENTIAL</t>
        </is>
      </c>
      <c r="G13594" t="inlineStr">
        <is>
          <t>RESIDENTIAL SPACE HEATING</t>
        </is>
      </c>
      <c r="H13594" t="inlineStr">
        <is>
          <t>LPG FUEL</t>
        </is>
      </c>
    </row>
    <row r="13595">
      <c r="A13595" t="n">
        <v>693073</v>
      </c>
      <c r="B13595" t="inlineStr">
        <is>
          <t>REFERENCE ELECTRIFICATION - MODERATE TECHNOLOGY ADVANCEMENT</t>
        </is>
      </c>
      <c r="C13595" t="n">
        <v>2030</v>
      </c>
      <c r="D13595" t="inlineStr">
        <is>
          <t>REFERENCE NATURAL GAS BOILER/RADIATOR</t>
        </is>
      </c>
      <c r="E13595" t="inlineStr">
        <is>
          <t>COLORADO</t>
        </is>
      </c>
      <c r="F13595" t="inlineStr">
        <is>
          <t>RESIDENTIAL</t>
        </is>
      </c>
      <c r="G13595" t="inlineStr">
        <is>
          <t>RESIDENTIAL SPACE HEATING</t>
        </is>
      </c>
      <c r="H13595" t="inlineStr">
        <is>
          <t>BIOMASS - WOOD</t>
        </is>
      </c>
    </row>
    <row r="13596">
      <c r="A13596" t="n">
        <v>693074</v>
      </c>
      <c r="B13596" t="inlineStr">
        <is>
          <t>REFERENCE ELECTRIFICATION - MODERATE TECHNOLOGY ADVANCEMENT</t>
        </is>
      </c>
      <c r="C13596" t="n">
        <v>2030</v>
      </c>
      <c r="D13596" t="inlineStr">
        <is>
          <t>REFERENCE NATURAL GAS BOILER/RADIATOR</t>
        </is>
      </c>
      <c r="E13596" t="inlineStr">
        <is>
          <t>COLORADO</t>
        </is>
      </c>
      <c r="F13596" t="inlineStr">
        <is>
          <t>RESIDENTIAL</t>
        </is>
      </c>
      <c r="G13596" t="inlineStr">
        <is>
          <t>RESIDENTIAL SPACE HEATING</t>
        </is>
      </c>
      <c r="H13596" t="inlineStr">
        <is>
          <t>KEROSENE FUEL</t>
        </is>
      </c>
    </row>
    <row r="13597">
      <c r="A13597" t="n">
        <v>693375</v>
      </c>
      <c r="B13597" t="inlineStr">
        <is>
          <t>REFERENCE ELECTRIFICATION - MODERATE TECHNOLOGY ADVANCEMENT</t>
        </is>
      </c>
      <c r="C13597" t="n">
        <v>2030</v>
      </c>
      <c r="D13597" t="inlineStr">
        <is>
          <t>REFERENCE LPG FURNACE</t>
        </is>
      </c>
      <c r="E13597" t="inlineStr">
        <is>
          <t>COLORADO</t>
        </is>
      </c>
      <c r="F13597" t="inlineStr">
        <is>
          <t>RESIDENTIAL</t>
        </is>
      </c>
      <c r="G13597" t="inlineStr">
        <is>
          <t>RESIDENTIAL SPACE HEATING</t>
        </is>
      </c>
      <c r="H13597" t="inlineStr">
        <is>
          <t>ELECTRICITY</t>
        </is>
      </c>
      <c r="I13597" t="n">
        <v>0</v>
      </c>
    </row>
    <row r="13598">
      <c r="A13598" t="n">
        <v>693376</v>
      </c>
      <c r="B13598" t="inlineStr">
        <is>
          <t>REFERENCE ELECTRIFICATION - MODERATE TECHNOLOGY ADVANCEMENT</t>
        </is>
      </c>
      <c r="C13598" t="n">
        <v>2030</v>
      </c>
      <c r="D13598" t="inlineStr">
        <is>
          <t>REFERENCE LPG FURNACE</t>
        </is>
      </c>
      <c r="E13598" t="inlineStr">
        <is>
          <t>COLORADO</t>
        </is>
      </c>
      <c r="F13598" t="inlineStr">
        <is>
          <t>RESIDENTIAL</t>
        </is>
      </c>
      <c r="G13598" t="inlineStr">
        <is>
          <t>RESIDENTIAL SPACE HEATING</t>
        </is>
      </c>
      <c r="H13598" t="inlineStr">
        <is>
          <t>DIESEL FUEL</t>
        </is>
      </c>
    </row>
    <row r="13599">
      <c r="A13599" t="n">
        <v>693377</v>
      </c>
      <c r="B13599" t="inlineStr">
        <is>
          <t>REFERENCE ELECTRIFICATION - MODERATE TECHNOLOGY ADVANCEMENT</t>
        </is>
      </c>
      <c r="C13599" t="n">
        <v>2030</v>
      </c>
      <c r="D13599" t="inlineStr">
        <is>
          <t>REFERENCE LPG FURNACE</t>
        </is>
      </c>
      <c r="E13599" t="inlineStr">
        <is>
          <t>COLORADO</t>
        </is>
      </c>
      <c r="F13599" t="inlineStr">
        <is>
          <t>RESIDENTIAL</t>
        </is>
      </c>
      <c r="G13599" t="inlineStr">
        <is>
          <t>RESIDENTIAL SPACE HEATING</t>
        </is>
      </c>
      <c r="H13599" t="inlineStr">
        <is>
          <t>PIPELINE GAS</t>
        </is>
      </c>
    </row>
    <row r="13600">
      <c r="A13600" t="n">
        <v>693378</v>
      </c>
      <c r="B13600" t="inlineStr">
        <is>
          <t>REFERENCE ELECTRIFICATION - MODERATE TECHNOLOGY ADVANCEMENT</t>
        </is>
      </c>
      <c r="C13600" t="n">
        <v>2030</v>
      </c>
      <c r="D13600" t="inlineStr">
        <is>
          <t>REFERENCE LPG FURNACE</t>
        </is>
      </c>
      <c r="E13600" t="inlineStr">
        <is>
          <t>COLORADO</t>
        </is>
      </c>
      <c r="F13600" t="inlineStr">
        <is>
          <t>RESIDENTIAL</t>
        </is>
      </c>
      <c r="G13600" t="inlineStr">
        <is>
          <t>RESIDENTIAL SPACE HEATING</t>
        </is>
      </c>
      <c r="H13600" t="inlineStr">
        <is>
          <t>LPG FUEL</t>
        </is>
      </c>
      <c r="I13600" t="n">
        <v>9422313.55931828</v>
      </c>
    </row>
    <row r="13601">
      <c r="A13601" t="n">
        <v>693379</v>
      </c>
      <c r="B13601" t="inlineStr">
        <is>
          <t>REFERENCE ELECTRIFICATION - MODERATE TECHNOLOGY ADVANCEMENT</t>
        </is>
      </c>
      <c r="C13601" t="n">
        <v>2030</v>
      </c>
      <c r="D13601" t="inlineStr">
        <is>
          <t>REFERENCE LPG FURNACE</t>
        </is>
      </c>
      <c r="E13601" t="inlineStr">
        <is>
          <t>COLORADO</t>
        </is>
      </c>
      <c r="F13601" t="inlineStr">
        <is>
          <t>RESIDENTIAL</t>
        </is>
      </c>
      <c r="G13601" t="inlineStr">
        <is>
          <t>RESIDENTIAL SPACE HEATING</t>
        </is>
      </c>
      <c r="H13601" t="inlineStr">
        <is>
          <t>BIOMASS - WOOD</t>
        </is>
      </c>
    </row>
    <row r="13602">
      <c r="A13602" t="n">
        <v>693380</v>
      </c>
      <c r="B13602" t="inlineStr">
        <is>
          <t>REFERENCE ELECTRIFICATION - MODERATE TECHNOLOGY ADVANCEMENT</t>
        </is>
      </c>
      <c r="C13602" t="n">
        <v>2030</v>
      </c>
      <c r="D13602" t="inlineStr">
        <is>
          <t>REFERENCE LPG FURNACE</t>
        </is>
      </c>
      <c r="E13602" t="inlineStr">
        <is>
          <t>COLORADO</t>
        </is>
      </c>
      <c r="F13602" t="inlineStr">
        <is>
          <t>RESIDENTIAL</t>
        </is>
      </c>
      <c r="G13602" t="inlineStr">
        <is>
          <t>RESIDENTIAL SPACE HEATING</t>
        </is>
      </c>
      <c r="H13602" t="inlineStr">
        <is>
          <t>KEROSENE FUEL</t>
        </is>
      </c>
    </row>
    <row r="13603">
      <c r="A13603" t="n">
        <v>693681</v>
      </c>
      <c r="B13603" t="inlineStr">
        <is>
          <t>REFERENCE ELECTRIFICATION - MODERATE TECHNOLOGY ADVANCEMENT</t>
        </is>
      </c>
      <c r="C13603" t="n">
        <v>2030</v>
      </c>
      <c r="D13603" t="inlineStr">
        <is>
          <t>REFERENCE GEOTHERMAL HEAT PUMP - HEATING</t>
        </is>
      </c>
      <c r="E13603" t="inlineStr">
        <is>
          <t>COLORADO</t>
        </is>
      </c>
      <c r="F13603" t="inlineStr">
        <is>
          <t>RESIDENTIAL</t>
        </is>
      </c>
      <c r="G13603" t="inlineStr">
        <is>
          <t>RESIDENTIAL SPACE HEATING</t>
        </is>
      </c>
      <c r="H13603" t="inlineStr">
        <is>
          <t>ELECTRICITY</t>
        </is>
      </c>
      <c r="I13603" t="n">
        <v>50096.9742117354</v>
      </c>
    </row>
    <row r="13604">
      <c r="A13604" t="n">
        <v>693682</v>
      </c>
      <c r="B13604" t="inlineStr">
        <is>
          <t>REFERENCE ELECTRIFICATION - MODERATE TECHNOLOGY ADVANCEMENT</t>
        </is>
      </c>
      <c r="C13604" t="n">
        <v>2030</v>
      </c>
      <c r="D13604" t="inlineStr">
        <is>
          <t>REFERENCE GEOTHERMAL HEAT PUMP - HEATING</t>
        </is>
      </c>
      <c r="E13604" t="inlineStr">
        <is>
          <t>COLORADO</t>
        </is>
      </c>
      <c r="F13604" t="inlineStr">
        <is>
          <t>RESIDENTIAL</t>
        </is>
      </c>
      <c r="G13604" t="inlineStr">
        <is>
          <t>RESIDENTIAL SPACE HEATING</t>
        </is>
      </c>
      <c r="H13604" t="inlineStr">
        <is>
          <t>DIESEL FUEL</t>
        </is>
      </c>
    </row>
    <row r="13605">
      <c r="A13605" t="n">
        <v>693683</v>
      </c>
      <c r="B13605" t="inlineStr">
        <is>
          <t>REFERENCE ELECTRIFICATION - MODERATE TECHNOLOGY ADVANCEMENT</t>
        </is>
      </c>
      <c r="C13605" t="n">
        <v>2030</v>
      </c>
      <c r="D13605" t="inlineStr">
        <is>
          <t>REFERENCE GEOTHERMAL HEAT PUMP - HEATING</t>
        </is>
      </c>
      <c r="E13605" t="inlineStr">
        <is>
          <t>COLORADO</t>
        </is>
      </c>
      <c r="F13605" t="inlineStr">
        <is>
          <t>RESIDENTIAL</t>
        </is>
      </c>
      <c r="G13605" t="inlineStr">
        <is>
          <t>RESIDENTIAL SPACE HEATING</t>
        </is>
      </c>
      <c r="H13605" t="inlineStr">
        <is>
          <t>PIPELINE GAS</t>
        </is>
      </c>
    </row>
    <row r="13606">
      <c r="A13606" t="n">
        <v>693684</v>
      </c>
      <c r="B13606" t="inlineStr">
        <is>
          <t>REFERENCE ELECTRIFICATION - MODERATE TECHNOLOGY ADVANCEMENT</t>
        </is>
      </c>
      <c r="C13606" t="n">
        <v>2030</v>
      </c>
      <c r="D13606" t="inlineStr">
        <is>
          <t>REFERENCE GEOTHERMAL HEAT PUMP - HEATING</t>
        </is>
      </c>
      <c r="E13606" t="inlineStr">
        <is>
          <t>COLORADO</t>
        </is>
      </c>
      <c r="F13606" t="inlineStr">
        <is>
          <t>RESIDENTIAL</t>
        </is>
      </c>
      <c r="G13606" t="inlineStr">
        <is>
          <t>RESIDENTIAL SPACE HEATING</t>
        </is>
      </c>
      <c r="H13606" t="inlineStr">
        <is>
          <t>LPG FUEL</t>
        </is>
      </c>
    </row>
    <row r="13607">
      <c r="A13607" t="n">
        <v>693685</v>
      </c>
      <c r="B13607" t="inlineStr">
        <is>
          <t>REFERENCE ELECTRIFICATION - MODERATE TECHNOLOGY ADVANCEMENT</t>
        </is>
      </c>
      <c r="C13607" t="n">
        <v>2030</v>
      </c>
      <c r="D13607" t="inlineStr">
        <is>
          <t>REFERENCE GEOTHERMAL HEAT PUMP - HEATING</t>
        </is>
      </c>
      <c r="E13607" t="inlineStr">
        <is>
          <t>COLORADO</t>
        </is>
      </c>
      <c r="F13607" t="inlineStr">
        <is>
          <t>RESIDENTIAL</t>
        </is>
      </c>
      <c r="G13607" t="inlineStr">
        <is>
          <t>RESIDENTIAL SPACE HEATING</t>
        </is>
      </c>
      <c r="H13607" t="inlineStr">
        <is>
          <t>BIOMASS - WOOD</t>
        </is>
      </c>
    </row>
    <row r="13608">
      <c r="A13608" t="n">
        <v>693686</v>
      </c>
      <c r="B13608" t="inlineStr">
        <is>
          <t>REFERENCE ELECTRIFICATION - MODERATE TECHNOLOGY ADVANCEMENT</t>
        </is>
      </c>
      <c r="C13608" t="n">
        <v>2030</v>
      </c>
      <c r="D13608" t="inlineStr">
        <is>
          <t>REFERENCE GEOTHERMAL HEAT PUMP - HEATING</t>
        </is>
      </c>
      <c r="E13608" t="inlineStr">
        <is>
          <t>COLORADO</t>
        </is>
      </c>
      <c r="F13608" t="inlineStr">
        <is>
          <t>RESIDENTIAL</t>
        </is>
      </c>
      <c r="G13608" t="inlineStr">
        <is>
          <t>RESIDENTIAL SPACE HEATING</t>
        </is>
      </c>
      <c r="H13608" t="inlineStr">
        <is>
          <t>KEROSENE FUEL</t>
        </is>
      </c>
    </row>
    <row r="13609">
      <c r="A13609" t="n">
        <v>693987</v>
      </c>
      <c r="B13609" t="inlineStr">
        <is>
          <t>REFERENCE ELECTRIFICATION - MODERATE TECHNOLOGY ADVANCEMENT</t>
        </is>
      </c>
      <c r="C13609" t="n">
        <v>2030</v>
      </c>
      <c r="D13609" t="inlineStr">
        <is>
          <t>CORDWOOD STOVES</t>
        </is>
      </c>
      <c r="E13609" t="inlineStr">
        <is>
          <t>COLORADO</t>
        </is>
      </c>
      <c r="F13609" t="inlineStr">
        <is>
          <t>RESIDENTIAL</t>
        </is>
      </c>
      <c r="G13609" t="inlineStr">
        <is>
          <t>RESIDENTIAL SPACE HEATING</t>
        </is>
      </c>
      <c r="H13609" t="inlineStr">
        <is>
          <t>ELECTRICITY</t>
        </is>
      </c>
      <c r="I13609" t="n">
        <v>0</v>
      </c>
    </row>
    <row r="13610">
      <c r="A13610" t="n">
        <v>693988</v>
      </c>
      <c r="B13610" t="inlineStr">
        <is>
          <t>REFERENCE ELECTRIFICATION - MODERATE TECHNOLOGY ADVANCEMENT</t>
        </is>
      </c>
      <c r="C13610" t="n">
        <v>2030</v>
      </c>
      <c r="D13610" t="inlineStr">
        <is>
          <t>CORDWOOD STOVES</t>
        </is>
      </c>
      <c r="E13610" t="inlineStr">
        <is>
          <t>COLORADO</t>
        </is>
      </c>
      <c r="F13610" t="inlineStr">
        <is>
          <t>RESIDENTIAL</t>
        </is>
      </c>
      <c r="G13610" t="inlineStr">
        <is>
          <t>RESIDENTIAL SPACE HEATING</t>
        </is>
      </c>
      <c r="H13610" t="inlineStr">
        <is>
          <t>DIESEL FUEL</t>
        </is>
      </c>
    </row>
    <row r="13611">
      <c r="A13611" t="n">
        <v>693989</v>
      </c>
      <c r="B13611" t="inlineStr">
        <is>
          <t>REFERENCE ELECTRIFICATION - MODERATE TECHNOLOGY ADVANCEMENT</t>
        </is>
      </c>
      <c r="C13611" t="n">
        <v>2030</v>
      </c>
      <c r="D13611" t="inlineStr">
        <is>
          <t>CORDWOOD STOVES</t>
        </is>
      </c>
      <c r="E13611" t="inlineStr">
        <is>
          <t>COLORADO</t>
        </is>
      </c>
      <c r="F13611" t="inlineStr">
        <is>
          <t>RESIDENTIAL</t>
        </is>
      </c>
      <c r="G13611" t="inlineStr">
        <is>
          <t>RESIDENTIAL SPACE HEATING</t>
        </is>
      </c>
      <c r="H13611" t="inlineStr">
        <is>
          <t>PIPELINE GAS</t>
        </is>
      </c>
    </row>
    <row r="13612">
      <c r="A13612" t="n">
        <v>693990</v>
      </c>
      <c r="B13612" t="inlineStr">
        <is>
          <t>REFERENCE ELECTRIFICATION - MODERATE TECHNOLOGY ADVANCEMENT</t>
        </is>
      </c>
      <c r="C13612" t="n">
        <v>2030</v>
      </c>
      <c r="D13612" t="inlineStr">
        <is>
          <t>CORDWOOD STOVES</t>
        </is>
      </c>
      <c r="E13612" t="inlineStr">
        <is>
          <t>COLORADO</t>
        </is>
      </c>
      <c r="F13612" t="inlineStr">
        <is>
          <t>RESIDENTIAL</t>
        </is>
      </c>
      <c r="G13612" t="inlineStr">
        <is>
          <t>RESIDENTIAL SPACE HEATING</t>
        </is>
      </c>
      <c r="H13612" t="inlineStr">
        <is>
          <t>LPG FUEL</t>
        </is>
      </c>
    </row>
    <row r="13613">
      <c r="A13613" t="n">
        <v>693991</v>
      </c>
      <c r="B13613" t="inlineStr">
        <is>
          <t>REFERENCE ELECTRIFICATION - MODERATE TECHNOLOGY ADVANCEMENT</t>
        </is>
      </c>
      <c r="C13613" t="n">
        <v>2030</v>
      </c>
      <c r="D13613" t="inlineStr">
        <is>
          <t>CORDWOOD STOVES</t>
        </is>
      </c>
      <c r="E13613" t="inlineStr">
        <is>
          <t>COLORADO</t>
        </is>
      </c>
      <c r="F13613" t="inlineStr">
        <is>
          <t>RESIDENTIAL</t>
        </is>
      </c>
      <c r="G13613" t="inlineStr">
        <is>
          <t>RESIDENTIAL SPACE HEATING</t>
        </is>
      </c>
      <c r="H13613" t="inlineStr">
        <is>
          <t>BIOMASS - WOOD</t>
        </is>
      </c>
      <c r="I13613" t="n">
        <v>4676857.48388156</v>
      </c>
    </row>
    <row r="13614">
      <c r="A13614" t="n">
        <v>693992</v>
      </c>
      <c r="B13614" t="inlineStr">
        <is>
          <t>REFERENCE ELECTRIFICATION - MODERATE TECHNOLOGY ADVANCEMENT</t>
        </is>
      </c>
      <c r="C13614" t="n">
        <v>2030</v>
      </c>
      <c r="D13614" t="inlineStr">
        <is>
          <t>CORDWOOD STOVES</t>
        </is>
      </c>
      <c r="E13614" t="inlineStr">
        <is>
          <t>COLORADO</t>
        </is>
      </c>
      <c r="F13614" t="inlineStr">
        <is>
          <t>RESIDENTIAL</t>
        </is>
      </c>
      <c r="G13614" t="inlineStr">
        <is>
          <t>RESIDENTIAL SPACE HEATING</t>
        </is>
      </c>
      <c r="H13614" t="inlineStr">
        <is>
          <t>KEROSENE FUEL</t>
        </is>
      </c>
    </row>
    <row r="13615">
      <c r="A13615" t="n">
        <v>694293</v>
      </c>
      <c r="B13615" t="inlineStr">
        <is>
          <t>REFERENCE ELECTRIFICATION - MODERATE TECHNOLOGY ADVANCEMENT</t>
        </is>
      </c>
      <c r="C13615" t="n">
        <v>2030</v>
      </c>
      <c r="D13615" t="inlineStr">
        <is>
          <t>REFERENCE KEROSENE FURNACE</t>
        </is>
      </c>
      <c r="E13615" t="inlineStr">
        <is>
          <t>COLORADO</t>
        </is>
      </c>
      <c r="F13615" t="inlineStr">
        <is>
          <t>RESIDENTIAL</t>
        </is>
      </c>
      <c r="G13615" t="inlineStr">
        <is>
          <t>RESIDENTIAL SPACE HEATING</t>
        </is>
      </c>
      <c r="H13615" t="inlineStr">
        <is>
          <t>ELECTRICITY</t>
        </is>
      </c>
      <c r="I13615" t="n">
        <v>0</v>
      </c>
    </row>
    <row r="13616">
      <c r="A13616" t="n">
        <v>694294</v>
      </c>
      <c r="B13616" t="inlineStr">
        <is>
          <t>REFERENCE ELECTRIFICATION - MODERATE TECHNOLOGY ADVANCEMENT</t>
        </is>
      </c>
      <c r="C13616" t="n">
        <v>2030</v>
      </c>
      <c r="D13616" t="inlineStr">
        <is>
          <t>REFERENCE KEROSENE FURNACE</t>
        </is>
      </c>
      <c r="E13616" t="inlineStr">
        <is>
          <t>COLORADO</t>
        </is>
      </c>
      <c r="F13616" t="inlineStr">
        <is>
          <t>RESIDENTIAL</t>
        </is>
      </c>
      <c r="G13616" t="inlineStr">
        <is>
          <t>RESIDENTIAL SPACE HEATING</t>
        </is>
      </c>
      <c r="H13616" t="inlineStr">
        <is>
          <t>DIESEL FUEL</t>
        </is>
      </c>
    </row>
    <row r="13617">
      <c r="A13617" t="n">
        <v>694295</v>
      </c>
      <c r="B13617" t="inlineStr">
        <is>
          <t>REFERENCE ELECTRIFICATION - MODERATE TECHNOLOGY ADVANCEMENT</t>
        </is>
      </c>
      <c r="C13617" t="n">
        <v>2030</v>
      </c>
      <c r="D13617" t="inlineStr">
        <is>
          <t>REFERENCE KEROSENE FURNACE</t>
        </is>
      </c>
      <c r="E13617" t="inlineStr">
        <is>
          <t>COLORADO</t>
        </is>
      </c>
      <c r="F13617" t="inlineStr">
        <is>
          <t>RESIDENTIAL</t>
        </is>
      </c>
      <c r="G13617" t="inlineStr">
        <is>
          <t>RESIDENTIAL SPACE HEATING</t>
        </is>
      </c>
      <c r="H13617" t="inlineStr">
        <is>
          <t>PIPELINE GAS</t>
        </is>
      </c>
    </row>
    <row r="13618">
      <c r="A13618" t="n">
        <v>694296</v>
      </c>
      <c r="B13618" t="inlineStr">
        <is>
          <t>REFERENCE ELECTRIFICATION - MODERATE TECHNOLOGY ADVANCEMENT</t>
        </is>
      </c>
      <c r="C13618" t="n">
        <v>2030</v>
      </c>
      <c r="D13618" t="inlineStr">
        <is>
          <t>REFERENCE KEROSENE FURNACE</t>
        </is>
      </c>
      <c r="E13618" t="inlineStr">
        <is>
          <t>COLORADO</t>
        </is>
      </c>
      <c r="F13618" t="inlineStr">
        <is>
          <t>RESIDENTIAL</t>
        </is>
      </c>
      <c r="G13618" t="inlineStr">
        <is>
          <t>RESIDENTIAL SPACE HEATING</t>
        </is>
      </c>
      <c r="H13618" t="inlineStr">
        <is>
          <t>LPG FUEL</t>
        </is>
      </c>
    </row>
    <row r="13619">
      <c r="A13619" t="n">
        <v>694297</v>
      </c>
      <c r="B13619" t="inlineStr">
        <is>
          <t>REFERENCE ELECTRIFICATION - MODERATE TECHNOLOGY ADVANCEMENT</t>
        </is>
      </c>
      <c r="C13619" t="n">
        <v>2030</v>
      </c>
      <c r="D13619" t="inlineStr">
        <is>
          <t>REFERENCE KEROSENE FURNACE</t>
        </is>
      </c>
      <c r="E13619" t="inlineStr">
        <is>
          <t>COLORADO</t>
        </is>
      </c>
      <c r="F13619" t="inlineStr">
        <is>
          <t>RESIDENTIAL</t>
        </is>
      </c>
      <c r="G13619" t="inlineStr">
        <is>
          <t>RESIDENTIAL SPACE HEATING</t>
        </is>
      </c>
      <c r="H13619" t="inlineStr">
        <is>
          <t>BIOMASS - WOOD</t>
        </is>
      </c>
    </row>
    <row r="13620">
      <c r="A13620" t="n">
        <v>694298</v>
      </c>
      <c r="B13620" t="inlineStr">
        <is>
          <t>REFERENCE ELECTRIFICATION - MODERATE TECHNOLOGY ADVANCEMENT</t>
        </is>
      </c>
      <c r="C13620" t="n">
        <v>2030</v>
      </c>
      <c r="D13620" t="inlineStr">
        <is>
          <t>REFERENCE KEROSENE FURNACE</t>
        </is>
      </c>
      <c r="E13620" t="inlineStr">
        <is>
          <t>COLORADO</t>
        </is>
      </c>
      <c r="F13620" t="inlineStr">
        <is>
          <t>RESIDENTIAL</t>
        </is>
      </c>
      <c r="G13620" t="inlineStr">
        <is>
          <t>RESIDENTIAL SPACE HEATING</t>
        </is>
      </c>
      <c r="H13620" t="inlineStr">
        <is>
          <t>KEROSENE FUEL</t>
        </is>
      </c>
      <c r="I13620" t="n">
        <v>501.163497706531</v>
      </c>
    </row>
    <row r="13621">
      <c r="A13621" t="n">
        <v>694599</v>
      </c>
      <c r="B13621" t="inlineStr">
        <is>
          <t>REFERENCE ELECTRIFICATION - MODERATE TECHNOLOGY ADVANCEMENT</t>
        </is>
      </c>
      <c r="C13621" t="n">
        <v>2030</v>
      </c>
      <c r="D13621" t="inlineStr">
        <is>
          <t>REFERENCE NATURAL GAS FURNACE</t>
        </is>
      </c>
      <c r="E13621" t="inlineStr">
        <is>
          <t>COLORADO</t>
        </is>
      </c>
      <c r="F13621" t="inlineStr">
        <is>
          <t>RESIDENTIAL</t>
        </is>
      </c>
      <c r="G13621" t="inlineStr">
        <is>
          <t>RESIDENTIAL SPACE HEATING</t>
        </is>
      </c>
      <c r="H13621" t="inlineStr">
        <is>
          <t>ELECTRICITY</t>
        </is>
      </c>
      <c r="I13621" t="n">
        <v>1432397.34886691</v>
      </c>
    </row>
    <row r="13622">
      <c r="A13622" t="n">
        <v>694600</v>
      </c>
      <c r="B13622" t="inlineStr">
        <is>
          <t>REFERENCE ELECTRIFICATION - MODERATE TECHNOLOGY ADVANCEMENT</t>
        </is>
      </c>
      <c r="C13622" t="n">
        <v>2030</v>
      </c>
      <c r="D13622" t="inlineStr">
        <is>
          <t>REFERENCE NATURAL GAS FURNACE</t>
        </is>
      </c>
      <c r="E13622" t="inlineStr">
        <is>
          <t>COLORADO</t>
        </is>
      </c>
      <c r="F13622" t="inlineStr">
        <is>
          <t>RESIDENTIAL</t>
        </is>
      </c>
      <c r="G13622" t="inlineStr">
        <is>
          <t>RESIDENTIAL SPACE HEATING</t>
        </is>
      </c>
      <c r="H13622" t="inlineStr">
        <is>
          <t>DIESEL FUEL</t>
        </is>
      </c>
    </row>
    <row r="13623">
      <c r="A13623" t="n">
        <v>694601</v>
      </c>
      <c r="B13623" t="inlineStr">
        <is>
          <t>REFERENCE ELECTRIFICATION - MODERATE TECHNOLOGY ADVANCEMENT</t>
        </is>
      </c>
      <c r="C13623" t="n">
        <v>2030</v>
      </c>
      <c r="D13623" t="inlineStr">
        <is>
          <t>REFERENCE NATURAL GAS FURNACE</t>
        </is>
      </c>
      <c r="E13623" t="inlineStr">
        <is>
          <t>COLORADO</t>
        </is>
      </c>
      <c r="F13623" t="inlineStr">
        <is>
          <t>RESIDENTIAL</t>
        </is>
      </c>
      <c r="G13623" t="inlineStr">
        <is>
          <t>RESIDENTIAL SPACE HEATING</t>
        </is>
      </c>
      <c r="H13623" t="inlineStr">
        <is>
          <t>PIPELINE GAS</t>
        </is>
      </c>
      <c r="I13623" t="n">
        <v>69941489.76985741</v>
      </c>
    </row>
    <row r="13624">
      <c r="A13624" t="n">
        <v>694602</v>
      </c>
      <c r="B13624" t="inlineStr">
        <is>
          <t>REFERENCE ELECTRIFICATION - MODERATE TECHNOLOGY ADVANCEMENT</t>
        </is>
      </c>
      <c r="C13624" t="n">
        <v>2030</v>
      </c>
      <c r="D13624" t="inlineStr">
        <is>
          <t>REFERENCE NATURAL GAS FURNACE</t>
        </is>
      </c>
      <c r="E13624" t="inlineStr">
        <is>
          <t>COLORADO</t>
        </is>
      </c>
      <c r="F13624" t="inlineStr">
        <is>
          <t>RESIDENTIAL</t>
        </is>
      </c>
      <c r="G13624" t="inlineStr">
        <is>
          <t>RESIDENTIAL SPACE HEATING</t>
        </is>
      </c>
      <c r="H13624" t="inlineStr">
        <is>
          <t>LPG FUEL</t>
        </is>
      </c>
    </row>
    <row r="13625">
      <c r="A13625" t="n">
        <v>694603</v>
      </c>
      <c r="B13625" t="inlineStr">
        <is>
          <t>REFERENCE ELECTRIFICATION - MODERATE TECHNOLOGY ADVANCEMENT</t>
        </is>
      </c>
      <c r="C13625" t="n">
        <v>2030</v>
      </c>
      <c r="D13625" t="inlineStr">
        <is>
          <t>REFERENCE NATURAL GAS FURNACE</t>
        </is>
      </c>
      <c r="E13625" t="inlineStr">
        <is>
          <t>COLORADO</t>
        </is>
      </c>
      <c r="F13625" t="inlineStr">
        <is>
          <t>RESIDENTIAL</t>
        </is>
      </c>
      <c r="G13625" t="inlineStr">
        <is>
          <t>RESIDENTIAL SPACE HEATING</t>
        </is>
      </c>
      <c r="H13625" t="inlineStr">
        <is>
          <t>BIOMASS - WOOD</t>
        </is>
      </c>
    </row>
    <row r="13626">
      <c r="A13626" t="n">
        <v>694604</v>
      </c>
      <c r="B13626" t="inlineStr">
        <is>
          <t>REFERENCE ELECTRIFICATION - MODERATE TECHNOLOGY ADVANCEMENT</t>
        </is>
      </c>
      <c r="C13626" t="n">
        <v>2030</v>
      </c>
      <c r="D13626" t="inlineStr">
        <is>
          <t>REFERENCE NATURAL GAS FURNACE</t>
        </is>
      </c>
      <c r="E13626" t="inlineStr">
        <is>
          <t>COLORADO</t>
        </is>
      </c>
      <c r="F13626" t="inlineStr">
        <is>
          <t>RESIDENTIAL</t>
        </is>
      </c>
      <c r="G13626" t="inlineStr">
        <is>
          <t>RESIDENTIAL SPACE HEATING</t>
        </is>
      </c>
      <c r="H13626" t="inlineStr">
        <is>
          <t>KEROSENE FUEL</t>
        </is>
      </c>
    </row>
    <row r="13627">
      <c r="A13627" t="n">
        <v>694905</v>
      </c>
      <c r="B13627" t="inlineStr">
        <is>
          <t>REFERENCE ELECTRIFICATION - MODERATE TECHNOLOGY ADVANCEMENT</t>
        </is>
      </c>
      <c r="C13627" t="n">
        <v>2030</v>
      </c>
      <c r="D13627" t="inlineStr">
        <is>
          <t>HIGH EFFICIENCY AIR SOURCE HEAT PUMP - HEATING</t>
        </is>
      </c>
      <c r="E13627" t="inlineStr">
        <is>
          <t>COLORADO</t>
        </is>
      </c>
      <c r="F13627" t="inlineStr">
        <is>
          <t>RESIDENTIAL</t>
        </is>
      </c>
      <c r="G13627" t="inlineStr">
        <is>
          <t>RESIDENTIAL SPACE HEATING</t>
        </is>
      </c>
      <c r="H13627" t="inlineStr">
        <is>
          <t>ELECTRICITY</t>
        </is>
      </c>
      <c r="I13627" t="n">
        <v>0</v>
      </c>
    </row>
    <row r="13628">
      <c r="A13628" t="n">
        <v>694906</v>
      </c>
      <c r="B13628" t="inlineStr">
        <is>
          <t>REFERENCE ELECTRIFICATION - MODERATE TECHNOLOGY ADVANCEMENT</t>
        </is>
      </c>
      <c r="C13628" t="n">
        <v>2030</v>
      </c>
      <c r="D13628" t="inlineStr">
        <is>
          <t>HIGH EFFICIENCY AIR SOURCE HEAT PUMP - HEATING</t>
        </is>
      </c>
      <c r="E13628" t="inlineStr">
        <is>
          <t>COLORADO</t>
        </is>
      </c>
      <c r="F13628" t="inlineStr">
        <is>
          <t>RESIDENTIAL</t>
        </is>
      </c>
      <c r="G13628" t="inlineStr">
        <is>
          <t>RESIDENTIAL SPACE HEATING</t>
        </is>
      </c>
      <c r="H13628" t="inlineStr">
        <is>
          <t>DIESEL FUEL</t>
        </is>
      </c>
    </row>
    <row r="13629">
      <c r="A13629" t="n">
        <v>694907</v>
      </c>
      <c r="B13629" t="inlineStr">
        <is>
          <t>REFERENCE ELECTRIFICATION - MODERATE TECHNOLOGY ADVANCEMENT</t>
        </is>
      </c>
      <c r="C13629" t="n">
        <v>2030</v>
      </c>
      <c r="D13629" t="inlineStr">
        <is>
          <t>HIGH EFFICIENCY AIR SOURCE HEAT PUMP - HEATING</t>
        </is>
      </c>
      <c r="E13629" t="inlineStr">
        <is>
          <t>COLORADO</t>
        </is>
      </c>
      <c r="F13629" t="inlineStr">
        <is>
          <t>RESIDENTIAL</t>
        </is>
      </c>
      <c r="G13629" t="inlineStr">
        <is>
          <t>RESIDENTIAL SPACE HEATING</t>
        </is>
      </c>
      <c r="H13629" t="inlineStr">
        <is>
          <t>PIPELINE GAS</t>
        </is>
      </c>
    </row>
    <row r="13630">
      <c r="A13630" t="n">
        <v>694908</v>
      </c>
      <c r="B13630" t="inlineStr">
        <is>
          <t>REFERENCE ELECTRIFICATION - MODERATE TECHNOLOGY ADVANCEMENT</t>
        </is>
      </c>
      <c r="C13630" t="n">
        <v>2030</v>
      </c>
      <c r="D13630" t="inlineStr">
        <is>
          <t>HIGH EFFICIENCY AIR SOURCE HEAT PUMP - HEATING</t>
        </is>
      </c>
      <c r="E13630" t="inlineStr">
        <is>
          <t>COLORADO</t>
        </is>
      </c>
      <c r="F13630" t="inlineStr">
        <is>
          <t>RESIDENTIAL</t>
        </is>
      </c>
      <c r="G13630" t="inlineStr">
        <is>
          <t>RESIDENTIAL SPACE HEATING</t>
        </is>
      </c>
      <c r="H13630" t="inlineStr">
        <is>
          <t>LPG FUEL</t>
        </is>
      </c>
    </row>
    <row r="13631">
      <c r="A13631" t="n">
        <v>694909</v>
      </c>
      <c r="B13631" t="inlineStr">
        <is>
          <t>REFERENCE ELECTRIFICATION - MODERATE TECHNOLOGY ADVANCEMENT</t>
        </is>
      </c>
      <c r="C13631" t="n">
        <v>2030</v>
      </c>
      <c r="D13631" t="inlineStr">
        <is>
          <t>HIGH EFFICIENCY AIR SOURCE HEAT PUMP - HEATING</t>
        </is>
      </c>
      <c r="E13631" t="inlineStr">
        <is>
          <t>COLORADO</t>
        </is>
      </c>
      <c r="F13631" t="inlineStr">
        <is>
          <t>RESIDENTIAL</t>
        </is>
      </c>
      <c r="G13631" t="inlineStr">
        <is>
          <t>RESIDENTIAL SPACE HEATING</t>
        </is>
      </c>
      <c r="H13631" t="inlineStr">
        <is>
          <t>BIOMASS - WOOD</t>
        </is>
      </c>
    </row>
    <row r="13632">
      <c r="A13632" t="n">
        <v>694910</v>
      </c>
      <c r="B13632" t="inlineStr">
        <is>
          <t>REFERENCE ELECTRIFICATION - MODERATE TECHNOLOGY ADVANCEMENT</t>
        </is>
      </c>
      <c r="C13632" t="n">
        <v>2030</v>
      </c>
      <c r="D13632" t="inlineStr">
        <is>
          <t>HIGH EFFICIENCY AIR SOURCE HEAT PUMP - HEATING</t>
        </is>
      </c>
      <c r="E13632" t="inlineStr">
        <is>
          <t>COLORADO</t>
        </is>
      </c>
      <c r="F13632" t="inlineStr">
        <is>
          <t>RESIDENTIAL</t>
        </is>
      </c>
      <c r="G13632" t="inlineStr">
        <is>
          <t>RESIDENTIAL SPACE HEATING</t>
        </is>
      </c>
      <c r="H13632" t="inlineStr">
        <is>
          <t>KEROSENE FUEL</t>
        </is>
      </c>
    </row>
    <row r="13633">
      <c r="A13633" t="n">
        <v>695211</v>
      </c>
      <c r="B13633" t="inlineStr">
        <is>
          <t>REFERENCE ELECTRIFICATION - MODERATE TECHNOLOGY ADVANCEMENT</t>
        </is>
      </c>
      <c r="C13633" t="n">
        <v>2030</v>
      </c>
      <c r="D13633" t="inlineStr">
        <is>
          <t>HIGH EFFICIENCY GEOTHERMAL HEAT PUMP - HEATING</t>
        </is>
      </c>
      <c r="E13633" t="inlineStr">
        <is>
          <t>COLORADO</t>
        </is>
      </c>
      <c r="F13633" t="inlineStr">
        <is>
          <t>RESIDENTIAL</t>
        </is>
      </c>
      <c r="G13633" t="inlineStr">
        <is>
          <t>RESIDENTIAL SPACE HEATING</t>
        </is>
      </c>
      <c r="H13633" t="inlineStr">
        <is>
          <t>ELECTRICITY</t>
        </is>
      </c>
      <c r="I13633" t="n">
        <v>0</v>
      </c>
    </row>
    <row r="13634">
      <c r="A13634" t="n">
        <v>695212</v>
      </c>
      <c r="B13634" t="inlineStr">
        <is>
          <t>REFERENCE ELECTRIFICATION - MODERATE TECHNOLOGY ADVANCEMENT</t>
        </is>
      </c>
      <c r="C13634" t="n">
        <v>2030</v>
      </c>
      <c r="D13634" t="inlineStr">
        <is>
          <t>HIGH EFFICIENCY GEOTHERMAL HEAT PUMP - HEATING</t>
        </is>
      </c>
      <c r="E13634" t="inlineStr">
        <is>
          <t>COLORADO</t>
        </is>
      </c>
      <c r="F13634" t="inlineStr">
        <is>
          <t>RESIDENTIAL</t>
        </is>
      </c>
      <c r="G13634" t="inlineStr">
        <is>
          <t>RESIDENTIAL SPACE HEATING</t>
        </is>
      </c>
      <c r="H13634" t="inlineStr">
        <is>
          <t>DIESEL FUEL</t>
        </is>
      </c>
    </row>
    <row r="13635">
      <c r="A13635" t="n">
        <v>695213</v>
      </c>
      <c r="B13635" t="inlineStr">
        <is>
          <t>REFERENCE ELECTRIFICATION - MODERATE TECHNOLOGY ADVANCEMENT</t>
        </is>
      </c>
      <c r="C13635" t="n">
        <v>2030</v>
      </c>
      <c r="D13635" t="inlineStr">
        <is>
          <t>HIGH EFFICIENCY GEOTHERMAL HEAT PUMP - HEATING</t>
        </is>
      </c>
      <c r="E13635" t="inlineStr">
        <is>
          <t>COLORADO</t>
        </is>
      </c>
      <c r="F13635" t="inlineStr">
        <is>
          <t>RESIDENTIAL</t>
        </is>
      </c>
      <c r="G13635" t="inlineStr">
        <is>
          <t>RESIDENTIAL SPACE HEATING</t>
        </is>
      </c>
      <c r="H13635" t="inlineStr">
        <is>
          <t>PIPELINE GAS</t>
        </is>
      </c>
    </row>
    <row r="13636">
      <c r="A13636" t="n">
        <v>695214</v>
      </c>
      <c r="B13636" t="inlineStr">
        <is>
          <t>REFERENCE ELECTRIFICATION - MODERATE TECHNOLOGY ADVANCEMENT</t>
        </is>
      </c>
      <c r="C13636" t="n">
        <v>2030</v>
      </c>
      <c r="D13636" t="inlineStr">
        <is>
          <t>HIGH EFFICIENCY GEOTHERMAL HEAT PUMP - HEATING</t>
        </is>
      </c>
      <c r="E13636" t="inlineStr">
        <is>
          <t>COLORADO</t>
        </is>
      </c>
      <c r="F13636" t="inlineStr">
        <is>
          <t>RESIDENTIAL</t>
        </is>
      </c>
      <c r="G13636" t="inlineStr">
        <is>
          <t>RESIDENTIAL SPACE HEATING</t>
        </is>
      </c>
      <c r="H13636" t="inlineStr">
        <is>
          <t>LPG FUEL</t>
        </is>
      </c>
    </row>
    <row r="13637">
      <c r="A13637" t="n">
        <v>695215</v>
      </c>
      <c r="B13637" t="inlineStr">
        <is>
          <t>REFERENCE ELECTRIFICATION - MODERATE TECHNOLOGY ADVANCEMENT</t>
        </is>
      </c>
      <c r="C13637" t="n">
        <v>2030</v>
      </c>
      <c r="D13637" t="inlineStr">
        <is>
          <t>HIGH EFFICIENCY GEOTHERMAL HEAT PUMP - HEATING</t>
        </is>
      </c>
      <c r="E13637" t="inlineStr">
        <is>
          <t>COLORADO</t>
        </is>
      </c>
      <c r="F13637" t="inlineStr">
        <is>
          <t>RESIDENTIAL</t>
        </is>
      </c>
      <c r="G13637" t="inlineStr">
        <is>
          <t>RESIDENTIAL SPACE HEATING</t>
        </is>
      </c>
      <c r="H13637" t="inlineStr">
        <is>
          <t>BIOMASS - WOOD</t>
        </is>
      </c>
    </row>
    <row r="13638">
      <c r="A13638" t="n">
        <v>695216</v>
      </c>
      <c r="B13638" t="inlineStr">
        <is>
          <t>REFERENCE ELECTRIFICATION - MODERATE TECHNOLOGY ADVANCEMENT</t>
        </is>
      </c>
      <c r="C13638" t="n">
        <v>2030</v>
      </c>
      <c r="D13638" t="inlineStr">
        <is>
          <t>HIGH EFFICIENCY GEOTHERMAL HEAT PUMP - HEATING</t>
        </is>
      </c>
      <c r="E13638" t="inlineStr">
        <is>
          <t>COLORADO</t>
        </is>
      </c>
      <c r="F13638" t="inlineStr">
        <is>
          <t>RESIDENTIAL</t>
        </is>
      </c>
      <c r="G13638" t="inlineStr">
        <is>
          <t>RESIDENTIAL SPACE HEATING</t>
        </is>
      </c>
      <c r="H13638" t="inlineStr">
        <is>
          <t>KEROSENE FUEL</t>
        </is>
      </c>
    </row>
    <row r="13639">
      <c r="A13639" t="n">
        <v>695492</v>
      </c>
      <c r="B13639" t="inlineStr">
        <is>
          <t>REFERENCE ELECTRIFICATION - MODERATE TECHNOLOGY ADVANCEMENT</t>
        </is>
      </c>
      <c r="C13639" t="n">
        <v>2030</v>
      </c>
      <c r="D13639" t="inlineStr">
        <is>
          <t>INCANDESCENT GSL</t>
        </is>
      </c>
      <c r="E13639" t="inlineStr">
        <is>
          <t>COLORADO</t>
        </is>
      </c>
      <c r="F13639" t="inlineStr">
        <is>
          <t>RESIDENTIAL</t>
        </is>
      </c>
      <c r="G13639" t="inlineStr">
        <is>
          <t>RESIDENTIAL LIGHTING</t>
        </is>
      </c>
      <c r="H13639" t="inlineStr">
        <is>
          <t>ELECTRICITY</t>
        </is>
      </c>
      <c r="I13639" t="n">
        <v>0</v>
      </c>
    </row>
    <row r="13640">
      <c r="A13640" t="n">
        <v>695543</v>
      </c>
      <c r="B13640" t="inlineStr">
        <is>
          <t>REFERENCE ELECTRIFICATION - MODERATE TECHNOLOGY ADVANCEMENT</t>
        </is>
      </c>
      <c r="C13640" t="n">
        <v>2030</v>
      </c>
      <c r="D13640" t="inlineStr">
        <is>
          <t>CFL GSL</t>
        </is>
      </c>
      <c r="E13640" t="inlineStr">
        <is>
          <t>COLORADO</t>
        </is>
      </c>
      <c r="F13640" t="inlineStr">
        <is>
          <t>RESIDENTIAL</t>
        </is>
      </c>
      <c r="G13640" t="inlineStr">
        <is>
          <t>RESIDENTIAL LIGHTING</t>
        </is>
      </c>
      <c r="H13640" t="inlineStr">
        <is>
          <t>ELECTRICITY</t>
        </is>
      </c>
      <c r="I13640" t="n">
        <v>2844759.39295165</v>
      </c>
    </row>
    <row r="13641">
      <c r="A13641" t="n">
        <v>695594</v>
      </c>
      <c r="B13641" t="inlineStr">
        <is>
          <t>REFERENCE ELECTRIFICATION - MODERATE TECHNOLOGY ADVANCEMENT</t>
        </is>
      </c>
      <c r="C13641" t="n">
        <v>2030</v>
      </c>
      <c r="D13641" t="inlineStr">
        <is>
          <t>LED GSL</t>
        </is>
      </c>
      <c r="E13641" t="inlineStr">
        <is>
          <t>COLORADO</t>
        </is>
      </c>
      <c r="F13641" t="inlineStr">
        <is>
          <t>RESIDENTIAL</t>
        </is>
      </c>
      <c r="G13641" t="inlineStr">
        <is>
          <t>RESIDENTIAL LIGHTING</t>
        </is>
      </c>
      <c r="H13641" t="inlineStr">
        <is>
          <t>ELECTRICITY</t>
        </is>
      </c>
      <c r="I13641" t="n">
        <v>23533.9421572617</v>
      </c>
    </row>
    <row r="13642">
      <c r="A13642" t="n">
        <v>695665</v>
      </c>
      <c r="B13642" t="inlineStr">
        <is>
          <t>REFERENCE ELECTRIFICATION - MODERATE TECHNOLOGY ADVANCEMENT</t>
        </is>
      </c>
      <c r="C13642" t="n">
        <v>2030</v>
      </c>
      <c r="D13642" t="inlineStr">
        <is>
          <t>REFERENCE MEDIUM - DUTY DIESEL VEHICLE</t>
        </is>
      </c>
      <c r="E13642" t="inlineStr">
        <is>
          <t>COLORADO</t>
        </is>
      </c>
      <c r="F13642" t="inlineStr">
        <is>
          <t>TRANSPORTATION</t>
        </is>
      </c>
      <c r="G13642" t="inlineStr">
        <is>
          <t>MEDIUM DUTY TRUCKS</t>
        </is>
      </c>
      <c r="H13642" t="inlineStr">
        <is>
          <t>GASOLINE FUEL</t>
        </is>
      </c>
    </row>
    <row r="13643">
      <c r="A13643" t="n">
        <v>695666</v>
      </c>
      <c r="B13643" t="inlineStr">
        <is>
          <t>REFERENCE ELECTRIFICATION - MODERATE TECHNOLOGY ADVANCEMENT</t>
        </is>
      </c>
      <c r="C13643" t="n">
        <v>2030</v>
      </c>
      <c r="D13643" t="inlineStr">
        <is>
          <t>REFERENCE MEDIUM - DUTY DIESEL VEHICLE</t>
        </is>
      </c>
      <c r="E13643" t="inlineStr">
        <is>
          <t>COLORADO</t>
        </is>
      </c>
      <c r="F13643" t="inlineStr">
        <is>
          <t>TRANSPORTATION</t>
        </is>
      </c>
      <c r="G13643" t="inlineStr">
        <is>
          <t>MEDIUM DUTY TRUCKS</t>
        </is>
      </c>
      <c r="H13643" t="inlineStr">
        <is>
          <t>ELECTRICITY</t>
        </is>
      </c>
    </row>
    <row r="13644">
      <c r="A13644" t="n">
        <v>695667</v>
      </c>
      <c r="B13644" t="inlineStr">
        <is>
          <t>REFERENCE ELECTRIFICATION - MODERATE TECHNOLOGY ADVANCEMENT</t>
        </is>
      </c>
      <c r="C13644" t="n">
        <v>2030</v>
      </c>
      <c r="D13644" t="inlineStr">
        <is>
          <t>REFERENCE MEDIUM - DUTY DIESEL VEHICLE</t>
        </is>
      </c>
      <c r="E13644" t="inlineStr">
        <is>
          <t>COLORADO</t>
        </is>
      </c>
      <c r="F13644" t="inlineStr">
        <is>
          <t>TRANSPORTATION</t>
        </is>
      </c>
      <c r="G13644" t="inlineStr">
        <is>
          <t>MEDIUM DUTY TRUCKS</t>
        </is>
      </c>
      <c r="H13644" t="inlineStr">
        <is>
          <t>DIESEL FUEL</t>
        </is>
      </c>
      <c r="I13644" t="n">
        <v>13606950.208515</v>
      </c>
    </row>
    <row r="13645">
      <c r="A13645" t="n">
        <v>695668</v>
      </c>
      <c r="B13645" t="inlineStr">
        <is>
          <t>REFERENCE ELECTRIFICATION - MODERATE TECHNOLOGY ADVANCEMENT</t>
        </is>
      </c>
      <c r="C13645" t="n">
        <v>2030</v>
      </c>
      <c r="D13645" t="inlineStr">
        <is>
          <t>REFERENCE MEDIUM - DUTY DIESEL VEHICLE</t>
        </is>
      </c>
      <c r="E13645" t="inlineStr">
        <is>
          <t>COLORADO</t>
        </is>
      </c>
      <c r="F13645" t="inlineStr">
        <is>
          <t>TRANSPORTATION</t>
        </is>
      </c>
      <c r="G13645" t="inlineStr">
        <is>
          <t>MEDIUM DUTY TRUCKS</t>
        </is>
      </c>
      <c r="H13645" t="inlineStr">
        <is>
          <t>LPG FUEL</t>
        </is>
      </c>
    </row>
    <row r="13646">
      <c r="A13646" t="n">
        <v>695669</v>
      </c>
      <c r="B13646" t="inlineStr">
        <is>
          <t>REFERENCE ELECTRIFICATION - MODERATE TECHNOLOGY ADVANCEMENT</t>
        </is>
      </c>
      <c r="C13646" t="n">
        <v>2030</v>
      </c>
      <c r="D13646" t="inlineStr">
        <is>
          <t>REFERENCE MEDIUM - DUTY DIESEL VEHICLE</t>
        </is>
      </c>
      <c r="E13646" t="inlineStr">
        <is>
          <t>COLORADO</t>
        </is>
      </c>
      <c r="F13646" t="inlineStr">
        <is>
          <t>TRANSPORTATION</t>
        </is>
      </c>
      <c r="G13646" t="inlineStr">
        <is>
          <t>MEDIUM DUTY TRUCKS</t>
        </is>
      </c>
      <c r="H13646" t="inlineStr">
        <is>
          <t>COMPRESSED PIPELINE GAS</t>
        </is>
      </c>
    </row>
    <row r="13647">
      <c r="A13647" t="n">
        <v>695920</v>
      </c>
      <c r="B13647" t="inlineStr">
        <is>
          <t>REFERENCE ELECTRIFICATION - MODERATE TECHNOLOGY ADVANCEMENT</t>
        </is>
      </c>
      <c r="C13647" t="n">
        <v>2030</v>
      </c>
      <c r="D13647" t="inlineStr">
        <is>
          <t>REFERENCE MEDIUM-DUTY GASOLINE VEHICLE</t>
        </is>
      </c>
      <c r="E13647" t="inlineStr">
        <is>
          <t>COLORADO</t>
        </is>
      </c>
      <c r="F13647" t="inlineStr">
        <is>
          <t>TRANSPORTATION</t>
        </is>
      </c>
      <c r="G13647" t="inlineStr">
        <is>
          <t>MEDIUM DUTY TRUCKS</t>
        </is>
      </c>
      <c r="H13647" t="inlineStr">
        <is>
          <t>GASOLINE FUEL</t>
        </is>
      </c>
      <c r="I13647" t="n">
        <v>7281128.1746549</v>
      </c>
    </row>
    <row r="13648">
      <c r="A13648" t="n">
        <v>695921</v>
      </c>
      <c r="B13648" t="inlineStr">
        <is>
          <t>REFERENCE ELECTRIFICATION - MODERATE TECHNOLOGY ADVANCEMENT</t>
        </is>
      </c>
      <c r="C13648" t="n">
        <v>2030</v>
      </c>
      <c r="D13648" t="inlineStr">
        <is>
          <t>REFERENCE MEDIUM-DUTY GASOLINE VEHICLE</t>
        </is>
      </c>
      <c r="E13648" t="inlineStr">
        <is>
          <t>COLORADO</t>
        </is>
      </c>
      <c r="F13648" t="inlineStr">
        <is>
          <t>TRANSPORTATION</t>
        </is>
      </c>
      <c r="G13648" t="inlineStr">
        <is>
          <t>MEDIUM DUTY TRUCKS</t>
        </is>
      </c>
      <c r="H13648" t="inlineStr">
        <is>
          <t>ELECTRICITY</t>
        </is>
      </c>
    </row>
    <row r="13649">
      <c r="A13649" t="n">
        <v>695922</v>
      </c>
      <c r="B13649" t="inlineStr">
        <is>
          <t>REFERENCE ELECTRIFICATION - MODERATE TECHNOLOGY ADVANCEMENT</t>
        </is>
      </c>
      <c r="C13649" t="n">
        <v>2030</v>
      </c>
      <c r="D13649" t="inlineStr">
        <is>
          <t>REFERENCE MEDIUM-DUTY GASOLINE VEHICLE</t>
        </is>
      </c>
      <c r="E13649" t="inlineStr">
        <is>
          <t>COLORADO</t>
        </is>
      </c>
      <c r="F13649" t="inlineStr">
        <is>
          <t>TRANSPORTATION</t>
        </is>
      </c>
      <c r="G13649" t="inlineStr">
        <is>
          <t>MEDIUM DUTY TRUCKS</t>
        </is>
      </c>
      <c r="H13649" t="inlineStr">
        <is>
          <t>DIESEL FUEL</t>
        </is>
      </c>
    </row>
    <row r="13650">
      <c r="A13650" t="n">
        <v>695923</v>
      </c>
      <c r="B13650" t="inlineStr">
        <is>
          <t>REFERENCE ELECTRIFICATION - MODERATE TECHNOLOGY ADVANCEMENT</t>
        </is>
      </c>
      <c r="C13650" t="n">
        <v>2030</v>
      </c>
      <c r="D13650" t="inlineStr">
        <is>
          <t>REFERENCE MEDIUM-DUTY GASOLINE VEHICLE</t>
        </is>
      </c>
      <c r="E13650" t="inlineStr">
        <is>
          <t>COLORADO</t>
        </is>
      </c>
      <c r="F13650" t="inlineStr">
        <is>
          <t>TRANSPORTATION</t>
        </is>
      </c>
      <c r="G13650" t="inlineStr">
        <is>
          <t>MEDIUM DUTY TRUCKS</t>
        </is>
      </c>
      <c r="H13650" t="inlineStr">
        <is>
          <t>LPG FUEL</t>
        </is>
      </c>
    </row>
    <row r="13651">
      <c r="A13651" t="n">
        <v>695924</v>
      </c>
      <c r="B13651" t="inlineStr">
        <is>
          <t>REFERENCE ELECTRIFICATION - MODERATE TECHNOLOGY ADVANCEMENT</t>
        </is>
      </c>
      <c r="C13651" t="n">
        <v>2030</v>
      </c>
      <c r="D13651" t="inlineStr">
        <is>
          <t>REFERENCE MEDIUM-DUTY GASOLINE VEHICLE</t>
        </is>
      </c>
      <c r="E13651" t="inlineStr">
        <is>
          <t>COLORADO</t>
        </is>
      </c>
      <c r="F13651" t="inlineStr">
        <is>
          <t>TRANSPORTATION</t>
        </is>
      </c>
      <c r="G13651" t="inlineStr">
        <is>
          <t>MEDIUM DUTY TRUCKS</t>
        </is>
      </c>
      <c r="H13651" t="inlineStr">
        <is>
          <t>COMPRESSED PIPELINE GAS</t>
        </is>
      </c>
    </row>
    <row r="13652">
      <c r="A13652" t="n">
        <v>696175</v>
      </c>
      <c r="B13652" t="inlineStr">
        <is>
          <t>REFERENCE ELECTRIFICATION - MODERATE TECHNOLOGY ADVANCEMENT</t>
        </is>
      </c>
      <c r="C13652" t="n">
        <v>2030</v>
      </c>
      <c r="D13652" t="inlineStr">
        <is>
          <t>REFERENCE MEDIUM-DUTY CNG VEHICLE</t>
        </is>
      </c>
      <c r="E13652" t="inlineStr">
        <is>
          <t>COLORADO</t>
        </is>
      </c>
      <c r="F13652" t="inlineStr">
        <is>
          <t>TRANSPORTATION</t>
        </is>
      </c>
      <c r="G13652" t="inlineStr">
        <is>
          <t>MEDIUM DUTY TRUCKS</t>
        </is>
      </c>
      <c r="H13652" t="inlineStr">
        <is>
          <t>GASOLINE FUEL</t>
        </is>
      </c>
    </row>
    <row r="13653">
      <c r="A13653" t="n">
        <v>696176</v>
      </c>
      <c r="B13653" t="inlineStr">
        <is>
          <t>REFERENCE ELECTRIFICATION - MODERATE TECHNOLOGY ADVANCEMENT</t>
        </is>
      </c>
      <c r="C13653" t="n">
        <v>2030</v>
      </c>
      <c r="D13653" t="inlineStr">
        <is>
          <t>REFERENCE MEDIUM-DUTY CNG VEHICLE</t>
        </is>
      </c>
      <c r="E13653" t="inlineStr">
        <is>
          <t>COLORADO</t>
        </is>
      </c>
      <c r="F13653" t="inlineStr">
        <is>
          <t>TRANSPORTATION</t>
        </is>
      </c>
      <c r="G13653" t="inlineStr">
        <is>
          <t>MEDIUM DUTY TRUCKS</t>
        </is>
      </c>
      <c r="H13653" t="inlineStr">
        <is>
          <t>ELECTRICITY</t>
        </is>
      </c>
    </row>
    <row r="13654">
      <c r="A13654" t="n">
        <v>696177</v>
      </c>
      <c r="B13654" t="inlineStr">
        <is>
          <t>REFERENCE ELECTRIFICATION - MODERATE TECHNOLOGY ADVANCEMENT</t>
        </is>
      </c>
      <c r="C13654" t="n">
        <v>2030</v>
      </c>
      <c r="D13654" t="inlineStr">
        <is>
          <t>REFERENCE MEDIUM-DUTY CNG VEHICLE</t>
        </is>
      </c>
      <c r="E13654" t="inlineStr">
        <is>
          <t>COLORADO</t>
        </is>
      </c>
      <c r="F13654" t="inlineStr">
        <is>
          <t>TRANSPORTATION</t>
        </is>
      </c>
      <c r="G13654" t="inlineStr">
        <is>
          <t>MEDIUM DUTY TRUCKS</t>
        </is>
      </c>
      <c r="H13654" t="inlineStr">
        <is>
          <t>DIESEL FUEL</t>
        </is>
      </c>
    </row>
    <row r="13655">
      <c r="A13655" t="n">
        <v>696178</v>
      </c>
      <c r="B13655" t="inlineStr">
        <is>
          <t>REFERENCE ELECTRIFICATION - MODERATE TECHNOLOGY ADVANCEMENT</t>
        </is>
      </c>
      <c r="C13655" t="n">
        <v>2030</v>
      </c>
      <c r="D13655" t="inlineStr">
        <is>
          <t>REFERENCE MEDIUM-DUTY CNG VEHICLE</t>
        </is>
      </c>
      <c r="E13655" t="inlineStr">
        <is>
          <t>COLORADO</t>
        </is>
      </c>
      <c r="F13655" t="inlineStr">
        <is>
          <t>TRANSPORTATION</t>
        </is>
      </c>
      <c r="G13655" t="inlineStr">
        <is>
          <t>MEDIUM DUTY TRUCKS</t>
        </is>
      </c>
      <c r="H13655" t="inlineStr">
        <is>
          <t>LPG FUEL</t>
        </is>
      </c>
    </row>
    <row r="13656">
      <c r="A13656" t="n">
        <v>696179</v>
      </c>
      <c r="B13656" t="inlineStr">
        <is>
          <t>REFERENCE ELECTRIFICATION - MODERATE TECHNOLOGY ADVANCEMENT</t>
        </is>
      </c>
      <c r="C13656" t="n">
        <v>2030</v>
      </c>
      <c r="D13656" t="inlineStr">
        <is>
          <t>REFERENCE MEDIUM-DUTY CNG VEHICLE</t>
        </is>
      </c>
      <c r="E13656" t="inlineStr">
        <is>
          <t>COLORADO</t>
        </is>
      </c>
      <c r="F13656" t="inlineStr">
        <is>
          <t>TRANSPORTATION</t>
        </is>
      </c>
      <c r="G13656" t="inlineStr">
        <is>
          <t>MEDIUM DUTY TRUCKS</t>
        </is>
      </c>
      <c r="H13656" t="inlineStr">
        <is>
          <t>COMPRESSED PIPELINE GAS</t>
        </is>
      </c>
      <c r="I13656" t="n">
        <v>157139.34372778</v>
      </c>
    </row>
    <row r="13657">
      <c r="A13657" t="n">
        <v>696430</v>
      </c>
      <c r="B13657" t="inlineStr">
        <is>
          <t>REFERENCE ELECTRIFICATION - MODERATE TECHNOLOGY ADVANCEMENT</t>
        </is>
      </c>
      <c r="C13657" t="n">
        <v>2030</v>
      </c>
      <c r="D13657" t="inlineStr">
        <is>
          <t>REFERENCE GAS WATER HEATER</t>
        </is>
      </c>
      <c r="E13657" t="inlineStr">
        <is>
          <t>COLORADO</t>
        </is>
      </c>
      <c r="F13657" t="inlineStr">
        <is>
          <t>RESIDENTIAL</t>
        </is>
      </c>
      <c r="G13657" t="inlineStr">
        <is>
          <t>RESIDENTIAL WATER HEATING</t>
        </is>
      </c>
      <c r="H13657" t="inlineStr">
        <is>
          <t>ELECTRICITY</t>
        </is>
      </c>
      <c r="I13657" t="n">
        <v>0</v>
      </c>
    </row>
    <row r="13658">
      <c r="A13658" t="n">
        <v>696431</v>
      </c>
      <c r="B13658" t="inlineStr">
        <is>
          <t>REFERENCE ELECTRIFICATION - MODERATE TECHNOLOGY ADVANCEMENT</t>
        </is>
      </c>
      <c r="C13658" t="n">
        <v>2030</v>
      </c>
      <c r="D13658" t="inlineStr">
        <is>
          <t>REFERENCE GAS WATER HEATER</t>
        </is>
      </c>
      <c r="E13658" t="inlineStr">
        <is>
          <t>COLORADO</t>
        </is>
      </c>
      <c r="F13658" t="inlineStr">
        <is>
          <t>RESIDENTIAL</t>
        </is>
      </c>
      <c r="G13658" t="inlineStr">
        <is>
          <t>RESIDENTIAL WATER HEATING</t>
        </is>
      </c>
      <c r="H13658" t="inlineStr">
        <is>
          <t>DIESEL FUEL</t>
        </is>
      </c>
      <c r="I13658" t="n">
        <v>0</v>
      </c>
    </row>
    <row r="13659">
      <c r="A13659" t="n">
        <v>696432</v>
      </c>
      <c r="B13659" t="inlineStr">
        <is>
          <t>REFERENCE ELECTRIFICATION - MODERATE TECHNOLOGY ADVANCEMENT</t>
        </is>
      </c>
      <c r="C13659" t="n">
        <v>2030</v>
      </c>
      <c r="D13659" t="inlineStr">
        <is>
          <t>REFERENCE GAS WATER HEATER</t>
        </is>
      </c>
      <c r="E13659" t="inlineStr">
        <is>
          <t>COLORADO</t>
        </is>
      </c>
      <c r="F13659" t="inlineStr">
        <is>
          <t>RESIDENTIAL</t>
        </is>
      </c>
      <c r="G13659" t="inlineStr">
        <is>
          <t>RESIDENTIAL WATER HEATING</t>
        </is>
      </c>
      <c r="H13659" t="inlineStr">
        <is>
          <t>PIPELINE GAS</t>
        </is>
      </c>
      <c r="I13659" t="n">
        <v>27203650.8944309</v>
      </c>
    </row>
    <row r="13660">
      <c r="A13660" t="n">
        <v>696433</v>
      </c>
      <c r="B13660" t="inlineStr">
        <is>
          <t>REFERENCE ELECTRIFICATION - MODERATE TECHNOLOGY ADVANCEMENT</t>
        </is>
      </c>
      <c r="C13660" t="n">
        <v>2030</v>
      </c>
      <c r="D13660" t="inlineStr">
        <is>
          <t>REFERENCE GAS WATER HEATER</t>
        </is>
      </c>
      <c r="E13660" t="inlineStr">
        <is>
          <t>COLORADO</t>
        </is>
      </c>
      <c r="F13660" t="inlineStr">
        <is>
          <t>RESIDENTIAL</t>
        </is>
      </c>
      <c r="G13660" t="inlineStr">
        <is>
          <t>RESIDENTIAL WATER HEATING</t>
        </is>
      </c>
      <c r="H13660" t="inlineStr">
        <is>
          <t>LPG FUEL</t>
        </is>
      </c>
      <c r="I13660" t="n">
        <v>0</v>
      </c>
    </row>
    <row r="13661">
      <c r="A13661" t="n">
        <v>696434</v>
      </c>
      <c r="B13661" t="inlineStr">
        <is>
          <t>REFERENCE ELECTRIFICATION - MODERATE TECHNOLOGY ADVANCEMENT</t>
        </is>
      </c>
      <c r="C13661" t="n">
        <v>2030</v>
      </c>
      <c r="D13661" t="inlineStr">
        <is>
          <t>REFERENCE GAS WATER HEATER</t>
        </is>
      </c>
      <c r="E13661" t="inlineStr">
        <is>
          <t>COLORADO</t>
        </is>
      </c>
      <c r="F13661" t="inlineStr">
        <is>
          <t>RESIDENTIAL</t>
        </is>
      </c>
      <c r="G13661" t="inlineStr">
        <is>
          <t>RESIDENTIAL WATER HEATING</t>
        </is>
      </c>
      <c r="H13661" t="inlineStr">
        <is>
          <t xml:space="preserve">SOLAR </t>
        </is>
      </c>
      <c r="I13661" t="n">
        <v>0</v>
      </c>
    </row>
    <row r="13662">
      <c r="A13662" t="n">
        <v>696685</v>
      </c>
      <c r="B13662" t="inlineStr">
        <is>
          <t>REFERENCE ELECTRIFICATION - MODERATE TECHNOLOGY ADVANCEMENT</t>
        </is>
      </c>
      <c r="C13662" t="n">
        <v>2030</v>
      </c>
      <c r="D13662" t="inlineStr">
        <is>
          <t>REFERENCE DISTILLATE WATER HEATER</t>
        </is>
      </c>
      <c r="E13662" t="inlineStr">
        <is>
          <t>COLORADO</t>
        </is>
      </c>
      <c r="F13662" t="inlineStr">
        <is>
          <t>RESIDENTIAL</t>
        </is>
      </c>
      <c r="G13662" t="inlineStr">
        <is>
          <t>RESIDENTIAL WATER HEATING</t>
        </is>
      </c>
      <c r="H13662" t="inlineStr">
        <is>
          <t>ELECTRICITY</t>
        </is>
      </c>
      <c r="I13662" t="n">
        <v>0</v>
      </c>
    </row>
    <row r="13663">
      <c r="A13663" t="n">
        <v>696686</v>
      </c>
      <c r="B13663" t="inlineStr">
        <is>
          <t>REFERENCE ELECTRIFICATION - MODERATE TECHNOLOGY ADVANCEMENT</t>
        </is>
      </c>
      <c r="C13663" t="n">
        <v>2030</v>
      </c>
      <c r="D13663" t="inlineStr">
        <is>
          <t>REFERENCE DISTILLATE WATER HEATER</t>
        </is>
      </c>
      <c r="E13663" t="inlineStr">
        <is>
          <t>COLORADO</t>
        </is>
      </c>
      <c r="F13663" t="inlineStr">
        <is>
          <t>RESIDENTIAL</t>
        </is>
      </c>
      <c r="G13663" t="inlineStr">
        <is>
          <t>RESIDENTIAL WATER HEATING</t>
        </is>
      </c>
      <c r="H13663" t="inlineStr">
        <is>
          <t>DIESEL FUEL</t>
        </is>
      </c>
      <c r="I13663" t="n">
        <v>3784.69046303964</v>
      </c>
    </row>
    <row r="13664">
      <c r="A13664" t="n">
        <v>696687</v>
      </c>
      <c r="B13664" t="inlineStr">
        <is>
          <t>REFERENCE ELECTRIFICATION - MODERATE TECHNOLOGY ADVANCEMENT</t>
        </is>
      </c>
      <c r="C13664" t="n">
        <v>2030</v>
      </c>
      <c r="D13664" t="inlineStr">
        <is>
          <t>REFERENCE DISTILLATE WATER HEATER</t>
        </is>
      </c>
      <c r="E13664" t="inlineStr">
        <is>
          <t>COLORADO</t>
        </is>
      </c>
      <c r="F13664" t="inlineStr">
        <is>
          <t>RESIDENTIAL</t>
        </is>
      </c>
      <c r="G13664" t="inlineStr">
        <is>
          <t>RESIDENTIAL WATER HEATING</t>
        </is>
      </c>
      <c r="H13664" t="inlineStr">
        <is>
          <t>PIPELINE GAS</t>
        </is>
      </c>
      <c r="I13664" t="n">
        <v>0</v>
      </c>
    </row>
    <row r="13665">
      <c r="A13665" t="n">
        <v>696688</v>
      </c>
      <c r="B13665" t="inlineStr">
        <is>
          <t>REFERENCE ELECTRIFICATION - MODERATE TECHNOLOGY ADVANCEMENT</t>
        </is>
      </c>
      <c r="C13665" t="n">
        <v>2030</v>
      </c>
      <c r="D13665" t="inlineStr">
        <is>
          <t>REFERENCE DISTILLATE WATER HEATER</t>
        </is>
      </c>
      <c r="E13665" t="inlineStr">
        <is>
          <t>COLORADO</t>
        </is>
      </c>
      <c r="F13665" t="inlineStr">
        <is>
          <t>RESIDENTIAL</t>
        </is>
      </c>
      <c r="G13665" t="inlineStr">
        <is>
          <t>RESIDENTIAL WATER HEATING</t>
        </is>
      </c>
      <c r="H13665" t="inlineStr">
        <is>
          <t>LPG FUEL</t>
        </is>
      </c>
      <c r="I13665" t="n">
        <v>0</v>
      </c>
    </row>
    <row r="13666">
      <c r="A13666" t="n">
        <v>696689</v>
      </c>
      <c r="B13666" t="inlineStr">
        <is>
          <t>REFERENCE ELECTRIFICATION - MODERATE TECHNOLOGY ADVANCEMENT</t>
        </is>
      </c>
      <c r="C13666" t="n">
        <v>2030</v>
      </c>
      <c r="D13666" t="inlineStr">
        <is>
          <t>REFERENCE DISTILLATE WATER HEATER</t>
        </is>
      </c>
      <c r="E13666" t="inlineStr">
        <is>
          <t>COLORADO</t>
        </is>
      </c>
      <c r="F13666" t="inlineStr">
        <is>
          <t>RESIDENTIAL</t>
        </is>
      </c>
      <c r="G13666" t="inlineStr">
        <is>
          <t>RESIDENTIAL WATER HEATING</t>
        </is>
      </c>
      <c r="H13666" t="inlineStr">
        <is>
          <t xml:space="preserve">SOLAR </t>
        </is>
      </c>
      <c r="I13666" t="n">
        <v>0</v>
      </c>
    </row>
    <row r="13667">
      <c r="A13667" t="n">
        <v>696940</v>
      </c>
      <c r="B13667" t="inlineStr">
        <is>
          <t>REFERENCE ELECTRIFICATION - MODERATE TECHNOLOGY ADVANCEMENT</t>
        </is>
      </c>
      <c r="C13667" t="n">
        <v>2030</v>
      </c>
      <c r="D13667" t="inlineStr">
        <is>
          <t>REFERENCE LPG WATER HEATER</t>
        </is>
      </c>
      <c r="E13667" t="inlineStr">
        <is>
          <t>COLORADO</t>
        </is>
      </c>
      <c r="F13667" t="inlineStr">
        <is>
          <t>RESIDENTIAL</t>
        </is>
      </c>
      <c r="G13667" t="inlineStr">
        <is>
          <t>RESIDENTIAL WATER HEATING</t>
        </is>
      </c>
      <c r="H13667" t="inlineStr">
        <is>
          <t>ELECTRICITY</t>
        </is>
      </c>
      <c r="I13667" t="n">
        <v>0</v>
      </c>
    </row>
    <row r="13668">
      <c r="A13668" t="n">
        <v>696941</v>
      </c>
      <c r="B13668" t="inlineStr">
        <is>
          <t>REFERENCE ELECTRIFICATION - MODERATE TECHNOLOGY ADVANCEMENT</t>
        </is>
      </c>
      <c r="C13668" t="n">
        <v>2030</v>
      </c>
      <c r="D13668" t="inlineStr">
        <is>
          <t>REFERENCE LPG WATER HEATER</t>
        </is>
      </c>
      <c r="E13668" t="inlineStr">
        <is>
          <t>COLORADO</t>
        </is>
      </c>
      <c r="F13668" t="inlineStr">
        <is>
          <t>RESIDENTIAL</t>
        </is>
      </c>
      <c r="G13668" t="inlineStr">
        <is>
          <t>RESIDENTIAL WATER HEATING</t>
        </is>
      </c>
      <c r="H13668" t="inlineStr">
        <is>
          <t>DIESEL FUEL</t>
        </is>
      </c>
      <c r="I13668" t="n">
        <v>0</v>
      </c>
    </row>
    <row r="13669">
      <c r="A13669" t="n">
        <v>696942</v>
      </c>
      <c r="B13669" t="inlineStr">
        <is>
          <t>REFERENCE ELECTRIFICATION - MODERATE TECHNOLOGY ADVANCEMENT</t>
        </is>
      </c>
      <c r="C13669" t="n">
        <v>2030</v>
      </c>
      <c r="D13669" t="inlineStr">
        <is>
          <t>REFERENCE LPG WATER HEATER</t>
        </is>
      </c>
      <c r="E13669" t="inlineStr">
        <is>
          <t>COLORADO</t>
        </is>
      </c>
      <c r="F13669" t="inlineStr">
        <is>
          <t>RESIDENTIAL</t>
        </is>
      </c>
      <c r="G13669" t="inlineStr">
        <is>
          <t>RESIDENTIAL WATER HEATING</t>
        </is>
      </c>
      <c r="H13669" t="inlineStr">
        <is>
          <t>PIPELINE GAS</t>
        </is>
      </c>
      <c r="I13669" t="n">
        <v>0</v>
      </c>
    </row>
    <row r="13670">
      <c r="A13670" t="n">
        <v>696943</v>
      </c>
      <c r="B13670" t="inlineStr">
        <is>
          <t>REFERENCE ELECTRIFICATION - MODERATE TECHNOLOGY ADVANCEMENT</t>
        </is>
      </c>
      <c r="C13670" t="n">
        <v>2030</v>
      </c>
      <c r="D13670" t="inlineStr">
        <is>
          <t>REFERENCE LPG WATER HEATER</t>
        </is>
      </c>
      <c r="E13670" t="inlineStr">
        <is>
          <t>COLORADO</t>
        </is>
      </c>
      <c r="F13670" t="inlineStr">
        <is>
          <t>RESIDENTIAL</t>
        </is>
      </c>
      <c r="G13670" t="inlineStr">
        <is>
          <t>RESIDENTIAL WATER HEATING</t>
        </is>
      </c>
      <c r="H13670" t="inlineStr">
        <is>
          <t>LPG FUEL</t>
        </is>
      </c>
      <c r="I13670" t="n">
        <v>1263257.64713001</v>
      </c>
    </row>
    <row r="13671">
      <c r="A13671" t="n">
        <v>696944</v>
      </c>
      <c r="B13671" t="inlineStr">
        <is>
          <t>REFERENCE ELECTRIFICATION - MODERATE TECHNOLOGY ADVANCEMENT</t>
        </is>
      </c>
      <c r="C13671" t="n">
        <v>2030</v>
      </c>
      <c r="D13671" t="inlineStr">
        <is>
          <t>REFERENCE LPG WATER HEATER</t>
        </is>
      </c>
      <c r="E13671" t="inlineStr">
        <is>
          <t>COLORADO</t>
        </is>
      </c>
      <c r="F13671" t="inlineStr">
        <is>
          <t>RESIDENTIAL</t>
        </is>
      </c>
      <c r="G13671" t="inlineStr">
        <is>
          <t>RESIDENTIAL WATER HEATING</t>
        </is>
      </c>
      <c r="H13671" t="inlineStr">
        <is>
          <t xml:space="preserve">SOLAR </t>
        </is>
      </c>
      <c r="I13671" t="n">
        <v>0</v>
      </c>
    </row>
    <row r="13672">
      <c r="A13672" t="n">
        <v>697195</v>
      </c>
      <c r="B13672" t="inlineStr">
        <is>
          <t>REFERENCE ELECTRIFICATION - MODERATE TECHNOLOGY ADVANCEMENT</t>
        </is>
      </c>
      <c r="C13672" t="n">
        <v>2030</v>
      </c>
      <c r="D13672" t="inlineStr">
        <is>
          <t>REFERENCE ELECTRIC RESISTANCE WATER HEATER</t>
        </is>
      </c>
      <c r="E13672" t="inlineStr">
        <is>
          <t>COLORADO</t>
        </is>
      </c>
      <c r="F13672" t="inlineStr">
        <is>
          <t>RESIDENTIAL</t>
        </is>
      </c>
      <c r="G13672" t="inlineStr">
        <is>
          <t>RESIDENTIAL WATER HEATING</t>
        </is>
      </c>
      <c r="H13672" t="inlineStr">
        <is>
          <t>ELECTRICITY</t>
        </is>
      </c>
      <c r="I13672" t="n">
        <v>5952738.29938213</v>
      </c>
    </row>
    <row r="13673">
      <c r="A13673" t="n">
        <v>697196</v>
      </c>
      <c r="B13673" t="inlineStr">
        <is>
          <t>REFERENCE ELECTRIFICATION - MODERATE TECHNOLOGY ADVANCEMENT</t>
        </is>
      </c>
      <c r="C13673" t="n">
        <v>2030</v>
      </c>
      <c r="D13673" t="inlineStr">
        <is>
          <t>REFERENCE ELECTRIC RESISTANCE WATER HEATER</t>
        </is>
      </c>
      <c r="E13673" t="inlineStr">
        <is>
          <t>COLORADO</t>
        </is>
      </c>
      <c r="F13673" t="inlineStr">
        <is>
          <t>RESIDENTIAL</t>
        </is>
      </c>
      <c r="G13673" t="inlineStr">
        <is>
          <t>RESIDENTIAL WATER HEATING</t>
        </is>
      </c>
      <c r="H13673" t="inlineStr">
        <is>
          <t>DIESEL FUEL</t>
        </is>
      </c>
      <c r="I13673" t="n">
        <v>0</v>
      </c>
    </row>
    <row r="13674">
      <c r="A13674" t="n">
        <v>697197</v>
      </c>
      <c r="B13674" t="inlineStr">
        <is>
          <t>REFERENCE ELECTRIFICATION - MODERATE TECHNOLOGY ADVANCEMENT</t>
        </is>
      </c>
      <c r="C13674" t="n">
        <v>2030</v>
      </c>
      <c r="D13674" t="inlineStr">
        <is>
          <t>REFERENCE ELECTRIC RESISTANCE WATER HEATER</t>
        </is>
      </c>
      <c r="E13674" t="inlineStr">
        <is>
          <t>COLORADO</t>
        </is>
      </c>
      <c r="F13674" t="inlineStr">
        <is>
          <t>RESIDENTIAL</t>
        </is>
      </c>
      <c r="G13674" t="inlineStr">
        <is>
          <t>RESIDENTIAL WATER HEATING</t>
        </is>
      </c>
      <c r="H13674" t="inlineStr">
        <is>
          <t>PIPELINE GAS</t>
        </is>
      </c>
      <c r="I13674" t="n">
        <v>0</v>
      </c>
    </row>
    <row r="13675">
      <c r="A13675" t="n">
        <v>697198</v>
      </c>
      <c r="B13675" t="inlineStr">
        <is>
          <t>REFERENCE ELECTRIFICATION - MODERATE TECHNOLOGY ADVANCEMENT</t>
        </is>
      </c>
      <c r="C13675" t="n">
        <v>2030</v>
      </c>
      <c r="D13675" t="inlineStr">
        <is>
          <t>REFERENCE ELECTRIC RESISTANCE WATER HEATER</t>
        </is>
      </c>
      <c r="E13675" t="inlineStr">
        <is>
          <t>COLORADO</t>
        </is>
      </c>
      <c r="F13675" t="inlineStr">
        <is>
          <t>RESIDENTIAL</t>
        </is>
      </c>
      <c r="G13675" t="inlineStr">
        <is>
          <t>RESIDENTIAL WATER HEATING</t>
        </is>
      </c>
      <c r="H13675" t="inlineStr">
        <is>
          <t>LPG FUEL</t>
        </is>
      </c>
      <c r="I13675" t="n">
        <v>0</v>
      </c>
    </row>
    <row r="13676">
      <c r="A13676" t="n">
        <v>697199</v>
      </c>
      <c r="B13676" t="inlineStr">
        <is>
          <t>REFERENCE ELECTRIFICATION - MODERATE TECHNOLOGY ADVANCEMENT</t>
        </is>
      </c>
      <c r="C13676" t="n">
        <v>2030</v>
      </c>
      <c r="D13676" t="inlineStr">
        <is>
          <t>REFERENCE ELECTRIC RESISTANCE WATER HEATER</t>
        </is>
      </c>
      <c r="E13676" t="inlineStr">
        <is>
          <t>COLORADO</t>
        </is>
      </c>
      <c r="F13676" t="inlineStr">
        <is>
          <t>RESIDENTIAL</t>
        </is>
      </c>
      <c r="G13676" t="inlineStr">
        <is>
          <t>RESIDENTIAL WATER HEATING</t>
        </is>
      </c>
      <c r="H13676" t="inlineStr">
        <is>
          <t xml:space="preserve">SOLAR </t>
        </is>
      </c>
      <c r="I13676" t="n">
        <v>0</v>
      </c>
    </row>
    <row r="13677">
      <c r="A13677" t="n">
        <v>697450</v>
      </c>
      <c r="B13677" t="inlineStr">
        <is>
          <t>REFERENCE ELECTRIFICATION - MODERATE TECHNOLOGY ADVANCEMENT</t>
        </is>
      </c>
      <c r="C13677" t="n">
        <v>2030</v>
      </c>
      <c r="D13677" t="inlineStr">
        <is>
          <t>REFERENCE ELECTRIC HEAT PUMP WATER HEATER</t>
        </is>
      </c>
      <c r="E13677" t="inlineStr">
        <is>
          <t>COLORADO</t>
        </is>
      </c>
      <c r="F13677" t="inlineStr">
        <is>
          <t>RESIDENTIAL</t>
        </is>
      </c>
      <c r="G13677" t="inlineStr">
        <is>
          <t>RESIDENTIAL WATER HEATING</t>
        </is>
      </c>
      <c r="H13677" t="inlineStr">
        <is>
          <t>ELECTRICITY</t>
        </is>
      </c>
      <c r="I13677" t="n">
        <v>20195.2211034514</v>
      </c>
    </row>
    <row r="13678">
      <c r="A13678" t="n">
        <v>697451</v>
      </c>
      <c r="B13678" t="inlineStr">
        <is>
          <t>REFERENCE ELECTRIFICATION - MODERATE TECHNOLOGY ADVANCEMENT</t>
        </is>
      </c>
      <c r="C13678" t="n">
        <v>2030</v>
      </c>
      <c r="D13678" t="inlineStr">
        <is>
          <t>REFERENCE ELECTRIC HEAT PUMP WATER HEATER</t>
        </is>
      </c>
      <c r="E13678" t="inlineStr">
        <is>
          <t>COLORADO</t>
        </is>
      </c>
      <c r="F13678" t="inlineStr">
        <is>
          <t>RESIDENTIAL</t>
        </is>
      </c>
      <c r="G13678" t="inlineStr">
        <is>
          <t>RESIDENTIAL WATER HEATING</t>
        </is>
      </c>
      <c r="H13678" t="inlineStr">
        <is>
          <t>DIESEL FUEL</t>
        </is>
      </c>
      <c r="I13678" t="n">
        <v>0</v>
      </c>
    </row>
    <row r="13679">
      <c r="A13679" t="n">
        <v>697452</v>
      </c>
      <c r="B13679" t="inlineStr">
        <is>
          <t>REFERENCE ELECTRIFICATION - MODERATE TECHNOLOGY ADVANCEMENT</t>
        </is>
      </c>
      <c r="C13679" t="n">
        <v>2030</v>
      </c>
      <c r="D13679" t="inlineStr">
        <is>
          <t>REFERENCE ELECTRIC HEAT PUMP WATER HEATER</t>
        </is>
      </c>
      <c r="E13679" t="inlineStr">
        <is>
          <t>COLORADO</t>
        </is>
      </c>
      <c r="F13679" t="inlineStr">
        <is>
          <t>RESIDENTIAL</t>
        </is>
      </c>
      <c r="G13679" t="inlineStr">
        <is>
          <t>RESIDENTIAL WATER HEATING</t>
        </is>
      </c>
      <c r="H13679" t="inlineStr">
        <is>
          <t>PIPELINE GAS</t>
        </is>
      </c>
      <c r="I13679" t="n">
        <v>0</v>
      </c>
    </row>
    <row r="13680">
      <c r="A13680" t="n">
        <v>697453</v>
      </c>
      <c r="B13680" t="inlineStr">
        <is>
          <t>REFERENCE ELECTRIFICATION - MODERATE TECHNOLOGY ADVANCEMENT</t>
        </is>
      </c>
      <c r="C13680" t="n">
        <v>2030</v>
      </c>
      <c r="D13680" t="inlineStr">
        <is>
          <t>REFERENCE ELECTRIC HEAT PUMP WATER HEATER</t>
        </is>
      </c>
      <c r="E13680" t="inlineStr">
        <is>
          <t>COLORADO</t>
        </is>
      </c>
      <c r="F13680" t="inlineStr">
        <is>
          <t>RESIDENTIAL</t>
        </is>
      </c>
      <c r="G13680" t="inlineStr">
        <is>
          <t>RESIDENTIAL WATER HEATING</t>
        </is>
      </c>
      <c r="H13680" t="inlineStr">
        <is>
          <t>LPG FUEL</t>
        </is>
      </c>
      <c r="I13680" t="n">
        <v>0</v>
      </c>
    </row>
    <row r="13681">
      <c r="A13681" t="n">
        <v>697454</v>
      </c>
      <c r="B13681" t="inlineStr">
        <is>
          <t>REFERENCE ELECTRIFICATION - MODERATE TECHNOLOGY ADVANCEMENT</t>
        </is>
      </c>
      <c r="C13681" t="n">
        <v>2030</v>
      </c>
      <c r="D13681" t="inlineStr">
        <is>
          <t>REFERENCE ELECTRIC HEAT PUMP WATER HEATER</t>
        </is>
      </c>
      <c r="E13681" t="inlineStr">
        <is>
          <t>COLORADO</t>
        </is>
      </c>
      <c r="F13681" t="inlineStr">
        <is>
          <t>RESIDENTIAL</t>
        </is>
      </c>
      <c r="G13681" t="inlineStr">
        <is>
          <t>RESIDENTIAL WATER HEATING</t>
        </is>
      </c>
      <c r="H13681" t="inlineStr">
        <is>
          <t xml:space="preserve">SOLAR </t>
        </is>
      </c>
      <c r="I13681" t="n">
        <v>0</v>
      </c>
    </row>
    <row r="13682">
      <c r="A13682" t="n">
        <v>697705</v>
      </c>
      <c r="B13682" t="inlineStr">
        <is>
          <t>REFERENCE ELECTRIFICATION - MODERATE TECHNOLOGY ADVANCEMENT</t>
        </is>
      </c>
      <c r="C13682" t="n">
        <v>2030</v>
      </c>
      <c r="D13682" t="inlineStr">
        <is>
          <t>HIGH EFFICIENCY ELECTRIC HEAT PUMP WATER HEATER</t>
        </is>
      </c>
      <c r="E13682" t="inlineStr">
        <is>
          <t>COLORADO</t>
        </is>
      </c>
      <c r="F13682" t="inlineStr">
        <is>
          <t>RESIDENTIAL</t>
        </is>
      </c>
      <c r="G13682" t="inlineStr">
        <is>
          <t>RESIDENTIAL WATER HEATING</t>
        </is>
      </c>
      <c r="H13682" t="inlineStr">
        <is>
          <t>ELECTRICITY</t>
        </is>
      </c>
      <c r="I13682" t="n">
        <v>0</v>
      </c>
    </row>
    <row r="13683">
      <c r="A13683" t="n">
        <v>697706</v>
      </c>
      <c r="B13683" t="inlineStr">
        <is>
          <t>REFERENCE ELECTRIFICATION - MODERATE TECHNOLOGY ADVANCEMENT</t>
        </is>
      </c>
      <c r="C13683" t="n">
        <v>2030</v>
      </c>
      <c r="D13683" t="inlineStr">
        <is>
          <t>HIGH EFFICIENCY ELECTRIC HEAT PUMP WATER HEATER</t>
        </is>
      </c>
      <c r="E13683" t="inlineStr">
        <is>
          <t>COLORADO</t>
        </is>
      </c>
      <c r="F13683" t="inlineStr">
        <is>
          <t>RESIDENTIAL</t>
        </is>
      </c>
      <c r="G13683" t="inlineStr">
        <is>
          <t>RESIDENTIAL WATER HEATING</t>
        </is>
      </c>
      <c r="H13683" t="inlineStr">
        <is>
          <t>DIESEL FUEL</t>
        </is>
      </c>
      <c r="I13683" t="n">
        <v>0</v>
      </c>
    </row>
    <row r="13684">
      <c r="A13684" t="n">
        <v>697707</v>
      </c>
      <c r="B13684" t="inlineStr">
        <is>
          <t>REFERENCE ELECTRIFICATION - MODERATE TECHNOLOGY ADVANCEMENT</t>
        </is>
      </c>
      <c r="C13684" t="n">
        <v>2030</v>
      </c>
      <c r="D13684" t="inlineStr">
        <is>
          <t>HIGH EFFICIENCY ELECTRIC HEAT PUMP WATER HEATER</t>
        </is>
      </c>
      <c r="E13684" t="inlineStr">
        <is>
          <t>COLORADO</t>
        </is>
      </c>
      <c r="F13684" t="inlineStr">
        <is>
          <t>RESIDENTIAL</t>
        </is>
      </c>
      <c r="G13684" t="inlineStr">
        <is>
          <t>RESIDENTIAL WATER HEATING</t>
        </is>
      </c>
      <c r="H13684" t="inlineStr">
        <is>
          <t>PIPELINE GAS</t>
        </is>
      </c>
      <c r="I13684" t="n">
        <v>0</v>
      </c>
    </row>
    <row r="13685">
      <c r="A13685" t="n">
        <v>697708</v>
      </c>
      <c r="B13685" t="inlineStr">
        <is>
          <t>REFERENCE ELECTRIFICATION - MODERATE TECHNOLOGY ADVANCEMENT</t>
        </is>
      </c>
      <c r="C13685" t="n">
        <v>2030</v>
      </c>
      <c r="D13685" t="inlineStr">
        <is>
          <t>HIGH EFFICIENCY ELECTRIC HEAT PUMP WATER HEATER</t>
        </is>
      </c>
      <c r="E13685" t="inlineStr">
        <is>
          <t>COLORADO</t>
        </is>
      </c>
      <c r="F13685" t="inlineStr">
        <is>
          <t>RESIDENTIAL</t>
        </is>
      </c>
      <c r="G13685" t="inlineStr">
        <is>
          <t>RESIDENTIAL WATER HEATING</t>
        </is>
      </c>
      <c r="H13685" t="inlineStr">
        <is>
          <t>LPG FUEL</t>
        </is>
      </c>
      <c r="I13685" t="n">
        <v>0</v>
      </c>
    </row>
    <row r="13686">
      <c r="A13686" t="n">
        <v>697709</v>
      </c>
      <c r="B13686" t="inlineStr">
        <is>
          <t>REFERENCE ELECTRIFICATION - MODERATE TECHNOLOGY ADVANCEMENT</t>
        </is>
      </c>
      <c r="C13686" t="n">
        <v>2030</v>
      </c>
      <c r="D13686" t="inlineStr">
        <is>
          <t>HIGH EFFICIENCY ELECTRIC HEAT PUMP WATER HEATER</t>
        </is>
      </c>
      <c r="E13686" t="inlineStr">
        <is>
          <t>COLORADO</t>
        </is>
      </c>
      <c r="F13686" t="inlineStr">
        <is>
          <t>RESIDENTIAL</t>
        </is>
      </c>
      <c r="G13686" t="inlineStr">
        <is>
          <t>RESIDENTIAL WATER HEATING</t>
        </is>
      </c>
      <c r="H13686" t="inlineStr">
        <is>
          <t xml:space="preserve">SOLAR </t>
        </is>
      </c>
      <c r="I13686" t="n">
        <v>0</v>
      </c>
    </row>
    <row r="13687">
      <c r="A13687" t="n">
        <v>697960</v>
      </c>
      <c r="B13687" t="inlineStr">
        <is>
          <t>REFERENCE ELECTRIFICATION - MODERATE TECHNOLOGY ADVANCEMENT</t>
        </is>
      </c>
      <c r="C13687" t="n">
        <v>2030</v>
      </c>
      <c r="D13687" t="inlineStr">
        <is>
          <t>SOLAR WATER HEATER WITH ELECTRIC BACKUP</t>
        </is>
      </c>
      <c r="E13687" t="inlineStr">
        <is>
          <t>COLORADO</t>
        </is>
      </c>
      <c r="F13687" t="inlineStr">
        <is>
          <t>RESIDENTIAL</t>
        </is>
      </c>
      <c r="G13687" t="inlineStr">
        <is>
          <t>RESIDENTIAL WATER HEATING</t>
        </is>
      </c>
      <c r="H13687" t="inlineStr">
        <is>
          <t>ELECTRICITY</t>
        </is>
      </c>
      <c r="I13687" t="n">
        <v>139569.252903069</v>
      </c>
    </row>
    <row r="13688">
      <c r="A13688" t="n">
        <v>697961</v>
      </c>
      <c r="B13688" t="inlineStr">
        <is>
          <t>REFERENCE ELECTRIFICATION - MODERATE TECHNOLOGY ADVANCEMENT</t>
        </is>
      </c>
      <c r="C13688" t="n">
        <v>2030</v>
      </c>
      <c r="D13688" t="inlineStr">
        <is>
          <t>SOLAR WATER HEATER WITH ELECTRIC BACKUP</t>
        </is>
      </c>
      <c r="E13688" t="inlineStr">
        <is>
          <t>COLORADO</t>
        </is>
      </c>
      <c r="F13688" t="inlineStr">
        <is>
          <t>RESIDENTIAL</t>
        </is>
      </c>
      <c r="G13688" t="inlineStr">
        <is>
          <t>RESIDENTIAL WATER HEATING</t>
        </is>
      </c>
      <c r="H13688" t="inlineStr">
        <is>
          <t>DIESEL FUEL</t>
        </is>
      </c>
      <c r="I13688" t="n">
        <v>0</v>
      </c>
    </row>
    <row r="13689">
      <c r="A13689" t="n">
        <v>697962</v>
      </c>
      <c r="B13689" t="inlineStr">
        <is>
          <t>REFERENCE ELECTRIFICATION - MODERATE TECHNOLOGY ADVANCEMENT</t>
        </is>
      </c>
      <c r="C13689" t="n">
        <v>2030</v>
      </c>
      <c r="D13689" t="inlineStr">
        <is>
          <t>SOLAR WATER HEATER WITH ELECTRIC BACKUP</t>
        </is>
      </c>
      <c r="E13689" t="inlineStr">
        <is>
          <t>COLORADO</t>
        </is>
      </c>
      <c r="F13689" t="inlineStr">
        <is>
          <t>RESIDENTIAL</t>
        </is>
      </c>
      <c r="G13689" t="inlineStr">
        <is>
          <t>RESIDENTIAL WATER HEATING</t>
        </is>
      </c>
      <c r="H13689" t="inlineStr">
        <is>
          <t>PIPELINE GAS</t>
        </is>
      </c>
      <c r="I13689" t="n">
        <v>0</v>
      </c>
    </row>
    <row r="13690">
      <c r="A13690" t="n">
        <v>697963</v>
      </c>
      <c r="B13690" t="inlineStr">
        <is>
          <t>REFERENCE ELECTRIFICATION - MODERATE TECHNOLOGY ADVANCEMENT</t>
        </is>
      </c>
      <c r="C13690" t="n">
        <v>2030</v>
      </c>
      <c r="D13690" t="inlineStr">
        <is>
          <t>SOLAR WATER HEATER WITH ELECTRIC BACKUP</t>
        </is>
      </c>
      <c r="E13690" t="inlineStr">
        <is>
          <t>COLORADO</t>
        </is>
      </c>
      <c r="F13690" t="inlineStr">
        <is>
          <t>RESIDENTIAL</t>
        </is>
      </c>
      <c r="G13690" t="inlineStr">
        <is>
          <t>RESIDENTIAL WATER HEATING</t>
        </is>
      </c>
      <c r="H13690" t="inlineStr">
        <is>
          <t>LPG FUEL</t>
        </is>
      </c>
      <c r="I13690" t="n">
        <v>0</v>
      </c>
    </row>
    <row r="13691">
      <c r="A13691" t="n">
        <v>697964</v>
      </c>
      <c r="B13691" t="inlineStr">
        <is>
          <t>REFERENCE ELECTRIFICATION - MODERATE TECHNOLOGY ADVANCEMENT</t>
        </is>
      </c>
      <c r="C13691" t="n">
        <v>2030</v>
      </c>
      <c r="D13691" t="inlineStr">
        <is>
          <t>SOLAR WATER HEATER WITH ELECTRIC BACKUP</t>
        </is>
      </c>
      <c r="E13691" t="inlineStr">
        <is>
          <t>COLORADO</t>
        </is>
      </c>
      <c r="F13691" t="inlineStr">
        <is>
          <t>RESIDENTIAL</t>
        </is>
      </c>
      <c r="G13691" t="inlineStr">
        <is>
          <t>RESIDENTIAL WATER HEATING</t>
        </is>
      </c>
      <c r="H13691" t="inlineStr">
        <is>
          <t xml:space="preserve">SOLAR </t>
        </is>
      </c>
      <c r="I13691" t="n">
        <v>155987.19113775</v>
      </c>
    </row>
    <row r="13692">
      <c r="A13692" t="n">
        <v>698215</v>
      </c>
      <c r="B13692" t="inlineStr">
        <is>
          <t>REFERENCE ELECTRIFICATION - MODERATE TECHNOLOGY ADVANCEMENT</t>
        </is>
      </c>
      <c r="C13692" t="n">
        <v>2030</v>
      </c>
      <c r="D13692" t="inlineStr">
        <is>
          <t>HIGH EFFICIENCY ELECTRIC RESISTANCE WATER HEATER</t>
        </is>
      </c>
      <c r="E13692" t="inlineStr">
        <is>
          <t>COLORADO</t>
        </is>
      </c>
      <c r="F13692" t="inlineStr">
        <is>
          <t>RESIDENTIAL</t>
        </is>
      </c>
      <c r="G13692" t="inlineStr">
        <is>
          <t>RESIDENTIAL WATER HEATING</t>
        </is>
      </c>
      <c r="H13692" t="inlineStr">
        <is>
          <t>ELECTRICITY</t>
        </is>
      </c>
      <c r="I13692" t="n">
        <v>0</v>
      </c>
    </row>
    <row r="13693">
      <c r="A13693" t="n">
        <v>698216</v>
      </c>
      <c r="B13693" t="inlineStr">
        <is>
          <t>REFERENCE ELECTRIFICATION - MODERATE TECHNOLOGY ADVANCEMENT</t>
        </is>
      </c>
      <c r="C13693" t="n">
        <v>2030</v>
      </c>
      <c r="D13693" t="inlineStr">
        <is>
          <t>HIGH EFFICIENCY ELECTRIC RESISTANCE WATER HEATER</t>
        </is>
      </c>
      <c r="E13693" t="inlineStr">
        <is>
          <t>COLORADO</t>
        </is>
      </c>
      <c r="F13693" t="inlineStr">
        <is>
          <t>RESIDENTIAL</t>
        </is>
      </c>
      <c r="G13693" t="inlineStr">
        <is>
          <t>RESIDENTIAL WATER HEATING</t>
        </is>
      </c>
      <c r="H13693" t="inlineStr">
        <is>
          <t>DIESEL FUEL</t>
        </is>
      </c>
      <c r="I13693" t="n">
        <v>0</v>
      </c>
    </row>
    <row r="13694">
      <c r="A13694" t="n">
        <v>698217</v>
      </c>
      <c r="B13694" t="inlineStr">
        <is>
          <t>REFERENCE ELECTRIFICATION - MODERATE TECHNOLOGY ADVANCEMENT</t>
        </is>
      </c>
      <c r="C13694" t="n">
        <v>2030</v>
      </c>
      <c r="D13694" t="inlineStr">
        <is>
          <t>HIGH EFFICIENCY ELECTRIC RESISTANCE WATER HEATER</t>
        </is>
      </c>
      <c r="E13694" t="inlineStr">
        <is>
          <t>COLORADO</t>
        </is>
      </c>
      <c r="F13694" t="inlineStr">
        <is>
          <t>RESIDENTIAL</t>
        </is>
      </c>
      <c r="G13694" t="inlineStr">
        <is>
          <t>RESIDENTIAL WATER HEATING</t>
        </is>
      </c>
      <c r="H13694" t="inlineStr">
        <is>
          <t>PIPELINE GAS</t>
        </is>
      </c>
      <c r="I13694" t="n">
        <v>0</v>
      </c>
    </row>
    <row r="13695">
      <c r="A13695" t="n">
        <v>698218</v>
      </c>
      <c r="B13695" t="inlineStr">
        <is>
          <t>REFERENCE ELECTRIFICATION - MODERATE TECHNOLOGY ADVANCEMENT</t>
        </is>
      </c>
      <c r="C13695" t="n">
        <v>2030</v>
      </c>
      <c r="D13695" t="inlineStr">
        <is>
          <t>HIGH EFFICIENCY ELECTRIC RESISTANCE WATER HEATER</t>
        </is>
      </c>
      <c r="E13695" t="inlineStr">
        <is>
          <t>COLORADO</t>
        </is>
      </c>
      <c r="F13695" t="inlineStr">
        <is>
          <t>RESIDENTIAL</t>
        </is>
      </c>
      <c r="G13695" t="inlineStr">
        <is>
          <t>RESIDENTIAL WATER HEATING</t>
        </is>
      </c>
      <c r="H13695" t="inlineStr">
        <is>
          <t>LPG FUEL</t>
        </is>
      </c>
      <c r="I13695" t="n">
        <v>0</v>
      </c>
    </row>
    <row r="13696">
      <c r="A13696" t="n">
        <v>698219</v>
      </c>
      <c r="B13696" t="inlineStr">
        <is>
          <t>REFERENCE ELECTRIFICATION - MODERATE TECHNOLOGY ADVANCEMENT</t>
        </is>
      </c>
      <c r="C13696" t="n">
        <v>2030</v>
      </c>
      <c r="D13696" t="inlineStr">
        <is>
          <t>HIGH EFFICIENCY ELECTRIC RESISTANCE WATER HEATER</t>
        </is>
      </c>
      <c r="E13696" t="inlineStr">
        <is>
          <t>COLORADO</t>
        </is>
      </c>
      <c r="F13696" t="inlineStr">
        <is>
          <t>RESIDENTIAL</t>
        </is>
      </c>
      <c r="G13696" t="inlineStr">
        <is>
          <t>RESIDENTIAL WATER HEATING</t>
        </is>
      </c>
      <c r="H13696" t="inlineStr">
        <is>
          <t xml:space="preserve">SOLAR </t>
        </is>
      </c>
      <c r="I13696" t="n">
        <v>0</v>
      </c>
    </row>
    <row r="13697">
      <c r="A13697" t="n">
        <v>698455</v>
      </c>
      <c r="B13697" t="inlineStr">
        <is>
          <t>REFERENCE ELECTRIFICATION - MODERATE TECHNOLOGY ADVANCEMENT</t>
        </is>
      </c>
      <c r="C13697" t="n">
        <v>2030</v>
      </c>
      <c r="D13697" t="inlineStr">
        <is>
          <t>REFERENCE CENTRAL AIR CONDITIONER</t>
        </is>
      </c>
      <c r="E13697" t="inlineStr">
        <is>
          <t>COLORADO</t>
        </is>
      </c>
      <c r="F13697" t="inlineStr">
        <is>
          <t>RESIDENTIAL</t>
        </is>
      </c>
      <c r="G13697" t="inlineStr">
        <is>
          <t>RESIDENTIAL AIR CONDITIONING</t>
        </is>
      </c>
      <c r="H13697" t="inlineStr">
        <is>
          <t>ELECTRICITY</t>
        </is>
      </c>
      <c r="I13697" t="n">
        <v>2011669.53077908</v>
      </c>
    </row>
    <row r="13698">
      <c r="A13698" t="n">
        <v>698456</v>
      </c>
      <c r="B13698" t="inlineStr">
        <is>
          <t>REFERENCE ELECTRIFICATION - MODERATE TECHNOLOGY ADVANCEMENT</t>
        </is>
      </c>
      <c r="C13698" t="n">
        <v>2030</v>
      </c>
      <c r="D13698" t="inlineStr">
        <is>
          <t>REFERENCE CENTRAL AIR CONDITIONER</t>
        </is>
      </c>
      <c r="E13698" t="inlineStr">
        <is>
          <t>COLORADO</t>
        </is>
      </c>
      <c r="F13698" t="inlineStr">
        <is>
          <t>RESIDENTIAL</t>
        </is>
      </c>
      <c r="G13698" t="inlineStr">
        <is>
          <t>RESIDENTIAL AIR CONDITIONING</t>
        </is>
      </c>
      <c r="H13698" t="inlineStr">
        <is>
          <t>PIPELINE GAS</t>
        </is>
      </c>
    </row>
    <row r="13699">
      <c r="A13699" t="n">
        <v>698557</v>
      </c>
      <c r="B13699" t="inlineStr">
        <is>
          <t>REFERENCE ELECTRIFICATION - MODERATE TECHNOLOGY ADVANCEMENT</t>
        </is>
      </c>
      <c r="C13699" t="n">
        <v>2030</v>
      </c>
      <c r="D13699" t="inlineStr">
        <is>
          <t>HIGH EFFICIENCY CENTRAL AIR CONDITIONER</t>
        </is>
      </c>
      <c r="E13699" t="inlineStr">
        <is>
          <t>COLORADO</t>
        </is>
      </c>
      <c r="F13699" t="inlineStr">
        <is>
          <t>RESIDENTIAL</t>
        </is>
      </c>
      <c r="G13699" t="inlineStr">
        <is>
          <t>RESIDENTIAL AIR CONDITIONING</t>
        </is>
      </c>
      <c r="H13699" t="inlineStr">
        <is>
          <t>ELECTRICITY</t>
        </is>
      </c>
      <c r="I13699" t="n">
        <v>0</v>
      </c>
    </row>
    <row r="13700">
      <c r="A13700" t="n">
        <v>698558</v>
      </c>
      <c r="B13700" t="inlineStr">
        <is>
          <t>REFERENCE ELECTRIFICATION - MODERATE TECHNOLOGY ADVANCEMENT</t>
        </is>
      </c>
      <c r="C13700" t="n">
        <v>2030</v>
      </c>
      <c r="D13700" t="inlineStr">
        <is>
          <t>HIGH EFFICIENCY CENTRAL AIR CONDITIONER</t>
        </is>
      </c>
      <c r="E13700" t="inlineStr">
        <is>
          <t>COLORADO</t>
        </is>
      </c>
      <c r="F13700" t="inlineStr">
        <is>
          <t>RESIDENTIAL</t>
        </is>
      </c>
      <c r="G13700" t="inlineStr">
        <is>
          <t>RESIDENTIAL AIR CONDITIONING</t>
        </is>
      </c>
      <c r="H13700" t="inlineStr">
        <is>
          <t>PIPELINE GAS</t>
        </is>
      </c>
    </row>
    <row r="13701">
      <c r="A13701" t="n">
        <v>698659</v>
      </c>
      <c r="B13701" t="inlineStr">
        <is>
          <t>REFERENCE ELECTRIFICATION - MODERATE TECHNOLOGY ADVANCEMENT</t>
        </is>
      </c>
      <c r="C13701" t="n">
        <v>2030</v>
      </c>
      <c r="D13701" t="inlineStr">
        <is>
          <t>REFERENCE AIR SOURCE HEAT PUMP - COOLING</t>
        </is>
      </c>
      <c r="E13701" t="inlineStr">
        <is>
          <t>COLORADO</t>
        </is>
      </c>
      <c r="F13701" t="inlineStr">
        <is>
          <t>RESIDENTIAL</t>
        </is>
      </c>
      <c r="G13701" t="inlineStr">
        <is>
          <t>RESIDENTIAL AIR CONDITIONING</t>
        </is>
      </c>
      <c r="H13701" t="inlineStr">
        <is>
          <t>ELECTRICITY</t>
        </is>
      </c>
      <c r="I13701" t="n">
        <v>390008.488275779</v>
      </c>
    </row>
    <row r="13702">
      <c r="A13702" t="n">
        <v>698660</v>
      </c>
      <c r="B13702" t="inlineStr">
        <is>
          <t>REFERENCE ELECTRIFICATION - MODERATE TECHNOLOGY ADVANCEMENT</t>
        </is>
      </c>
      <c r="C13702" t="n">
        <v>2030</v>
      </c>
      <c r="D13702" t="inlineStr">
        <is>
          <t>REFERENCE AIR SOURCE HEAT PUMP - COOLING</t>
        </is>
      </c>
      <c r="E13702" t="inlineStr">
        <is>
          <t>COLORADO</t>
        </is>
      </c>
      <c r="F13702" t="inlineStr">
        <is>
          <t>RESIDENTIAL</t>
        </is>
      </c>
      <c r="G13702" t="inlineStr">
        <is>
          <t>RESIDENTIAL AIR CONDITIONING</t>
        </is>
      </c>
      <c r="H13702" t="inlineStr">
        <is>
          <t>PIPELINE GAS</t>
        </is>
      </c>
    </row>
    <row r="13703">
      <c r="A13703" t="n">
        <v>698761</v>
      </c>
      <c r="B13703" t="inlineStr">
        <is>
          <t>REFERENCE ELECTRIFICATION - MODERATE TECHNOLOGY ADVANCEMENT</t>
        </is>
      </c>
      <c r="C13703" t="n">
        <v>2030</v>
      </c>
      <c r="D13703" t="inlineStr">
        <is>
          <t>REFERENCE GEOTHERMAL HEAT PUMP - COOLING</t>
        </is>
      </c>
      <c r="E13703" t="inlineStr">
        <is>
          <t>COLORADO</t>
        </is>
      </c>
      <c r="F13703" t="inlineStr">
        <is>
          <t>RESIDENTIAL</t>
        </is>
      </c>
      <c r="G13703" t="inlineStr">
        <is>
          <t>RESIDENTIAL AIR CONDITIONING</t>
        </is>
      </c>
      <c r="H13703" t="inlineStr">
        <is>
          <t>ELECTRICITY</t>
        </is>
      </c>
      <c r="I13703" t="n">
        <v>26961.7175104319</v>
      </c>
    </row>
    <row r="13704">
      <c r="A13704" t="n">
        <v>698762</v>
      </c>
      <c r="B13704" t="inlineStr">
        <is>
          <t>REFERENCE ELECTRIFICATION - MODERATE TECHNOLOGY ADVANCEMENT</t>
        </is>
      </c>
      <c r="C13704" t="n">
        <v>2030</v>
      </c>
      <c r="D13704" t="inlineStr">
        <is>
          <t>REFERENCE GEOTHERMAL HEAT PUMP - COOLING</t>
        </is>
      </c>
      <c r="E13704" t="inlineStr">
        <is>
          <t>COLORADO</t>
        </is>
      </c>
      <c r="F13704" t="inlineStr">
        <is>
          <t>RESIDENTIAL</t>
        </is>
      </c>
      <c r="G13704" t="inlineStr">
        <is>
          <t>RESIDENTIAL AIR CONDITIONING</t>
        </is>
      </c>
      <c r="H13704" t="inlineStr">
        <is>
          <t>PIPELINE GAS</t>
        </is>
      </c>
    </row>
    <row r="13705">
      <c r="A13705" t="n">
        <v>698863</v>
      </c>
      <c r="B13705" t="inlineStr">
        <is>
          <t>REFERENCE ELECTRIFICATION - MODERATE TECHNOLOGY ADVANCEMENT</t>
        </is>
      </c>
      <c r="C13705" t="n">
        <v>2030</v>
      </c>
      <c r="D13705" t="inlineStr">
        <is>
          <t>HIGH EFFICIENCY AIR SOURCE HEAT PUMP - COOLING</t>
        </is>
      </c>
      <c r="E13705" t="inlineStr">
        <is>
          <t>COLORADO</t>
        </is>
      </c>
      <c r="F13705" t="inlineStr">
        <is>
          <t>RESIDENTIAL</t>
        </is>
      </c>
      <c r="G13705" t="inlineStr">
        <is>
          <t>RESIDENTIAL AIR CONDITIONING</t>
        </is>
      </c>
      <c r="H13705" t="inlineStr">
        <is>
          <t>ELECTRICITY</t>
        </is>
      </c>
      <c r="I13705" t="n">
        <v>0</v>
      </c>
    </row>
    <row r="13706">
      <c r="A13706" t="n">
        <v>698864</v>
      </c>
      <c r="B13706" t="inlineStr">
        <is>
          <t>REFERENCE ELECTRIFICATION - MODERATE TECHNOLOGY ADVANCEMENT</t>
        </is>
      </c>
      <c r="C13706" t="n">
        <v>2030</v>
      </c>
      <c r="D13706" t="inlineStr">
        <is>
          <t>HIGH EFFICIENCY AIR SOURCE HEAT PUMP - COOLING</t>
        </is>
      </c>
      <c r="E13706" t="inlineStr">
        <is>
          <t>COLORADO</t>
        </is>
      </c>
      <c r="F13706" t="inlineStr">
        <is>
          <t>RESIDENTIAL</t>
        </is>
      </c>
      <c r="G13706" t="inlineStr">
        <is>
          <t>RESIDENTIAL AIR CONDITIONING</t>
        </is>
      </c>
      <c r="H13706" t="inlineStr">
        <is>
          <t>PIPELINE GAS</t>
        </is>
      </c>
    </row>
    <row r="13707">
      <c r="A13707" t="n">
        <v>698965</v>
      </c>
      <c r="B13707" t="inlineStr">
        <is>
          <t>REFERENCE ELECTRIFICATION - MODERATE TECHNOLOGY ADVANCEMENT</t>
        </is>
      </c>
      <c r="C13707" t="n">
        <v>2030</v>
      </c>
      <c r="D13707" t="inlineStr">
        <is>
          <t>HIGH EFFICIENCY GEOTHERMAL HEAT PUMP - COOLING</t>
        </is>
      </c>
      <c r="E13707" t="inlineStr">
        <is>
          <t>COLORADO</t>
        </is>
      </c>
      <c r="F13707" t="inlineStr">
        <is>
          <t>RESIDENTIAL</t>
        </is>
      </c>
      <c r="G13707" t="inlineStr">
        <is>
          <t>RESIDENTIAL AIR CONDITIONING</t>
        </is>
      </c>
      <c r="H13707" t="inlineStr">
        <is>
          <t>ELECTRICITY</t>
        </is>
      </c>
      <c r="I13707" t="n">
        <v>0</v>
      </c>
    </row>
    <row r="13708">
      <c r="A13708" t="n">
        <v>698966</v>
      </c>
      <c r="B13708" t="inlineStr">
        <is>
          <t>REFERENCE ELECTRIFICATION - MODERATE TECHNOLOGY ADVANCEMENT</t>
        </is>
      </c>
      <c r="C13708" t="n">
        <v>2030</v>
      </c>
      <c r="D13708" t="inlineStr">
        <is>
          <t>HIGH EFFICIENCY GEOTHERMAL HEAT PUMP - COOLING</t>
        </is>
      </c>
      <c r="E13708" t="inlineStr">
        <is>
          <t>COLORADO</t>
        </is>
      </c>
      <c r="F13708" t="inlineStr">
        <is>
          <t>RESIDENTIAL</t>
        </is>
      </c>
      <c r="G13708" t="inlineStr">
        <is>
          <t>RESIDENTIAL AIR CONDITIONING</t>
        </is>
      </c>
      <c r="H13708" t="inlineStr">
        <is>
          <t>PIPELINE GAS</t>
        </is>
      </c>
    </row>
    <row r="13709">
      <c r="A13709" t="n">
        <v>699062</v>
      </c>
      <c r="B13709" t="inlineStr">
        <is>
          <t>REFERENCE ELECTRIFICATION - MODERATE TECHNOLOGY ADVANCEMENT</t>
        </is>
      </c>
      <c r="C13709" t="n">
        <v>2030</v>
      </c>
      <c r="D13709" t="inlineStr">
        <is>
          <t>REFERENCE TOP MOUNT REFRIGERATOR</t>
        </is>
      </c>
      <c r="E13709" t="inlineStr">
        <is>
          <t>COLORADO</t>
        </is>
      </c>
      <c r="F13709" t="inlineStr">
        <is>
          <t>RESIDENTIAL</t>
        </is>
      </c>
      <c r="G13709" t="inlineStr">
        <is>
          <t>RESIDENTIAL REFRIGERATION</t>
        </is>
      </c>
      <c r="H13709" t="inlineStr">
        <is>
          <t>ELECTRICITY</t>
        </is>
      </c>
      <c r="I13709" t="n">
        <v>2334908.38825029</v>
      </c>
    </row>
    <row r="13710">
      <c r="A13710" t="n">
        <v>699113</v>
      </c>
      <c r="B13710" t="inlineStr">
        <is>
          <t>REFERENCE ELECTRIFICATION - MODERATE TECHNOLOGY ADVANCEMENT</t>
        </is>
      </c>
      <c r="C13710" t="n">
        <v>2030</v>
      </c>
      <c r="D13710" t="inlineStr">
        <is>
          <t>HIGH EFFICIENCY TOP MOUNT REFRIGERATOR</t>
        </is>
      </c>
      <c r="E13710" t="inlineStr">
        <is>
          <t>COLORADO</t>
        </is>
      </c>
      <c r="F13710" t="inlineStr">
        <is>
          <t>RESIDENTIAL</t>
        </is>
      </c>
      <c r="G13710" t="inlineStr">
        <is>
          <t>RESIDENTIAL REFRIGERATION</t>
        </is>
      </c>
      <c r="H13710" t="inlineStr">
        <is>
          <t>ELECTRICITY</t>
        </is>
      </c>
      <c r="I13710" t="n">
        <v>0</v>
      </c>
    </row>
    <row r="13711">
      <c r="A13711" t="n">
        <v>699164</v>
      </c>
      <c r="B13711" t="inlineStr">
        <is>
          <t>REFERENCE ELECTRIFICATION - MODERATE TECHNOLOGY ADVANCEMENT</t>
        </is>
      </c>
      <c r="C13711" t="n">
        <v>2030</v>
      </c>
      <c r="D13711" t="inlineStr">
        <is>
          <t>REFERENCE BOTTOM MOUNT REFRIGERATOR</t>
        </is>
      </c>
      <c r="E13711" t="inlineStr">
        <is>
          <t>COLORADO</t>
        </is>
      </c>
      <c r="F13711" t="inlineStr">
        <is>
          <t>RESIDENTIAL</t>
        </is>
      </c>
      <c r="G13711" t="inlineStr">
        <is>
          <t>RESIDENTIAL REFRIGERATION</t>
        </is>
      </c>
      <c r="H13711" t="inlineStr">
        <is>
          <t>ELECTRICITY</t>
        </is>
      </c>
      <c r="I13711" t="n">
        <v>1021074.26745411</v>
      </c>
    </row>
    <row r="13712">
      <c r="A13712" t="n">
        <v>699215</v>
      </c>
      <c r="B13712" t="inlineStr">
        <is>
          <t>REFERENCE ELECTRIFICATION - MODERATE TECHNOLOGY ADVANCEMENT</t>
        </is>
      </c>
      <c r="C13712" t="n">
        <v>2030</v>
      </c>
      <c r="D13712" t="inlineStr">
        <is>
          <t>HIGH EFFICIENCY BOTTOM MOUNT REFRIGERATOR</t>
        </is>
      </c>
      <c r="E13712" t="inlineStr">
        <is>
          <t>COLORADO</t>
        </is>
      </c>
      <c r="F13712" t="inlineStr">
        <is>
          <t>RESIDENTIAL</t>
        </is>
      </c>
      <c r="G13712" t="inlineStr">
        <is>
          <t>RESIDENTIAL REFRIGERATION</t>
        </is>
      </c>
      <c r="H13712" t="inlineStr">
        <is>
          <t>ELECTRICITY</t>
        </is>
      </c>
      <c r="I13712" t="n">
        <v>0</v>
      </c>
    </row>
    <row r="13713">
      <c r="A13713" t="n">
        <v>699266</v>
      </c>
      <c r="B13713" t="inlineStr">
        <is>
          <t>REFERENCE ELECTRIFICATION - MODERATE TECHNOLOGY ADVANCEMENT</t>
        </is>
      </c>
      <c r="C13713" t="n">
        <v>2030</v>
      </c>
      <c r="D13713" t="inlineStr">
        <is>
          <t>REFERENCE SIDE MOUNT REFRIGERATOR</t>
        </is>
      </c>
      <c r="E13713" t="inlineStr">
        <is>
          <t>COLORADO</t>
        </is>
      </c>
      <c r="F13713" t="inlineStr">
        <is>
          <t>RESIDENTIAL</t>
        </is>
      </c>
      <c r="G13713" t="inlineStr">
        <is>
          <t>RESIDENTIAL REFRIGERATION</t>
        </is>
      </c>
      <c r="H13713" t="inlineStr">
        <is>
          <t>ELECTRICITY</t>
        </is>
      </c>
      <c r="I13713" t="n">
        <v>2008054.42519628</v>
      </c>
    </row>
    <row r="13714">
      <c r="A13714" t="n">
        <v>699317</v>
      </c>
      <c r="B13714" t="inlineStr">
        <is>
          <t>REFERENCE ELECTRIFICATION - MODERATE TECHNOLOGY ADVANCEMENT</t>
        </is>
      </c>
      <c r="C13714" t="n">
        <v>2030</v>
      </c>
      <c r="D13714" t="inlineStr">
        <is>
          <t>HIGH EFFICIENCY SIDE MOUNT REFRIGERATOR</t>
        </is>
      </c>
      <c r="E13714" t="inlineStr">
        <is>
          <t>COLORADO</t>
        </is>
      </c>
      <c r="F13714" t="inlineStr">
        <is>
          <t>RESIDENTIAL</t>
        </is>
      </c>
      <c r="G13714" t="inlineStr">
        <is>
          <t>RESIDENTIAL REFRIGERATION</t>
        </is>
      </c>
      <c r="H13714" t="inlineStr">
        <is>
          <t>ELECTRICITY</t>
        </is>
      </c>
      <c r="I13714" t="n">
        <v>0</v>
      </c>
    </row>
    <row r="13715">
      <c r="A13715" t="n">
        <v>699368</v>
      </c>
      <c r="B13715" t="inlineStr">
        <is>
          <t>REFERENCE ELECTRIFICATION - MODERATE TECHNOLOGY ADVANCEMENT</t>
        </is>
      </c>
      <c r="C13715" t="n">
        <v>2030</v>
      </c>
      <c r="D13715" t="inlineStr">
        <is>
          <t>REFERENCE UPRIGHT FREEZER</t>
        </is>
      </c>
      <c r="E13715" t="inlineStr">
        <is>
          <t>COLORADO</t>
        </is>
      </c>
      <c r="F13715" t="inlineStr">
        <is>
          <t>RESIDENTIAL</t>
        </is>
      </c>
      <c r="G13715" t="inlineStr">
        <is>
          <t>RESIDENTIAL FREEZING</t>
        </is>
      </c>
      <c r="H13715" t="inlineStr">
        <is>
          <t>ELECTRICITY</t>
        </is>
      </c>
      <c r="I13715" t="n">
        <v>707695.531243722</v>
      </c>
    </row>
    <row r="13716">
      <c r="A13716" t="n">
        <v>699419</v>
      </c>
      <c r="B13716" t="inlineStr">
        <is>
          <t>REFERENCE ELECTRIFICATION - MODERATE TECHNOLOGY ADVANCEMENT</t>
        </is>
      </c>
      <c r="C13716" t="n">
        <v>2030</v>
      </c>
      <c r="D13716" t="inlineStr">
        <is>
          <t>REFERENCE CHEST FREEZER</t>
        </is>
      </c>
      <c r="E13716" t="inlineStr">
        <is>
          <t>COLORADO</t>
        </is>
      </c>
      <c r="F13716" t="inlineStr">
        <is>
          <t>RESIDENTIAL</t>
        </is>
      </c>
      <c r="G13716" t="inlineStr">
        <is>
          <t>RESIDENTIAL FREEZING</t>
        </is>
      </c>
      <c r="H13716" t="inlineStr">
        <is>
          <t>ELECTRICITY</t>
        </is>
      </c>
      <c r="I13716" t="n">
        <v>667122.200504776</v>
      </c>
    </row>
    <row r="13717">
      <c r="A13717" t="n">
        <v>699480</v>
      </c>
      <c r="B13717" t="inlineStr">
        <is>
          <t>REFERENCE ELECTRIFICATION - MODERATE TECHNOLOGY ADVANCEMENT</t>
        </is>
      </c>
      <c r="C13717" t="n">
        <v>2030</v>
      </c>
      <c r="D13717" t="inlineStr">
        <is>
          <t>REFERENCE GAS COOKTOP/STOVE</t>
        </is>
      </c>
      <c r="E13717" t="inlineStr">
        <is>
          <t>COLORADO</t>
        </is>
      </c>
      <c r="F13717" t="inlineStr">
        <is>
          <t>RESIDENTIAL</t>
        </is>
      </c>
      <c r="G13717" t="inlineStr">
        <is>
          <t>RESIDENTIAL COOKING</t>
        </is>
      </c>
      <c r="H13717" t="inlineStr">
        <is>
          <t>ELECTRICITY</t>
        </is>
      </c>
    </row>
    <row r="13718">
      <c r="A13718" t="n">
        <v>699481</v>
      </c>
      <c r="B13718" t="inlineStr">
        <is>
          <t>REFERENCE ELECTRIFICATION - MODERATE TECHNOLOGY ADVANCEMENT</t>
        </is>
      </c>
      <c r="C13718" t="n">
        <v>2030</v>
      </c>
      <c r="D13718" t="inlineStr">
        <is>
          <t>REFERENCE GAS COOKTOP/STOVE</t>
        </is>
      </c>
      <c r="E13718" t="inlineStr">
        <is>
          <t>COLORADO</t>
        </is>
      </c>
      <c r="F13718" t="inlineStr">
        <is>
          <t>RESIDENTIAL</t>
        </is>
      </c>
      <c r="G13718" t="inlineStr">
        <is>
          <t>RESIDENTIAL COOKING</t>
        </is>
      </c>
      <c r="H13718" t="inlineStr">
        <is>
          <t>PIPELINE GAS</t>
        </is>
      </c>
      <c r="I13718" t="n">
        <v>3779707.65699513</v>
      </c>
    </row>
    <row r="13719">
      <c r="A13719" t="n">
        <v>699482</v>
      </c>
      <c r="B13719" t="inlineStr">
        <is>
          <t>REFERENCE ELECTRIFICATION - MODERATE TECHNOLOGY ADVANCEMENT</t>
        </is>
      </c>
      <c r="C13719" t="n">
        <v>2030</v>
      </c>
      <c r="D13719" t="inlineStr">
        <is>
          <t>REFERENCE GAS COOKTOP/STOVE</t>
        </is>
      </c>
      <c r="E13719" t="inlineStr">
        <is>
          <t>COLORADO</t>
        </is>
      </c>
      <c r="F13719" t="inlineStr">
        <is>
          <t>RESIDENTIAL</t>
        </is>
      </c>
      <c r="G13719" t="inlineStr">
        <is>
          <t>RESIDENTIAL COOKING</t>
        </is>
      </c>
      <c r="H13719" t="inlineStr">
        <is>
          <t>LPG FUEL</t>
        </is>
      </c>
    </row>
    <row r="13720">
      <c r="A13720" t="n">
        <v>699633</v>
      </c>
      <c r="B13720" t="inlineStr">
        <is>
          <t>REFERENCE ELECTRIFICATION - MODERATE TECHNOLOGY ADVANCEMENT</t>
        </is>
      </c>
      <c r="C13720" t="n">
        <v>2030</v>
      </c>
      <c r="D13720" t="inlineStr">
        <is>
          <t>ELECTRIC COOKTOP/STOVE</t>
        </is>
      </c>
      <c r="E13720" t="inlineStr">
        <is>
          <t>COLORADO</t>
        </is>
      </c>
      <c r="F13720" t="inlineStr">
        <is>
          <t>RESIDENTIAL</t>
        </is>
      </c>
      <c r="G13720" t="inlineStr">
        <is>
          <t>RESIDENTIAL COOKING</t>
        </is>
      </c>
      <c r="H13720" t="inlineStr">
        <is>
          <t>ELECTRICITY</t>
        </is>
      </c>
      <c r="I13720" t="n">
        <v>2194808.94041718</v>
      </c>
    </row>
    <row r="13721">
      <c r="A13721" t="n">
        <v>699634</v>
      </c>
      <c r="B13721" t="inlineStr">
        <is>
          <t>REFERENCE ELECTRIFICATION - MODERATE TECHNOLOGY ADVANCEMENT</t>
        </is>
      </c>
      <c r="C13721" t="n">
        <v>2030</v>
      </c>
      <c r="D13721" t="inlineStr">
        <is>
          <t>ELECTRIC COOKTOP/STOVE</t>
        </is>
      </c>
      <c r="E13721" t="inlineStr">
        <is>
          <t>COLORADO</t>
        </is>
      </c>
      <c r="F13721" t="inlineStr">
        <is>
          <t>RESIDENTIAL</t>
        </is>
      </c>
      <c r="G13721" t="inlineStr">
        <is>
          <t>RESIDENTIAL COOKING</t>
        </is>
      </c>
      <c r="H13721" t="inlineStr">
        <is>
          <t>PIPELINE GAS</t>
        </is>
      </c>
    </row>
    <row r="13722">
      <c r="A13722" t="n">
        <v>699635</v>
      </c>
      <c r="B13722" t="inlineStr">
        <is>
          <t>REFERENCE ELECTRIFICATION - MODERATE TECHNOLOGY ADVANCEMENT</t>
        </is>
      </c>
      <c r="C13722" t="n">
        <v>2030</v>
      </c>
      <c r="D13722" t="inlineStr">
        <is>
          <t>ELECTRIC COOKTOP/STOVE</t>
        </is>
      </c>
      <c r="E13722" t="inlineStr">
        <is>
          <t>COLORADO</t>
        </is>
      </c>
      <c r="F13722" t="inlineStr">
        <is>
          <t>RESIDENTIAL</t>
        </is>
      </c>
      <c r="G13722" t="inlineStr">
        <is>
          <t>RESIDENTIAL COOKING</t>
        </is>
      </c>
      <c r="H13722" t="inlineStr">
        <is>
          <t>LPG FUEL</t>
        </is>
      </c>
    </row>
    <row r="13723">
      <c r="A13723" t="n">
        <v>699776</v>
      </c>
      <c r="B13723" t="inlineStr">
        <is>
          <t>REFERENCE ELECTRIFICATION - MODERATE TECHNOLOGY ADVANCEMENT</t>
        </is>
      </c>
      <c r="C13723" t="n">
        <v>2030</v>
      </c>
      <c r="D13723" t="inlineStr">
        <is>
          <t>REFERENCE CLOTHES WASHER - FRONT LOADING</t>
        </is>
      </c>
      <c r="E13723" t="inlineStr">
        <is>
          <t>COLORADO</t>
        </is>
      </c>
      <c r="F13723" t="inlineStr">
        <is>
          <t>RESIDENTIAL</t>
        </is>
      </c>
      <c r="G13723" t="inlineStr">
        <is>
          <t>RESIDENTIAL CLOTHES WASHING</t>
        </is>
      </c>
      <c r="H13723" t="inlineStr">
        <is>
          <t>ELECTRICITY</t>
        </is>
      </c>
      <c r="I13723" t="n">
        <v>127536.581691413</v>
      </c>
    </row>
    <row r="13724">
      <c r="A13724" t="n">
        <v>699827</v>
      </c>
      <c r="B13724" t="inlineStr">
        <is>
          <t>REFERENCE ELECTRIFICATION - MODERATE TECHNOLOGY ADVANCEMENT</t>
        </is>
      </c>
      <c r="C13724" t="n">
        <v>2030</v>
      </c>
      <c r="D13724" t="inlineStr">
        <is>
          <t>HIGH EFFICIENCY CLOTHES WASHER - FRONT LOADING</t>
        </is>
      </c>
      <c r="E13724" t="inlineStr">
        <is>
          <t>COLORADO</t>
        </is>
      </c>
      <c r="F13724" t="inlineStr">
        <is>
          <t>RESIDENTIAL</t>
        </is>
      </c>
      <c r="G13724" t="inlineStr">
        <is>
          <t>RESIDENTIAL CLOTHES WASHING</t>
        </is>
      </c>
      <c r="H13724" t="inlineStr">
        <is>
          <t>ELECTRICITY</t>
        </is>
      </c>
      <c r="I13724" t="n">
        <v>0</v>
      </c>
    </row>
    <row r="13725">
      <c r="A13725" t="n">
        <v>699878</v>
      </c>
      <c r="B13725" t="inlineStr">
        <is>
          <t>REFERENCE ELECTRIFICATION - MODERATE TECHNOLOGY ADVANCEMENT</t>
        </is>
      </c>
      <c r="C13725" t="n">
        <v>2030</v>
      </c>
      <c r="D13725" t="inlineStr">
        <is>
          <t>REFERENCE CLOTHES WASHER - TOP LOADING</t>
        </is>
      </c>
      <c r="E13725" t="inlineStr">
        <is>
          <t>COLORADO</t>
        </is>
      </c>
      <c r="F13725" t="inlineStr">
        <is>
          <t>RESIDENTIAL</t>
        </is>
      </c>
      <c r="G13725" t="inlineStr">
        <is>
          <t>RESIDENTIAL CLOTHES WASHING</t>
        </is>
      </c>
      <c r="H13725" t="inlineStr">
        <is>
          <t>ELECTRICITY</t>
        </is>
      </c>
      <c r="I13725" t="n">
        <v>173821.683552178</v>
      </c>
    </row>
    <row r="13726">
      <c r="A13726" t="n">
        <v>699934</v>
      </c>
      <c r="B13726" t="inlineStr">
        <is>
          <t>REFERENCE ELECTRIFICATION - MODERATE TECHNOLOGY ADVANCEMENT</t>
        </is>
      </c>
      <c r="C13726" t="n">
        <v>2030</v>
      </c>
      <c r="D13726" t="inlineStr">
        <is>
          <t>REFERENCE ELECTRIC CLOTHES DRYER</t>
        </is>
      </c>
      <c r="E13726" t="inlineStr">
        <is>
          <t>COLORADO</t>
        </is>
      </c>
      <c r="F13726" t="inlineStr">
        <is>
          <t>RESIDENTIAL</t>
        </is>
      </c>
      <c r="G13726" t="inlineStr">
        <is>
          <t>RESIDENTIAL CLOTHES DRYING</t>
        </is>
      </c>
      <c r="H13726" t="inlineStr">
        <is>
          <t>ELECTRICITY</t>
        </is>
      </c>
      <c r="I13726" t="n">
        <v>3346458.6004359</v>
      </c>
    </row>
    <row r="13727">
      <c r="A13727" t="n">
        <v>699935</v>
      </c>
      <c r="B13727" t="inlineStr">
        <is>
          <t>REFERENCE ELECTRIFICATION - MODERATE TECHNOLOGY ADVANCEMENT</t>
        </is>
      </c>
      <c r="C13727" t="n">
        <v>2030</v>
      </c>
      <c r="D13727" t="inlineStr">
        <is>
          <t>REFERENCE ELECTRIC CLOTHES DRYER</t>
        </is>
      </c>
      <c r="E13727" t="inlineStr">
        <is>
          <t>COLORADO</t>
        </is>
      </c>
      <c r="F13727" t="inlineStr">
        <is>
          <t>RESIDENTIAL</t>
        </is>
      </c>
      <c r="G13727" t="inlineStr">
        <is>
          <t>RESIDENTIAL CLOTHES DRYING</t>
        </is>
      </c>
      <c r="H13727" t="inlineStr">
        <is>
          <t>PIPELINE GAS</t>
        </is>
      </c>
    </row>
    <row r="13728">
      <c r="A13728" t="n">
        <v>700036</v>
      </c>
      <c r="B13728" t="inlineStr">
        <is>
          <t>REFERENCE ELECTRIFICATION - MODERATE TECHNOLOGY ADVANCEMENT</t>
        </is>
      </c>
      <c r="C13728" t="n">
        <v>2030</v>
      </c>
      <c r="D13728" t="inlineStr">
        <is>
          <t>HIGH EFFICIENCY ELECTRIC CLOTHES DRYER</t>
        </is>
      </c>
      <c r="E13728" t="inlineStr">
        <is>
          <t>COLORADO</t>
        </is>
      </c>
      <c r="F13728" t="inlineStr">
        <is>
          <t>RESIDENTIAL</t>
        </is>
      </c>
      <c r="G13728" t="inlineStr">
        <is>
          <t>RESIDENTIAL CLOTHES DRYING</t>
        </is>
      </c>
      <c r="H13728" t="inlineStr">
        <is>
          <t>ELECTRICITY</t>
        </is>
      </c>
      <c r="I13728" t="n">
        <v>0</v>
      </c>
    </row>
    <row r="13729">
      <c r="A13729" t="n">
        <v>700037</v>
      </c>
      <c r="B13729" t="inlineStr">
        <is>
          <t>REFERENCE ELECTRIFICATION - MODERATE TECHNOLOGY ADVANCEMENT</t>
        </is>
      </c>
      <c r="C13729" t="n">
        <v>2030</v>
      </c>
      <c r="D13729" t="inlineStr">
        <is>
          <t>HIGH EFFICIENCY ELECTRIC CLOTHES DRYER</t>
        </is>
      </c>
      <c r="E13729" t="inlineStr">
        <is>
          <t>COLORADO</t>
        </is>
      </c>
      <c r="F13729" t="inlineStr">
        <is>
          <t>RESIDENTIAL</t>
        </is>
      </c>
      <c r="G13729" t="inlineStr">
        <is>
          <t>RESIDENTIAL CLOTHES DRYING</t>
        </is>
      </c>
      <c r="H13729" t="inlineStr">
        <is>
          <t>PIPELINE GAS</t>
        </is>
      </c>
    </row>
    <row r="13730">
      <c r="A13730" t="n">
        <v>700138</v>
      </c>
      <c r="B13730" t="inlineStr">
        <is>
          <t>REFERENCE ELECTRIFICATION - MODERATE TECHNOLOGY ADVANCEMENT</t>
        </is>
      </c>
      <c r="C13730" t="n">
        <v>2030</v>
      </c>
      <c r="D13730" t="inlineStr">
        <is>
          <t>REFERENCE GAS CLOTHES DRYER</t>
        </is>
      </c>
      <c r="E13730" t="inlineStr">
        <is>
          <t>COLORADO</t>
        </is>
      </c>
      <c r="F13730" t="inlineStr">
        <is>
          <t>RESIDENTIAL</t>
        </is>
      </c>
      <c r="G13730" t="inlineStr">
        <is>
          <t>RESIDENTIAL CLOTHES DRYING</t>
        </is>
      </c>
      <c r="H13730" t="inlineStr">
        <is>
          <t>ELECTRICITY</t>
        </is>
      </c>
    </row>
    <row r="13731">
      <c r="A13731" t="n">
        <v>700139</v>
      </c>
      <c r="B13731" t="inlineStr">
        <is>
          <t>REFERENCE ELECTRIFICATION - MODERATE TECHNOLOGY ADVANCEMENT</t>
        </is>
      </c>
      <c r="C13731" t="n">
        <v>2030</v>
      </c>
      <c r="D13731" t="inlineStr">
        <is>
          <t>REFERENCE GAS CLOTHES DRYER</t>
        </is>
      </c>
      <c r="E13731" t="inlineStr">
        <is>
          <t>COLORADO</t>
        </is>
      </c>
      <c r="F13731" t="inlineStr">
        <is>
          <t>RESIDENTIAL</t>
        </is>
      </c>
      <c r="G13731" t="inlineStr">
        <is>
          <t>RESIDENTIAL CLOTHES DRYING</t>
        </is>
      </c>
      <c r="H13731" t="inlineStr">
        <is>
          <t>PIPELINE GAS</t>
        </is>
      </c>
      <c r="I13731" t="n">
        <v>742444.865791081</v>
      </c>
    </row>
    <row r="13732">
      <c r="A13732" t="n">
        <v>700235</v>
      </c>
      <c r="B13732" t="inlineStr">
        <is>
          <t>REFERENCE ELECTRIFICATION - MODERATE TECHNOLOGY ADVANCEMENT</t>
        </is>
      </c>
      <c r="C13732" t="n">
        <v>2030</v>
      </c>
      <c r="D13732" t="inlineStr">
        <is>
          <t>REFERENCE DISHWASHER</t>
        </is>
      </c>
      <c r="E13732" t="inlineStr">
        <is>
          <t>COLORADO</t>
        </is>
      </c>
      <c r="F13732" t="inlineStr">
        <is>
          <t>RESIDENTIAL</t>
        </is>
      </c>
      <c r="G13732" t="inlineStr">
        <is>
          <t>RESIDENTIAL DISHWASHING</t>
        </is>
      </c>
      <c r="H13732" t="inlineStr">
        <is>
          <t>ELECTRICITY</t>
        </is>
      </c>
      <c r="I13732" t="n">
        <v>2523905.04377832</v>
      </c>
    </row>
    <row r="13733">
      <c r="A13733" t="n">
        <v>700311</v>
      </c>
      <c r="B13733" t="inlineStr">
        <is>
          <t>REFERENCE ELECTRIFICATION - MODERATE TECHNOLOGY ADVANCEMENT</t>
        </is>
      </c>
      <c r="C13733" t="n">
        <v>2030</v>
      </c>
      <c r="D13733" t="inlineStr">
        <is>
          <t>REFERENCE NATURAL GAS HEAT PUMP  - HEATING</t>
        </is>
      </c>
      <c r="E13733" t="inlineStr">
        <is>
          <t>COLORADO</t>
        </is>
      </c>
      <c r="F13733" t="inlineStr">
        <is>
          <t>RESIDENTIAL</t>
        </is>
      </c>
      <c r="G13733" t="inlineStr">
        <is>
          <t>RESIDENTIAL SPACE HEATING</t>
        </is>
      </c>
      <c r="H13733" t="inlineStr">
        <is>
          <t>ELECTRICITY</t>
        </is>
      </c>
      <c r="I13733" t="n">
        <v>47346.3281054874</v>
      </c>
    </row>
    <row r="13734">
      <c r="A13734" t="n">
        <v>700312</v>
      </c>
      <c r="B13734" t="inlineStr">
        <is>
          <t>REFERENCE ELECTRIFICATION - MODERATE TECHNOLOGY ADVANCEMENT</t>
        </is>
      </c>
      <c r="C13734" t="n">
        <v>2030</v>
      </c>
      <c r="D13734" t="inlineStr">
        <is>
          <t>REFERENCE NATURAL GAS HEAT PUMP  - HEATING</t>
        </is>
      </c>
      <c r="E13734" t="inlineStr">
        <is>
          <t>COLORADO</t>
        </is>
      </c>
      <c r="F13734" t="inlineStr">
        <is>
          <t>RESIDENTIAL</t>
        </is>
      </c>
      <c r="G13734" t="inlineStr">
        <is>
          <t>RESIDENTIAL SPACE HEATING</t>
        </is>
      </c>
      <c r="H13734" t="inlineStr">
        <is>
          <t>DIESEL FUEL</t>
        </is>
      </c>
    </row>
    <row r="13735">
      <c r="A13735" t="n">
        <v>700313</v>
      </c>
      <c r="B13735" t="inlineStr">
        <is>
          <t>REFERENCE ELECTRIFICATION - MODERATE TECHNOLOGY ADVANCEMENT</t>
        </is>
      </c>
      <c r="C13735" t="n">
        <v>2030</v>
      </c>
      <c r="D13735" t="inlineStr">
        <is>
          <t>REFERENCE NATURAL GAS HEAT PUMP  - HEATING</t>
        </is>
      </c>
      <c r="E13735" t="inlineStr">
        <is>
          <t>COLORADO</t>
        </is>
      </c>
      <c r="F13735" t="inlineStr">
        <is>
          <t>RESIDENTIAL</t>
        </is>
      </c>
      <c r="G13735" t="inlineStr">
        <is>
          <t>RESIDENTIAL SPACE HEATING</t>
        </is>
      </c>
      <c r="H13735" t="inlineStr">
        <is>
          <t>PIPELINE GAS</t>
        </is>
      </c>
      <c r="I13735" t="n">
        <v>220786.110065665</v>
      </c>
    </row>
    <row r="13736">
      <c r="A13736" t="n">
        <v>700314</v>
      </c>
      <c r="B13736" t="inlineStr">
        <is>
          <t>REFERENCE ELECTRIFICATION - MODERATE TECHNOLOGY ADVANCEMENT</t>
        </is>
      </c>
      <c r="C13736" t="n">
        <v>2030</v>
      </c>
      <c r="D13736" t="inlineStr">
        <is>
          <t>REFERENCE NATURAL GAS HEAT PUMP  - HEATING</t>
        </is>
      </c>
      <c r="E13736" t="inlineStr">
        <is>
          <t>COLORADO</t>
        </is>
      </c>
      <c r="F13736" t="inlineStr">
        <is>
          <t>RESIDENTIAL</t>
        </is>
      </c>
      <c r="G13736" t="inlineStr">
        <is>
          <t>RESIDENTIAL SPACE HEATING</t>
        </is>
      </c>
      <c r="H13736" t="inlineStr">
        <is>
          <t>LPG FUEL</t>
        </is>
      </c>
    </row>
    <row r="13737">
      <c r="A13737" t="n">
        <v>700315</v>
      </c>
      <c r="B13737" t="inlineStr">
        <is>
          <t>REFERENCE ELECTRIFICATION - MODERATE TECHNOLOGY ADVANCEMENT</t>
        </is>
      </c>
      <c r="C13737" t="n">
        <v>2030</v>
      </c>
      <c r="D13737" t="inlineStr">
        <is>
          <t>REFERENCE NATURAL GAS HEAT PUMP  - HEATING</t>
        </is>
      </c>
      <c r="E13737" t="inlineStr">
        <is>
          <t>COLORADO</t>
        </is>
      </c>
      <c r="F13737" t="inlineStr">
        <is>
          <t>RESIDENTIAL</t>
        </is>
      </c>
      <c r="G13737" t="inlineStr">
        <is>
          <t>RESIDENTIAL SPACE HEATING</t>
        </is>
      </c>
      <c r="H13737" t="inlineStr">
        <is>
          <t>BIOMASS - WOOD</t>
        </is>
      </c>
    </row>
    <row r="13738">
      <c r="A13738" t="n">
        <v>700316</v>
      </c>
      <c r="B13738" t="inlineStr">
        <is>
          <t>REFERENCE ELECTRIFICATION - MODERATE TECHNOLOGY ADVANCEMENT</t>
        </is>
      </c>
      <c r="C13738" t="n">
        <v>2030</v>
      </c>
      <c r="D13738" t="inlineStr">
        <is>
          <t>REFERENCE NATURAL GAS HEAT PUMP  - HEATING</t>
        </is>
      </c>
      <c r="E13738" t="inlineStr">
        <is>
          <t>COLORADO</t>
        </is>
      </c>
      <c r="F13738" t="inlineStr">
        <is>
          <t>RESIDENTIAL</t>
        </is>
      </c>
      <c r="G13738" t="inlineStr">
        <is>
          <t>RESIDENTIAL SPACE HEATING</t>
        </is>
      </c>
      <c r="H13738" t="inlineStr">
        <is>
          <t>KEROSENE FUEL</t>
        </is>
      </c>
    </row>
    <row r="13739">
      <c r="A13739" t="n">
        <v>700597</v>
      </c>
      <c r="B13739" t="inlineStr">
        <is>
          <t>REFERENCE ELECTRIFICATION - MODERATE TECHNOLOGY ADVANCEMENT</t>
        </is>
      </c>
      <c r="C13739" t="n">
        <v>2030</v>
      </c>
      <c r="D13739" t="inlineStr">
        <is>
          <t>REFERENCE NATURAL GAS HEAT PUMP  - COOLING</t>
        </is>
      </c>
      <c r="E13739" t="inlineStr">
        <is>
          <t>COLORADO</t>
        </is>
      </c>
      <c r="F13739" t="inlineStr">
        <is>
          <t>RESIDENTIAL</t>
        </is>
      </c>
      <c r="G13739" t="inlineStr">
        <is>
          <t>RESIDENTIAL AIR CONDITIONING</t>
        </is>
      </c>
      <c r="H13739" t="inlineStr">
        <is>
          <t>ELECTRICITY</t>
        </is>
      </c>
      <c r="I13739" t="n">
        <v>50300.4812005951</v>
      </c>
    </row>
    <row r="13740">
      <c r="A13740" t="n">
        <v>700598</v>
      </c>
      <c r="B13740" t="inlineStr">
        <is>
          <t>REFERENCE ELECTRIFICATION - MODERATE TECHNOLOGY ADVANCEMENT</t>
        </is>
      </c>
      <c r="C13740" t="n">
        <v>2030</v>
      </c>
      <c r="D13740" t="inlineStr">
        <is>
          <t>REFERENCE NATURAL GAS HEAT PUMP  - COOLING</t>
        </is>
      </c>
      <c r="E13740" t="inlineStr">
        <is>
          <t>COLORADO</t>
        </is>
      </c>
      <c r="F13740" t="inlineStr">
        <is>
          <t>RESIDENTIAL</t>
        </is>
      </c>
      <c r="G13740" t="inlineStr">
        <is>
          <t>RESIDENTIAL AIR CONDITIONING</t>
        </is>
      </c>
      <c r="H13740" t="inlineStr">
        <is>
          <t>PIPELINE GAS</t>
        </is>
      </c>
      <c r="I13740" t="n">
        <v>48954.4839392982</v>
      </c>
    </row>
    <row r="13741">
      <c r="A13741" t="n">
        <v>700699</v>
      </c>
      <c r="B13741" t="inlineStr">
        <is>
          <t>REFERENCE ELECTRIFICATION - MODERATE TECHNOLOGY ADVANCEMENT</t>
        </is>
      </c>
      <c r="C13741" t="n">
        <v>2030</v>
      </c>
      <c r="D13741" t="inlineStr">
        <is>
          <t>REFERENCE ROOM AIR CONDITIONER</t>
        </is>
      </c>
      <c r="E13741" t="inlineStr">
        <is>
          <t>COLORADO</t>
        </is>
      </c>
      <c r="F13741" t="inlineStr">
        <is>
          <t>RESIDENTIAL</t>
        </is>
      </c>
      <c r="G13741" t="inlineStr">
        <is>
          <t>RESIDENTIAL AIR CONDITIONING</t>
        </is>
      </c>
      <c r="H13741" t="inlineStr">
        <is>
          <t>ELECTRICITY</t>
        </is>
      </c>
      <c r="I13741" t="n">
        <v>126136.600631398</v>
      </c>
    </row>
    <row r="13742">
      <c r="A13742" t="n">
        <v>700700</v>
      </c>
      <c r="B13742" t="inlineStr">
        <is>
          <t>REFERENCE ELECTRIFICATION - MODERATE TECHNOLOGY ADVANCEMENT</t>
        </is>
      </c>
      <c r="C13742" t="n">
        <v>2030</v>
      </c>
      <c r="D13742" t="inlineStr">
        <is>
          <t>REFERENCE ROOM AIR CONDITIONER</t>
        </is>
      </c>
      <c r="E13742" t="inlineStr">
        <is>
          <t>COLORADO</t>
        </is>
      </c>
      <c r="F13742" t="inlineStr">
        <is>
          <t>RESIDENTIAL</t>
        </is>
      </c>
      <c r="G13742" t="inlineStr">
        <is>
          <t>RESIDENTIAL AIR CONDITIONING</t>
        </is>
      </c>
      <c r="H13742" t="inlineStr">
        <is>
          <t>PIPELINE GAS</t>
        </is>
      </c>
    </row>
    <row r="13743">
      <c r="A13743" t="n">
        <v>700801</v>
      </c>
      <c r="B13743" t="inlineStr">
        <is>
          <t>REFERENCE ELECTRIFICATION - MODERATE TECHNOLOGY ADVANCEMENT</t>
        </is>
      </c>
      <c r="C13743" t="n">
        <v>2030</v>
      </c>
      <c r="D13743" t="inlineStr">
        <is>
          <t>HIGH EFFICIENCY ROOM AIR CONDITIONER</t>
        </is>
      </c>
      <c r="E13743" t="inlineStr">
        <is>
          <t>COLORADO</t>
        </is>
      </c>
      <c r="F13743" t="inlineStr">
        <is>
          <t>RESIDENTIAL</t>
        </is>
      </c>
      <c r="G13743" t="inlineStr">
        <is>
          <t>RESIDENTIAL AIR CONDITIONING</t>
        </is>
      </c>
      <c r="H13743" t="inlineStr">
        <is>
          <t>ELECTRICITY</t>
        </is>
      </c>
      <c r="I13743" t="n">
        <v>0</v>
      </c>
    </row>
    <row r="13744">
      <c r="A13744" t="n">
        <v>700802</v>
      </c>
      <c r="B13744" t="inlineStr">
        <is>
          <t>REFERENCE ELECTRIFICATION - MODERATE TECHNOLOGY ADVANCEMENT</t>
        </is>
      </c>
      <c r="C13744" t="n">
        <v>2030</v>
      </c>
      <c r="D13744" t="inlineStr">
        <is>
          <t>HIGH EFFICIENCY ROOM AIR CONDITIONER</t>
        </is>
      </c>
      <c r="E13744" t="inlineStr">
        <is>
          <t>COLORADO</t>
        </is>
      </c>
      <c r="F13744" t="inlineStr">
        <is>
          <t>RESIDENTIAL</t>
        </is>
      </c>
      <c r="G13744" t="inlineStr">
        <is>
          <t>RESIDENTIAL AIR CONDITIONING</t>
        </is>
      </c>
      <c r="H13744" t="inlineStr">
        <is>
          <t>PIPELINE GAS</t>
        </is>
      </c>
    </row>
    <row r="13745">
      <c r="A13745" t="n">
        <v>700908</v>
      </c>
      <c r="B13745" t="inlineStr">
        <is>
          <t>REFERENCE ELECTRIFICATION - MODERATE TECHNOLOGY ADVANCEMENT</t>
        </is>
      </c>
      <c r="C13745" t="n">
        <v>2030</v>
      </c>
      <c r="D13745" t="inlineStr">
        <is>
          <t>REFERENCE LPG COOKTOP/STOVE</t>
        </is>
      </c>
      <c r="E13745" t="inlineStr">
        <is>
          <t>COLORADO</t>
        </is>
      </c>
      <c r="F13745" t="inlineStr">
        <is>
          <t>RESIDENTIAL</t>
        </is>
      </c>
      <c r="G13745" t="inlineStr">
        <is>
          <t>RESIDENTIAL COOKING</t>
        </is>
      </c>
      <c r="H13745" t="inlineStr">
        <is>
          <t>ELECTRICITY</t>
        </is>
      </c>
    </row>
    <row r="13746">
      <c r="A13746" t="n">
        <v>700909</v>
      </c>
      <c r="B13746" t="inlineStr">
        <is>
          <t>REFERENCE ELECTRIFICATION - MODERATE TECHNOLOGY ADVANCEMENT</t>
        </is>
      </c>
      <c r="C13746" t="n">
        <v>2030</v>
      </c>
      <c r="D13746" t="inlineStr">
        <is>
          <t>REFERENCE LPG COOKTOP/STOVE</t>
        </is>
      </c>
      <c r="E13746" t="inlineStr">
        <is>
          <t>COLORADO</t>
        </is>
      </c>
      <c r="F13746" t="inlineStr">
        <is>
          <t>RESIDENTIAL</t>
        </is>
      </c>
      <c r="G13746" t="inlineStr">
        <is>
          <t>RESIDENTIAL COOKING</t>
        </is>
      </c>
      <c r="H13746" t="inlineStr">
        <is>
          <t>PIPELINE GAS</t>
        </is>
      </c>
    </row>
    <row r="13747">
      <c r="A13747" t="n">
        <v>700910</v>
      </c>
      <c r="B13747" t="inlineStr">
        <is>
          <t>REFERENCE ELECTRIFICATION - MODERATE TECHNOLOGY ADVANCEMENT</t>
        </is>
      </c>
      <c r="C13747" t="n">
        <v>2030</v>
      </c>
      <c r="D13747" t="inlineStr">
        <is>
          <t>REFERENCE LPG COOKTOP/STOVE</t>
        </is>
      </c>
      <c r="E13747" t="inlineStr">
        <is>
          <t>COLORADO</t>
        </is>
      </c>
      <c r="F13747" t="inlineStr">
        <is>
          <t>RESIDENTIAL</t>
        </is>
      </c>
      <c r="G13747" t="inlineStr">
        <is>
          <t>RESIDENTIAL COOKING</t>
        </is>
      </c>
      <c r="H13747" t="inlineStr">
        <is>
          <t>LPG FUEL</t>
        </is>
      </c>
      <c r="I13747" t="n">
        <v>813571.517375454</v>
      </c>
    </row>
    <row r="13748">
      <c r="A13748" t="n">
        <v>701051</v>
      </c>
      <c r="B13748" t="inlineStr">
        <is>
          <t>REFERENCE ELECTRIFICATION - MODERATE TECHNOLOGY ADVANCEMENT</t>
        </is>
      </c>
      <c r="C13748" t="n">
        <v>2030</v>
      </c>
      <c r="D13748" t="inlineStr">
        <is>
          <t>INCANDESCENT REFLECTOR</t>
        </is>
      </c>
      <c r="E13748" t="inlineStr">
        <is>
          <t>COLORADO</t>
        </is>
      </c>
      <c r="F13748" t="inlineStr">
        <is>
          <t>RESIDENTIAL</t>
        </is>
      </c>
      <c r="G13748" t="inlineStr">
        <is>
          <t>RESIDENTIAL LIGHTING</t>
        </is>
      </c>
      <c r="H13748" t="inlineStr">
        <is>
          <t>ELECTRICITY</t>
        </is>
      </c>
      <c r="I13748" t="n">
        <v>0</v>
      </c>
    </row>
    <row r="13749">
      <c r="A13749" t="n">
        <v>701102</v>
      </c>
      <c r="B13749" t="inlineStr">
        <is>
          <t>REFERENCE ELECTRIFICATION - MODERATE TECHNOLOGY ADVANCEMENT</t>
        </is>
      </c>
      <c r="C13749" t="n">
        <v>2030</v>
      </c>
      <c r="D13749" t="inlineStr">
        <is>
          <t>CFL REFLECTOR</t>
        </is>
      </c>
      <c r="E13749" t="inlineStr">
        <is>
          <t>COLORADO</t>
        </is>
      </c>
      <c r="F13749" t="inlineStr">
        <is>
          <t>RESIDENTIAL</t>
        </is>
      </c>
      <c r="G13749" t="inlineStr">
        <is>
          <t>RESIDENTIAL LIGHTING</t>
        </is>
      </c>
      <c r="H13749" t="inlineStr">
        <is>
          <t>ELECTRICITY</t>
        </is>
      </c>
      <c r="I13749" t="n">
        <v>275758.634398245</v>
      </c>
    </row>
    <row r="13750">
      <c r="A13750" t="n">
        <v>701153</v>
      </c>
      <c r="B13750" t="inlineStr">
        <is>
          <t>REFERENCE ELECTRIFICATION - MODERATE TECHNOLOGY ADVANCEMENT</t>
        </is>
      </c>
      <c r="C13750" t="n">
        <v>2030</v>
      </c>
      <c r="D13750" t="inlineStr">
        <is>
          <t>HALOGEN REFLECTOR</t>
        </is>
      </c>
      <c r="E13750" t="inlineStr">
        <is>
          <t>COLORADO</t>
        </is>
      </c>
      <c r="F13750" t="inlineStr">
        <is>
          <t>RESIDENTIAL</t>
        </is>
      </c>
      <c r="G13750" t="inlineStr">
        <is>
          <t>RESIDENTIAL LIGHTING</t>
        </is>
      </c>
      <c r="H13750" t="inlineStr">
        <is>
          <t>ELECTRICITY</t>
        </is>
      </c>
      <c r="I13750" t="n">
        <v>535784.07740209</v>
      </c>
    </row>
    <row r="13751">
      <c r="A13751" t="n">
        <v>701204</v>
      </c>
      <c r="B13751" t="inlineStr">
        <is>
          <t>REFERENCE ELECTRIFICATION - MODERATE TECHNOLOGY ADVANCEMENT</t>
        </is>
      </c>
      <c r="C13751" t="n">
        <v>2030</v>
      </c>
      <c r="D13751" t="inlineStr">
        <is>
          <t>LED REFLECTOR</t>
        </is>
      </c>
      <c r="E13751" t="inlineStr">
        <is>
          <t>COLORADO</t>
        </is>
      </c>
      <c r="F13751" t="inlineStr">
        <is>
          <t>RESIDENTIAL</t>
        </is>
      </c>
      <c r="G13751" t="inlineStr">
        <is>
          <t>RESIDENTIAL LIGHTING</t>
        </is>
      </c>
      <c r="H13751" t="inlineStr">
        <is>
          <t>ELECTRICITY</t>
        </is>
      </c>
      <c r="I13751" t="n">
        <v>0.277892763314673</v>
      </c>
    </row>
    <row r="13752">
      <c r="A13752" t="n">
        <v>701255</v>
      </c>
      <c r="B13752" t="inlineStr">
        <is>
          <t>REFERENCE ELECTRIFICATION - MODERATE TECHNOLOGY ADVANCEMENT</t>
        </is>
      </c>
      <c r="C13752" t="n">
        <v>2030</v>
      </c>
      <c r="D13752" t="inlineStr">
        <is>
          <t>T-12 LINEAR FLUORESCENT</t>
        </is>
      </c>
      <c r="E13752" t="inlineStr">
        <is>
          <t>COLORADO</t>
        </is>
      </c>
      <c r="F13752" t="inlineStr">
        <is>
          <t>RESIDENTIAL</t>
        </is>
      </c>
      <c r="G13752" t="inlineStr">
        <is>
          <t>RESIDENTIAL LIGHTING</t>
        </is>
      </c>
      <c r="H13752" t="inlineStr">
        <is>
          <t>ELECTRICITY</t>
        </is>
      </c>
      <c r="I13752" t="n">
        <v>216295.867265081</v>
      </c>
    </row>
    <row r="13753">
      <c r="A13753" t="n">
        <v>701306</v>
      </c>
      <c r="B13753" t="inlineStr">
        <is>
          <t>REFERENCE ELECTRIFICATION - MODERATE TECHNOLOGY ADVANCEMENT</t>
        </is>
      </c>
      <c r="C13753" t="n">
        <v>2030</v>
      </c>
      <c r="D13753" t="inlineStr">
        <is>
          <t>T-8 LINEAR FLUORESCENT</t>
        </is>
      </c>
      <c r="E13753" t="inlineStr">
        <is>
          <t>COLORADO</t>
        </is>
      </c>
      <c r="F13753" t="inlineStr">
        <is>
          <t>RESIDENTIAL</t>
        </is>
      </c>
      <c r="G13753" t="inlineStr">
        <is>
          <t>RESIDENTIAL LIGHTING</t>
        </is>
      </c>
      <c r="H13753" t="inlineStr">
        <is>
          <t>ELECTRICITY</t>
        </is>
      </c>
      <c r="I13753" t="n">
        <v>385231.654933371</v>
      </c>
    </row>
    <row r="13754">
      <c r="A13754" t="n">
        <v>701357</v>
      </c>
      <c r="B13754" t="inlineStr">
        <is>
          <t>REFERENCE ELECTRIFICATION - MODERATE TECHNOLOGY ADVANCEMENT</t>
        </is>
      </c>
      <c r="C13754" t="n">
        <v>2030</v>
      </c>
      <c r="D13754" t="inlineStr">
        <is>
          <t>LED LINEAR FLUORESCENT</t>
        </is>
      </c>
      <c r="E13754" t="inlineStr">
        <is>
          <t>COLORADO</t>
        </is>
      </c>
      <c r="F13754" t="inlineStr">
        <is>
          <t>RESIDENTIAL</t>
        </is>
      </c>
      <c r="G13754" t="inlineStr">
        <is>
          <t>RESIDENTIAL LIGHTING</t>
        </is>
      </c>
      <c r="H13754" t="inlineStr">
        <is>
          <t>ELECTRICITY</t>
        </is>
      </c>
      <c r="I13754" t="n">
        <v>0</v>
      </c>
    </row>
    <row r="13755">
      <c r="A13755" t="n">
        <v>701408</v>
      </c>
      <c r="B13755" t="inlineStr">
        <is>
          <t>REFERENCE ELECTRIFICATION - MODERATE TECHNOLOGY ADVANCEMENT</t>
        </is>
      </c>
      <c r="C13755" t="n">
        <v>2030</v>
      </c>
      <c r="D13755" t="inlineStr">
        <is>
          <t>LED EXTERIOR</t>
        </is>
      </c>
      <c r="E13755" t="inlineStr">
        <is>
          <t>COLORADO</t>
        </is>
      </c>
      <c r="F13755" t="inlineStr">
        <is>
          <t>RESIDENTIAL</t>
        </is>
      </c>
      <c r="G13755" t="inlineStr">
        <is>
          <t>RESIDENTIAL LIGHTING</t>
        </is>
      </c>
      <c r="H13755" t="inlineStr">
        <is>
          <t>ELECTRICITY</t>
        </is>
      </c>
      <c r="I13755" t="n">
        <v>4.44076006809448</v>
      </c>
    </row>
    <row r="13756">
      <c r="A13756" t="n">
        <v>701459</v>
      </c>
      <c r="B13756" t="inlineStr">
        <is>
          <t>REFERENCE ELECTRIFICATION - MODERATE TECHNOLOGY ADVANCEMENT</t>
        </is>
      </c>
      <c r="C13756" t="n">
        <v>2030</v>
      </c>
      <c r="D13756" t="inlineStr">
        <is>
          <t>HID EXTERIOR</t>
        </is>
      </c>
      <c r="E13756" t="inlineStr">
        <is>
          <t>COLORADO</t>
        </is>
      </c>
      <c r="F13756" t="inlineStr">
        <is>
          <t>RESIDENTIAL</t>
        </is>
      </c>
      <c r="G13756" t="inlineStr">
        <is>
          <t>RESIDENTIAL LIGHTING</t>
        </is>
      </c>
      <c r="H13756" t="inlineStr">
        <is>
          <t>ELECTRICITY</t>
        </is>
      </c>
      <c r="I13756" t="n">
        <v>517405.147100919</v>
      </c>
    </row>
    <row r="13757">
      <c r="A13757" t="n">
        <v>701510</v>
      </c>
      <c r="B13757" t="inlineStr">
        <is>
          <t>REFERENCE ELECTRIFICATION - MODERATE TECHNOLOGY ADVANCEMENT</t>
        </is>
      </c>
      <c r="C13757" t="n">
        <v>2030</v>
      </c>
      <c r="D13757" t="inlineStr">
        <is>
          <t>CFL EXTERIOR</t>
        </is>
      </c>
      <c r="E13757" t="inlineStr">
        <is>
          <t>COLORADO</t>
        </is>
      </c>
      <c r="F13757" t="inlineStr">
        <is>
          <t>RESIDENTIAL</t>
        </is>
      </c>
      <c r="G13757" t="inlineStr">
        <is>
          <t>RESIDENTIAL LIGHTING</t>
        </is>
      </c>
      <c r="H13757" t="inlineStr">
        <is>
          <t>ELECTRICITY</t>
        </is>
      </c>
      <c r="I13757" t="n">
        <v>325924.23197033</v>
      </c>
    </row>
    <row r="13758">
      <c r="A13758" t="n">
        <v>701561</v>
      </c>
      <c r="B13758" t="inlineStr">
        <is>
          <t>REFERENCE ELECTRIFICATION - MODERATE TECHNOLOGY ADVANCEMENT</t>
        </is>
      </c>
      <c r="C13758" t="n">
        <v>2030</v>
      </c>
      <c r="D13758" t="inlineStr">
        <is>
          <t>INCANDESCENT EXTERIOR</t>
        </is>
      </c>
      <c r="E13758" t="inlineStr">
        <is>
          <t>COLORADO</t>
        </is>
      </c>
      <c r="F13758" t="inlineStr">
        <is>
          <t>RESIDENTIAL</t>
        </is>
      </c>
      <c r="G13758" t="inlineStr">
        <is>
          <t>RESIDENTIAL LIGHTING</t>
        </is>
      </c>
      <c r="H13758" t="inlineStr">
        <is>
          <t>ELECTRICITY</t>
        </is>
      </c>
      <c r="I13758" t="n">
        <v>0</v>
      </c>
    </row>
    <row r="13759">
      <c r="A13759" t="n">
        <v>701622</v>
      </c>
      <c r="B13759" t="inlineStr">
        <is>
          <t>REFERENCE ELECTRIFICATION - MODERATE TECHNOLOGY ADVANCEMENT</t>
        </is>
      </c>
      <c r="C13759" t="n">
        <v>2030</v>
      </c>
      <c r="D13759" t="inlineStr">
        <is>
          <t>REFERENCE COMMERCIAL GAS FURNACE</t>
        </is>
      </c>
      <c r="E13759" t="inlineStr">
        <is>
          <t>COLORADO</t>
        </is>
      </c>
      <c r="F13759" t="inlineStr">
        <is>
          <t>COMMERCIAL</t>
        </is>
      </c>
      <c r="G13759" t="inlineStr">
        <is>
          <t>COMMERCIAL SPACE HEATING</t>
        </is>
      </c>
      <c r="H13759" t="inlineStr">
        <is>
          <t>ELECTRICITY</t>
        </is>
      </c>
    </row>
    <row r="13760">
      <c r="A13760" t="n">
        <v>701623</v>
      </c>
      <c r="B13760" t="inlineStr">
        <is>
          <t>REFERENCE ELECTRIFICATION - MODERATE TECHNOLOGY ADVANCEMENT</t>
        </is>
      </c>
      <c r="C13760" t="n">
        <v>2030</v>
      </c>
      <c r="D13760" t="inlineStr">
        <is>
          <t>REFERENCE COMMERCIAL GAS FURNACE</t>
        </is>
      </c>
      <c r="E13760" t="inlineStr">
        <is>
          <t>COLORADO</t>
        </is>
      </c>
      <c r="F13760" t="inlineStr">
        <is>
          <t>COMMERCIAL</t>
        </is>
      </c>
      <c r="G13760" t="inlineStr">
        <is>
          <t>COMMERCIAL SPACE HEATING</t>
        </is>
      </c>
      <c r="H13760" t="inlineStr">
        <is>
          <t>DIESEL FUEL</t>
        </is>
      </c>
    </row>
    <row r="13761">
      <c r="A13761" t="n">
        <v>701624</v>
      </c>
      <c r="B13761" t="inlineStr">
        <is>
          <t>REFERENCE ELECTRIFICATION - MODERATE TECHNOLOGY ADVANCEMENT</t>
        </is>
      </c>
      <c r="C13761" t="n">
        <v>2030</v>
      </c>
      <c r="D13761" t="inlineStr">
        <is>
          <t>REFERENCE COMMERCIAL GAS FURNACE</t>
        </is>
      </c>
      <c r="E13761" t="inlineStr">
        <is>
          <t>COLORADO</t>
        </is>
      </c>
      <c r="F13761" t="inlineStr">
        <is>
          <t>COMMERCIAL</t>
        </is>
      </c>
      <c r="G13761" t="inlineStr">
        <is>
          <t>COMMERCIAL SPACE HEATING</t>
        </is>
      </c>
      <c r="H13761" t="inlineStr">
        <is>
          <t>PIPELINE GAS</t>
        </is>
      </c>
      <c r="I13761" t="n">
        <v>27073825.014516</v>
      </c>
    </row>
    <row r="13762">
      <c r="A13762" t="n">
        <v>701775</v>
      </c>
      <c r="B13762" t="inlineStr">
        <is>
          <t>REFERENCE ELECTRIFICATION - MODERATE TECHNOLOGY ADVANCEMENT</t>
        </is>
      </c>
      <c r="C13762" t="n">
        <v>2030</v>
      </c>
      <c r="D13762" t="inlineStr">
        <is>
          <t>HIGH EFFICIENCY COMMERCIAL GAS FURNACE</t>
        </is>
      </c>
      <c r="E13762" t="inlineStr">
        <is>
          <t>COLORADO</t>
        </is>
      </c>
      <c r="F13762" t="inlineStr">
        <is>
          <t>COMMERCIAL</t>
        </is>
      </c>
      <c r="G13762" t="inlineStr">
        <is>
          <t>COMMERCIAL SPACE HEATING</t>
        </is>
      </c>
      <c r="H13762" t="inlineStr">
        <is>
          <t>ELECTRICITY</t>
        </is>
      </c>
    </row>
    <row r="13763">
      <c r="A13763" t="n">
        <v>701776</v>
      </c>
      <c r="B13763" t="inlineStr">
        <is>
          <t>REFERENCE ELECTRIFICATION - MODERATE TECHNOLOGY ADVANCEMENT</t>
        </is>
      </c>
      <c r="C13763" t="n">
        <v>2030</v>
      </c>
      <c r="D13763" t="inlineStr">
        <is>
          <t>HIGH EFFICIENCY COMMERCIAL GAS FURNACE</t>
        </is>
      </c>
      <c r="E13763" t="inlineStr">
        <is>
          <t>COLORADO</t>
        </is>
      </c>
      <c r="F13763" t="inlineStr">
        <is>
          <t>COMMERCIAL</t>
        </is>
      </c>
      <c r="G13763" t="inlineStr">
        <is>
          <t>COMMERCIAL SPACE HEATING</t>
        </is>
      </c>
      <c r="H13763" t="inlineStr">
        <is>
          <t>DIESEL FUEL</t>
        </is>
      </c>
    </row>
    <row r="13764">
      <c r="A13764" t="n">
        <v>701777</v>
      </c>
      <c r="B13764" t="inlineStr">
        <is>
          <t>REFERENCE ELECTRIFICATION - MODERATE TECHNOLOGY ADVANCEMENT</t>
        </is>
      </c>
      <c r="C13764" t="n">
        <v>2030</v>
      </c>
      <c r="D13764" t="inlineStr">
        <is>
          <t>HIGH EFFICIENCY COMMERCIAL GAS FURNACE</t>
        </is>
      </c>
      <c r="E13764" t="inlineStr">
        <is>
          <t>COLORADO</t>
        </is>
      </c>
      <c r="F13764" t="inlineStr">
        <is>
          <t>COMMERCIAL</t>
        </is>
      </c>
      <c r="G13764" t="inlineStr">
        <is>
          <t>COMMERCIAL SPACE HEATING</t>
        </is>
      </c>
      <c r="H13764" t="inlineStr">
        <is>
          <t>PIPELINE GAS</t>
        </is>
      </c>
      <c r="I13764" t="n">
        <v>170714.492031701</v>
      </c>
    </row>
    <row r="13765">
      <c r="A13765" t="n">
        <v>701928</v>
      </c>
      <c r="B13765" t="inlineStr">
        <is>
          <t>REFERENCE ELECTRIFICATION - MODERATE TECHNOLOGY ADVANCEMENT</t>
        </is>
      </c>
      <c r="C13765" t="n">
        <v>2030</v>
      </c>
      <c r="D13765" t="inlineStr">
        <is>
          <t>REFERENCE COMMERCIAL DISTILLATE FURNACE</t>
        </is>
      </c>
      <c r="E13765" t="inlineStr">
        <is>
          <t>COLORADO</t>
        </is>
      </c>
      <c r="F13765" t="inlineStr">
        <is>
          <t>COMMERCIAL</t>
        </is>
      </c>
      <c r="G13765" t="inlineStr">
        <is>
          <t>COMMERCIAL SPACE HEATING</t>
        </is>
      </c>
      <c r="H13765" t="inlineStr">
        <is>
          <t>ELECTRICITY</t>
        </is>
      </c>
    </row>
    <row r="13766">
      <c r="A13766" t="n">
        <v>701929</v>
      </c>
      <c r="B13766" t="inlineStr">
        <is>
          <t>REFERENCE ELECTRIFICATION - MODERATE TECHNOLOGY ADVANCEMENT</t>
        </is>
      </c>
      <c r="C13766" t="n">
        <v>2030</v>
      </c>
      <c r="D13766" t="inlineStr">
        <is>
          <t>REFERENCE COMMERCIAL DISTILLATE FURNACE</t>
        </is>
      </c>
      <c r="E13766" t="inlineStr">
        <is>
          <t>COLORADO</t>
        </is>
      </c>
      <c r="F13766" t="inlineStr">
        <is>
          <t>COMMERCIAL</t>
        </is>
      </c>
      <c r="G13766" t="inlineStr">
        <is>
          <t>COMMERCIAL SPACE HEATING</t>
        </is>
      </c>
      <c r="H13766" t="inlineStr">
        <is>
          <t>DIESEL FUEL</t>
        </is>
      </c>
      <c r="I13766" t="n">
        <v>67365.754152532</v>
      </c>
    </row>
    <row r="13767">
      <c r="A13767" t="n">
        <v>701930</v>
      </c>
      <c r="B13767" t="inlineStr">
        <is>
          <t>REFERENCE ELECTRIFICATION - MODERATE TECHNOLOGY ADVANCEMENT</t>
        </is>
      </c>
      <c r="C13767" t="n">
        <v>2030</v>
      </c>
      <c r="D13767" t="inlineStr">
        <is>
          <t>REFERENCE COMMERCIAL DISTILLATE FURNACE</t>
        </is>
      </c>
      <c r="E13767" t="inlineStr">
        <is>
          <t>COLORADO</t>
        </is>
      </c>
      <c r="F13767" t="inlineStr">
        <is>
          <t>COMMERCIAL</t>
        </is>
      </c>
      <c r="G13767" t="inlineStr">
        <is>
          <t>COMMERCIAL SPACE HEATING</t>
        </is>
      </c>
      <c r="H13767" t="inlineStr">
        <is>
          <t>PIPELINE GAS</t>
        </is>
      </c>
    </row>
    <row r="13768">
      <c r="A13768" t="n">
        <v>702076</v>
      </c>
      <c r="B13768" t="inlineStr">
        <is>
          <t>REFERENCE ELECTRIFICATION - MODERATE TECHNOLOGY ADVANCEMENT</t>
        </is>
      </c>
      <c r="C13768" t="n">
        <v>2030</v>
      </c>
      <c r="D13768" t="inlineStr">
        <is>
          <t>REFERENCE COMMERCIAL AIR SOURCE HEAT PUMP - COOLING</t>
        </is>
      </c>
      <c r="E13768" t="inlineStr">
        <is>
          <t>COLORADO</t>
        </is>
      </c>
      <c r="F13768" t="inlineStr">
        <is>
          <t>COMMERCIAL</t>
        </is>
      </c>
      <c r="G13768" t="inlineStr">
        <is>
          <t>COMMERCIAL AIR CONDITIONING</t>
        </is>
      </c>
      <c r="H13768" t="inlineStr">
        <is>
          <t>ELECTRICITY</t>
        </is>
      </c>
      <c r="I13768" t="n">
        <v>504474.151088496</v>
      </c>
    </row>
    <row r="13769">
      <c r="A13769" t="n">
        <v>702077</v>
      </c>
      <c r="B13769" t="inlineStr">
        <is>
          <t>REFERENCE ELECTRIFICATION - MODERATE TECHNOLOGY ADVANCEMENT</t>
        </is>
      </c>
      <c r="C13769" t="n">
        <v>2030</v>
      </c>
      <c r="D13769" t="inlineStr">
        <is>
          <t>REFERENCE COMMERCIAL AIR SOURCE HEAT PUMP - COOLING</t>
        </is>
      </c>
      <c r="E13769" t="inlineStr">
        <is>
          <t>COLORADO</t>
        </is>
      </c>
      <c r="F13769" t="inlineStr">
        <is>
          <t>COMMERCIAL</t>
        </is>
      </c>
      <c r="G13769" t="inlineStr">
        <is>
          <t>COMMERCIAL AIR CONDITIONING</t>
        </is>
      </c>
      <c r="H13769" t="inlineStr">
        <is>
          <t>PIPELINE GAS</t>
        </is>
      </c>
    </row>
    <row r="13770">
      <c r="A13770" t="n">
        <v>702183</v>
      </c>
      <c r="B13770" t="inlineStr">
        <is>
          <t>REFERENCE ELECTRIFICATION - MODERATE TECHNOLOGY ADVANCEMENT</t>
        </is>
      </c>
      <c r="C13770" t="n">
        <v>2030</v>
      </c>
      <c r="D13770" t="inlineStr">
        <is>
          <t>REFERENCE COMMERCIAL GAS BOILER</t>
        </is>
      </c>
      <c r="E13770" t="inlineStr">
        <is>
          <t>COLORADO</t>
        </is>
      </c>
      <c r="F13770" t="inlineStr">
        <is>
          <t>COMMERCIAL</t>
        </is>
      </c>
      <c r="G13770" t="inlineStr">
        <is>
          <t>COMMERCIAL SPACE HEATING</t>
        </is>
      </c>
      <c r="H13770" t="inlineStr">
        <is>
          <t>ELECTRICITY</t>
        </is>
      </c>
    </row>
    <row r="13771">
      <c r="A13771" t="n">
        <v>702184</v>
      </c>
      <c r="B13771" t="inlineStr">
        <is>
          <t>REFERENCE ELECTRIFICATION - MODERATE TECHNOLOGY ADVANCEMENT</t>
        </is>
      </c>
      <c r="C13771" t="n">
        <v>2030</v>
      </c>
      <c r="D13771" t="inlineStr">
        <is>
          <t>REFERENCE COMMERCIAL GAS BOILER</t>
        </is>
      </c>
      <c r="E13771" t="inlineStr">
        <is>
          <t>COLORADO</t>
        </is>
      </c>
      <c r="F13771" t="inlineStr">
        <is>
          <t>COMMERCIAL</t>
        </is>
      </c>
      <c r="G13771" t="inlineStr">
        <is>
          <t>COMMERCIAL SPACE HEATING</t>
        </is>
      </c>
      <c r="H13771" t="inlineStr">
        <is>
          <t>DIESEL FUEL</t>
        </is>
      </c>
    </row>
    <row r="13772">
      <c r="A13772" t="n">
        <v>702185</v>
      </c>
      <c r="B13772" t="inlineStr">
        <is>
          <t>REFERENCE ELECTRIFICATION - MODERATE TECHNOLOGY ADVANCEMENT</t>
        </is>
      </c>
      <c r="C13772" t="n">
        <v>2030</v>
      </c>
      <c r="D13772" t="inlineStr">
        <is>
          <t>REFERENCE COMMERCIAL GAS BOILER</t>
        </is>
      </c>
      <c r="E13772" t="inlineStr">
        <is>
          <t>COLORADO</t>
        </is>
      </c>
      <c r="F13772" t="inlineStr">
        <is>
          <t>COMMERCIAL</t>
        </is>
      </c>
      <c r="G13772" t="inlineStr">
        <is>
          <t>COMMERCIAL SPACE HEATING</t>
        </is>
      </c>
      <c r="H13772" t="inlineStr">
        <is>
          <t>PIPELINE GAS</t>
        </is>
      </c>
      <c r="I13772" t="n">
        <v>8814710.50317543</v>
      </c>
    </row>
    <row r="13773">
      <c r="A13773" t="n">
        <v>702336</v>
      </c>
      <c r="B13773" t="inlineStr">
        <is>
          <t>REFERENCE ELECTRIFICATION - MODERATE TECHNOLOGY ADVANCEMENT</t>
        </is>
      </c>
      <c r="C13773" t="n">
        <v>2030</v>
      </c>
      <c r="D13773" t="inlineStr">
        <is>
          <t>HIGH EFFICIENCY COMMERCIAL GAS BOILER</t>
        </is>
      </c>
      <c r="E13773" t="inlineStr">
        <is>
          <t>COLORADO</t>
        </is>
      </c>
      <c r="F13773" t="inlineStr">
        <is>
          <t>COMMERCIAL</t>
        </is>
      </c>
      <c r="G13773" t="inlineStr">
        <is>
          <t>COMMERCIAL SPACE HEATING</t>
        </is>
      </c>
      <c r="H13773" t="inlineStr">
        <is>
          <t>ELECTRICITY</t>
        </is>
      </c>
    </row>
    <row r="13774">
      <c r="A13774" t="n">
        <v>702337</v>
      </c>
      <c r="B13774" t="inlineStr">
        <is>
          <t>REFERENCE ELECTRIFICATION - MODERATE TECHNOLOGY ADVANCEMENT</t>
        </is>
      </c>
      <c r="C13774" t="n">
        <v>2030</v>
      </c>
      <c r="D13774" t="inlineStr">
        <is>
          <t>HIGH EFFICIENCY COMMERCIAL GAS BOILER</t>
        </is>
      </c>
      <c r="E13774" t="inlineStr">
        <is>
          <t>COLORADO</t>
        </is>
      </c>
      <c r="F13774" t="inlineStr">
        <is>
          <t>COMMERCIAL</t>
        </is>
      </c>
      <c r="G13774" t="inlineStr">
        <is>
          <t>COMMERCIAL SPACE HEATING</t>
        </is>
      </c>
      <c r="H13774" t="inlineStr">
        <is>
          <t>DIESEL FUEL</t>
        </is>
      </c>
    </row>
    <row r="13775">
      <c r="A13775" t="n">
        <v>702338</v>
      </c>
      <c r="B13775" t="inlineStr">
        <is>
          <t>REFERENCE ELECTRIFICATION - MODERATE TECHNOLOGY ADVANCEMENT</t>
        </is>
      </c>
      <c r="C13775" t="n">
        <v>2030</v>
      </c>
      <c r="D13775" t="inlineStr">
        <is>
          <t>HIGH EFFICIENCY COMMERCIAL GAS BOILER</t>
        </is>
      </c>
      <c r="E13775" t="inlineStr">
        <is>
          <t>COLORADO</t>
        </is>
      </c>
      <c r="F13775" t="inlineStr">
        <is>
          <t>COMMERCIAL</t>
        </is>
      </c>
      <c r="G13775" t="inlineStr">
        <is>
          <t>COMMERCIAL SPACE HEATING</t>
        </is>
      </c>
      <c r="H13775" t="inlineStr">
        <is>
          <t>PIPELINE GAS</t>
        </is>
      </c>
      <c r="I13775" t="n">
        <v>221210.274812411</v>
      </c>
    </row>
    <row r="13776">
      <c r="A13776" t="n">
        <v>702489</v>
      </c>
      <c r="B13776" t="inlineStr">
        <is>
          <t>REFERENCE ELECTRIFICATION - MODERATE TECHNOLOGY ADVANCEMENT</t>
        </is>
      </c>
      <c r="C13776" t="n">
        <v>2030</v>
      </c>
      <c r="D13776" t="inlineStr">
        <is>
          <t>REFERENCE COMMERCIAL DISTILLATE BOILER</t>
        </is>
      </c>
      <c r="E13776" t="inlineStr">
        <is>
          <t>COLORADO</t>
        </is>
      </c>
      <c r="F13776" t="inlineStr">
        <is>
          <t>COMMERCIAL</t>
        </is>
      </c>
      <c r="G13776" t="inlineStr">
        <is>
          <t>COMMERCIAL SPACE HEATING</t>
        </is>
      </c>
      <c r="H13776" t="inlineStr">
        <is>
          <t>ELECTRICITY</t>
        </is>
      </c>
    </row>
    <row r="13777">
      <c r="A13777" t="n">
        <v>702490</v>
      </c>
      <c r="B13777" t="inlineStr">
        <is>
          <t>REFERENCE ELECTRIFICATION - MODERATE TECHNOLOGY ADVANCEMENT</t>
        </is>
      </c>
      <c r="C13777" t="n">
        <v>2030</v>
      </c>
      <c r="D13777" t="inlineStr">
        <is>
          <t>REFERENCE COMMERCIAL DISTILLATE BOILER</t>
        </is>
      </c>
      <c r="E13777" t="inlineStr">
        <is>
          <t>COLORADO</t>
        </is>
      </c>
      <c r="F13777" t="inlineStr">
        <is>
          <t>COMMERCIAL</t>
        </is>
      </c>
      <c r="G13777" t="inlineStr">
        <is>
          <t>COMMERCIAL SPACE HEATING</t>
        </is>
      </c>
      <c r="H13777" t="inlineStr">
        <is>
          <t>DIESEL FUEL</t>
        </is>
      </c>
      <c r="I13777" t="n">
        <v>68515.44360422451</v>
      </c>
    </row>
    <row r="13778">
      <c r="A13778" t="n">
        <v>702491</v>
      </c>
      <c r="B13778" t="inlineStr">
        <is>
          <t>REFERENCE ELECTRIFICATION - MODERATE TECHNOLOGY ADVANCEMENT</t>
        </is>
      </c>
      <c r="C13778" t="n">
        <v>2030</v>
      </c>
      <c r="D13778" t="inlineStr">
        <is>
          <t>REFERENCE COMMERCIAL DISTILLATE BOILER</t>
        </is>
      </c>
      <c r="E13778" t="inlineStr">
        <is>
          <t>COLORADO</t>
        </is>
      </c>
      <c r="F13778" t="inlineStr">
        <is>
          <t>COMMERCIAL</t>
        </is>
      </c>
      <c r="G13778" t="inlineStr">
        <is>
          <t>COMMERCIAL SPACE HEATING</t>
        </is>
      </c>
      <c r="H13778" t="inlineStr">
        <is>
          <t>PIPELINE GAS</t>
        </is>
      </c>
    </row>
    <row r="13779">
      <c r="A13779" t="n">
        <v>702642</v>
      </c>
      <c r="B13779" t="inlineStr">
        <is>
          <t>REFERENCE ELECTRIFICATION - MODERATE TECHNOLOGY ADVANCEMENT</t>
        </is>
      </c>
      <c r="C13779" t="n">
        <v>2030</v>
      </c>
      <c r="D13779" t="inlineStr">
        <is>
          <t>HIGH EFFICIENCY COMMERCIAL DISTILLATE BOILER</t>
        </is>
      </c>
      <c r="E13779" t="inlineStr">
        <is>
          <t>COLORADO</t>
        </is>
      </c>
      <c r="F13779" t="inlineStr">
        <is>
          <t>COMMERCIAL</t>
        </is>
      </c>
      <c r="G13779" t="inlineStr">
        <is>
          <t>COMMERCIAL SPACE HEATING</t>
        </is>
      </c>
      <c r="H13779" t="inlineStr">
        <is>
          <t>ELECTRICITY</t>
        </is>
      </c>
    </row>
    <row r="13780">
      <c r="A13780" t="n">
        <v>702643</v>
      </c>
      <c r="B13780" t="inlineStr">
        <is>
          <t>REFERENCE ELECTRIFICATION - MODERATE TECHNOLOGY ADVANCEMENT</t>
        </is>
      </c>
      <c r="C13780" t="n">
        <v>2030</v>
      </c>
      <c r="D13780" t="inlineStr">
        <is>
          <t>HIGH EFFICIENCY COMMERCIAL DISTILLATE BOILER</t>
        </is>
      </c>
      <c r="E13780" t="inlineStr">
        <is>
          <t>COLORADO</t>
        </is>
      </c>
      <c r="F13780" t="inlineStr">
        <is>
          <t>COMMERCIAL</t>
        </is>
      </c>
      <c r="G13780" t="inlineStr">
        <is>
          <t>COMMERCIAL SPACE HEATING</t>
        </is>
      </c>
      <c r="H13780" t="inlineStr">
        <is>
          <t>DIESEL FUEL</t>
        </is>
      </c>
      <c r="I13780" t="n">
        <v>0</v>
      </c>
    </row>
    <row r="13781">
      <c r="A13781" t="n">
        <v>702644</v>
      </c>
      <c r="B13781" t="inlineStr">
        <is>
          <t>REFERENCE ELECTRIFICATION - MODERATE TECHNOLOGY ADVANCEMENT</t>
        </is>
      </c>
      <c r="C13781" t="n">
        <v>2030</v>
      </c>
      <c r="D13781" t="inlineStr">
        <is>
          <t>HIGH EFFICIENCY COMMERCIAL DISTILLATE BOILER</t>
        </is>
      </c>
      <c r="E13781" t="inlineStr">
        <is>
          <t>COLORADO</t>
        </is>
      </c>
      <c r="F13781" t="inlineStr">
        <is>
          <t>COMMERCIAL</t>
        </is>
      </c>
      <c r="G13781" t="inlineStr">
        <is>
          <t>COMMERCIAL SPACE HEATING</t>
        </is>
      </c>
      <c r="H13781" t="inlineStr">
        <is>
          <t>PIPELINE GAS</t>
        </is>
      </c>
    </row>
    <row r="13782">
      <c r="A13782" t="n">
        <v>702795</v>
      </c>
      <c r="B13782" t="inlineStr">
        <is>
          <t>REFERENCE ELECTRIFICATION - MODERATE TECHNOLOGY ADVANCEMENT</t>
        </is>
      </c>
      <c r="C13782" t="n">
        <v>2030</v>
      </c>
      <c r="D13782" t="inlineStr">
        <is>
          <t>REFERENCE COMMERCIAL AIR SOURCE HEAT PUMP - HEATING</t>
        </is>
      </c>
      <c r="E13782" t="inlineStr">
        <is>
          <t>COLORADO</t>
        </is>
      </c>
      <c r="F13782" t="inlineStr">
        <is>
          <t>COMMERCIAL</t>
        </is>
      </c>
      <c r="G13782" t="inlineStr">
        <is>
          <t>COMMERCIAL SPACE HEATING</t>
        </is>
      </c>
      <c r="H13782" t="inlineStr">
        <is>
          <t>ELECTRICITY</t>
        </is>
      </c>
      <c r="I13782" t="n">
        <v>438610.057072981</v>
      </c>
    </row>
    <row r="13783">
      <c r="A13783" t="n">
        <v>702796</v>
      </c>
      <c r="B13783" t="inlineStr">
        <is>
          <t>REFERENCE ELECTRIFICATION - MODERATE TECHNOLOGY ADVANCEMENT</t>
        </is>
      </c>
      <c r="C13783" t="n">
        <v>2030</v>
      </c>
      <c r="D13783" t="inlineStr">
        <is>
          <t>REFERENCE COMMERCIAL AIR SOURCE HEAT PUMP - HEATING</t>
        </is>
      </c>
      <c r="E13783" t="inlineStr">
        <is>
          <t>COLORADO</t>
        </is>
      </c>
      <c r="F13783" t="inlineStr">
        <is>
          <t>COMMERCIAL</t>
        </is>
      </c>
      <c r="G13783" t="inlineStr">
        <is>
          <t>COMMERCIAL SPACE HEATING</t>
        </is>
      </c>
      <c r="H13783" t="inlineStr">
        <is>
          <t>DIESEL FUEL</t>
        </is>
      </c>
    </row>
    <row r="13784">
      <c r="A13784" t="n">
        <v>702797</v>
      </c>
      <c r="B13784" t="inlineStr">
        <is>
          <t>REFERENCE ELECTRIFICATION - MODERATE TECHNOLOGY ADVANCEMENT</t>
        </is>
      </c>
      <c r="C13784" t="n">
        <v>2030</v>
      </c>
      <c r="D13784" t="inlineStr">
        <is>
          <t>REFERENCE COMMERCIAL AIR SOURCE HEAT PUMP - HEATING</t>
        </is>
      </c>
      <c r="E13784" t="inlineStr">
        <is>
          <t>COLORADO</t>
        </is>
      </c>
      <c r="F13784" t="inlineStr">
        <is>
          <t>COMMERCIAL</t>
        </is>
      </c>
      <c r="G13784" t="inlineStr">
        <is>
          <t>COMMERCIAL SPACE HEATING</t>
        </is>
      </c>
      <c r="H13784" t="inlineStr">
        <is>
          <t>PIPELINE GAS</t>
        </is>
      </c>
    </row>
    <row r="13785">
      <c r="A13785" t="n">
        <v>702948</v>
      </c>
      <c r="B13785" t="inlineStr">
        <is>
          <t>REFERENCE ELECTRIFICATION - MODERATE TECHNOLOGY ADVANCEMENT</t>
        </is>
      </c>
      <c r="C13785" t="n">
        <v>2030</v>
      </c>
      <c r="D13785" t="inlineStr">
        <is>
          <t>HIGH EFFICIENCY COMMERCIAL AIR SOURCE HEAT PUMP - HEATING</t>
        </is>
      </c>
      <c r="E13785" t="inlineStr">
        <is>
          <t>COLORADO</t>
        </is>
      </c>
      <c r="F13785" t="inlineStr">
        <is>
          <t>COMMERCIAL</t>
        </is>
      </c>
      <c r="G13785" t="inlineStr">
        <is>
          <t>COMMERCIAL SPACE HEATING</t>
        </is>
      </c>
      <c r="H13785" t="inlineStr">
        <is>
          <t>ELECTRICITY</t>
        </is>
      </c>
      <c r="I13785" t="n">
        <v>119882.577541697</v>
      </c>
    </row>
    <row r="13786">
      <c r="A13786" t="n">
        <v>702949</v>
      </c>
      <c r="B13786" t="inlineStr">
        <is>
          <t>REFERENCE ELECTRIFICATION - MODERATE TECHNOLOGY ADVANCEMENT</t>
        </is>
      </c>
      <c r="C13786" t="n">
        <v>2030</v>
      </c>
      <c r="D13786" t="inlineStr">
        <is>
          <t>HIGH EFFICIENCY COMMERCIAL AIR SOURCE HEAT PUMP - HEATING</t>
        </is>
      </c>
      <c r="E13786" t="inlineStr">
        <is>
          <t>COLORADO</t>
        </is>
      </c>
      <c r="F13786" t="inlineStr">
        <is>
          <t>COMMERCIAL</t>
        </is>
      </c>
      <c r="G13786" t="inlineStr">
        <is>
          <t>COMMERCIAL SPACE HEATING</t>
        </is>
      </c>
      <c r="H13786" t="inlineStr">
        <is>
          <t>DIESEL FUEL</t>
        </is>
      </c>
    </row>
    <row r="13787">
      <c r="A13787" t="n">
        <v>702950</v>
      </c>
      <c r="B13787" t="inlineStr">
        <is>
          <t>REFERENCE ELECTRIFICATION - MODERATE TECHNOLOGY ADVANCEMENT</t>
        </is>
      </c>
      <c r="C13787" t="n">
        <v>2030</v>
      </c>
      <c r="D13787" t="inlineStr">
        <is>
          <t>HIGH EFFICIENCY COMMERCIAL AIR SOURCE HEAT PUMP - HEATING</t>
        </is>
      </c>
      <c r="E13787" t="inlineStr">
        <is>
          <t>COLORADO</t>
        </is>
      </c>
      <c r="F13787" t="inlineStr">
        <is>
          <t>COMMERCIAL</t>
        </is>
      </c>
      <c r="G13787" t="inlineStr">
        <is>
          <t>COMMERCIAL SPACE HEATING</t>
        </is>
      </c>
      <c r="H13787" t="inlineStr">
        <is>
          <t>PIPELINE GAS</t>
        </is>
      </c>
    </row>
    <row r="13788">
      <c r="A13788" t="n">
        <v>703096</v>
      </c>
      <c r="B13788" t="inlineStr">
        <is>
          <t>REFERENCE ELECTRIFICATION - MODERATE TECHNOLOGY ADVANCEMENT</t>
        </is>
      </c>
      <c r="C13788" t="n">
        <v>2030</v>
      </c>
      <c r="D13788" t="inlineStr">
        <is>
          <t>HIGH EFFICIENCY COMMERCIAL AIR SOURCE HEAT PUMP - COOLING</t>
        </is>
      </c>
      <c r="E13788" t="inlineStr">
        <is>
          <t>COLORADO</t>
        </is>
      </c>
      <c r="F13788" t="inlineStr">
        <is>
          <t>COMMERCIAL</t>
        </is>
      </c>
      <c r="G13788" t="inlineStr">
        <is>
          <t>COMMERCIAL AIR CONDITIONING</t>
        </is>
      </c>
      <c r="H13788" t="inlineStr">
        <is>
          <t>ELECTRICITY</t>
        </is>
      </c>
      <c r="I13788" t="n">
        <v>133198.866700961</v>
      </c>
    </row>
    <row r="13789">
      <c r="A13789" t="n">
        <v>703097</v>
      </c>
      <c r="B13789" t="inlineStr">
        <is>
          <t>REFERENCE ELECTRIFICATION - MODERATE TECHNOLOGY ADVANCEMENT</t>
        </is>
      </c>
      <c r="C13789" t="n">
        <v>2030</v>
      </c>
      <c r="D13789" t="inlineStr">
        <is>
          <t>HIGH EFFICIENCY COMMERCIAL AIR SOURCE HEAT PUMP - COOLING</t>
        </is>
      </c>
      <c r="E13789" t="inlineStr">
        <is>
          <t>COLORADO</t>
        </is>
      </c>
      <c r="F13789" t="inlineStr">
        <is>
          <t>COMMERCIAL</t>
        </is>
      </c>
      <c r="G13789" t="inlineStr">
        <is>
          <t>COMMERCIAL AIR CONDITIONING</t>
        </is>
      </c>
      <c r="H13789" t="inlineStr">
        <is>
          <t>PIPELINE GAS</t>
        </is>
      </c>
    </row>
    <row r="13790">
      <c r="A13790" t="n">
        <v>703198</v>
      </c>
      <c r="B13790" t="inlineStr">
        <is>
          <t>REFERENCE ELECTRIFICATION - MODERATE TECHNOLOGY ADVANCEMENT</t>
        </is>
      </c>
      <c r="C13790" t="n">
        <v>2030</v>
      </c>
      <c r="D13790" t="inlineStr">
        <is>
          <t>REFERENCE COMMERCIAL GAS HEAT PUMP - COOLING</t>
        </is>
      </c>
      <c r="E13790" t="inlineStr">
        <is>
          <t>COLORADO</t>
        </is>
      </c>
      <c r="F13790" t="inlineStr">
        <is>
          <t>COMMERCIAL</t>
        </is>
      </c>
      <c r="G13790" t="inlineStr">
        <is>
          <t>COMMERCIAL AIR CONDITIONING</t>
        </is>
      </c>
      <c r="H13790" t="inlineStr">
        <is>
          <t>ELECTRICITY</t>
        </is>
      </c>
    </row>
    <row r="13791">
      <c r="A13791" t="n">
        <v>703199</v>
      </c>
      <c r="B13791" t="inlineStr">
        <is>
          <t>REFERENCE ELECTRIFICATION - MODERATE TECHNOLOGY ADVANCEMENT</t>
        </is>
      </c>
      <c r="C13791" t="n">
        <v>2030</v>
      </c>
      <c r="D13791" t="inlineStr">
        <is>
          <t>REFERENCE COMMERCIAL GAS HEAT PUMP - COOLING</t>
        </is>
      </c>
      <c r="E13791" t="inlineStr">
        <is>
          <t>COLORADO</t>
        </is>
      </c>
      <c r="F13791" t="inlineStr">
        <is>
          <t>COMMERCIAL</t>
        </is>
      </c>
      <c r="G13791" t="inlineStr">
        <is>
          <t>COMMERCIAL AIR CONDITIONING</t>
        </is>
      </c>
      <c r="H13791" t="inlineStr">
        <is>
          <t>PIPELINE GAS</t>
        </is>
      </c>
      <c r="I13791" t="n">
        <v>0</v>
      </c>
    </row>
    <row r="13792">
      <c r="A13792" t="n">
        <v>703305</v>
      </c>
      <c r="B13792" t="inlineStr">
        <is>
          <t>REFERENCE ELECTRIFICATION - MODERATE TECHNOLOGY ADVANCEMENT</t>
        </is>
      </c>
      <c r="C13792" t="n">
        <v>2030</v>
      </c>
      <c r="D13792" t="inlineStr">
        <is>
          <t>ELECTRIC RESISTANCE HEAT</t>
        </is>
      </c>
      <c r="E13792" t="inlineStr">
        <is>
          <t>COLORADO</t>
        </is>
      </c>
      <c r="F13792" t="inlineStr">
        <is>
          <t>COMMERCIAL</t>
        </is>
      </c>
      <c r="G13792" t="inlineStr">
        <is>
          <t>COMMERCIAL SPACE HEATING</t>
        </is>
      </c>
      <c r="H13792" t="inlineStr">
        <is>
          <t>ELECTRICITY</t>
        </is>
      </c>
      <c r="I13792" t="n">
        <v>1111736.81179179</v>
      </c>
    </row>
    <row r="13793">
      <c r="A13793" t="n">
        <v>703306</v>
      </c>
      <c r="B13793" t="inlineStr">
        <is>
          <t>REFERENCE ELECTRIFICATION - MODERATE TECHNOLOGY ADVANCEMENT</t>
        </is>
      </c>
      <c r="C13793" t="n">
        <v>2030</v>
      </c>
      <c r="D13793" t="inlineStr">
        <is>
          <t>ELECTRIC RESISTANCE HEAT</t>
        </is>
      </c>
      <c r="E13793" t="inlineStr">
        <is>
          <t>COLORADO</t>
        </is>
      </c>
      <c r="F13793" t="inlineStr">
        <is>
          <t>COMMERCIAL</t>
        </is>
      </c>
      <c r="G13793" t="inlineStr">
        <is>
          <t>COMMERCIAL SPACE HEATING</t>
        </is>
      </c>
      <c r="H13793" t="inlineStr">
        <is>
          <t>DIESEL FUEL</t>
        </is>
      </c>
    </row>
    <row r="13794">
      <c r="A13794" t="n">
        <v>703307</v>
      </c>
      <c r="B13794" t="inlineStr">
        <is>
          <t>REFERENCE ELECTRIFICATION - MODERATE TECHNOLOGY ADVANCEMENT</t>
        </is>
      </c>
      <c r="C13794" t="n">
        <v>2030</v>
      </c>
      <c r="D13794" t="inlineStr">
        <is>
          <t>ELECTRIC RESISTANCE HEAT</t>
        </is>
      </c>
      <c r="E13794" t="inlineStr">
        <is>
          <t>COLORADO</t>
        </is>
      </c>
      <c r="F13794" t="inlineStr">
        <is>
          <t>COMMERCIAL</t>
        </is>
      </c>
      <c r="G13794" t="inlineStr">
        <is>
          <t>COMMERCIAL SPACE HEATING</t>
        </is>
      </c>
      <c r="H13794" t="inlineStr">
        <is>
          <t>PIPELINE GAS</t>
        </is>
      </c>
    </row>
    <row r="13795">
      <c r="A13795" t="n">
        <v>703458</v>
      </c>
      <c r="B13795" t="inlineStr">
        <is>
          <t>REFERENCE ELECTRIFICATION - MODERATE TECHNOLOGY ADVANCEMENT</t>
        </is>
      </c>
      <c r="C13795" t="n">
        <v>2030</v>
      </c>
      <c r="D13795" t="inlineStr">
        <is>
          <t>REFERENCE COMMERCIAL GROUND SOURCE HEAT PUMP - HEATING</t>
        </is>
      </c>
      <c r="E13795" t="inlineStr">
        <is>
          <t>COLORADO</t>
        </is>
      </c>
      <c r="F13795" t="inlineStr">
        <is>
          <t>COMMERCIAL</t>
        </is>
      </c>
      <c r="G13795" t="inlineStr">
        <is>
          <t>COMMERCIAL SPACE HEATING</t>
        </is>
      </c>
      <c r="H13795" t="inlineStr">
        <is>
          <t>ELECTRICITY</t>
        </is>
      </c>
      <c r="I13795" t="n">
        <v>169450.840990885</v>
      </c>
    </row>
    <row r="13796">
      <c r="A13796" t="n">
        <v>703459</v>
      </c>
      <c r="B13796" t="inlineStr">
        <is>
          <t>REFERENCE ELECTRIFICATION - MODERATE TECHNOLOGY ADVANCEMENT</t>
        </is>
      </c>
      <c r="C13796" t="n">
        <v>2030</v>
      </c>
      <c r="D13796" t="inlineStr">
        <is>
          <t>REFERENCE COMMERCIAL GROUND SOURCE HEAT PUMP - HEATING</t>
        </is>
      </c>
      <c r="E13796" t="inlineStr">
        <is>
          <t>COLORADO</t>
        </is>
      </c>
      <c r="F13796" t="inlineStr">
        <is>
          <t>COMMERCIAL</t>
        </is>
      </c>
      <c r="G13796" t="inlineStr">
        <is>
          <t>COMMERCIAL SPACE HEATING</t>
        </is>
      </c>
      <c r="H13796" t="inlineStr">
        <is>
          <t>DIESEL FUEL</t>
        </is>
      </c>
    </row>
    <row r="13797">
      <c r="A13797" t="n">
        <v>703460</v>
      </c>
      <c r="B13797" t="inlineStr">
        <is>
          <t>REFERENCE ELECTRIFICATION - MODERATE TECHNOLOGY ADVANCEMENT</t>
        </is>
      </c>
      <c r="C13797" t="n">
        <v>2030</v>
      </c>
      <c r="D13797" t="inlineStr">
        <is>
          <t>REFERENCE COMMERCIAL GROUND SOURCE HEAT PUMP - HEATING</t>
        </is>
      </c>
      <c r="E13797" t="inlineStr">
        <is>
          <t>COLORADO</t>
        </is>
      </c>
      <c r="F13797" t="inlineStr">
        <is>
          <t>COMMERCIAL</t>
        </is>
      </c>
      <c r="G13797" t="inlineStr">
        <is>
          <t>COMMERCIAL SPACE HEATING</t>
        </is>
      </c>
      <c r="H13797" t="inlineStr">
        <is>
          <t>PIPELINE GAS</t>
        </is>
      </c>
    </row>
    <row r="13798">
      <c r="A13798" t="n">
        <v>703611</v>
      </c>
      <c r="B13798" t="inlineStr">
        <is>
          <t>REFERENCE ELECTRIFICATION - MODERATE TECHNOLOGY ADVANCEMENT</t>
        </is>
      </c>
      <c r="C13798" t="n">
        <v>2030</v>
      </c>
      <c r="D13798" t="inlineStr">
        <is>
          <t>HIGH EFFICIENCY COMMERCIAL GROUND SOURCE HEAT PUMP - HEATING</t>
        </is>
      </c>
      <c r="E13798" t="inlineStr">
        <is>
          <t>COLORADO</t>
        </is>
      </c>
      <c r="F13798" t="inlineStr">
        <is>
          <t>COMMERCIAL</t>
        </is>
      </c>
      <c r="G13798" t="inlineStr">
        <is>
          <t>COMMERCIAL SPACE HEATING</t>
        </is>
      </c>
      <c r="H13798" t="inlineStr">
        <is>
          <t>ELECTRICITY</t>
        </is>
      </c>
      <c r="I13798" t="n">
        <v>0</v>
      </c>
    </row>
    <row r="13799">
      <c r="A13799" t="n">
        <v>703612</v>
      </c>
      <c r="B13799" t="inlineStr">
        <is>
          <t>REFERENCE ELECTRIFICATION - MODERATE TECHNOLOGY ADVANCEMENT</t>
        </is>
      </c>
      <c r="C13799" t="n">
        <v>2030</v>
      </c>
      <c r="D13799" t="inlineStr">
        <is>
          <t>HIGH EFFICIENCY COMMERCIAL GROUND SOURCE HEAT PUMP - HEATING</t>
        </is>
      </c>
      <c r="E13799" t="inlineStr">
        <is>
          <t>COLORADO</t>
        </is>
      </c>
      <c r="F13799" t="inlineStr">
        <is>
          <t>COMMERCIAL</t>
        </is>
      </c>
      <c r="G13799" t="inlineStr">
        <is>
          <t>COMMERCIAL SPACE HEATING</t>
        </is>
      </c>
      <c r="H13799" t="inlineStr">
        <is>
          <t>DIESEL FUEL</t>
        </is>
      </c>
    </row>
    <row r="13800">
      <c r="A13800" t="n">
        <v>703613</v>
      </c>
      <c r="B13800" t="inlineStr">
        <is>
          <t>REFERENCE ELECTRIFICATION - MODERATE TECHNOLOGY ADVANCEMENT</t>
        </is>
      </c>
      <c r="C13800" t="n">
        <v>2030</v>
      </c>
      <c r="D13800" t="inlineStr">
        <is>
          <t>HIGH EFFICIENCY COMMERCIAL GROUND SOURCE HEAT PUMP - HEATING</t>
        </is>
      </c>
      <c r="E13800" t="inlineStr">
        <is>
          <t>COLORADO</t>
        </is>
      </c>
      <c r="F13800" t="inlineStr">
        <is>
          <t>COMMERCIAL</t>
        </is>
      </c>
      <c r="G13800" t="inlineStr">
        <is>
          <t>COMMERCIAL SPACE HEATING</t>
        </is>
      </c>
      <c r="H13800" t="inlineStr">
        <is>
          <t>PIPELINE GAS</t>
        </is>
      </c>
    </row>
    <row r="13801">
      <c r="A13801" t="n">
        <v>703764</v>
      </c>
      <c r="B13801" t="inlineStr">
        <is>
          <t>REFERENCE ELECTRIFICATION - MODERATE TECHNOLOGY ADVANCEMENT</t>
        </is>
      </c>
      <c r="C13801" t="n">
        <v>2030</v>
      </c>
      <c r="D13801" t="inlineStr">
        <is>
          <t>COMMERCIAL ELECTRIC BOILER</t>
        </is>
      </c>
      <c r="E13801" t="inlineStr">
        <is>
          <t>COLORADO</t>
        </is>
      </c>
      <c r="F13801" t="inlineStr">
        <is>
          <t>COMMERCIAL</t>
        </is>
      </c>
      <c r="G13801" t="inlineStr">
        <is>
          <t>COMMERCIAL SPACE HEATING</t>
        </is>
      </c>
      <c r="H13801" t="inlineStr">
        <is>
          <t>ELECTRICITY</t>
        </is>
      </c>
      <c r="I13801" t="n">
        <v>282053.608318671</v>
      </c>
    </row>
    <row r="13802">
      <c r="A13802" t="n">
        <v>703765</v>
      </c>
      <c r="B13802" t="inlineStr">
        <is>
          <t>REFERENCE ELECTRIFICATION - MODERATE TECHNOLOGY ADVANCEMENT</t>
        </is>
      </c>
      <c r="C13802" t="n">
        <v>2030</v>
      </c>
      <c r="D13802" t="inlineStr">
        <is>
          <t>COMMERCIAL ELECTRIC BOILER</t>
        </is>
      </c>
      <c r="E13802" t="inlineStr">
        <is>
          <t>COLORADO</t>
        </is>
      </c>
      <c r="F13802" t="inlineStr">
        <is>
          <t>COMMERCIAL</t>
        </is>
      </c>
      <c r="G13802" t="inlineStr">
        <is>
          <t>COMMERCIAL SPACE HEATING</t>
        </is>
      </c>
      <c r="H13802" t="inlineStr">
        <is>
          <t>DIESEL FUEL</t>
        </is>
      </c>
    </row>
    <row r="13803">
      <c r="A13803" t="n">
        <v>703766</v>
      </c>
      <c r="B13803" t="inlineStr">
        <is>
          <t>REFERENCE ELECTRIFICATION - MODERATE TECHNOLOGY ADVANCEMENT</t>
        </is>
      </c>
      <c r="C13803" t="n">
        <v>2030</v>
      </c>
      <c r="D13803" t="inlineStr">
        <is>
          <t>COMMERCIAL ELECTRIC BOILER</t>
        </is>
      </c>
      <c r="E13803" t="inlineStr">
        <is>
          <t>COLORADO</t>
        </is>
      </c>
      <c r="F13803" t="inlineStr">
        <is>
          <t>COMMERCIAL</t>
        </is>
      </c>
      <c r="G13803" t="inlineStr">
        <is>
          <t>COMMERCIAL SPACE HEATING</t>
        </is>
      </c>
      <c r="H13803" t="inlineStr">
        <is>
          <t>PIPELINE GAS</t>
        </is>
      </c>
    </row>
    <row r="13804">
      <c r="A13804" t="n">
        <v>703912</v>
      </c>
      <c r="B13804" t="inlineStr">
        <is>
          <t>REFERENCE ELECTRIFICATION - MODERATE TECHNOLOGY ADVANCEMENT</t>
        </is>
      </c>
      <c r="C13804" t="n">
        <v>2030</v>
      </c>
      <c r="D13804" t="inlineStr">
        <is>
          <t>REFERENCE COMMERCIAL GROUND SOURCE HEAT PUMP -COOLING</t>
        </is>
      </c>
      <c r="E13804" t="inlineStr">
        <is>
          <t>COLORADO</t>
        </is>
      </c>
      <c r="F13804" t="inlineStr">
        <is>
          <t>COMMERCIAL</t>
        </is>
      </c>
      <c r="G13804" t="inlineStr">
        <is>
          <t>COMMERCIAL AIR CONDITIONING</t>
        </is>
      </c>
      <c r="H13804" t="inlineStr">
        <is>
          <t>ELECTRICITY</t>
        </is>
      </c>
      <c r="I13804" t="n">
        <v>144736.475147196</v>
      </c>
    </row>
    <row r="13805">
      <c r="A13805" t="n">
        <v>703913</v>
      </c>
      <c r="B13805" t="inlineStr">
        <is>
          <t>REFERENCE ELECTRIFICATION - MODERATE TECHNOLOGY ADVANCEMENT</t>
        </is>
      </c>
      <c r="C13805" t="n">
        <v>2030</v>
      </c>
      <c r="D13805" t="inlineStr">
        <is>
          <t>REFERENCE COMMERCIAL GROUND SOURCE HEAT PUMP -COOLING</t>
        </is>
      </c>
      <c r="E13805" t="inlineStr">
        <is>
          <t>COLORADO</t>
        </is>
      </c>
      <c r="F13805" t="inlineStr">
        <is>
          <t>COMMERCIAL</t>
        </is>
      </c>
      <c r="G13805" t="inlineStr">
        <is>
          <t>COMMERCIAL AIR CONDITIONING</t>
        </is>
      </c>
      <c r="H13805" t="inlineStr">
        <is>
          <t>PIPELINE GAS</t>
        </is>
      </c>
    </row>
    <row r="13806">
      <c r="A13806" t="n">
        <v>704014</v>
      </c>
      <c r="B13806" t="inlineStr">
        <is>
          <t>REFERENCE ELECTRIFICATION - MODERATE TECHNOLOGY ADVANCEMENT</t>
        </is>
      </c>
      <c r="C13806" t="n">
        <v>2030</v>
      </c>
      <c r="D13806" t="inlineStr">
        <is>
          <t>HIGH EFFICIENCY COMMERCIAL GROUND SOURCE HEAT PUMP - COOLING</t>
        </is>
      </c>
      <c r="E13806" t="inlineStr">
        <is>
          <t>COLORADO</t>
        </is>
      </c>
      <c r="F13806" t="inlineStr">
        <is>
          <t>COMMERCIAL</t>
        </is>
      </c>
      <c r="G13806" t="inlineStr">
        <is>
          <t>COMMERCIAL AIR CONDITIONING</t>
        </is>
      </c>
      <c r="H13806" t="inlineStr">
        <is>
          <t>ELECTRICITY</t>
        </is>
      </c>
      <c r="I13806" t="n">
        <v>0</v>
      </c>
    </row>
    <row r="13807">
      <c r="A13807" t="n">
        <v>704015</v>
      </c>
      <c r="B13807" t="inlineStr">
        <is>
          <t>REFERENCE ELECTRIFICATION - MODERATE TECHNOLOGY ADVANCEMENT</t>
        </is>
      </c>
      <c r="C13807" t="n">
        <v>2030</v>
      </c>
      <c r="D13807" t="inlineStr">
        <is>
          <t>HIGH EFFICIENCY COMMERCIAL GROUND SOURCE HEAT PUMP - COOLING</t>
        </is>
      </c>
      <c r="E13807" t="inlineStr">
        <is>
          <t>COLORADO</t>
        </is>
      </c>
      <c r="F13807" t="inlineStr">
        <is>
          <t>COMMERCIAL</t>
        </is>
      </c>
      <c r="G13807" t="inlineStr">
        <is>
          <t>COMMERCIAL AIR CONDITIONING</t>
        </is>
      </c>
      <c r="H13807" t="inlineStr">
        <is>
          <t>PIPELINE GAS</t>
        </is>
      </c>
    </row>
    <row r="13808">
      <c r="A13808" t="n">
        <v>704116</v>
      </c>
      <c r="B13808" t="inlineStr">
        <is>
          <t>REFERENCE ELECTRIFICATION - MODERATE TECHNOLOGY ADVANCEMENT</t>
        </is>
      </c>
      <c r="C13808" t="n">
        <v>2030</v>
      </c>
      <c r="D13808" t="inlineStr">
        <is>
          <t>REFERENCE SCROLL CHILLER</t>
        </is>
      </c>
      <c r="E13808" t="inlineStr">
        <is>
          <t>COLORADO</t>
        </is>
      </c>
      <c r="F13808" t="inlineStr">
        <is>
          <t>COMMERCIAL</t>
        </is>
      </c>
      <c r="G13808" t="inlineStr">
        <is>
          <t>COMMERCIAL AIR CONDITIONING</t>
        </is>
      </c>
      <c r="H13808" t="inlineStr">
        <is>
          <t>ELECTRICITY</t>
        </is>
      </c>
      <c r="I13808" t="n">
        <v>30622.8401840311</v>
      </c>
    </row>
    <row r="13809">
      <c r="A13809" t="n">
        <v>704117</v>
      </c>
      <c r="B13809" t="inlineStr">
        <is>
          <t>REFERENCE ELECTRIFICATION - MODERATE TECHNOLOGY ADVANCEMENT</t>
        </is>
      </c>
      <c r="C13809" t="n">
        <v>2030</v>
      </c>
      <c r="D13809" t="inlineStr">
        <is>
          <t>REFERENCE SCROLL CHILLER</t>
        </is>
      </c>
      <c r="E13809" t="inlineStr">
        <is>
          <t>COLORADO</t>
        </is>
      </c>
      <c r="F13809" t="inlineStr">
        <is>
          <t>COMMERCIAL</t>
        </is>
      </c>
      <c r="G13809" t="inlineStr">
        <is>
          <t>COMMERCIAL AIR CONDITIONING</t>
        </is>
      </c>
      <c r="H13809" t="inlineStr">
        <is>
          <t>PIPELINE GAS</t>
        </is>
      </c>
    </row>
    <row r="13810">
      <c r="A13810" t="n">
        <v>704218</v>
      </c>
      <c r="B13810" t="inlineStr">
        <is>
          <t>REFERENCE ELECTRIFICATION - MODERATE TECHNOLOGY ADVANCEMENT</t>
        </is>
      </c>
      <c r="C13810" t="n">
        <v>2030</v>
      </c>
      <c r="D13810" t="inlineStr">
        <is>
          <t>HIGH EFFICIENCY SCROLL CHILLER</t>
        </is>
      </c>
      <c r="E13810" t="inlineStr">
        <is>
          <t>COLORADO</t>
        </is>
      </c>
      <c r="F13810" t="inlineStr">
        <is>
          <t>COMMERCIAL</t>
        </is>
      </c>
      <c r="G13810" t="inlineStr">
        <is>
          <t>COMMERCIAL AIR CONDITIONING</t>
        </is>
      </c>
      <c r="H13810" t="inlineStr">
        <is>
          <t>ELECTRICITY</t>
        </is>
      </c>
      <c r="I13810" t="n">
        <v>3711.15092069002</v>
      </c>
    </row>
    <row r="13811">
      <c r="A13811" t="n">
        <v>704219</v>
      </c>
      <c r="B13811" t="inlineStr">
        <is>
          <t>REFERENCE ELECTRIFICATION - MODERATE TECHNOLOGY ADVANCEMENT</t>
        </is>
      </c>
      <c r="C13811" t="n">
        <v>2030</v>
      </c>
      <c r="D13811" t="inlineStr">
        <is>
          <t>HIGH EFFICIENCY SCROLL CHILLER</t>
        </is>
      </c>
      <c r="E13811" t="inlineStr">
        <is>
          <t>COLORADO</t>
        </is>
      </c>
      <c r="F13811" t="inlineStr">
        <is>
          <t>COMMERCIAL</t>
        </is>
      </c>
      <c r="G13811" t="inlineStr">
        <is>
          <t>COMMERCIAL AIR CONDITIONING</t>
        </is>
      </c>
      <c r="H13811" t="inlineStr">
        <is>
          <t>PIPELINE GAS</t>
        </is>
      </c>
    </row>
    <row r="13812">
      <c r="A13812" t="n">
        <v>704320</v>
      </c>
      <c r="B13812" t="inlineStr">
        <is>
          <t>REFERENCE ELECTRIFICATION - MODERATE TECHNOLOGY ADVANCEMENT</t>
        </is>
      </c>
      <c r="C13812" t="n">
        <v>2030</v>
      </c>
      <c r="D13812" t="inlineStr">
        <is>
          <t>REFERENCE SCREW CHILLER</t>
        </is>
      </c>
      <c r="E13812" t="inlineStr">
        <is>
          <t>COLORADO</t>
        </is>
      </c>
      <c r="F13812" t="inlineStr">
        <is>
          <t>COMMERCIAL</t>
        </is>
      </c>
      <c r="G13812" t="inlineStr">
        <is>
          <t>COMMERCIAL AIR CONDITIONING</t>
        </is>
      </c>
      <c r="H13812" t="inlineStr">
        <is>
          <t>ELECTRICITY</t>
        </is>
      </c>
      <c r="I13812" t="n">
        <v>6676.25734527441</v>
      </c>
    </row>
    <row r="13813">
      <c r="A13813" t="n">
        <v>704321</v>
      </c>
      <c r="B13813" t="inlineStr">
        <is>
          <t>REFERENCE ELECTRIFICATION - MODERATE TECHNOLOGY ADVANCEMENT</t>
        </is>
      </c>
      <c r="C13813" t="n">
        <v>2030</v>
      </c>
      <c r="D13813" t="inlineStr">
        <is>
          <t>REFERENCE SCREW CHILLER</t>
        </is>
      </c>
      <c r="E13813" t="inlineStr">
        <is>
          <t>COLORADO</t>
        </is>
      </c>
      <c r="F13813" t="inlineStr">
        <is>
          <t>COMMERCIAL</t>
        </is>
      </c>
      <c r="G13813" t="inlineStr">
        <is>
          <t>COMMERCIAL AIR CONDITIONING</t>
        </is>
      </c>
      <c r="H13813" t="inlineStr">
        <is>
          <t>PIPELINE GAS</t>
        </is>
      </c>
    </row>
    <row r="13814">
      <c r="A13814" t="n">
        <v>704422</v>
      </c>
      <c r="B13814" t="inlineStr">
        <is>
          <t>REFERENCE ELECTRIFICATION - MODERATE TECHNOLOGY ADVANCEMENT</t>
        </is>
      </c>
      <c r="C13814" t="n">
        <v>2030</v>
      </c>
      <c r="D13814" t="inlineStr">
        <is>
          <t>HIGH EFFICIENCY SCREW CHILLER</t>
        </is>
      </c>
      <c r="E13814" t="inlineStr">
        <is>
          <t>COLORADO</t>
        </is>
      </c>
      <c r="F13814" t="inlineStr">
        <is>
          <t>COMMERCIAL</t>
        </is>
      </c>
      <c r="G13814" t="inlineStr">
        <is>
          <t>COMMERCIAL AIR CONDITIONING</t>
        </is>
      </c>
      <c r="H13814" t="inlineStr">
        <is>
          <t>ELECTRICITY</t>
        </is>
      </c>
      <c r="I13814" t="n">
        <v>428.284642327201</v>
      </c>
    </row>
    <row r="13815">
      <c r="A13815" t="n">
        <v>704423</v>
      </c>
      <c r="B13815" t="inlineStr">
        <is>
          <t>REFERENCE ELECTRIFICATION - MODERATE TECHNOLOGY ADVANCEMENT</t>
        </is>
      </c>
      <c r="C13815" t="n">
        <v>2030</v>
      </c>
      <c r="D13815" t="inlineStr">
        <is>
          <t>HIGH EFFICIENCY SCREW CHILLER</t>
        </is>
      </c>
      <c r="E13815" t="inlineStr">
        <is>
          <t>COLORADO</t>
        </is>
      </c>
      <c r="F13815" t="inlineStr">
        <is>
          <t>COMMERCIAL</t>
        </is>
      </c>
      <c r="G13815" t="inlineStr">
        <is>
          <t>COMMERCIAL AIR CONDITIONING</t>
        </is>
      </c>
      <c r="H13815" t="inlineStr">
        <is>
          <t>PIPELINE GAS</t>
        </is>
      </c>
    </row>
    <row r="13816">
      <c r="A13816" t="n">
        <v>704524</v>
      </c>
      <c r="B13816" t="inlineStr">
        <is>
          <t>REFERENCE ELECTRIFICATION - MODERATE TECHNOLOGY ADVANCEMENT</t>
        </is>
      </c>
      <c r="C13816" t="n">
        <v>2030</v>
      </c>
      <c r="D13816" t="inlineStr">
        <is>
          <t>REFERENCE RECIPROCATING CHILLER</t>
        </is>
      </c>
      <c r="E13816" t="inlineStr">
        <is>
          <t>COLORADO</t>
        </is>
      </c>
      <c r="F13816" t="inlineStr">
        <is>
          <t>COMMERCIAL</t>
        </is>
      </c>
      <c r="G13816" t="inlineStr">
        <is>
          <t>COMMERCIAL AIR CONDITIONING</t>
        </is>
      </c>
      <c r="H13816" t="inlineStr">
        <is>
          <t>ELECTRICITY</t>
        </is>
      </c>
      <c r="I13816" t="n">
        <v>103815.05374702</v>
      </c>
    </row>
    <row r="13817">
      <c r="A13817" t="n">
        <v>704525</v>
      </c>
      <c r="B13817" t="inlineStr">
        <is>
          <t>REFERENCE ELECTRIFICATION - MODERATE TECHNOLOGY ADVANCEMENT</t>
        </is>
      </c>
      <c r="C13817" t="n">
        <v>2030</v>
      </c>
      <c r="D13817" t="inlineStr">
        <is>
          <t>REFERENCE RECIPROCATING CHILLER</t>
        </is>
      </c>
      <c r="E13817" t="inlineStr">
        <is>
          <t>COLORADO</t>
        </is>
      </c>
      <c r="F13817" t="inlineStr">
        <is>
          <t>COMMERCIAL</t>
        </is>
      </c>
      <c r="G13817" t="inlineStr">
        <is>
          <t>COMMERCIAL AIR CONDITIONING</t>
        </is>
      </c>
      <c r="H13817" t="inlineStr">
        <is>
          <t>PIPELINE GAS</t>
        </is>
      </c>
    </row>
    <row r="13818">
      <c r="A13818" t="n">
        <v>704626</v>
      </c>
      <c r="B13818" t="inlineStr">
        <is>
          <t>REFERENCE ELECTRIFICATION - MODERATE TECHNOLOGY ADVANCEMENT</t>
        </is>
      </c>
      <c r="C13818" t="n">
        <v>2030</v>
      </c>
      <c r="D13818" t="inlineStr">
        <is>
          <t>HIGH EFFICIENCY RECIPROCATING CHILLER</t>
        </is>
      </c>
      <c r="E13818" t="inlineStr">
        <is>
          <t>COLORADO</t>
        </is>
      </c>
      <c r="F13818" t="inlineStr">
        <is>
          <t>COMMERCIAL</t>
        </is>
      </c>
      <c r="G13818" t="inlineStr">
        <is>
          <t>COMMERCIAL AIR CONDITIONING</t>
        </is>
      </c>
      <c r="H13818" t="inlineStr">
        <is>
          <t>ELECTRICITY</t>
        </is>
      </c>
      <c r="I13818" t="n">
        <v>4309.24258452602</v>
      </c>
    </row>
    <row r="13819">
      <c r="A13819" t="n">
        <v>704627</v>
      </c>
      <c r="B13819" t="inlineStr">
        <is>
          <t>REFERENCE ELECTRIFICATION - MODERATE TECHNOLOGY ADVANCEMENT</t>
        </is>
      </c>
      <c r="C13819" t="n">
        <v>2030</v>
      </c>
      <c r="D13819" t="inlineStr">
        <is>
          <t>HIGH EFFICIENCY RECIPROCATING CHILLER</t>
        </is>
      </c>
      <c r="E13819" t="inlineStr">
        <is>
          <t>COLORADO</t>
        </is>
      </c>
      <c r="F13819" t="inlineStr">
        <is>
          <t>COMMERCIAL</t>
        </is>
      </c>
      <c r="G13819" t="inlineStr">
        <is>
          <t>COMMERCIAL AIR CONDITIONING</t>
        </is>
      </c>
      <c r="H13819" t="inlineStr">
        <is>
          <t>PIPELINE GAS</t>
        </is>
      </c>
    </row>
    <row r="13820">
      <c r="A13820" t="n">
        <v>704728</v>
      </c>
      <c r="B13820" t="inlineStr">
        <is>
          <t>REFERENCE ELECTRIFICATION - MODERATE TECHNOLOGY ADVANCEMENT</t>
        </is>
      </c>
      <c r="C13820" t="n">
        <v>2030</v>
      </c>
      <c r="D13820" t="inlineStr">
        <is>
          <t>REFERENCE CENTRIFUGAL CHILLER</t>
        </is>
      </c>
      <c r="E13820" t="inlineStr">
        <is>
          <t>COLORADO</t>
        </is>
      </c>
      <c r="F13820" t="inlineStr">
        <is>
          <t>COMMERCIAL</t>
        </is>
      </c>
      <c r="G13820" t="inlineStr">
        <is>
          <t>COMMERCIAL AIR CONDITIONING</t>
        </is>
      </c>
      <c r="H13820" t="inlineStr">
        <is>
          <t>ELECTRICITY</t>
        </is>
      </c>
      <c r="I13820" t="n">
        <v>54254.0269727025</v>
      </c>
    </row>
    <row r="13821">
      <c r="A13821" t="n">
        <v>704729</v>
      </c>
      <c r="B13821" t="inlineStr">
        <is>
          <t>REFERENCE ELECTRIFICATION - MODERATE TECHNOLOGY ADVANCEMENT</t>
        </is>
      </c>
      <c r="C13821" t="n">
        <v>2030</v>
      </c>
      <c r="D13821" t="inlineStr">
        <is>
          <t>REFERENCE CENTRIFUGAL CHILLER</t>
        </is>
      </c>
      <c r="E13821" t="inlineStr">
        <is>
          <t>COLORADO</t>
        </is>
      </c>
      <c r="F13821" t="inlineStr">
        <is>
          <t>COMMERCIAL</t>
        </is>
      </c>
      <c r="G13821" t="inlineStr">
        <is>
          <t>COMMERCIAL AIR CONDITIONING</t>
        </is>
      </c>
      <c r="H13821" t="inlineStr">
        <is>
          <t>PIPELINE GAS</t>
        </is>
      </c>
    </row>
    <row r="13822">
      <c r="A13822" t="n">
        <v>704830</v>
      </c>
      <c r="B13822" t="inlineStr">
        <is>
          <t>REFERENCE ELECTRIFICATION - MODERATE TECHNOLOGY ADVANCEMENT</t>
        </is>
      </c>
      <c r="C13822" t="n">
        <v>2030</v>
      </c>
      <c r="D13822" t="inlineStr">
        <is>
          <t>HIGH EFFICIENCY CENTRIFUGAL CHILLER</t>
        </is>
      </c>
      <c r="E13822" t="inlineStr">
        <is>
          <t>COLORADO</t>
        </is>
      </c>
      <c r="F13822" t="inlineStr">
        <is>
          <t>COMMERCIAL</t>
        </is>
      </c>
      <c r="G13822" t="inlineStr">
        <is>
          <t>COMMERCIAL AIR CONDITIONING</t>
        </is>
      </c>
      <c r="H13822" t="inlineStr">
        <is>
          <t>ELECTRICITY</t>
        </is>
      </c>
      <c r="I13822" t="n">
        <v>414.803233287387</v>
      </c>
    </row>
    <row r="13823">
      <c r="A13823" t="n">
        <v>704831</v>
      </c>
      <c r="B13823" t="inlineStr">
        <is>
          <t>REFERENCE ELECTRIFICATION - MODERATE TECHNOLOGY ADVANCEMENT</t>
        </is>
      </c>
      <c r="C13823" t="n">
        <v>2030</v>
      </c>
      <c r="D13823" t="inlineStr">
        <is>
          <t>HIGH EFFICIENCY CENTRIFUGAL CHILLER</t>
        </is>
      </c>
      <c r="E13823" t="inlineStr">
        <is>
          <t>COLORADO</t>
        </is>
      </c>
      <c r="F13823" t="inlineStr">
        <is>
          <t>COMMERCIAL</t>
        </is>
      </c>
      <c r="G13823" t="inlineStr">
        <is>
          <t>COMMERCIAL AIR CONDITIONING</t>
        </is>
      </c>
      <c r="H13823" t="inlineStr">
        <is>
          <t>PIPELINE GAS</t>
        </is>
      </c>
    </row>
    <row r="13824">
      <c r="A13824" t="n">
        <v>704932</v>
      </c>
      <c r="B13824" t="inlineStr">
        <is>
          <t>REFERENCE ELECTRIFICATION - MODERATE TECHNOLOGY ADVANCEMENT</t>
        </is>
      </c>
      <c r="C13824" t="n">
        <v>2030</v>
      </c>
      <c r="D13824" t="inlineStr">
        <is>
          <t>REFERENCE ROOFTOP AIR CONDITIONER</t>
        </is>
      </c>
      <c r="E13824" t="inlineStr">
        <is>
          <t>COLORADO</t>
        </is>
      </c>
      <c r="F13824" t="inlineStr">
        <is>
          <t>COMMERCIAL</t>
        </is>
      </c>
      <c r="G13824" t="inlineStr">
        <is>
          <t>COMMERCIAL AIR CONDITIONING</t>
        </is>
      </c>
      <c r="H13824" t="inlineStr">
        <is>
          <t>ELECTRICITY</t>
        </is>
      </c>
      <c r="I13824" t="n">
        <v>273517.979571561</v>
      </c>
    </row>
    <row r="13825">
      <c r="A13825" t="n">
        <v>704933</v>
      </c>
      <c r="B13825" t="inlineStr">
        <is>
          <t>REFERENCE ELECTRIFICATION - MODERATE TECHNOLOGY ADVANCEMENT</t>
        </is>
      </c>
      <c r="C13825" t="n">
        <v>2030</v>
      </c>
      <c r="D13825" t="inlineStr">
        <is>
          <t>REFERENCE ROOFTOP AIR CONDITIONER</t>
        </is>
      </c>
      <c r="E13825" t="inlineStr">
        <is>
          <t>COLORADO</t>
        </is>
      </c>
      <c r="F13825" t="inlineStr">
        <is>
          <t>COMMERCIAL</t>
        </is>
      </c>
      <c r="G13825" t="inlineStr">
        <is>
          <t>COMMERCIAL AIR CONDITIONING</t>
        </is>
      </c>
      <c r="H13825" t="inlineStr">
        <is>
          <t>PIPELINE GAS</t>
        </is>
      </c>
    </row>
    <row r="13826">
      <c r="A13826" t="n">
        <v>705034</v>
      </c>
      <c r="B13826" t="inlineStr">
        <is>
          <t>REFERENCE ELECTRIFICATION - MODERATE TECHNOLOGY ADVANCEMENT</t>
        </is>
      </c>
      <c r="C13826" t="n">
        <v>2030</v>
      </c>
      <c r="D13826" t="inlineStr">
        <is>
          <t>HIGH EFFICIENCY ROOFTOP AIR CONDITIONER</t>
        </is>
      </c>
      <c r="E13826" t="inlineStr">
        <is>
          <t>COLORADO</t>
        </is>
      </c>
      <c r="F13826" t="inlineStr">
        <is>
          <t>COMMERCIAL</t>
        </is>
      </c>
      <c r="G13826" t="inlineStr">
        <is>
          <t>COMMERCIAL AIR CONDITIONING</t>
        </is>
      </c>
      <c r="H13826" t="inlineStr">
        <is>
          <t>ELECTRICITY</t>
        </is>
      </c>
      <c r="I13826" t="n">
        <v>67.51590877194199</v>
      </c>
    </row>
    <row r="13827">
      <c r="A13827" t="n">
        <v>705035</v>
      </c>
      <c r="B13827" t="inlineStr">
        <is>
          <t>REFERENCE ELECTRIFICATION - MODERATE TECHNOLOGY ADVANCEMENT</t>
        </is>
      </c>
      <c r="C13827" t="n">
        <v>2030</v>
      </c>
      <c r="D13827" t="inlineStr">
        <is>
          <t>HIGH EFFICIENCY ROOFTOP AIR CONDITIONER</t>
        </is>
      </c>
      <c r="E13827" t="inlineStr">
        <is>
          <t>COLORADO</t>
        </is>
      </c>
      <c r="F13827" t="inlineStr">
        <is>
          <t>COMMERCIAL</t>
        </is>
      </c>
      <c r="G13827" t="inlineStr">
        <is>
          <t>COMMERCIAL AIR CONDITIONING</t>
        </is>
      </c>
      <c r="H13827" t="inlineStr">
        <is>
          <t>PIPELINE GAS</t>
        </is>
      </c>
    </row>
    <row r="13828">
      <c r="A13828" t="n">
        <v>705136</v>
      </c>
      <c r="B13828" t="inlineStr">
        <is>
          <t>REFERENCE ELECTRIFICATION - MODERATE TECHNOLOGY ADVANCEMENT</t>
        </is>
      </c>
      <c r="C13828" t="n">
        <v>2030</v>
      </c>
      <c r="D13828" t="inlineStr">
        <is>
          <t>REFERENCE WALL/ROOM AIR CONDITIONER</t>
        </is>
      </c>
      <c r="E13828" t="inlineStr">
        <is>
          <t>COLORADO</t>
        </is>
      </c>
      <c r="F13828" t="inlineStr">
        <is>
          <t>COMMERCIAL</t>
        </is>
      </c>
      <c r="G13828" t="inlineStr">
        <is>
          <t>COMMERCIAL AIR CONDITIONING</t>
        </is>
      </c>
      <c r="H13828" t="inlineStr">
        <is>
          <t>ELECTRICITY</t>
        </is>
      </c>
      <c r="I13828" t="n">
        <v>62186.9574254347</v>
      </c>
    </row>
    <row r="13829">
      <c r="A13829" t="n">
        <v>705137</v>
      </c>
      <c r="B13829" t="inlineStr">
        <is>
          <t>REFERENCE ELECTRIFICATION - MODERATE TECHNOLOGY ADVANCEMENT</t>
        </is>
      </c>
      <c r="C13829" t="n">
        <v>2030</v>
      </c>
      <c r="D13829" t="inlineStr">
        <is>
          <t>REFERENCE WALL/ROOM AIR CONDITIONER</t>
        </is>
      </c>
      <c r="E13829" t="inlineStr">
        <is>
          <t>COLORADO</t>
        </is>
      </c>
      <c r="F13829" t="inlineStr">
        <is>
          <t>COMMERCIAL</t>
        </is>
      </c>
      <c r="G13829" t="inlineStr">
        <is>
          <t>COMMERCIAL AIR CONDITIONING</t>
        </is>
      </c>
      <c r="H13829" t="inlineStr">
        <is>
          <t>PIPELINE GAS</t>
        </is>
      </c>
    </row>
    <row r="13830">
      <c r="A13830" t="n">
        <v>705238</v>
      </c>
      <c r="B13830" t="inlineStr">
        <is>
          <t>REFERENCE ELECTRIFICATION - MODERATE TECHNOLOGY ADVANCEMENT</t>
        </is>
      </c>
      <c r="C13830" t="n">
        <v>2030</v>
      </c>
      <c r="D13830" t="inlineStr">
        <is>
          <t>HIGH EFFICIENCY WALL/ROOM AIR CONDITIONER</t>
        </is>
      </c>
      <c r="E13830" t="inlineStr">
        <is>
          <t>COLORADO</t>
        </is>
      </c>
      <c r="F13830" t="inlineStr">
        <is>
          <t>COMMERCIAL</t>
        </is>
      </c>
      <c r="G13830" t="inlineStr">
        <is>
          <t>COMMERCIAL AIR CONDITIONING</t>
        </is>
      </c>
      <c r="H13830" t="inlineStr">
        <is>
          <t>ELECTRICITY</t>
        </is>
      </c>
      <c r="I13830" t="n">
        <v>70.8993707509199</v>
      </c>
    </row>
    <row r="13831">
      <c r="A13831" t="n">
        <v>705239</v>
      </c>
      <c r="B13831" t="inlineStr">
        <is>
          <t>REFERENCE ELECTRIFICATION - MODERATE TECHNOLOGY ADVANCEMENT</t>
        </is>
      </c>
      <c r="C13831" t="n">
        <v>2030</v>
      </c>
      <c r="D13831" t="inlineStr">
        <is>
          <t>HIGH EFFICIENCY WALL/ROOM AIR CONDITIONER</t>
        </is>
      </c>
      <c r="E13831" t="inlineStr">
        <is>
          <t>COLORADO</t>
        </is>
      </c>
      <c r="F13831" t="inlineStr">
        <is>
          <t>COMMERCIAL</t>
        </is>
      </c>
      <c r="G13831" t="inlineStr">
        <is>
          <t>COMMERCIAL AIR CONDITIONING</t>
        </is>
      </c>
      <c r="H13831" t="inlineStr">
        <is>
          <t>PIPELINE GAS</t>
        </is>
      </c>
    </row>
    <row r="13832">
      <c r="A13832" t="n">
        <v>705340</v>
      </c>
      <c r="B13832" t="inlineStr">
        <is>
          <t>REFERENCE ELECTRIFICATION - MODERATE TECHNOLOGY ADVANCEMENT</t>
        </is>
      </c>
      <c r="C13832" t="n">
        <v>2030</v>
      </c>
      <c r="D13832" t="inlineStr">
        <is>
          <t>REFERENCE COMMERCIAL CENTRAL AIR CONDITIONER</t>
        </is>
      </c>
      <c r="E13832" t="inlineStr">
        <is>
          <t>COLORADO</t>
        </is>
      </c>
      <c r="F13832" t="inlineStr">
        <is>
          <t>COMMERCIAL</t>
        </is>
      </c>
      <c r="G13832" t="inlineStr">
        <is>
          <t>COMMERCIAL AIR CONDITIONING</t>
        </is>
      </c>
      <c r="H13832" t="inlineStr">
        <is>
          <t>ELECTRICITY</t>
        </is>
      </c>
      <c r="I13832" t="n">
        <v>59776.2978005729</v>
      </c>
    </row>
    <row r="13833">
      <c r="A13833" t="n">
        <v>705341</v>
      </c>
      <c r="B13833" t="inlineStr">
        <is>
          <t>REFERENCE ELECTRIFICATION - MODERATE TECHNOLOGY ADVANCEMENT</t>
        </is>
      </c>
      <c r="C13833" t="n">
        <v>2030</v>
      </c>
      <c r="D13833" t="inlineStr">
        <is>
          <t>REFERENCE COMMERCIAL CENTRAL AIR CONDITIONER</t>
        </is>
      </c>
      <c r="E13833" t="inlineStr">
        <is>
          <t>COLORADO</t>
        </is>
      </c>
      <c r="F13833" t="inlineStr">
        <is>
          <t>COMMERCIAL</t>
        </is>
      </c>
      <c r="G13833" t="inlineStr">
        <is>
          <t>COMMERCIAL AIR CONDITIONING</t>
        </is>
      </c>
      <c r="H13833" t="inlineStr">
        <is>
          <t>PIPELINE GAS</t>
        </is>
      </c>
    </row>
    <row r="13834">
      <c r="A13834" t="n">
        <v>705442</v>
      </c>
      <c r="B13834" t="inlineStr">
        <is>
          <t>REFERENCE ELECTRIFICATION - MODERATE TECHNOLOGY ADVANCEMENT</t>
        </is>
      </c>
      <c r="C13834" t="n">
        <v>2030</v>
      </c>
      <c r="D13834" t="inlineStr">
        <is>
          <t>HIGH EFFICIENCY COMMERCIAL CENTRAL AIR CONDITIONER</t>
        </is>
      </c>
      <c r="E13834" t="inlineStr">
        <is>
          <t>COLORADO</t>
        </is>
      </c>
      <c r="F13834" t="inlineStr">
        <is>
          <t>COMMERCIAL</t>
        </is>
      </c>
      <c r="G13834" t="inlineStr">
        <is>
          <t>COMMERCIAL AIR CONDITIONING</t>
        </is>
      </c>
      <c r="H13834" t="inlineStr">
        <is>
          <t>ELECTRICITY</t>
        </is>
      </c>
      <c r="I13834" t="n">
        <v>231.344191922806</v>
      </c>
    </row>
    <row r="13835">
      <c r="A13835" t="n">
        <v>705443</v>
      </c>
      <c r="B13835" t="inlineStr">
        <is>
          <t>REFERENCE ELECTRIFICATION - MODERATE TECHNOLOGY ADVANCEMENT</t>
        </is>
      </c>
      <c r="C13835" t="n">
        <v>2030</v>
      </c>
      <c r="D13835" t="inlineStr">
        <is>
          <t>HIGH EFFICIENCY COMMERCIAL CENTRAL AIR CONDITIONER</t>
        </is>
      </c>
      <c r="E13835" t="inlineStr">
        <is>
          <t>COLORADO</t>
        </is>
      </c>
      <c r="F13835" t="inlineStr">
        <is>
          <t>COMMERCIAL</t>
        </is>
      </c>
      <c r="G13835" t="inlineStr">
        <is>
          <t>COMMERCIAL AIR CONDITIONING</t>
        </is>
      </c>
      <c r="H13835" t="inlineStr">
        <is>
          <t>PIPELINE GAS</t>
        </is>
      </c>
    </row>
    <row r="13836">
      <c r="A13836" t="n">
        <v>705544</v>
      </c>
      <c r="B13836" t="inlineStr">
        <is>
          <t>REFERENCE ELECTRIFICATION - MODERATE TECHNOLOGY ADVANCEMENT</t>
        </is>
      </c>
      <c r="C13836" t="n">
        <v>2030</v>
      </c>
      <c r="D13836" t="inlineStr">
        <is>
          <t>REFERENCE COMMERCIAL GAS ABSORPTION CHILLER</t>
        </is>
      </c>
      <c r="E13836" t="inlineStr">
        <is>
          <t>COLORADO</t>
        </is>
      </c>
      <c r="F13836" t="inlineStr">
        <is>
          <t>COMMERCIAL</t>
        </is>
      </c>
      <c r="G13836" t="inlineStr">
        <is>
          <t>COMMERCIAL AIR CONDITIONING</t>
        </is>
      </c>
      <c r="H13836" t="inlineStr">
        <is>
          <t>ELECTRICITY</t>
        </is>
      </c>
    </row>
    <row r="13837">
      <c r="A13837" t="n">
        <v>705545</v>
      </c>
      <c r="B13837" t="inlineStr">
        <is>
          <t>REFERENCE ELECTRIFICATION - MODERATE TECHNOLOGY ADVANCEMENT</t>
        </is>
      </c>
      <c r="C13837" t="n">
        <v>2030</v>
      </c>
      <c r="D13837" t="inlineStr">
        <is>
          <t>REFERENCE COMMERCIAL GAS ABSORPTION CHILLER</t>
        </is>
      </c>
      <c r="E13837" t="inlineStr">
        <is>
          <t>COLORADO</t>
        </is>
      </c>
      <c r="F13837" t="inlineStr">
        <is>
          <t>COMMERCIAL</t>
        </is>
      </c>
      <c r="G13837" t="inlineStr">
        <is>
          <t>COMMERCIAL AIR CONDITIONING</t>
        </is>
      </c>
      <c r="H13837" t="inlineStr">
        <is>
          <t>PIPELINE GAS</t>
        </is>
      </c>
      <c r="I13837" t="n">
        <v>476.556659974833</v>
      </c>
    </row>
    <row r="13838">
      <c r="A13838" t="n">
        <v>705646</v>
      </c>
      <c r="B13838" t="inlineStr">
        <is>
          <t>REFERENCE ELECTRIFICATION - MODERATE TECHNOLOGY ADVANCEMENT</t>
        </is>
      </c>
      <c r="C13838" t="n">
        <v>2030</v>
      </c>
      <c r="D13838" t="inlineStr">
        <is>
          <t>REFERENCE COMMERCIAL GAS ENGINE-DRIVEN CHILLER</t>
        </is>
      </c>
      <c r="E13838" t="inlineStr">
        <is>
          <t>COLORADO</t>
        </is>
      </c>
      <c r="F13838" t="inlineStr">
        <is>
          <t>COMMERCIAL</t>
        </is>
      </c>
      <c r="G13838" t="inlineStr">
        <is>
          <t>COMMERCIAL AIR CONDITIONING</t>
        </is>
      </c>
      <c r="H13838" t="inlineStr">
        <is>
          <t>ELECTRICITY</t>
        </is>
      </c>
    </row>
    <row r="13839">
      <c r="A13839" t="n">
        <v>705647</v>
      </c>
      <c r="B13839" t="inlineStr">
        <is>
          <t>REFERENCE ELECTRIFICATION - MODERATE TECHNOLOGY ADVANCEMENT</t>
        </is>
      </c>
      <c r="C13839" t="n">
        <v>2030</v>
      </c>
      <c r="D13839" t="inlineStr">
        <is>
          <t>REFERENCE COMMERCIAL GAS ENGINE-DRIVEN CHILLER</t>
        </is>
      </c>
      <c r="E13839" t="inlineStr">
        <is>
          <t>COLORADO</t>
        </is>
      </c>
      <c r="F13839" t="inlineStr">
        <is>
          <t>COMMERCIAL</t>
        </is>
      </c>
      <c r="G13839" t="inlineStr">
        <is>
          <t>COMMERCIAL AIR CONDITIONING</t>
        </is>
      </c>
      <c r="H13839" t="inlineStr">
        <is>
          <t>PIPELINE GAS</t>
        </is>
      </c>
      <c r="I13839" t="n">
        <v>634.3352046512269</v>
      </c>
    </row>
    <row r="13840">
      <c r="A13840" t="n">
        <v>705748</v>
      </c>
      <c r="B13840" t="inlineStr">
        <is>
          <t>REFERENCE ELECTRIFICATION - MODERATE TECHNOLOGY ADVANCEMENT</t>
        </is>
      </c>
      <c r="C13840" t="n">
        <v>2030</v>
      </c>
      <c r="D13840" t="inlineStr">
        <is>
          <t>REFERENCE GAS-DRIVEN AC</t>
        </is>
      </c>
      <c r="E13840" t="inlineStr">
        <is>
          <t>COLORADO</t>
        </is>
      </c>
      <c r="F13840" t="inlineStr">
        <is>
          <t>COMMERCIAL</t>
        </is>
      </c>
      <c r="G13840" t="inlineStr">
        <is>
          <t>COMMERCIAL AIR CONDITIONING</t>
        </is>
      </c>
      <c r="H13840" t="inlineStr">
        <is>
          <t>ELECTRICITY</t>
        </is>
      </c>
    </row>
    <row r="13841">
      <c r="A13841" t="n">
        <v>705749</v>
      </c>
      <c r="B13841" t="inlineStr">
        <is>
          <t>REFERENCE ELECTRIFICATION - MODERATE TECHNOLOGY ADVANCEMENT</t>
        </is>
      </c>
      <c r="C13841" t="n">
        <v>2030</v>
      </c>
      <c r="D13841" t="inlineStr">
        <is>
          <t>REFERENCE GAS-DRIVEN AC</t>
        </is>
      </c>
      <c r="E13841" t="inlineStr">
        <is>
          <t>COLORADO</t>
        </is>
      </c>
      <c r="F13841" t="inlineStr">
        <is>
          <t>COMMERCIAL</t>
        </is>
      </c>
      <c r="G13841" t="inlineStr">
        <is>
          <t>COMMERCIAL AIR CONDITIONING</t>
        </is>
      </c>
      <c r="H13841" t="inlineStr">
        <is>
          <t>PIPELINE GAS</t>
        </is>
      </c>
      <c r="I13841" t="n">
        <v>18168.8178047863</v>
      </c>
    </row>
    <row r="13842">
      <c r="A13842" t="n">
        <v>705845</v>
      </c>
      <c r="B13842" t="inlineStr">
        <is>
          <t>REFERENCE ELECTRIFICATION - MODERATE TECHNOLOGY ADVANCEMENT</t>
        </is>
      </c>
      <c r="C13842" t="n">
        <v>2030</v>
      </c>
      <c r="D13842" t="inlineStr">
        <is>
          <t>REFERENCE CONSTANT AIR COMMERCIAL VENTILATION SYSTEM</t>
        </is>
      </c>
      <c r="E13842" t="inlineStr">
        <is>
          <t>COLORADO</t>
        </is>
      </c>
      <c r="F13842" t="inlineStr">
        <is>
          <t>COMMERCIAL</t>
        </is>
      </c>
      <c r="G13842" t="inlineStr">
        <is>
          <t>COMMERCIAL VENTILATION</t>
        </is>
      </c>
      <c r="H13842" t="inlineStr">
        <is>
          <t>ELECTRICITY</t>
        </is>
      </c>
      <c r="I13842" t="n">
        <v>6273148.43865915</v>
      </c>
    </row>
    <row r="13843">
      <c r="A13843" t="n">
        <v>705896</v>
      </c>
      <c r="B13843" t="inlineStr">
        <is>
          <t>REFERENCE ELECTRIFICATION - MODERATE TECHNOLOGY ADVANCEMENT</t>
        </is>
      </c>
      <c r="C13843" t="n">
        <v>2030</v>
      </c>
      <c r="D13843" t="inlineStr">
        <is>
          <t>HIGH EFFICIENCY CONSTANT AIR COMMERCIAL VENTILATION SYSTEM</t>
        </is>
      </c>
      <c r="E13843" t="inlineStr">
        <is>
          <t>COLORADO</t>
        </is>
      </c>
      <c r="F13843" t="inlineStr">
        <is>
          <t>COMMERCIAL</t>
        </is>
      </c>
      <c r="G13843" t="inlineStr">
        <is>
          <t>COMMERCIAL VENTILATION</t>
        </is>
      </c>
      <c r="H13843" t="inlineStr">
        <is>
          <t>ELECTRICITY</t>
        </is>
      </c>
      <c r="I13843" t="n">
        <v>543138.782324007</v>
      </c>
    </row>
    <row r="13844">
      <c r="A13844" t="n">
        <v>705947</v>
      </c>
      <c r="B13844" t="inlineStr">
        <is>
          <t>REFERENCE ELECTRIFICATION - MODERATE TECHNOLOGY ADVANCEMENT</t>
        </is>
      </c>
      <c r="C13844" t="n">
        <v>2030</v>
      </c>
      <c r="D13844" t="inlineStr">
        <is>
          <t>REFERENCE VARIABLE AIR COMMERCIAL VENTILATION SYSTEM</t>
        </is>
      </c>
      <c r="E13844" t="inlineStr">
        <is>
          <t>COLORADO</t>
        </is>
      </c>
      <c r="F13844" t="inlineStr">
        <is>
          <t>COMMERCIAL</t>
        </is>
      </c>
      <c r="G13844" t="inlineStr">
        <is>
          <t>COMMERCIAL VENTILATION</t>
        </is>
      </c>
      <c r="H13844" t="inlineStr">
        <is>
          <t>ELECTRICITY</t>
        </is>
      </c>
      <c r="I13844" t="n">
        <v>1006642.12554294</v>
      </c>
    </row>
    <row r="13845">
      <c r="A13845" t="n">
        <v>705998</v>
      </c>
      <c r="B13845" t="inlineStr">
        <is>
          <t>REFERENCE ELECTRIFICATION - MODERATE TECHNOLOGY ADVANCEMENT</t>
        </is>
      </c>
      <c r="C13845" t="n">
        <v>2030</v>
      </c>
      <c r="D13845" t="inlineStr">
        <is>
          <t>HIGH EFFICIENCY VARIABLE AIR COMMERCIAL VENTILATION SYSTEM</t>
        </is>
      </c>
      <c r="E13845" t="inlineStr">
        <is>
          <t>COLORADO</t>
        </is>
      </c>
      <c r="F13845" t="inlineStr">
        <is>
          <t>COMMERCIAL</t>
        </is>
      </c>
      <c r="G13845" t="inlineStr">
        <is>
          <t>COMMERCIAL VENTILATION</t>
        </is>
      </c>
      <c r="H13845" t="inlineStr">
        <is>
          <t>ELECTRICITY</t>
        </is>
      </c>
      <c r="I13845" t="n">
        <v>65927.5396101791</v>
      </c>
    </row>
    <row r="13846">
      <c r="A13846" t="n">
        <v>706054</v>
      </c>
      <c r="B13846" t="inlineStr">
        <is>
          <t>REFERENCE ELECTRIFICATION - MODERATE TECHNOLOGY ADVANCEMENT</t>
        </is>
      </c>
      <c r="C13846" t="n">
        <v>2030</v>
      </c>
      <c r="D13846" t="inlineStr">
        <is>
          <t>RANGE, ELECTRIC, 4 BURNER, OVEN, 11" GRIDDLE</t>
        </is>
      </c>
      <c r="E13846" t="inlineStr">
        <is>
          <t>COLORADO</t>
        </is>
      </c>
      <c r="F13846" t="inlineStr">
        <is>
          <t>COMMERCIAL</t>
        </is>
      </c>
      <c r="G13846" t="inlineStr">
        <is>
          <t>COMMERCIAL COOKING</t>
        </is>
      </c>
      <c r="H13846" t="inlineStr">
        <is>
          <t>ELECTRICITY</t>
        </is>
      </c>
      <c r="I13846" t="n">
        <v>1531266.2418519</v>
      </c>
    </row>
    <row r="13847">
      <c r="A13847" t="n">
        <v>706055</v>
      </c>
      <c r="B13847" t="inlineStr">
        <is>
          <t>REFERENCE ELECTRIFICATION - MODERATE TECHNOLOGY ADVANCEMENT</t>
        </is>
      </c>
      <c r="C13847" t="n">
        <v>2030</v>
      </c>
      <c r="D13847" t="inlineStr">
        <is>
          <t>RANGE, ELECTRIC, 4 BURNER, OVEN, 11" GRIDDLE</t>
        </is>
      </c>
      <c r="E13847" t="inlineStr">
        <is>
          <t>COLORADO</t>
        </is>
      </c>
      <c r="F13847" t="inlineStr">
        <is>
          <t>COMMERCIAL</t>
        </is>
      </c>
      <c r="G13847" t="inlineStr">
        <is>
          <t>COMMERCIAL COOKING</t>
        </is>
      </c>
      <c r="H13847" t="inlineStr">
        <is>
          <t>PIPELINE GAS</t>
        </is>
      </c>
    </row>
    <row r="13848">
      <c r="A13848" t="n">
        <v>706156</v>
      </c>
      <c r="B13848" t="inlineStr">
        <is>
          <t>REFERENCE ELECTRIFICATION - MODERATE TECHNOLOGY ADVANCEMENT</t>
        </is>
      </c>
      <c r="C13848" t="n">
        <v>2030</v>
      </c>
      <c r="D13848" t="inlineStr">
        <is>
          <t>RANGE, ELECTRIC-INDUCTION, 4 BURNER, OVEN, 11" GRIDDLE</t>
        </is>
      </c>
      <c r="E13848" t="inlineStr">
        <is>
          <t>COLORADO</t>
        </is>
      </c>
      <c r="F13848" t="inlineStr">
        <is>
          <t>COMMERCIAL</t>
        </is>
      </c>
      <c r="G13848" t="inlineStr">
        <is>
          <t>COMMERCIAL COOKING</t>
        </is>
      </c>
      <c r="H13848" t="inlineStr">
        <is>
          <t>ELECTRICITY</t>
        </is>
      </c>
      <c r="I13848" t="n">
        <v>214658.859688157</v>
      </c>
    </row>
    <row r="13849">
      <c r="A13849" t="n">
        <v>706157</v>
      </c>
      <c r="B13849" t="inlineStr">
        <is>
          <t>REFERENCE ELECTRIFICATION - MODERATE TECHNOLOGY ADVANCEMENT</t>
        </is>
      </c>
      <c r="C13849" t="n">
        <v>2030</v>
      </c>
      <c r="D13849" t="inlineStr">
        <is>
          <t>RANGE, ELECTRIC-INDUCTION, 4 BURNER, OVEN, 11" GRIDDLE</t>
        </is>
      </c>
      <c r="E13849" t="inlineStr">
        <is>
          <t>COLORADO</t>
        </is>
      </c>
      <c r="F13849" t="inlineStr">
        <is>
          <t>COMMERCIAL</t>
        </is>
      </c>
      <c r="G13849" t="inlineStr">
        <is>
          <t>COMMERCIAL COOKING</t>
        </is>
      </c>
      <c r="H13849" t="inlineStr">
        <is>
          <t>PIPELINE GAS</t>
        </is>
      </c>
    </row>
    <row r="13850">
      <c r="A13850" t="n">
        <v>706258</v>
      </c>
      <c r="B13850" t="inlineStr">
        <is>
          <t>REFERENCE ELECTRIFICATION - MODERATE TECHNOLOGY ADVANCEMENT</t>
        </is>
      </c>
      <c r="C13850" t="n">
        <v>2030</v>
      </c>
      <c r="D13850" t="inlineStr">
        <is>
          <t>RANGE, GAS, 4 BURNER, OVEN, 11" GRIDDLE</t>
        </is>
      </c>
      <c r="E13850" t="inlineStr">
        <is>
          <t>COLORADO</t>
        </is>
      </c>
      <c r="F13850" t="inlineStr">
        <is>
          <t>COMMERCIAL</t>
        </is>
      </c>
      <c r="G13850" t="inlineStr">
        <is>
          <t>COMMERCIAL COOKING</t>
        </is>
      </c>
      <c r="H13850" t="inlineStr">
        <is>
          <t>ELECTRICITY</t>
        </is>
      </c>
    </row>
    <row r="13851">
      <c r="A13851" t="n">
        <v>706259</v>
      </c>
      <c r="B13851" t="inlineStr">
        <is>
          <t>REFERENCE ELECTRIFICATION - MODERATE TECHNOLOGY ADVANCEMENT</t>
        </is>
      </c>
      <c r="C13851" t="n">
        <v>2030</v>
      </c>
      <c r="D13851" t="inlineStr">
        <is>
          <t>RANGE, GAS, 4 BURNER, OVEN, 11" GRIDDLE</t>
        </is>
      </c>
      <c r="E13851" t="inlineStr">
        <is>
          <t>COLORADO</t>
        </is>
      </c>
      <c r="F13851" t="inlineStr">
        <is>
          <t>COMMERCIAL</t>
        </is>
      </c>
      <c r="G13851" t="inlineStr">
        <is>
          <t>COMMERCIAL COOKING</t>
        </is>
      </c>
      <c r="H13851" t="inlineStr">
        <is>
          <t>PIPELINE GAS</t>
        </is>
      </c>
      <c r="I13851" t="n">
        <v>3055944.36834282</v>
      </c>
    </row>
    <row r="13852">
      <c r="A13852" t="n">
        <v>706360</v>
      </c>
      <c r="B13852" t="inlineStr">
        <is>
          <t>REFERENCE ELECTRIFICATION - MODERATE TECHNOLOGY ADVANCEMENT</t>
        </is>
      </c>
      <c r="C13852" t="n">
        <v>2030</v>
      </c>
      <c r="D13852" t="inlineStr">
        <is>
          <t>RANGE, GAS, 4 POWERED BURNERS, CONVECT. OVEN, 11" GRIDDLE</t>
        </is>
      </c>
      <c r="E13852" t="inlineStr">
        <is>
          <t>COLORADO</t>
        </is>
      </c>
      <c r="F13852" t="inlineStr">
        <is>
          <t>COMMERCIAL</t>
        </is>
      </c>
      <c r="G13852" t="inlineStr">
        <is>
          <t>COMMERCIAL COOKING</t>
        </is>
      </c>
      <c r="H13852" t="inlineStr">
        <is>
          <t>ELECTRICITY</t>
        </is>
      </c>
    </row>
    <row r="13853">
      <c r="A13853" t="n">
        <v>706361</v>
      </c>
      <c r="B13853" t="inlineStr">
        <is>
          <t>REFERENCE ELECTRIFICATION - MODERATE TECHNOLOGY ADVANCEMENT</t>
        </is>
      </c>
      <c r="C13853" t="n">
        <v>2030</v>
      </c>
      <c r="D13853" t="inlineStr">
        <is>
          <t>RANGE, GAS, 4 POWERED BURNERS, CONVECT. OVEN, 11" GRIDDLE</t>
        </is>
      </c>
      <c r="E13853" t="inlineStr">
        <is>
          <t>COLORADO</t>
        </is>
      </c>
      <c r="F13853" t="inlineStr">
        <is>
          <t>COMMERCIAL</t>
        </is>
      </c>
      <c r="G13853" t="inlineStr">
        <is>
          <t>COMMERCIAL COOKING</t>
        </is>
      </c>
      <c r="H13853" t="inlineStr">
        <is>
          <t>PIPELINE GAS</t>
        </is>
      </c>
      <c r="I13853" t="n">
        <v>1243972.65344306</v>
      </c>
    </row>
    <row r="13854">
      <c r="A13854" t="n">
        <v>706457</v>
      </c>
      <c r="B13854" t="inlineStr">
        <is>
          <t>REFERENCE ELECTRIFICATION - MODERATE TECHNOLOGY ADVANCEMENT</t>
        </is>
      </c>
      <c r="C13854" t="n">
        <v>2030</v>
      </c>
      <c r="D13854" t="inlineStr">
        <is>
          <t>REFERENCE SUPERMARKET DISPLAY CASES</t>
        </is>
      </c>
      <c r="E13854" t="inlineStr">
        <is>
          <t>COLORADO</t>
        </is>
      </c>
      <c r="F13854" t="inlineStr">
        <is>
          <t>COMMERCIAL</t>
        </is>
      </c>
      <c r="G13854" t="inlineStr">
        <is>
          <t>COMMERCIAL REFRIGERATION</t>
        </is>
      </c>
      <c r="H13854" t="inlineStr">
        <is>
          <t>ELECTRICITY</t>
        </is>
      </c>
      <c r="I13854" t="n">
        <v>522724.859284409</v>
      </c>
    </row>
    <row r="13855">
      <c r="A13855" t="n">
        <v>706508</v>
      </c>
      <c r="B13855" t="inlineStr">
        <is>
          <t>REFERENCE ELECTRIFICATION - MODERATE TECHNOLOGY ADVANCEMENT</t>
        </is>
      </c>
      <c r="C13855" t="n">
        <v>2030</v>
      </c>
      <c r="D13855" t="inlineStr">
        <is>
          <t>HIGH EFFICIENCY SUPERMARKET DISPLAY CASES</t>
        </is>
      </c>
      <c r="E13855" t="inlineStr">
        <is>
          <t>COLORADO</t>
        </is>
      </c>
      <c r="F13855" t="inlineStr">
        <is>
          <t>COMMERCIAL</t>
        </is>
      </c>
      <c r="G13855" t="inlineStr">
        <is>
          <t>COMMERCIAL REFRIGERATION</t>
        </is>
      </c>
      <c r="H13855" t="inlineStr">
        <is>
          <t>ELECTRICITY</t>
        </is>
      </c>
      <c r="I13855" t="n">
        <v>0</v>
      </c>
    </row>
    <row r="13856">
      <c r="A13856" t="n">
        <v>706559</v>
      </c>
      <c r="B13856" t="inlineStr">
        <is>
          <t>REFERENCE ELECTRIFICATION - MODERATE TECHNOLOGY ADVANCEMENT</t>
        </is>
      </c>
      <c r="C13856" t="n">
        <v>2030</v>
      </c>
      <c r="D13856" t="inlineStr">
        <is>
          <t>REFERENCE COMMERCIAL COMPRESSOR RACK SYSTEMS</t>
        </is>
      </c>
      <c r="E13856" t="inlineStr">
        <is>
          <t>COLORADO</t>
        </is>
      </c>
      <c r="F13856" t="inlineStr">
        <is>
          <t>COMMERCIAL</t>
        </is>
      </c>
      <c r="G13856" t="inlineStr">
        <is>
          <t>COMMERCIAL REFRIGERATION</t>
        </is>
      </c>
      <c r="H13856" t="inlineStr">
        <is>
          <t>ELECTRICITY</t>
        </is>
      </c>
      <c r="I13856" t="n">
        <v>1718061.11173551</v>
      </c>
    </row>
    <row r="13857">
      <c r="A13857" t="n">
        <v>706610</v>
      </c>
      <c r="B13857" t="inlineStr">
        <is>
          <t>REFERENCE ELECTRIFICATION - MODERATE TECHNOLOGY ADVANCEMENT</t>
        </is>
      </c>
      <c r="C13857" t="n">
        <v>2030</v>
      </c>
      <c r="D13857" t="inlineStr">
        <is>
          <t>REFERENCE COMMERCIAL CONDENSERS</t>
        </is>
      </c>
      <c r="E13857" t="inlineStr">
        <is>
          <t>COLORADO</t>
        </is>
      </c>
      <c r="F13857" t="inlineStr">
        <is>
          <t>COMMERCIAL</t>
        </is>
      </c>
      <c r="G13857" t="inlineStr">
        <is>
          <t>COMMERCIAL REFRIGERATION</t>
        </is>
      </c>
      <c r="H13857" t="inlineStr">
        <is>
          <t>ELECTRICITY</t>
        </is>
      </c>
      <c r="I13857" t="n">
        <v>946027.168994165</v>
      </c>
    </row>
    <row r="13858">
      <c r="A13858" t="n">
        <v>706661</v>
      </c>
      <c r="B13858" t="inlineStr">
        <is>
          <t>REFERENCE ELECTRIFICATION - MODERATE TECHNOLOGY ADVANCEMENT</t>
        </is>
      </c>
      <c r="C13858" t="n">
        <v>2030</v>
      </c>
      <c r="D13858" t="inlineStr">
        <is>
          <t>REFERENCE COMMERCIAL WALK-IN REFRIGERATORS</t>
        </is>
      </c>
      <c r="E13858" t="inlineStr">
        <is>
          <t>COLORADO</t>
        </is>
      </c>
      <c r="F13858" t="inlineStr">
        <is>
          <t>COMMERCIAL</t>
        </is>
      </c>
      <c r="G13858" t="inlineStr">
        <is>
          <t>COMMERCIAL REFRIGERATION</t>
        </is>
      </c>
      <c r="H13858" t="inlineStr">
        <is>
          <t>ELECTRICITY</t>
        </is>
      </c>
      <c r="I13858" t="n">
        <v>138382.053795557</v>
      </c>
    </row>
    <row r="13859">
      <c r="A13859" t="n">
        <v>706712</v>
      </c>
      <c r="B13859" t="inlineStr">
        <is>
          <t>REFERENCE ELECTRIFICATION - MODERATE TECHNOLOGY ADVANCEMENT</t>
        </is>
      </c>
      <c r="C13859" t="n">
        <v>2030</v>
      </c>
      <c r="D13859" t="inlineStr">
        <is>
          <t>HIGH EFFICIENCY COMMERCIAL WALK-IN REFRIGERATORS</t>
        </is>
      </c>
      <c r="E13859" t="inlineStr">
        <is>
          <t>COLORADO</t>
        </is>
      </c>
      <c r="F13859" t="inlineStr">
        <is>
          <t>COMMERCIAL</t>
        </is>
      </c>
      <c r="G13859" t="inlineStr">
        <is>
          <t>COMMERCIAL REFRIGERATION</t>
        </is>
      </c>
      <c r="H13859" t="inlineStr">
        <is>
          <t>ELECTRICITY</t>
        </is>
      </c>
      <c r="I13859" t="n">
        <v>245131.919958209</v>
      </c>
    </row>
    <row r="13860">
      <c r="A13860" t="n">
        <v>706763</v>
      </c>
      <c r="B13860" t="inlineStr">
        <is>
          <t>REFERENCE ELECTRIFICATION - MODERATE TECHNOLOGY ADVANCEMENT</t>
        </is>
      </c>
      <c r="C13860" t="n">
        <v>2030</v>
      </c>
      <c r="D13860" t="inlineStr">
        <is>
          <t>REFERENCE COMMERCIAL WALK-IN FREEZERS</t>
        </is>
      </c>
      <c r="E13860" t="inlineStr">
        <is>
          <t>COLORADO</t>
        </is>
      </c>
      <c r="F13860" t="inlineStr">
        <is>
          <t>COMMERCIAL</t>
        </is>
      </c>
      <c r="G13860" t="inlineStr">
        <is>
          <t>COMMERCIAL REFRIGERATION</t>
        </is>
      </c>
      <c r="H13860" t="inlineStr">
        <is>
          <t>ELECTRICITY</t>
        </is>
      </c>
      <c r="I13860" t="n">
        <v>538238.640756821</v>
      </c>
    </row>
    <row r="13861">
      <c r="A13861" t="n">
        <v>706814</v>
      </c>
      <c r="B13861" t="inlineStr">
        <is>
          <t>REFERENCE ELECTRIFICATION - MODERATE TECHNOLOGY ADVANCEMENT</t>
        </is>
      </c>
      <c r="C13861" t="n">
        <v>2030</v>
      </c>
      <c r="D13861" t="inlineStr">
        <is>
          <t>HIGH EFFICIENCY COMMERCIAL WALK-IN FREEZERS</t>
        </is>
      </c>
      <c r="E13861" t="inlineStr">
        <is>
          <t>COLORADO</t>
        </is>
      </c>
      <c r="F13861" t="inlineStr">
        <is>
          <t>COMMERCIAL</t>
        </is>
      </c>
      <c r="G13861" t="inlineStr">
        <is>
          <t>COMMERCIAL REFRIGERATION</t>
        </is>
      </c>
      <c r="H13861" t="inlineStr">
        <is>
          <t>ELECTRICITY</t>
        </is>
      </c>
      <c r="I13861" t="n">
        <v>2730.19552413678</v>
      </c>
    </row>
    <row r="13862">
      <c r="A13862" t="n">
        <v>706865</v>
      </c>
      <c r="B13862" t="inlineStr">
        <is>
          <t>REFERENCE ELECTRIFICATION - MODERATE TECHNOLOGY ADVANCEMENT</t>
        </is>
      </c>
      <c r="C13862" t="n">
        <v>2030</v>
      </c>
      <c r="D13862" t="inlineStr">
        <is>
          <t>REFERENCE COMMERCIAL REACH-IN REFRIGERATORS</t>
        </is>
      </c>
      <c r="E13862" t="inlineStr">
        <is>
          <t>COLORADO</t>
        </is>
      </c>
      <c r="F13862" t="inlineStr">
        <is>
          <t>COMMERCIAL</t>
        </is>
      </c>
      <c r="G13862" t="inlineStr">
        <is>
          <t>COMMERCIAL REFRIGERATION</t>
        </is>
      </c>
      <c r="H13862" t="inlineStr">
        <is>
          <t>ELECTRICITY</t>
        </is>
      </c>
      <c r="I13862" t="n">
        <v>411377.668909842</v>
      </c>
    </row>
    <row r="13863">
      <c r="A13863" t="n">
        <v>706916</v>
      </c>
      <c r="B13863" t="inlineStr">
        <is>
          <t>REFERENCE ELECTRIFICATION - MODERATE TECHNOLOGY ADVANCEMENT</t>
        </is>
      </c>
      <c r="C13863" t="n">
        <v>2030</v>
      </c>
      <c r="D13863" t="inlineStr">
        <is>
          <t>HIGH EFFICIENCY COMMERCIAL REACH-IN REFRIGERATORS</t>
        </is>
      </c>
      <c r="E13863" t="inlineStr">
        <is>
          <t>COLORADO</t>
        </is>
      </c>
      <c r="F13863" t="inlineStr">
        <is>
          <t>COMMERCIAL</t>
        </is>
      </c>
      <c r="G13863" t="inlineStr">
        <is>
          <t>COMMERCIAL REFRIGERATION</t>
        </is>
      </c>
      <c r="H13863" t="inlineStr">
        <is>
          <t>ELECTRICITY</t>
        </is>
      </c>
      <c r="I13863" t="n">
        <v>133594.673319241</v>
      </c>
    </row>
    <row r="13864">
      <c r="A13864" t="n">
        <v>706967</v>
      </c>
      <c r="B13864" t="inlineStr">
        <is>
          <t>REFERENCE ELECTRIFICATION - MODERATE TECHNOLOGY ADVANCEMENT</t>
        </is>
      </c>
      <c r="C13864" t="n">
        <v>2030</v>
      </c>
      <c r="D13864" t="inlineStr">
        <is>
          <t>REFERENCE COMMERCIAL REACH-IN FREEZERS</t>
        </is>
      </c>
      <c r="E13864" t="inlineStr">
        <is>
          <t>COLORADO</t>
        </is>
      </c>
      <c r="F13864" t="inlineStr">
        <is>
          <t>COMMERCIAL</t>
        </is>
      </c>
      <c r="G13864" t="inlineStr">
        <is>
          <t>COMMERCIAL REFRIGERATION</t>
        </is>
      </c>
      <c r="H13864" t="inlineStr">
        <is>
          <t>ELECTRICITY</t>
        </is>
      </c>
      <c r="I13864" t="n">
        <v>1192425.73644684</v>
      </c>
    </row>
    <row r="13865">
      <c r="A13865" t="n">
        <v>707018</v>
      </c>
      <c r="B13865" t="inlineStr">
        <is>
          <t>REFERENCE ELECTRIFICATION - MODERATE TECHNOLOGY ADVANCEMENT</t>
        </is>
      </c>
      <c r="C13865" t="n">
        <v>2030</v>
      </c>
      <c r="D13865" t="inlineStr">
        <is>
          <t>HIGH EFFICIENCY COMMERCIAL REACH-IN FREEZERS</t>
        </is>
      </c>
      <c r="E13865" t="inlineStr">
        <is>
          <t>COLORADO</t>
        </is>
      </c>
      <c r="F13865" t="inlineStr">
        <is>
          <t>COMMERCIAL</t>
        </is>
      </c>
      <c r="G13865" t="inlineStr">
        <is>
          <t>COMMERCIAL REFRIGERATION</t>
        </is>
      </c>
      <c r="H13865" t="inlineStr">
        <is>
          <t>ELECTRICITY</t>
        </is>
      </c>
      <c r="I13865" t="n">
        <v>165731.801996723</v>
      </c>
    </row>
    <row r="13866">
      <c r="A13866" t="n">
        <v>707069</v>
      </c>
      <c r="B13866" t="inlineStr">
        <is>
          <t>REFERENCE ELECTRIFICATION - MODERATE TECHNOLOGY ADVANCEMENT</t>
        </is>
      </c>
      <c r="C13866" t="n">
        <v>2030</v>
      </c>
      <c r="D13866" t="inlineStr">
        <is>
          <t>REFERENCE COMMERCIAL ICE-MACHINES</t>
        </is>
      </c>
      <c r="E13866" t="inlineStr">
        <is>
          <t>COLORADO</t>
        </is>
      </c>
      <c r="F13866" t="inlineStr">
        <is>
          <t>COMMERCIAL</t>
        </is>
      </c>
      <c r="G13866" t="inlineStr">
        <is>
          <t>COMMERCIAL REFRIGERATION</t>
        </is>
      </c>
      <c r="H13866" t="inlineStr">
        <is>
          <t>ELECTRICITY</t>
        </is>
      </c>
      <c r="I13866" t="n">
        <v>1977500.15278521</v>
      </c>
    </row>
    <row r="13867">
      <c r="A13867" t="n">
        <v>707120</v>
      </c>
      <c r="B13867" t="inlineStr">
        <is>
          <t>REFERENCE ELECTRIFICATION - MODERATE TECHNOLOGY ADVANCEMENT</t>
        </is>
      </c>
      <c r="C13867" t="n">
        <v>2030</v>
      </c>
      <c r="D13867" t="inlineStr">
        <is>
          <t>REFERENCE COMMERCIAL BEVERAGE MERCHANDISERS</t>
        </is>
      </c>
      <c r="E13867" t="inlineStr">
        <is>
          <t>COLORADO</t>
        </is>
      </c>
      <c r="F13867" t="inlineStr">
        <is>
          <t>COMMERCIAL</t>
        </is>
      </c>
      <c r="G13867" t="inlineStr">
        <is>
          <t>COMMERCIAL REFRIGERATION</t>
        </is>
      </c>
      <c r="H13867" t="inlineStr">
        <is>
          <t>ELECTRICITY</t>
        </is>
      </c>
      <c r="I13867" t="n">
        <v>342677.362709048</v>
      </c>
    </row>
    <row r="13868">
      <c r="A13868" t="n">
        <v>707171</v>
      </c>
      <c r="B13868" t="inlineStr">
        <is>
          <t>REFERENCE ELECTRIFICATION - MODERATE TECHNOLOGY ADVANCEMENT</t>
        </is>
      </c>
      <c r="C13868" t="n">
        <v>2030</v>
      </c>
      <c r="D13868" t="inlineStr">
        <is>
          <t>HIGH EFFICIENCY COMMERCIAL BEVERAGE MERCHANDISERS</t>
        </is>
      </c>
      <c r="E13868" t="inlineStr">
        <is>
          <t>COLORADO</t>
        </is>
      </c>
      <c r="F13868" t="inlineStr">
        <is>
          <t>COMMERCIAL</t>
        </is>
      </c>
      <c r="G13868" t="inlineStr">
        <is>
          <t>COMMERCIAL REFRIGERATION</t>
        </is>
      </c>
      <c r="H13868" t="inlineStr">
        <is>
          <t>ELECTRICITY</t>
        </is>
      </c>
      <c r="I13868" t="n">
        <v>3185.75165651592</v>
      </c>
    </row>
    <row r="13869">
      <c r="A13869" t="n">
        <v>707222</v>
      </c>
      <c r="B13869" t="inlineStr">
        <is>
          <t>REFERENCE ELECTRIFICATION - MODERATE TECHNOLOGY ADVANCEMENT</t>
        </is>
      </c>
      <c r="C13869" t="n">
        <v>2030</v>
      </c>
      <c r="D13869" t="inlineStr">
        <is>
          <t>REFERENCE COMMERCIAL REFRIGERATED VENDING MACHINES</t>
        </is>
      </c>
      <c r="E13869" t="inlineStr">
        <is>
          <t>COLORADO</t>
        </is>
      </c>
      <c r="F13869" t="inlineStr">
        <is>
          <t>COMMERCIAL</t>
        </is>
      </c>
      <c r="G13869" t="inlineStr">
        <is>
          <t>COMMERCIAL REFRIGERATION</t>
        </is>
      </c>
      <c r="H13869" t="inlineStr">
        <is>
          <t>ELECTRICITY</t>
        </is>
      </c>
      <c r="I13869" t="n">
        <v>605740.037248921</v>
      </c>
    </row>
    <row r="13870">
      <c r="A13870" t="n">
        <v>707288</v>
      </c>
      <c r="B13870" t="inlineStr">
        <is>
          <t>REFERENCE ELECTRIFICATION - MODERATE TECHNOLOGY ADVANCEMENT</t>
        </is>
      </c>
      <c r="C13870" t="n">
        <v>2030</v>
      </c>
      <c r="D13870" t="inlineStr">
        <is>
          <t>COMMERCIAL ELECTRIC BOOSTER WATER HEATER</t>
        </is>
      </c>
      <c r="E13870" t="inlineStr">
        <is>
          <t>COLORADO</t>
        </is>
      </c>
      <c r="F13870" t="inlineStr">
        <is>
          <t>COMMERCIAL</t>
        </is>
      </c>
      <c r="G13870" t="inlineStr">
        <is>
          <t>COMMERCIAL WATER HEATING</t>
        </is>
      </c>
      <c r="H13870" t="inlineStr">
        <is>
          <t>ELECTRICITY</t>
        </is>
      </c>
      <c r="I13870" t="n">
        <v>101954.336718062</v>
      </c>
    </row>
    <row r="13871">
      <c r="A13871" t="n">
        <v>707289</v>
      </c>
      <c r="B13871" t="inlineStr">
        <is>
          <t>REFERENCE ELECTRIFICATION - MODERATE TECHNOLOGY ADVANCEMENT</t>
        </is>
      </c>
      <c r="C13871" t="n">
        <v>2030</v>
      </c>
      <c r="D13871" t="inlineStr">
        <is>
          <t>COMMERCIAL ELECTRIC BOOSTER WATER HEATER</t>
        </is>
      </c>
      <c r="E13871" t="inlineStr">
        <is>
          <t>COLORADO</t>
        </is>
      </c>
      <c r="F13871" t="inlineStr">
        <is>
          <t>COMMERCIAL</t>
        </is>
      </c>
      <c r="G13871" t="inlineStr">
        <is>
          <t>COMMERCIAL WATER HEATING</t>
        </is>
      </c>
      <c r="H13871" t="inlineStr">
        <is>
          <t>DIESEL FUEL</t>
        </is>
      </c>
    </row>
    <row r="13872">
      <c r="A13872" t="n">
        <v>707290</v>
      </c>
      <c r="B13872" t="inlineStr">
        <is>
          <t>REFERENCE ELECTRIFICATION - MODERATE TECHNOLOGY ADVANCEMENT</t>
        </is>
      </c>
      <c r="C13872" t="n">
        <v>2030</v>
      </c>
      <c r="D13872" t="inlineStr">
        <is>
          <t>COMMERCIAL ELECTRIC BOOSTER WATER HEATER</t>
        </is>
      </c>
      <c r="E13872" t="inlineStr">
        <is>
          <t>COLORADO</t>
        </is>
      </c>
      <c r="F13872" t="inlineStr">
        <is>
          <t>COMMERCIAL</t>
        </is>
      </c>
      <c r="G13872" t="inlineStr">
        <is>
          <t>COMMERCIAL WATER HEATING</t>
        </is>
      </c>
      <c r="H13872" t="inlineStr">
        <is>
          <t>PIPELINE GAS</t>
        </is>
      </c>
    </row>
    <row r="13873">
      <c r="A13873" t="n">
        <v>707291</v>
      </c>
      <c r="B13873" t="inlineStr">
        <is>
          <t>REFERENCE ELECTRIFICATION - MODERATE TECHNOLOGY ADVANCEMENT</t>
        </is>
      </c>
      <c r="C13873" t="n">
        <v>2030</v>
      </c>
      <c r="D13873" t="inlineStr">
        <is>
          <t>COMMERCIAL ELECTRIC BOOSTER WATER HEATER</t>
        </is>
      </c>
      <c r="E13873" t="inlineStr">
        <is>
          <t>COLORADO</t>
        </is>
      </c>
      <c r="F13873" t="inlineStr">
        <is>
          <t>COMMERCIAL</t>
        </is>
      </c>
      <c r="G13873" t="inlineStr">
        <is>
          <t>COMMERCIAL WATER HEATING</t>
        </is>
      </c>
      <c r="H13873" t="inlineStr">
        <is>
          <t xml:space="preserve">SOLAR </t>
        </is>
      </c>
    </row>
    <row r="13874">
      <c r="A13874" t="n">
        <v>707492</v>
      </c>
      <c r="B13874" t="inlineStr">
        <is>
          <t>REFERENCE ELECTRIFICATION - MODERATE TECHNOLOGY ADVANCEMENT</t>
        </is>
      </c>
      <c r="C13874" t="n">
        <v>2030</v>
      </c>
      <c r="D13874" t="inlineStr">
        <is>
          <t>COMMERCIAL SOLAR WATER HEATER WITH ELECTRIC BACKUP</t>
        </is>
      </c>
      <c r="E13874" t="inlineStr">
        <is>
          <t>COLORADO</t>
        </is>
      </c>
      <c r="F13874" t="inlineStr">
        <is>
          <t>COMMERCIAL</t>
        </is>
      </c>
      <c r="G13874" t="inlineStr">
        <is>
          <t>COMMERCIAL WATER HEATING</t>
        </is>
      </c>
      <c r="H13874" t="inlineStr">
        <is>
          <t>ELECTRICITY</t>
        </is>
      </c>
      <c r="I13874" t="n">
        <v>1996.85547111179</v>
      </c>
    </row>
    <row r="13875">
      <c r="A13875" t="n">
        <v>707493</v>
      </c>
      <c r="B13875" t="inlineStr">
        <is>
          <t>REFERENCE ELECTRIFICATION - MODERATE TECHNOLOGY ADVANCEMENT</t>
        </is>
      </c>
      <c r="C13875" t="n">
        <v>2030</v>
      </c>
      <c r="D13875" t="inlineStr">
        <is>
          <t>COMMERCIAL SOLAR WATER HEATER WITH ELECTRIC BACKUP</t>
        </is>
      </c>
      <c r="E13875" t="inlineStr">
        <is>
          <t>COLORADO</t>
        </is>
      </c>
      <c r="F13875" t="inlineStr">
        <is>
          <t>COMMERCIAL</t>
        </is>
      </c>
      <c r="G13875" t="inlineStr">
        <is>
          <t>COMMERCIAL WATER HEATING</t>
        </is>
      </c>
      <c r="H13875" t="inlineStr">
        <is>
          <t>DIESEL FUEL</t>
        </is>
      </c>
    </row>
    <row r="13876">
      <c r="A13876" t="n">
        <v>707494</v>
      </c>
      <c r="B13876" t="inlineStr">
        <is>
          <t>REFERENCE ELECTRIFICATION - MODERATE TECHNOLOGY ADVANCEMENT</t>
        </is>
      </c>
      <c r="C13876" t="n">
        <v>2030</v>
      </c>
      <c r="D13876" t="inlineStr">
        <is>
          <t>COMMERCIAL SOLAR WATER HEATER WITH ELECTRIC BACKUP</t>
        </is>
      </c>
      <c r="E13876" t="inlineStr">
        <is>
          <t>COLORADO</t>
        </is>
      </c>
      <c r="F13876" t="inlineStr">
        <is>
          <t>COMMERCIAL</t>
        </is>
      </c>
      <c r="G13876" t="inlineStr">
        <is>
          <t>COMMERCIAL WATER HEATING</t>
        </is>
      </c>
      <c r="H13876" t="inlineStr">
        <is>
          <t>PIPELINE GAS</t>
        </is>
      </c>
    </row>
    <row r="13877">
      <c r="A13877" t="n">
        <v>707495</v>
      </c>
      <c r="B13877" t="inlineStr">
        <is>
          <t>REFERENCE ELECTRIFICATION - MODERATE TECHNOLOGY ADVANCEMENT</t>
        </is>
      </c>
      <c r="C13877" t="n">
        <v>2030</v>
      </c>
      <c r="D13877" t="inlineStr">
        <is>
          <t>COMMERCIAL SOLAR WATER HEATER WITH ELECTRIC BACKUP</t>
        </is>
      </c>
      <c r="E13877" t="inlineStr">
        <is>
          <t>COLORADO</t>
        </is>
      </c>
      <c r="F13877" t="inlineStr">
        <is>
          <t>COMMERCIAL</t>
        </is>
      </c>
      <c r="G13877" t="inlineStr">
        <is>
          <t>COMMERCIAL WATER HEATING</t>
        </is>
      </c>
      <c r="H13877" t="inlineStr">
        <is>
          <t xml:space="preserve">SOLAR </t>
        </is>
      </c>
      <c r="I13877" t="n">
        <v>2806.58586542353</v>
      </c>
    </row>
    <row r="13878">
      <c r="A13878" t="n">
        <v>707696</v>
      </c>
      <c r="B13878" t="inlineStr">
        <is>
          <t>REFERENCE ELECTRIFICATION - MODERATE TECHNOLOGY ADVANCEMENT</t>
        </is>
      </c>
      <c r="C13878" t="n">
        <v>2030</v>
      </c>
      <c r="D13878" t="inlineStr">
        <is>
          <t>COMMERCIAL REFERENCE HEAT PUMP STORAGE WATER HEATER</t>
        </is>
      </c>
      <c r="E13878" t="inlineStr">
        <is>
          <t>COLORADO</t>
        </is>
      </c>
      <c r="F13878" t="inlineStr">
        <is>
          <t>COMMERCIAL</t>
        </is>
      </c>
      <c r="G13878" t="inlineStr">
        <is>
          <t>COMMERCIAL WATER HEATING</t>
        </is>
      </c>
      <c r="H13878" t="inlineStr">
        <is>
          <t>ELECTRICITY</t>
        </is>
      </c>
      <c r="I13878" t="n">
        <v>6607.95219187388</v>
      </c>
    </row>
    <row r="13879">
      <c r="A13879" t="n">
        <v>707697</v>
      </c>
      <c r="B13879" t="inlineStr">
        <is>
          <t>REFERENCE ELECTRIFICATION - MODERATE TECHNOLOGY ADVANCEMENT</t>
        </is>
      </c>
      <c r="C13879" t="n">
        <v>2030</v>
      </c>
      <c r="D13879" t="inlineStr">
        <is>
          <t>COMMERCIAL REFERENCE HEAT PUMP STORAGE WATER HEATER</t>
        </is>
      </c>
      <c r="E13879" t="inlineStr">
        <is>
          <t>COLORADO</t>
        </is>
      </c>
      <c r="F13879" t="inlineStr">
        <is>
          <t>COMMERCIAL</t>
        </is>
      </c>
      <c r="G13879" t="inlineStr">
        <is>
          <t>COMMERCIAL WATER HEATING</t>
        </is>
      </c>
      <c r="H13879" t="inlineStr">
        <is>
          <t>DIESEL FUEL</t>
        </is>
      </c>
    </row>
    <row r="13880">
      <c r="A13880" t="n">
        <v>707698</v>
      </c>
      <c r="B13880" t="inlineStr">
        <is>
          <t>REFERENCE ELECTRIFICATION - MODERATE TECHNOLOGY ADVANCEMENT</t>
        </is>
      </c>
      <c r="C13880" t="n">
        <v>2030</v>
      </c>
      <c r="D13880" t="inlineStr">
        <is>
          <t>COMMERCIAL REFERENCE HEAT PUMP STORAGE WATER HEATER</t>
        </is>
      </c>
      <c r="E13880" t="inlineStr">
        <is>
          <t>COLORADO</t>
        </is>
      </c>
      <c r="F13880" t="inlineStr">
        <is>
          <t>COMMERCIAL</t>
        </is>
      </c>
      <c r="G13880" t="inlineStr">
        <is>
          <t>COMMERCIAL WATER HEATING</t>
        </is>
      </c>
      <c r="H13880" t="inlineStr">
        <is>
          <t>PIPELINE GAS</t>
        </is>
      </c>
    </row>
    <row r="13881">
      <c r="A13881" t="n">
        <v>707699</v>
      </c>
      <c r="B13881" t="inlineStr">
        <is>
          <t>REFERENCE ELECTRIFICATION - MODERATE TECHNOLOGY ADVANCEMENT</t>
        </is>
      </c>
      <c r="C13881" t="n">
        <v>2030</v>
      </c>
      <c r="D13881" t="inlineStr">
        <is>
          <t>COMMERCIAL REFERENCE HEAT PUMP STORAGE WATER HEATER</t>
        </is>
      </c>
      <c r="E13881" t="inlineStr">
        <is>
          <t>COLORADO</t>
        </is>
      </c>
      <c r="F13881" t="inlineStr">
        <is>
          <t>COMMERCIAL</t>
        </is>
      </c>
      <c r="G13881" t="inlineStr">
        <is>
          <t>COMMERCIAL WATER HEATING</t>
        </is>
      </c>
      <c r="H13881" t="inlineStr">
        <is>
          <t xml:space="preserve">SOLAR </t>
        </is>
      </c>
    </row>
    <row r="13882">
      <c r="A13882" t="n">
        <v>707900</v>
      </c>
      <c r="B13882" t="inlineStr">
        <is>
          <t>REFERENCE ELECTRIFICATION - MODERATE TECHNOLOGY ADVANCEMENT</t>
        </is>
      </c>
      <c r="C13882" t="n">
        <v>2030</v>
      </c>
      <c r="D13882" t="inlineStr">
        <is>
          <t>COMMERCIAL HIGH EFFICIENCY HEAT PUMP STORAGE WATER HEATER</t>
        </is>
      </c>
      <c r="E13882" t="inlineStr">
        <is>
          <t>COLORADO</t>
        </is>
      </c>
      <c r="F13882" t="inlineStr">
        <is>
          <t>COMMERCIAL</t>
        </is>
      </c>
      <c r="G13882" t="inlineStr">
        <is>
          <t>COMMERCIAL WATER HEATING</t>
        </is>
      </c>
      <c r="H13882" t="inlineStr">
        <is>
          <t>ELECTRICITY</t>
        </is>
      </c>
      <c r="I13882" t="n">
        <v>0</v>
      </c>
    </row>
    <row r="13883">
      <c r="A13883" t="n">
        <v>707901</v>
      </c>
      <c r="B13883" t="inlineStr">
        <is>
          <t>REFERENCE ELECTRIFICATION - MODERATE TECHNOLOGY ADVANCEMENT</t>
        </is>
      </c>
      <c r="C13883" t="n">
        <v>2030</v>
      </c>
      <c r="D13883" t="inlineStr">
        <is>
          <t>COMMERCIAL HIGH EFFICIENCY HEAT PUMP STORAGE WATER HEATER</t>
        </is>
      </c>
      <c r="E13883" t="inlineStr">
        <is>
          <t>COLORADO</t>
        </is>
      </c>
      <c r="F13883" t="inlineStr">
        <is>
          <t>COMMERCIAL</t>
        </is>
      </c>
      <c r="G13883" t="inlineStr">
        <is>
          <t>COMMERCIAL WATER HEATING</t>
        </is>
      </c>
      <c r="H13883" t="inlineStr">
        <is>
          <t>DIESEL FUEL</t>
        </is>
      </c>
    </row>
    <row r="13884">
      <c r="A13884" t="n">
        <v>707902</v>
      </c>
      <c r="B13884" t="inlineStr">
        <is>
          <t>REFERENCE ELECTRIFICATION - MODERATE TECHNOLOGY ADVANCEMENT</t>
        </is>
      </c>
      <c r="C13884" t="n">
        <v>2030</v>
      </c>
      <c r="D13884" t="inlineStr">
        <is>
          <t>COMMERCIAL HIGH EFFICIENCY HEAT PUMP STORAGE WATER HEATER</t>
        </is>
      </c>
      <c r="E13884" t="inlineStr">
        <is>
          <t>COLORADO</t>
        </is>
      </c>
      <c r="F13884" t="inlineStr">
        <is>
          <t>COMMERCIAL</t>
        </is>
      </c>
      <c r="G13884" t="inlineStr">
        <is>
          <t>COMMERCIAL WATER HEATING</t>
        </is>
      </c>
      <c r="H13884" t="inlineStr">
        <is>
          <t>PIPELINE GAS</t>
        </is>
      </c>
    </row>
    <row r="13885">
      <c r="A13885" t="n">
        <v>707903</v>
      </c>
      <c r="B13885" t="inlineStr">
        <is>
          <t>REFERENCE ELECTRIFICATION - MODERATE TECHNOLOGY ADVANCEMENT</t>
        </is>
      </c>
      <c r="C13885" t="n">
        <v>2030</v>
      </c>
      <c r="D13885" t="inlineStr">
        <is>
          <t>COMMERCIAL HIGH EFFICIENCY HEAT PUMP STORAGE WATER HEATER</t>
        </is>
      </c>
      <c r="E13885" t="inlineStr">
        <is>
          <t>COLORADO</t>
        </is>
      </c>
      <c r="F13885" t="inlineStr">
        <is>
          <t>COMMERCIAL</t>
        </is>
      </c>
      <c r="G13885" t="inlineStr">
        <is>
          <t>COMMERCIAL WATER HEATING</t>
        </is>
      </c>
      <c r="H13885" t="inlineStr">
        <is>
          <t xml:space="preserve">SOLAR </t>
        </is>
      </c>
    </row>
    <row r="13886">
      <c r="A13886" t="n">
        <v>708104</v>
      </c>
      <c r="B13886" t="inlineStr">
        <is>
          <t>REFERENCE ELECTRIFICATION - MODERATE TECHNOLOGY ADVANCEMENT</t>
        </is>
      </c>
      <c r="C13886" t="n">
        <v>2030</v>
      </c>
      <c r="D13886" t="inlineStr">
        <is>
          <t>COMMERCIAL REFERENCE GAS STORAGE WATER HEATER</t>
        </is>
      </c>
      <c r="E13886" t="inlineStr">
        <is>
          <t>COLORADO</t>
        </is>
      </c>
      <c r="F13886" t="inlineStr">
        <is>
          <t>COMMERCIAL</t>
        </is>
      </c>
      <c r="G13886" t="inlineStr">
        <is>
          <t>COMMERCIAL WATER HEATING</t>
        </is>
      </c>
      <c r="H13886" t="inlineStr">
        <is>
          <t>ELECTRICITY</t>
        </is>
      </c>
    </row>
    <row r="13887">
      <c r="A13887" t="n">
        <v>708105</v>
      </c>
      <c r="B13887" t="inlineStr">
        <is>
          <t>REFERENCE ELECTRIFICATION - MODERATE TECHNOLOGY ADVANCEMENT</t>
        </is>
      </c>
      <c r="C13887" t="n">
        <v>2030</v>
      </c>
      <c r="D13887" t="inlineStr">
        <is>
          <t>COMMERCIAL REFERENCE GAS STORAGE WATER HEATER</t>
        </is>
      </c>
      <c r="E13887" t="inlineStr">
        <is>
          <t>COLORADO</t>
        </is>
      </c>
      <c r="F13887" t="inlineStr">
        <is>
          <t>COMMERCIAL</t>
        </is>
      </c>
      <c r="G13887" t="inlineStr">
        <is>
          <t>COMMERCIAL WATER HEATING</t>
        </is>
      </c>
      <c r="H13887" t="inlineStr">
        <is>
          <t>DIESEL FUEL</t>
        </is>
      </c>
    </row>
    <row r="13888">
      <c r="A13888" t="n">
        <v>708106</v>
      </c>
      <c r="B13888" t="inlineStr">
        <is>
          <t>REFERENCE ELECTRIFICATION - MODERATE TECHNOLOGY ADVANCEMENT</t>
        </is>
      </c>
      <c r="C13888" t="n">
        <v>2030</v>
      </c>
      <c r="D13888" t="inlineStr">
        <is>
          <t>COMMERCIAL REFERENCE GAS STORAGE WATER HEATER</t>
        </is>
      </c>
      <c r="E13888" t="inlineStr">
        <is>
          <t>COLORADO</t>
        </is>
      </c>
      <c r="F13888" t="inlineStr">
        <is>
          <t>COMMERCIAL</t>
        </is>
      </c>
      <c r="G13888" t="inlineStr">
        <is>
          <t>COMMERCIAL WATER HEATING</t>
        </is>
      </c>
      <c r="H13888" t="inlineStr">
        <is>
          <t>PIPELINE GAS</t>
        </is>
      </c>
      <c r="I13888" t="n">
        <v>5393866.22940413</v>
      </c>
    </row>
    <row r="13889">
      <c r="A13889" t="n">
        <v>708107</v>
      </c>
      <c r="B13889" t="inlineStr">
        <is>
          <t>REFERENCE ELECTRIFICATION - MODERATE TECHNOLOGY ADVANCEMENT</t>
        </is>
      </c>
      <c r="C13889" t="n">
        <v>2030</v>
      </c>
      <c r="D13889" t="inlineStr">
        <is>
          <t>COMMERCIAL REFERENCE GAS STORAGE WATER HEATER</t>
        </is>
      </c>
      <c r="E13889" t="inlineStr">
        <is>
          <t>COLORADO</t>
        </is>
      </c>
      <c r="F13889" t="inlineStr">
        <is>
          <t>COMMERCIAL</t>
        </is>
      </c>
      <c r="G13889" t="inlineStr">
        <is>
          <t>COMMERCIAL WATER HEATING</t>
        </is>
      </c>
      <c r="H13889" t="inlineStr">
        <is>
          <t xml:space="preserve">SOLAR </t>
        </is>
      </c>
    </row>
    <row r="13890">
      <c r="A13890" t="n">
        <v>708308</v>
      </c>
      <c r="B13890" t="inlineStr">
        <is>
          <t>REFERENCE ELECTRIFICATION - MODERATE TECHNOLOGY ADVANCEMENT</t>
        </is>
      </c>
      <c r="C13890" t="n">
        <v>2030</v>
      </c>
      <c r="D13890" t="inlineStr">
        <is>
          <t>COMMERCIAL HIGH EFFICIENCY GAS STORAGE WATER HEATER</t>
        </is>
      </c>
      <c r="E13890" t="inlineStr">
        <is>
          <t>COLORADO</t>
        </is>
      </c>
      <c r="F13890" t="inlineStr">
        <is>
          <t>COMMERCIAL</t>
        </is>
      </c>
      <c r="G13890" t="inlineStr">
        <is>
          <t>COMMERCIAL WATER HEATING</t>
        </is>
      </c>
      <c r="H13890" t="inlineStr">
        <is>
          <t>ELECTRICITY</t>
        </is>
      </c>
    </row>
    <row r="13891">
      <c r="A13891" t="n">
        <v>708309</v>
      </c>
      <c r="B13891" t="inlineStr">
        <is>
          <t>REFERENCE ELECTRIFICATION - MODERATE TECHNOLOGY ADVANCEMENT</t>
        </is>
      </c>
      <c r="C13891" t="n">
        <v>2030</v>
      </c>
      <c r="D13891" t="inlineStr">
        <is>
          <t>COMMERCIAL HIGH EFFICIENCY GAS STORAGE WATER HEATER</t>
        </is>
      </c>
      <c r="E13891" t="inlineStr">
        <is>
          <t>COLORADO</t>
        </is>
      </c>
      <c r="F13891" t="inlineStr">
        <is>
          <t>COMMERCIAL</t>
        </is>
      </c>
      <c r="G13891" t="inlineStr">
        <is>
          <t>COMMERCIAL WATER HEATING</t>
        </is>
      </c>
      <c r="H13891" t="inlineStr">
        <is>
          <t>DIESEL FUEL</t>
        </is>
      </c>
    </row>
    <row r="13892">
      <c r="A13892" t="n">
        <v>708310</v>
      </c>
      <c r="B13892" t="inlineStr">
        <is>
          <t>REFERENCE ELECTRIFICATION - MODERATE TECHNOLOGY ADVANCEMENT</t>
        </is>
      </c>
      <c r="C13892" t="n">
        <v>2030</v>
      </c>
      <c r="D13892" t="inlineStr">
        <is>
          <t>COMMERCIAL HIGH EFFICIENCY GAS STORAGE WATER HEATER</t>
        </is>
      </c>
      <c r="E13892" t="inlineStr">
        <is>
          <t>COLORADO</t>
        </is>
      </c>
      <c r="F13892" t="inlineStr">
        <is>
          <t>COMMERCIAL</t>
        </is>
      </c>
      <c r="G13892" t="inlineStr">
        <is>
          <t>COMMERCIAL WATER HEATING</t>
        </is>
      </c>
      <c r="H13892" t="inlineStr">
        <is>
          <t>PIPELINE GAS</t>
        </is>
      </c>
      <c r="I13892" t="n">
        <v>5694517.23804524</v>
      </c>
    </row>
    <row r="13893">
      <c r="A13893" t="n">
        <v>708311</v>
      </c>
      <c r="B13893" t="inlineStr">
        <is>
          <t>REFERENCE ELECTRIFICATION - MODERATE TECHNOLOGY ADVANCEMENT</t>
        </is>
      </c>
      <c r="C13893" t="n">
        <v>2030</v>
      </c>
      <c r="D13893" t="inlineStr">
        <is>
          <t>COMMERCIAL HIGH EFFICIENCY GAS STORAGE WATER HEATER</t>
        </is>
      </c>
      <c r="E13893" t="inlineStr">
        <is>
          <t>COLORADO</t>
        </is>
      </c>
      <c r="F13893" t="inlineStr">
        <is>
          <t>COMMERCIAL</t>
        </is>
      </c>
      <c r="G13893" t="inlineStr">
        <is>
          <t>COMMERCIAL WATER HEATING</t>
        </is>
      </c>
      <c r="H13893" t="inlineStr">
        <is>
          <t xml:space="preserve">SOLAR </t>
        </is>
      </c>
    </row>
    <row r="13894">
      <c r="A13894" t="n">
        <v>708512</v>
      </c>
      <c r="B13894" t="inlineStr">
        <is>
          <t>REFERENCE ELECTRIFICATION - MODERATE TECHNOLOGY ADVANCEMENT</t>
        </is>
      </c>
      <c r="C13894" t="n">
        <v>2030</v>
      </c>
      <c r="D13894" t="inlineStr">
        <is>
          <t>COMMERCIAL ELECTRIC RESISTANCE STORAGE WATER HEATER</t>
        </is>
      </c>
      <c r="E13894" t="inlineStr">
        <is>
          <t>COLORADO</t>
        </is>
      </c>
      <c r="F13894" t="inlineStr">
        <is>
          <t>COMMERCIAL</t>
        </is>
      </c>
      <c r="G13894" t="inlineStr">
        <is>
          <t>COMMERCIAL WATER HEATING</t>
        </is>
      </c>
      <c r="H13894" t="inlineStr">
        <is>
          <t>ELECTRICITY</t>
        </is>
      </c>
      <c r="I13894" t="n">
        <v>0</v>
      </c>
    </row>
    <row r="13895">
      <c r="A13895" t="n">
        <v>708513</v>
      </c>
      <c r="B13895" t="inlineStr">
        <is>
          <t>REFERENCE ELECTRIFICATION - MODERATE TECHNOLOGY ADVANCEMENT</t>
        </is>
      </c>
      <c r="C13895" t="n">
        <v>2030</v>
      </c>
      <c r="D13895" t="inlineStr">
        <is>
          <t>COMMERCIAL ELECTRIC RESISTANCE STORAGE WATER HEATER</t>
        </is>
      </c>
      <c r="E13895" t="inlineStr">
        <is>
          <t>COLORADO</t>
        </is>
      </c>
      <c r="F13895" t="inlineStr">
        <is>
          <t>COMMERCIAL</t>
        </is>
      </c>
      <c r="G13895" t="inlineStr">
        <is>
          <t>COMMERCIAL WATER HEATING</t>
        </is>
      </c>
      <c r="H13895" t="inlineStr">
        <is>
          <t>DIESEL FUEL</t>
        </is>
      </c>
    </row>
    <row r="13896">
      <c r="A13896" t="n">
        <v>708514</v>
      </c>
      <c r="B13896" t="inlineStr">
        <is>
          <t>REFERENCE ELECTRIFICATION - MODERATE TECHNOLOGY ADVANCEMENT</t>
        </is>
      </c>
      <c r="C13896" t="n">
        <v>2030</v>
      </c>
      <c r="D13896" t="inlineStr">
        <is>
          <t>COMMERCIAL ELECTRIC RESISTANCE STORAGE WATER HEATER</t>
        </is>
      </c>
      <c r="E13896" t="inlineStr">
        <is>
          <t>COLORADO</t>
        </is>
      </c>
      <c r="F13896" t="inlineStr">
        <is>
          <t>COMMERCIAL</t>
        </is>
      </c>
      <c r="G13896" t="inlineStr">
        <is>
          <t>COMMERCIAL WATER HEATING</t>
        </is>
      </c>
      <c r="H13896" t="inlineStr">
        <is>
          <t>PIPELINE GAS</t>
        </is>
      </c>
    </row>
    <row r="13897">
      <c r="A13897" t="n">
        <v>708515</v>
      </c>
      <c r="B13897" t="inlineStr">
        <is>
          <t>REFERENCE ELECTRIFICATION - MODERATE TECHNOLOGY ADVANCEMENT</t>
        </is>
      </c>
      <c r="C13897" t="n">
        <v>2030</v>
      </c>
      <c r="D13897" t="inlineStr">
        <is>
          <t>COMMERCIAL ELECTRIC RESISTANCE STORAGE WATER HEATER</t>
        </is>
      </c>
      <c r="E13897" t="inlineStr">
        <is>
          <t>COLORADO</t>
        </is>
      </c>
      <c r="F13897" t="inlineStr">
        <is>
          <t>COMMERCIAL</t>
        </is>
      </c>
      <c r="G13897" t="inlineStr">
        <is>
          <t>COMMERCIAL WATER HEATING</t>
        </is>
      </c>
      <c r="H13897" t="inlineStr">
        <is>
          <t xml:space="preserve">SOLAR </t>
        </is>
      </c>
    </row>
    <row r="13898">
      <c r="A13898" t="n">
        <v>708716</v>
      </c>
      <c r="B13898" t="inlineStr">
        <is>
          <t>REFERENCE ELECTRIFICATION - MODERATE TECHNOLOGY ADVANCEMENT</t>
        </is>
      </c>
      <c r="C13898" t="n">
        <v>2030</v>
      </c>
      <c r="D13898" t="inlineStr">
        <is>
          <t>COMMERCIAL REFERENCE OIL WATER HEATER</t>
        </is>
      </c>
      <c r="E13898" t="inlineStr">
        <is>
          <t>COLORADO</t>
        </is>
      </c>
      <c r="F13898" t="inlineStr">
        <is>
          <t>COMMERCIAL</t>
        </is>
      </c>
      <c r="G13898" t="inlineStr">
        <is>
          <t>COMMERCIAL WATER HEATING</t>
        </is>
      </c>
      <c r="H13898" t="inlineStr">
        <is>
          <t>ELECTRICITY</t>
        </is>
      </c>
    </row>
    <row r="13899">
      <c r="A13899" t="n">
        <v>708717</v>
      </c>
      <c r="B13899" t="inlineStr">
        <is>
          <t>REFERENCE ELECTRIFICATION - MODERATE TECHNOLOGY ADVANCEMENT</t>
        </is>
      </c>
      <c r="C13899" t="n">
        <v>2030</v>
      </c>
      <c r="D13899" t="inlineStr">
        <is>
          <t>COMMERCIAL REFERENCE OIL WATER HEATER</t>
        </is>
      </c>
      <c r="E13899" t="inlineStr">
        <is>
          <t>COLORADO</t>
        </is>
      </c>
      <c r="F13899" t="inlineStr">
        <is>
          <t>COMMERCIAL</t>
        </is>
      </c>
      <c r="G13899" t="inlineStr">
        <is>
          <t>COMMERCIAL WATER HEATING</t>
        </is>
      </c>
      <c r="H13899" t="inlineStr">
        <is>
          <t>DIESEL FUEL</t>
        </is>
      </c>
      <c r="I13899" t="n">
        <v>0</v>
      </c>
    </row>
    <row r="13900">
      <c r="A13900" t="n">
        <v>708718</v>
      </c>
      <c r="B13900" t="inlineStr">
        <is>
          <t>REFERENCE ELECTRIFICATION - MODERATE TECHNOLOGY ADVANCEMENT</t>
        </is>
      </c>
      <c r="C13900" t="n">
        <v>2030</v>
      </c>
      <c r="D13900" t="inlineStr">
        <is>
          <t>COMMERCIAL REFERENCE OIL WATER HEATER</t>
        </is>
      </c>
      <c r="E13900" t="inlineStr">
        <is>
          <t>COLORADO</t>
        </is>
      </c>
      <c r="F13900" t="inlineStr">
        <is>
          <t>COMMERCIAL</t>
        </is>
      </c>
      <c r="G13900" t="inlineStr">
        <is>
          <t>COMMERCIAL WATER HEATING</t>
        </is>
      </c>
      <c r="H13900" t="inlineStr">
        <is>
          <t>PIPELINE GAS</t>
        </is>
      </c>
    </row>
    <row r="13901">
      <c r="A13901" t="n">
        <v>708719</v>
      </c>
      <c r="B13901" t="inlineStr">
        <is>
          <t>REFERENCE ELECTRIFICATION - MODERATE TECHNOLOGY ADVANCEMENT</t>
        </is>
      </c>
      <c r="C13901" t="n">
        <v>2030</v>
      </c>
      <c r="D13901" t="inlineStr">
        <is>
          <t>COMMERCIAL REFERENCE OIL WATER HEATER</t>
        </is>
      </c>
      <c r="E13901" t="inlineStr">
        <is>
          <t>COLORADO</t>
        </is>
      </c>
      <c r="F13901" t="inlineStr">
        <is>
          <t>COMMERCIAL</t>
        </is>
      </c>
      <c r="G13901" t="inlineStr">
        <is>
          <t>COMMERCIAL WATER HEATING</t>
        </is>
      </c>
      <c r="H13901" t="inlineStr">
        <is>
          <t xml:space="preserve">SOLAR </t>
        </is>
      </c>
    </row>
    <row r="13902">
      <c r="A13902" t="n">
        <v>708920</v>
      </c>
      <c r="B13902" t="inlineStr">
        <is>
          <t>REFERENCE ELECTRIFICATION - MODERATE TECHNOLOGY ADVANCEMENT</t>
        </is>
      </c>
      <c r="C13902" t="n">
        <v>2030</v>
      </c>
      <c r="D13902" t="inlineStr">
        <is>
          <t>COMMERCIAL HIGH EFFICIENCY OIL WATER HEATER</t>
        </is>
      </c>
      <c r="E13902" t="inlineStr">
        <is>
          <t>COLORADO</t>
        </is>
      </c>
      <c r="F13902" t="inlineStr">
        <is>
          <t>COMMERCIAL</t>
        </is>
      </c>
      <c r="G13902" t="inlineStr">
        <is>
          <t>COMMERCIAL WATER HEATING</t>
        </is>
      </c>
      <c r="H13902" t="inlineStr">
        <is>
          <t>ELECTRICITY</t>
        </is>
      </c>
    </row>
    <row r="13903">
      <c r="A13903" t="n">
        <v>708921</v>
      </c>
      <c r="B13903" t="inlineStr">
        <is>
          <t>REFERENCE ELECTRIFICATION - MODERATE TECHNOLOGY ADVANCEMENT</t>
        </is>
      </c>
      <c r="C13903" t="n">
        <v>2030</v>
      </c>
      <c r="D13903" t="inlineStr">
        <is>
          <t>COMMERCIAL HIGH EFFICIENCY OIL WATER HEATER</t>
        </is>
      </c>
      <c r="E13903" t="inlineStr">
        <is>
          <t>COLORADO</t>
        </is>
      </c>
      <c r="F13903" t="inlineStr">
        <is>
          <t>COMMERCIAL</t>
        </is>
      </c>
      <c r="G13903" t="inlineStr">
        <is>
          <t>COMMERCIAL WATER HEATING</t>
        </is>
      </c>
      <c r="H13903" t="inlineStr">
        <is>
          <t>DIESEL FUEL</t>
        </is>
      </c>
      <c r="I13903" t="n">
        <v>0</v>
      </c>
    </row>
    <row r="13904">
      <c r="A13904" t="n">
        <v>708922</v>
      </c>
      <c r="B13904" t="inlineStr">
        <is>
          <t>REFERENCE ELECTRIFICATION - MODERATE TECHNOLOGY ADVANCEMENT</t>
        </is>
      </c>
      <c r="C13904" t="n">
        <v>2030</v>
      </c>
      <c r="D13904" t="inlineStr">
        <is>
          <t>COMMERCIAL HIGH EFFICIENCY OIL WATER HEATER</t>
        </is>
      </c>
      <c r="E13904" t="inlineStr">
        <is>
          <t>COLORADO</t>
        </is>
      </c>
      <c r="F13904" t="inlineStr">
        <is>
          <t>COMMERCIAL</t>
        </is>
      </c>
      <c r="G13904" t="inlineStr">
        <is>
          <t>COMMERCIAL WATER HEATING</t>
        </is>
      </c>
      <c r="H13904" t="inlineStr">
        <is>
          <t>PIPELINE GAS</t>
        </is>
      </c>
    </row>
    <row r="13905">
      <c r="A13905" t="n">
        <v>708923</v>
      </c>
      <c r="B13905" t="inlineStr">
        <is>
          <t>REFERENCE ELECTRIFICATION - MODERATE TECHNOLOGY ADVANCEMENT</t>
        </is>
      </c>
      <c r="C13905" t="n">
        <v>2030</v>
      </c>
      <c r="D13905" t="inlineStr">
        <is>
          <t>COMMERCIAL HIGH EFFICIENCY OIL WATER HEATER</t>
        </is>
      </c>
      <c r="E13905" t="inlineStr">
        <is>
          <t>COLORADO</t>
        </is>
      </c>
      <c r="F13905" t="inlineStr">
        <is>
          <t>COMMERCIAL</t>
        </is>
      </c>
      <c r="G13905" t="inlineStr">
        <is>
          <t>COMMERCIAL WATER HEATING</t>
        </is>
      </c>
      <c r="H13905" t="inlineStr">
        <is>
          <t xml:space="preserve">SOLAR </t>
        </is>
      </c>
    </row>
    <row r="13906">
      <c r="A13906" t="n">
        <v>709129</v>
      </c>
      <c r="B13906" t="inlineStr">
        <is>
          <t>REFERENCE ELECTRIFICATION - MODERATE TECHNOLOGY ADVANCEMENT</t>
        </is>
      </c>
      <c r="C13906" t="n">
        <v>2030</v>
      </c>
      <c r="D13906" t="inlineStr">
        <is>
          <t>REFERENCE LPG MEDIUM-DUTY VEHICLE</t>
        </is>
      </c>
      <c r="E13906" t="inlineStr">
        <is>
          <t>COLORADO</t>
        </is>
      </c>
      <c r="F13906" t="inlineStr">
        <is>
          <t>TRANSPORTATION</t>
        </is>
      </c>
      <c r="G13906" t="inlineStr">
        <is>
          <t>MEDIUM DUTY TRUCKS</t>
        </is>
      </c>
      <c r="H13906" t="inlineStr">
        <is>
          <t>GASOLINE FUEL</t>
        </is>
      </c>
    </row>
    <row r="13907">
      <c r="A13907" t="n">
        <v>709130</v>
      </c>
      <c r="B13907" t="inlineStr">
        <is>
          <t>REFERENCE ELECTRIFICATION - MODERATE TECHNOLOGY ADVANCEMENT</t>
        </is>
      </c>
      <c r="C13907" t="n">
        <v>2030</v>
      </c>
      <c r="D13907" t="inlineStr">
        <is>
          <t>REFERENCE LPG MEDIUM-DUTY VEHICLE</t>
        </is>
      </c>
      <c r="E13907" t="inlineStr">
        <is>
          <t>COLORADO</t>
        </is>
      </c>
      <c r="F13907" t="inlineStr">
        <is>
          <t>TRANSPORTATION</t>
        </is>
      </c>
      <c r="G13907" t="inlineStr">
        <is>
          <t>MEDIUM DUTY TRUCKS</t>
        </is>
      </c>
      <c r="H13907" t="inlineStr">
        <is>
          <t>ELECTRICITY</t>
        </is>
      </c>
    </row>
    <row r="13908">
      <c r="A13908" t="n">
        <v>709131</v>
      </c>
      <c r="B13908" t="inlineStr">
        <is>
          <t>REFERENCE ELECTRIFICATION - MODERATE TECHNOLOGY ADVANCEMENT</t>
        </is>
      </c>
      <c r="C13908" t="n">
        <v>2030</v>
      </c>
      <c r="D13908" t="inlineStr">
        <is>
          <t>REFERENCE LPG MEDIUM-DUTY VEHICLE</t>
        </is>
      </c>
      <c r="E13908" t="inlineStr">
        <is>
          <t>COLORADO</t>
        </is>
      </c>
      <c r="F13908" t="inlineStr">
        <is>
          <t>TRANSPORTATION</t>
        </is>
      </c>
      <c r="G13908" t="inlineStr">
        <is>
          <t>MEDIUM DUTY TRUCKS</t>
        </is>
      </c>
      <c r="H13908" t="inlineStr">
        <is>
          <t>DIESEL FUEL</t>
        </is>
      </c>
    </row>
    <row r="13909">
      <c r="A13909" t="n">
        <v>709132</v>
      </c>
      <c r="B13909" t="inlineStr">
        <is>
          <t>REFERENCE ELECTRIFICATION - MODERATE TECHNOLOGY ADVANCEMENT</t>
        </is>
      </c>
      <c r="C13909" t="n">
        <v>2030</v>
      </c>
      <c r="D13909" t="inlineStr">
        <is>
          <t>REFERENCE LPG MEDIUM-DUTY VEHICLE</t>
        </is>
      </c>
      <c r="E13909" t="inlineStr">
        <is>
          <t>COLORADO</t>
        </is>
      </c>
      <c r="F13909" t="inlineStr">
        <is>
          <t>TRANSPORTATION</t>
        </is>
      </c>
      <c r="G13909" t="inlineStr">
        <is>
          <t>MEDIUM DUTY TRUCKS</t>
        </is>
      </c>
      <c r="H13909" t="inlineStr">
        <is>
          <t>LPG FUEL</t>
        </is>
      </c>
      <c r="I13909" t="n">
        <v>210347.79422201</v>
      </c>
    </row>
    <row r="13910">
      <c r="A13910" t="n">
        <v>709133</v>
      </c>
      <c r="B13910" t="inlineStr">
        <is>
          <t>REFERENCE ELECTRIFICATION - MODERATE TECHNOLOGY ADVANCEMENT</t>
        </is>
      </c>
      <c r="C13910" t="n">
        <v>2030</v>
      </c>
      <c r="D13910" t="inlineStr">
        <is>
          <t>REFERENCE LPG MEDIUM-DUTY VEHICLE</t>
        </is>
      </c>
      <c r="E13910" t="inlineStr">
        <is>
          <t>COLORADO</t>
        </is>
      </c>
      <c r="F13910" t="inlineStr">
        <is>
          <t>TRANSPORTATION</t>
        </is>
      </c>
      <c r="G13910" t="inlineStr">
        <is>
          <t>MEDIUM DUTY TRUCKS</t>
        </is>
      </c>
      <c r="H13910" t="inlineStr">
        <is>
          <t>COMPRESSED PIPELINE GAS</t>
        </is>
      </c>
    </row>
    <row r="13911">
      <c r="A13911" t="n">
        <v>709384</v>
      </c>
      <c r="B13911" t="inlineStr">
        <is>
          <t>REFERENCE ELECTRIFICATION - MODERATE TECHNOLOGY ADVANCEMENT</t>
        </is>
      </c>
      <c r="C13911" t="n">
        <v>2030</v>
      </c>
      <c r="D13911" t="inlineStr">
        <is>
          <t>BATTERY ELECTRIC MEDIUM-DUTY VEHICLE</t>
        </is>
      </c>
      <c r="E13911" t="inlineStr">
        <is>
          <t>COLORADO</t>
        </is>
      </c>
      <c r="F13911" t="inlineStr">
        <is>
          <t>TRANSPORTATION</t>
        </is>
      </c>
      <c r="G13911" t="inlineStr">
        <is>
          <t>MEDIUM DUTY TRUCKS</t>
        </is>
      </c>
      <c r="H13911" t="inlineStr">
        <is>
          <t>GASOLINE FUEL</t>
        </is>
      </c>
    </row>
    <row r="13912">
      <c r="A13912" t="n">
        <v>709385</v>
      </c>
      <c r="B13912" t="inlineStr">
        <is>
          <t>REFERENCE ELECTRIFICATION - MODERATE TECHNOLOGY ADVANCEMENT</t>
        </is>
      </c>
      <c r="C13912" t="n">
        <v>2030</v>
      </c>
      <c r="D13912" t="inlineStr">
        <is>
          <t>BATTERY ELECTRIC MEDIUM-DUTY VEHICLE</t>
        </is>
      </c>
      <c r="E13912" t="inlineStr">
        <is>
          <t>COLORADO</t>
        </is>
      </c>
      <c r="F13912" t="inlineStr">
        <is>
          <t>TRANSPORTATION</t>
        </is>
      </c>
      <c r="G13912" t="inlineStr">
        <is>
          <t>MEDIUM DUTY TRUCKS</t>
        </is>
      </c>
      <c r="H13912" t="inlineStr">
        <is>
          <t>ELECTRICITY</t>
        </is>
      </c>
      <c r="I13912" t="n">
        <v>11381.9118541055</v>
      </c>
    </row>
    <row r="13913">
      <c r="A13913" t="n">
        <v>709386</v>
      </c>
      <c r="B13913" t="inlineStr">
        <is>
          <t>REFERENCE ELECTRIFICATION - MODERATE TECHNOLOGY ADVANCEMENT</t>
        </is>
      </c>
      <c r="C13913" t="n">
        <v>2030</v>
      </c>
      <c r="D13913" t="inlineStr">
        <is>
          <t>BATTERY ELECTRIC MEDIUM-DUTY VEHICLE</t>
        </is>
      </c>
      <c r="E13913" t="inlineStr">
        <is>
          <t>COLORADO</t>
        </is>
      </c>
      <c r="F13913" t="inlineStr">
        <is>
          <t>TRANSPORTATION</t>
        </is>
      </c>
      <c r="G13913" t="inlineStr">
        <is>
          <t>MEDIUM DUTY TRUCKS</t>
        </is>
      </c>
      <c r="H13913" t="inlineStr">
        <is>
          <t>DIESEL FUEL</t>
        </is>
      </c>
    </row>
    <row r="13914">
      <c r="A13914" t="n">
        <v>709387</v>
      </c>
      <c r="B13914" t="inlineStr">
        <is>
          <t>REFERENCE ELECTRIFICATION - MODERATE TECHNOLOGY ADVANCEMENT</t>
        </is>
      </c>
      <c r="C13914" t="n">
        <v>2030</v>
      </c>
      <c r="D13914" t="inlineStr">
        <is>
          <t>BATTERY ELECTRIC MEDIUM-DUTY VEHICLE</t>
        </is>
      </c>
      <c r="E13914" t="inlineStr">
        <is>
          <t>COLORADO</t>
        </is>
      </c>
      <c r="F13914" t="inlineStr">
        <is>
          <t>TRANSPORTATION</t>
        </is>
      </c>
      <c r="G13914" t="inlineStr">
        <is>
          <t>MEDIUM DUTY TRUCKS</t>
        </is>
      </c>
      <c r="H13914" t="inlineStr">
        <is>
          <t>LPG FUEL</t>
        </is>
      </c>
    </row>
    <row r="13915">
      <c r="A13915" t="n">
        <v>709388</v>
      </c>
      <c r="B13915" t="inlineStr">
        <is>
          <t>REFERENCE ELECTRIFICATION - MODERATE TECHNOLOGY ADVANCEMENT</t>
        </is>
      </c>
      <c r="C13915" t="n">
        <v>2030</v>
      </c>
      <c r="D13915" t="inlineStr">
        <is>
          <t>BATTERY ELECTRIC MEDIUM-DUTY VEHICLE</t>
        </is>
      </c>
      <c r="E13915" t="inlineStr">
        <is>
          <t>COLORADO</t>
        </is>
      </c>
      <c r="F13915" t="inlineStr">
        <is>
          <t>TRANSPORTATION</t>
        </is>
      </c>
      <c r="G13915" t="inlineStr">
        <is>
          <t>MEDIUM DUTY TRUCKS</t>
        </is>
      </c>
      <c r="H13915" t="inlineStr">
        <is>
          <t>COMPRESSED PIPELINE GAS</t>
        </is>
      </c>
    </row>
    <row r="13916">
      <c r="A13916" t="n">
        <v>709639</v>
      </c>
      <c r="B13916" t="inlineStr">
        <is>
          <t>REFERENCE ELECTRIFICATION - MODERATE TECHNOLOGY ADVANCEMENT</t>
        </is>
      </c>
      <c r="C13916" t="n">
        <v>2030</v>
      </c>
      <c r="D13916" t="inlineStr">
        <is>
          <t>REFERENCE DIESEL HEAVY-DUTY VEHICLE</t>
        </is>
      </c>
      <c r="E13916" t="inlineStr">
        <is>
          <t>COLORADO</t>
        </is>
      </c>
      <c r="F13916" t="inlineStr">
        <is>
          <t>TRANSPORTATION</t>
        </is>
      </c>
      <c r="G13916" t="inlineStr">
        <is>
          <t>HEAVY DUTY TRUCKS</t>
        </is>
      </c>
      <c r="H13916" t="inlineStr">
        <is>
          <t>GASOLINE FUEL</t>
        </is>
      </c>
    </row>
    <row r="13917">
      <c r="A13917" t="n">
        <v>709640</v>
      </c>
      <c r="B13917" t="inlineStr">
        <is>
          <t>REFERENCE ELECTRIFICATION - MODERATE TECHNOLOGY ADVANCEMENT</t>
        </is>
      </c>
      <c r="C13917" t="n">
        <v>2030</v>
      </c>
      <c r="D13917" t="inlineStr">
        <is>
          <t>REFERENCE DIESEL HEAVY-DUTY VEHICLE</t>
        </is>
      </c>
      <c r="E13917" t="inlineStr">
        <is>
          <t>COLORADO</t>
        </is>
      </c>
      <c r="F13917" t="inlineStr">
        <is>
          <t>TRANSPORTATION</t>
        </is>
      </c>
      <c r="G13917" t="inlineStr">
        <is>
          <t>HEAVY DUTY TRUCKS</t>
        </is>
      </c>
      <c r="H13917" t="inlineStr">
        <is>
          <t>ELECTRICITY</t>
        </is>
      </c>
    </row>
    <row r="13918">
      <c r="A13918" t="n">
        <v>709641</v>
      </c>
      <c r="B13918" t="inlineStr">
        <is>
          <t>REFERENCE ELECTRIFICATION - MODERATE TECHNOLOGY ADVANCEMENT</t>
        </is>
      </c>
      <c r="C13918" t="n">
        <v>2030</v>
      </c>
      <c r="D13918" t="inlineStr">
        <is>
          <t>REFERENCE DIESEL HEAVY-DUTY VEHICLE</t>
        </is>
      </c>
      <c r="E13918" t="inlineStr">
        <is>
          <t>COLORADO</t>
        </is>
      </c>
      <c r="F13918" t="inlineStr">
        <is>
          <t>TRANSPORTATION</t>
        </is>
      </c>
      <c r="G13918" t="inlineStr">
        <is>
          <t>HEAVY DUTY TRUCKS</t>
        </is>
      </c>
      <c r="H13918" t="inlineStr">
        <is>
          <t>DIESEL FUEL</t>
        </is>
      </c>
      <c r="I13918" t="n">
        <v>52132848.904986</v>
      </c>
    </row>
    <row r="13919">
      <c r="A13919" t="n">
        <v>709642</v>
      </c>
      <c r="B13919" t="inlineStr">
        <is>
          <t>REFERENCE ELECTRIFICATION - MODERATE TECHNOLOGY ADVANCEMENT</t>
        </is>
      </c>
      <c r="C13919" t="n">
        <v>2030</v>
      </c>
      <c r="D13919" t="inlineStr">
        <is>
          <t>REFERENCE DIESEL HEAVY-DUTY VEHICLE</t>
        </is>
      </c>
      <c r="E13919" t="inlineStr">
        <is>
          <t>COLORADO</t>
        </is>
      </c>
      <c r="F13919" t="inlineStr">
        <is>
          <t>TRANSPORTATION</t>
        </is>
      </c>
      <c r="G13919" t="inlineStr">
        <is>
          <t>HEAVY DUTY TRUCKS</t>
        </is>
      </c>
      <c r="H13919" t="inlineStr">
        <is>
          <t>LPG FUEL</t>
        </is>
      </c>
    </row>
    <row r="13920">
      <c r="A13920" t="n">
        <v>709643</v>
      </c>
      <c r="B13920" t="inlineStr">
        <is>
          <t>REFERENCE ELECTRIFICATION - MODERATE TECHNOLOGY ADVANCEMENT</t>
        </is>
      </c>
      <c r="C13920" t="n">
        <v>2030</v>
      </c>
      <c r="D13920" t="inlineStr">
        <is>
          <t>REFERENCE DIESEL HEAVY-DUTY VEHICLE</t>
        </is>
      </c>
      <c r="E13920" t="inlineStr">
        <is>
          <t>COLORADO</t>
        </is>
      </c>
      <c r="F13920" t="inlineStr">
        <is>
          <t>TRANSPORTATION</t>
        </is>
      </c>
      <c r="G13920" t="inlineStr">
        <is>
          <t>HEAVY DUTY TRUCKS</t>
        </is>
      </c>
      <c r="H13920" t="inlineStr">
        <is>
          <t>LIQUEFIED PIPELINE GAS</t>
        </is>
      </c>
    </row>
    <row r="13921">
      <c r="A13921" t="n">
        <v>709894</v>
      </c>
      <c r="B13921" t="inlineStr">
        <is>
          <t>REFERENCE ELECTRIFICATION - MODERATE TECHNOLOGY ADVANCEMENT</t>
        </is>
      </c>
      <c r="C13921" t="n">
        <v>2030</v>
      </c>
      <c r="D13921" t="inlineStr">
        <is>
          <t>LNG HEAVY-DUTY VEHICLE</t>
        </is>
      </c>
      <c r="E13921" t="inlineStr">
        <is>
          <t>COLORADO</t>
        </is>
      </c>
      <c r="F13921" t="inlineStr">
        <is>
          <t>TRANSPORTATION</t>
        </is>
      </c>
      <c r="G13921" t="inlineStr">
        <is>
          <t>HEAVY DUTY TRUCKS</t>
        </is>
      </c>
      <c r="H13921" t="inlineStr">
        <is>
          <t>GASOLINE FUEL</t>
        </is>
      </c>
    </row>
    <row r="13922">
      <c r="A13922" t="n">
        <v>709895</v>
      </c>
      <c r="B13922" t="inlineStr">
        <is>
          <t>REFERENCE ELECTRIFICATION - MODERATE TECHNOLOGY ADVANCEMENT</t>
        </is>
      </c>
      <c r="C13922" t="n">
        <v>2030</v>
      </c>
      <c r="D13922" t="inlineStr">
        <is>
          <t>LNG HEAVY-DUTY VEHICLE</t>
        </is>
      </c>
      <c r="E13922" t="inlineStr">
        <is>
          <t>COLORADO</t>
        </is>
      </c>
      <c r="F13922" t="inlineStr">
        <is>
          <t>TRANSPORTATION</t>
        </is>
      </c>
      <c r="G13922" t="inlineStr">
        <is>
          <t>HEAVY DUTY TRUCKS</t>
        </is>
      </c>
      <c r="H13922" t="inlineStr">
        <is>
          <t>ELECTRICITY</t>
        </is>
      </c>
    </row>
    <row r="13923">
      <c r="A13923" t="n">
        <v>709896</v>
      </c>
      <c r="B13923" t="inlineStr">
        <is>
          <t>REFERENCE ELECTRIFICATION - MODERATE TECHNOLOGY ADVANCEMENT</t>
        </is>
      </c>
      <c r="C13923" t="n">
        <v>2030</v>
      </c>
      <c r="D13923" t="inlineStr">
        <is>
          <t>LNG HEAVY-DUTY VEHICLE</t>
        </is>
      </c>
      <c r="E13923" t="inlineStr">
        <is>
          <t>COLORADO</t>
        </is>
      </c>
      <c r="F13923" t="inlineStr">
        <is>
          <t>TRANSPORTATION</t>
        </is>
      </c>
      <c r="G13923" t="inlineStr">
        <is>
          <t>HEAVY DUTY TRUCKS</t>
        </is>
      </c>
      <c r="H13923" t="inlineStr">
        <is>
          <t>DIESEL FUEL</t>
        </is>
      </c>
    </row>
    <row r="13924">
      <c r="A13924" t="n">
        <v>709897</v>
      </c>
      <c r="B13924" t="inlineStr">
        <is>
          <t>REFERENCE ELECTRIFICATION - MODERATE TECHNOLOGY ADVANCEMENT</t>
        </is>
      </c>
      <c r="C13924" t="n">
        <v>2030</v>
      </c>
      <c r="D13924" t="inlineStr">
        <is>
          <t>LNG HEAVY-DUTY VEHICLE</t>
        </is>
      </c>
      <c r="E13924" t="inlineStr">
        <is>
          <t>COLORADO</t>
        </is>
      </c>
      <c r="F13924" t="inlineStr">
        <is>
          <t>TRANSPORTATION</t>
        </is>
      </c>
      <c r="G13924" t="inlineStr">
        <is>
          <t>HEAVY DUTY TRUCKS</t>
        </is>
      </c>
      <c r="H13924" t="inlineStr">
        <is>
          <t>LPG FUEL</t>
        </is>
      </c>
    </row>
    <row r="13925">
      <c r="A13925" t="n">
        <v>709898</v>
      </c>
      <c r="B13925" t="inlineStr">
        <is>
          <t>REFERENCE ELECTRIFICATION - MODERATE TECHNOLOGY ADVANCEMENT</t>
        </is>
      </c>
      <c r="C13925" t="n">
        <v>2030</v>
      </c>
      <c r="D13925" t="inlineStr">
        <is>
          <t>LNG HEAVY-DUTY VEHICLE</t>
        </is>
      </c>
      <c r="E13925" t="inlineStr">
        <is>
          <t>COLORADO</t>
        </is>
      </c>
      <c r="F13925" t="inlineStr">
        <is>
          <t>TRANSPORTATION</t>
        </is>
      </c>
      <c r="G13925" t="inlineStr">
        <is>
          <t>HEAVY DUTY TRUCKS</t>
        </is>
      </c>
      <c r="H13925" t="inlineStr">
        <is>
          <t>LIQUEFIED PIPELINE GAS</t>
        </is>
      </c>
      <c r="I13925" t="n">
        <v>91160.60594471121</v>
      </c>
    </row>
    <row r="13926">
      <c r="A13926" t="n">
        <v>710149</v>
      </c>
      <c r="B13926" t="inlineStr">
        <is>
          <t>REFERENCE ELECTRIFICATION - MODERATE TECHNOLOGY ADVANCEMENT</t>
        </is>
      </c>
      <c r="C13926" t="n">
        <v>2030</v>
      </c>
      <c r="D13926" t="inlineStr">
        <is>
          <t>REFERENCE GASOLINE HEAVY-DUTY VEHICLE</t>
        </is>
      </c>
      <c r="E13926" t="inlineStr">
        <is>
          <t>COLORADO</t>
        </is>
      </c>
      <c r="F13926" t="inlineStr">
        <is>
          <t>TRANSPORTATION</t>
        </is>
      </c>
      <c r="G13926" t="inlineStr">
        <is>
          <t>HEAVY DUTY TRUCKS</t>
        </is>
      </c>
      <c r="H13926" t="inlineStr">
        <is>
          <t>GASOLINE FUEL</t>
        </is>
      </c>
      <c r="I13926" t="n">
        <v>4242774.10569562</v>
      </c>
    </row>
    <row r="13927">
      <c r="A13927" t="n">
        <v>710150</v>
      </c>
      <c r="B13927" t="inlineStr">
        <is>
          <t>REFERENCE ELECTRIFICATION - MODERATE TECHNOLOGY ADVANCEMENT</t>
        </is>
      </c>
      <c r="C13927" t="n">
        <v>2030</v>
      </c>
      <c r="D13927" t="inlineStr">
        <is>
          <t>REFERENCE GASOLINE HEAVY-DUTY VEHICLE</t>
        </is>
      </c>
      <c r="E13927" t="inlineStr">
        <is>
          <t>COLORADO</t>
        </is>
      </c>
      <c r="F13927" t="inlineStr">
        <is>
          <t>TRANSPORTATION</t>
        </is>
      </c>
      <c r="G13927" t="inlineStr">
        <is>
          <t>HEAVY DUTY TRUCKS</t>
        </is>
      </c>
      <c r="H13927" t="inlineStr">
        <is>
          <t>ELECTRICITY</t>
        </is>
      </c>
    </row>
    <row r="13928">
      <c r="A13928" t="n">
        <v>710151</v>
      </c>
      <c r="B13928" t="inlineStr">
        <is>
          <t>REFERENCE ELECTRIFICATION - MODERATE TECHNOLOGY ADVANCEMENT</t>
        </is>
      </c>
      <c r="C13928" t="n">
        <v>2030</v>
      </c>
      <c r="D13928" t="inlineStr">
        <is>
          <t>REFERENCE GASOLINE HEAVY-DUTY VEHICLE</t>
        </is>
      </c>
      <c r="E13928" t="inlineStr">
        <is>
          <t>COLORADO</t>
        </is>
      </c>
      <c r="F13928" t="inlineStr">
        <is>
          <t>TRANSPORTATION</t>
        </is>
      </c>
      <c r="G13928" t="inlineStr">
        <is>
          <t>HEAVY DUTY TRUCKS</t>
        </is>
      </c>
      <c r="H13928" t="inlineStr">
        <is>
          <t>DIESEL FUEL</t>
        </is>
      </c>
    </row>
    <row r="13929">
      <c r="A13929" t="n">
        <v>710152</v>
      </c>
      <c r="B13929" t="inlineStr">
        <is>
          <t>REFERENCE ELECTRIFICATION - MODERATE TECHNOLOGY ADVANCEMENT</t>
        </is>
      </c>
      <c r="C13929" t="n">
        <v>2030</v>
      </c>
      <c r="D13929" t="inlineStr">
        <is>
          <t>REFERENCE GASOLINE HEAVY-DUTY VEHICLE</t>
        </is>
      </c>
      <c r="E13929" t="inlineStr">
        <is>
          <t>COLORADO</t>
        </is>
      </c>
      <c r="F13929" t="inlineStr">
        <is>
          <t>TRANSPORTATION</t>
        </is>
      </c>
      <c r="G13929" t="inlineStr">
        <is>
          <t>HEAVY DUTY TRUCKS</t>
        </is>
      </c>
      <c r="H13929" t="inlineStr">
        <is>
          <t>LPG FUEL</t>
        </is>
      </c>
    </row>
    <row r="13930">
      <c r="A13930" t="n">
        <v>710153</v>
      </c>
      <c r="B13930" t="inlineStr">
        <is>
          <t>REFERENCE ELECTRIFICATION - MODERATE TECHNOLOGY ADVANCEMENT</t>
        </is>
      </c>
      <c r="C13930" t="n">
        <v>2030</v>
      </c>
      <c r="D13930" t="inlineStr">
        <is>
          <t>REFERENCE GASOLINE HEAVY-DUTY VEHICLE</t>
        </is>
      </c>
      <c r="E13930" t="inlineStr">
        <is>
          <t>COLORADO</t>
        </is>
      </c>
      <c r="F13930" t="inlineStr">
        <is>
          <t>TRANSPORTATION</t>
        </is>
      </c>
      <c r="G13930" t="inlineStr">
        <is>
          <t>HEAVY DUTY TRUCKS</t>
        </is>
      </c>
      <c r="H13930" t="inlineStr">
        <is>
          <t>LIQUEFIED PIPELINE GAS</t>
        </is>
      </c>
    </row>
    <row r="13931">
      <c r="A13931" t="n">
        <v>710404</v>
      </c>
      <c r="B13931" t="inlineStr">
        <is>
          <t>REFERENCE ELECTRIFICATION - MODERATE TECHNOLOGY ADVANCEMENT</t>
        </is>
      </c>
      <c r="C13931" t="n">
        <v>2030</v>
      </c>
      <c r="D13931" t="inlineStr">
        <is>
          <t>REFERENCE PROPANE HEAVY-DUTY VEHICLE</t>
        </is>
      </c>
      <c r="E13931" t="inlineStr">
        <is>
          <t>COLORADO</t>
        </is>
      </c>
      <c r="F13931" t="inlineStr">
        <is>
          <t>TRANSPORTATION</t>
        </is>
      </c>
      <c r="G13931" t="inlineStr">
        <is>
          <t>HEAVY DUTY TRUCKS</t>
        </is>
      </c>
      <c r="H13931" t="inlineStr">
        <is>
          <t>GASOLINE FUEL</t>
        </is>
      </c>
    </row>
    <row r="13932">
      <c r="A13932" t="n">
        <v>710405</v>
      </c>
      <c r="B13932" t="inlineStr">
        <is>
          <t>REFERENCE ELECTRIFICATION - MODERATE TECHNOLOGY ADVANCEMENT</t>
        </is>
      </c>
      <c r="C13932" t="n">
        <v>2030</v>
      </c>
      <c r="D13932" t="inlineStr">
        <is>
          <t>REFERENCE PROPANE HEAVY-DUTY VEHICLE</t>
        </is>
      </c>
      <c r="E13932" t="inlineStr">
        <is>
          <t>COLORADO</t>
        </is>
      </c>
      <c r="F13932" t="inlineStr">
        <is>
          <t>TRANSPORTATION</t>
        </is>
      </c>
      <c r="G13932" t="inlineStr">
        <is>
          <t>HEAVY DUTY TRUCKS</t>
        </is>
      </c>
      <c r="H13932" t="inlineStr">
        <is>
          <t>ELECTRICITY</t>
        </is>
      </c>
    </row>
    <row r="13933">
      <c r="A13933" t="n">
        <v>710406</v>
      </c>
      <c r="B13933" t="inlineStr">
        <is>
          <t>REFERENCE ELECTRIFICATION - MODERATE TECHNOLOGY ADVANCEMENT</t>
        </is>
      </c>
      <c r="C13933" t="n">
        <v>2030</v>
      </c>
      <c r="D13933" t="inlineStr">
        <is>
          <t>REFERENCE PROPANE HEAVY-DUTY VEHICLE</t>
        </is>
      </c>
      <c r="E13933" t="inlineStr">
        <is>
          <t>COLORADO</t>
        </is>
      </c>
      <c r="F13933" t="inlineStr">
        <is>
          <t>TRANSPORTATION</t>
        </is>
      </c>
      <c r="G13933" t="inlineStr">
        <is>
          <t>HEAVY DUTY TRUCKS</t>
        </is>
      </c>
      <c r="H13933" t="inlineStr">
        <is>
          <t>DIESEL FUEL</t>
        </is>
      </c>
    </row>
    <row r="13934">
      <c r="A13934" t="n">
        <v>710407</v>
      </c>
      <c r="B13934" t="inlineStr">
        <is>
          <t>REFERENCE ELECTRIFICATION - MODERATE TECHNOLOGY ADVANCEMENT</t>
        </is>
      </c>
      <c r="C13934" t="n">
        <v>2030</v>
      </c>
      <c r="D13934" t="inlineStr">
        <is>
          <t>REFERENCE PROPANE HEAVY-DUTY VEHICLE</t>
        </is>
      </c>
      <c r="E13934" t="inlineStr">
        <is>
          <t>COLORADO</t>
        </is>
      </c>
      <c r="F13934" t="inlineStr">
        <is>
          <t>TRANSPORTATION</t>
        </is>
      </c>
      <c r="G13934" t="inlineStr">
        <is>
          <t>HEAVY DUTY TRUCKS</t>
        </is>
      </c>
      <c r="H13934" t="inlineStr">
        <is>
          <t>LPG FUEL</t>
        </is>
      </c>
      <c r="I13934" t="n">
        <v>431192.516079446</v>
      </c>
    </row>
    <row r="13935">
      <c r="A13935" t="n">
        <v>710408</v>
      </c>
      <c r="B13935" t="inlineStr">
        <is>
          <t>REFERENCE ELECTRIFICATION - MODERATE TECHNOLOGY ADVANCEMENT</t>
        </is>
      </c>
      <c r="C13935" t="n">
        <v>2030</v>
      </c>
      <c r="D13935" t="inlineStr">
        <is>
          <t>REFERENCE PROPANE HEAVY-DUTY VEHICLE</t>
        </is>
      </c>
      <c r="E13935" t="inlineStr">
        <is>
          <t>COLORADO</t>
        </is>
      </c>
      <c r="F13935" t="inlineStr">
        <is>
          <t>TRANSPORTATION</t>
        </is>
      </c>
      <c r="G13935" t="inlineStr">
        <is>
          <t>HEAVY DUTY TRUCKS</t>
        </is>
      </c>
      <c r="H13935" t="inlineStr">
        <is>
          <t>LIQUEFIED PIPELINE GAS</t>
        </is>
      </c>
    </row>
    <row r="13936">
      <c r="A13936" t="n">
        <v>710659</v>
      </c>
      <c r="B13936" t="inlineStr">
        <is>
          <t>REFERENCE ELECTRIFICATION - MODERATE TECHNOLOGY ADVANCEMENT</t>
        </is>
      </c>
      <c r="C13936" t="n">
        <v>2030</v>
      </c>
      <c r="D13936" t="inlineStr">
        <is>
          <t>REFERENCE GASOLINE LIGHT-DUTY AUTO</t>
        </is>
      </c>
      <c r="E13936" t="inlineStr">
        <is>
          <t>COLORADO</t>
        </is>
      </c>
      <c r="F13936" t="inlineStr">
        <is>
          <t>TRANSPORTATION</t>
        </is>
      </c>
      <c r="G13936" t="inlineStr">
        <is>
          <t>LIGHT DUTY AUTOS</t>
        </is>
      </c>
      <c r="H13936" t="inlineStr">
        <is>
          <t>GASOLINE FUEL</t>
        </is>
      </c>
      <c r="I13936" t="n">
        <v>55847642.3286608</v>
      </c>
    </row>
    <row r="13937">
      <c r="A13937" t="n">
        <v>710660</v>
      </c>
      <c r="B13937" t="inlineStr">
        <is>
          <t>REFERENCE ELECTRIFICATION - MODERATE TECHNOLOGY ADVANCEMENT</t>
        </is>
      </c>
      <c r="C13937" t="n">
        <v>2030</v>
      </c>
      <c r="D13937" t="inlineStr">
        <is>
          <t>REFERENCE GASOLINE LIGHT-DUTY AUTO</t>
        </is>
      </c>
      <c r="E13937" t="inlineStr">
        <is>
          <t>COLORADO</t>
        </is>
      </c>
      <c r="F13937" t="inlineStr">
        <is>
          <t>TRANSPORTATION</t>
        </is>
      </c>
      <c r="G13937" t="inlineStr">
        <is>
          <t>LIGHT DUTY AUTOS</t>
        </is>
      </c>
      <c r="H13937" t="inlineStr">
        <is>
          <t>ELECTRICITY</t>
        </is>
      </c>
    </row>
    <row r="13938">
      <c r="A13938" t="n">
        <v>710661</v>
      </c>
      <c r="B13938" t="inlineStr">
        <is>
          <t>REFERENCE ELECTRIFICATION - MODERATE TECHNOLOGY ADVANCEMENT</t>
        </is>
      </c>
      <c r="C13938" t="n">
        <v>2030</v>
      </c>
      <c r="D13938" t="inlineStr">
        <is>
          <t>REFERENCE GASOLINE LIGHT-DUTY AUTO</t>
        </is>
      </c>
      <c r="E13938" t="inlineStr">
        <is>
          <t>COLORADO</t>
        </is>
      </c>
      <c r="F13938" t="inlineStr">
        <is>
          <t>TRANSPORTATION</t>
        </is>
      </c>
      <c r="G13938" t="inlineStr">
        <is>
          <t>LIGHT DUTY AUTOS</t>
        </is>
      </c>
      <c r="H13938" t="inlineStr">
        <is>
          <t>DIESEL FUEL</t>
        </is>
      </c>
    </row>
    <row r="13939">
      <c r="A13939" t="n">
        <v>710662</v>
      </c>
      <c r="B13939" t="inlineStr">
        <is>
          <t>REFERENCE ELECTRIFICATION - MODERATE TECHNOLOGY ADVANCEMENT</t>
        </is>
      </c>
      <c r="C13939" t="n">
        <v>2030</v>
      </c>
      <c r="D13939" t="inlineStr">
        <is>
          <t>REFERENCE GASOLINE LIGHT-DUTY AUTO</t>
        </is>
      </c>
      <c r="E13939" t="inlineStr">
        <is>
          <t>COLORADO</t>
        </is>
      </c>
      <c r="F13939" t="inlineStr">
        <is>
          <t>TRANSPORTATION</t>
        </is>
      </c>
      <c r="G13939" t="inlineStr">
        <is>
          <t>LIGHT DUTY AUTOS</t>
        </is>
      </c>
      <c r="H13939" t="inlineStr">
        <is>
          <t>COMPRESSED PIPELINE GAS</t>
        </is>
      </c>
    </row>
    <row r="13940">
      <c r="A13940" t="n">
        <v>710663</v>
      </c>
      <c r="B13940" t="inlineStr">
        <is>
          <t>REFERENCE ELECTRIFICATION - MODERATE TECHNOLOGY ADVANCEMENT</t>
        </is>
      </c>
      <c r="C13940" t="n">
        <v>2030</v>
      </c>
      <c r="D13940" t="inlineStr">
        <is>
          <t>REFERENCE GASOLINE LIGHT-DUTY AUTO</t>
        </is>
      </c>
      <c r="E13940" t="inlineStr">
        <is>
          <t>COLORADO</t>
        </is>
      </c>
      <c r="F13940" t="inlineStr">
        <is>
          <t>TRANSPORTATION</t>
        </is>
      </c>
      <c r="G13940" t="inlineStr">
        <is>
          <t>LIGHT DUTY AUTOS</t>
        </is>
      </c>
      <c r="H13940" t="inlineStr">
        <is>
          <t>LIQUID HYDROGEN</t>
        </is>
      </c>
    </row>
    <row r="13941">
      <c r="A13941" t="n">
        <v>710914</v>
      </c>
      <c r="B13941" t="inlineStr">
        <is>
          <t>REFERENCE ELECTRIFICATION - MODERATE TECHNOLOGY ADVANCEMENT</t>
        </is>
      </c>
      <c r="C13941" t="n">
        <v>2030</v>
      </c>
      <c r="D13941" t="inlineStr">
        <is>
          <t>ELECTRIC LIGHT-DUTY AUTO - 200 MILE RANGE</t>
        </is>
      </c>
      <c r="E13941" t="inlineStr">
        <is>
          <t>COLORADO</t>
        </is>
      </c>
      <c r="F13941" t="inlineStr">
        <is>
          <t>TRANSPORTATION</t>
        </is>
      </c>
      <c r="G13941" t="inlineStr">
        <is>
          <t>LIGHT DUTY AUTOS</t>
        </is>
      </c>
      <c r="H13941" t="inlineStr">
        <is>
          <t>GASOLINE FUEL</t>
        </is>
      </c>
    </row>
    <row r="13942">
      <c r="A13942" t="n">
        <v>710915</v>
      </c>
      <c r="B13942" t="inlineStr">
        <is>
          <t>REFERENCE ELECTRIFICATION - MODERATE TECHNOLOGY ADVANCEMENT</t>
        </is>
      </c>
      <c r="C13942" t="n">
        <v>2030</v>
      </c>
      <c r="D13942" t="inlineStr">
        <is>
          <t>ELECTRIC LIGHT-DUTY AUTO - 200 MILE RANGE</t>
        </is>
      </c>
      <c r="E13942" t="inlineStr">
        <is>
          <t>COLORADO</t>
        </is>
      </c>
      <c r="F13942" t="inlineStr">
        <is>
          <t>TRANSPORTATION</t>
        </is>
      </c>
      <c r="G13942" t="inlineStr">
        <is>
          <t>LIGHT DUTY AUTOS</t>
        </is>
      </c>
      <c r="H13942" t="inlineStr">
        <is>
          <t>ELECTRICITY</t>
        </is>
      </c>
      <c r="I13942" t="n">
        <v>1109081.77347792</v>
      </c>
    </row>
    <row r="13943">
      <c r="A13943" t="n">
        <v>710916</v>
      </c>
      <c r="B13943" t="inlineStr">
        <is>
          <t>REFERENCE ELECTRIFICATION - MODERATE TECHNOLOGY ADVANCEMENT</t>
        </is>
      </c>
      <c r="C13943" t="n">
        <v>2030</v>
      </c>
      <c r="D13943" t="inlineStr">
        <is>
          <t>ELECTRIC LIGHT-DUTY AUTO - 200 MILE RANGE</t>
        </is>
      </c>
      <c r="E13943" t="inlineStr">
        <is>
          <t>COLORADO</t>
        </is>
      </c>
      <c r="F13943" t="inlineStr">
        <is>
          <t>TRANSPORTATION</t>
        </is>
      </c>
      <c r="G13943" t="inlineStr">
        <is>
          <t>LIGHT DUTY AUTOS</t>
        </is>
      </c>
      <c r="H13943" t="inlineStr">
        <is>
          <t>DIESEL FUEL</t>
        </is>
      </c>
    </row>
    <row r="13944">
      <c r="A13944" t="n">
        <v>710917</v>
      </c>
      <c r="B13944" t="inlineStr">
        <is>
          <t>REFERENCE ELECTRIFICATION - MODERATE TECHNOLOGY ADVANCEMENT</t>
        </is>
      </c>
      <c r="C13944" t="n">
        <v>2030</v>
      </c>
      <c r="D13944" t="inlineStr">
        <is>
          <t>ELECTRIC LIGHT-DUTY AUTO - 200 MILE RANGE</t>
        </is>
      </c>
      <c r="E13944" t="inlineStr">
        <is>
          <t>COLORADO</t>
        </is>
      </c>
      <c r="F13944" t="inlineStr">
        <is>
          <t>TRANSPORTATION</t>
        </is>
      </c>
      <c r="G13944" t="inlineStr">
        <is>
          <t>LIGHT DUTY AUTOS</t>
        </is>
      </c>
      <c r="H13944" t="inlineStr">
        <is>
          <t>COMPRESSED PIPELINE GAS</t>
        </is>
      </c>
    </row>
    <row r="13945">
      <c r="A13945" t="n">
        <v>710918</v>
      </c>
      <c r="B13945" t="inlineStr">
        <is>
          <t>REFERENCE ELECTRIFICATION - MODERATE TECHNOLOGY ADVANCEMENT</t>
        </is>
      </c>
      <c r="C13945" t="n">
        <v>2030</v>
      </c>
      <c r="D13945" t="inlineStr">
        <is>
          <t>ELECTRIC LIGHT-DUTY AUTO - 200 MILE RANGE</t>
        </is>
      </c>
      <c r="E13945" t="inlineStr">
        <is>
          <t>COLORADO</t>
        </is>
      </c>
      <c r="F13945" t="inlineStr">
        <is>
          <t>TRANSPORTATION</t>
        </is>
      </c>
      <c r="G13945" t="inlineStr">
        <is>
          <t>LIGHT DUTY AUTOS</t>
        </is>
      </c>
      <c r="H13945" t="inlineStr">
        <is>
          <t>LIQUID HYDROGEN</t>
        </is>
      </c>
    </row>
    <row r="13946">
      <c r="A13946" t="n">
        <v>711169</v>
      </c>
      <c r="B13946" t="inlineStr">
        <is>
          <t>REFERENCE ELECTRIFICATION - MODERATE TECHNOLOGY ADVANCEMENT</t>
        </is>
      </c>
      <c r="C13946" t="n">
        <v>2030</v>
      </c>
      <c r="D13946" t="inlineStr">
        <is>
          <t>PHEV - 50 MILE RANGE - LIGHT DUTY AUTO</t>
        </is>
      </c>
      <c r="E13946" t="inlineStr">
        <is>
          <t>COLORADO</t>
        </is>
      </c>
      <c r="F13946" t="inlineStr">
        <is>
          <t>TRANSPORTATION</t>
        </is>
      </c>
      <c r="G13946" t="inlineStr">
        <is>
          <t>LIGHT DUTY AUTOS</t>
        </is>
      </c>
      <c r="H13946" t="inlineStr">
        <is>
          <t>GASOLINE FUEL</t>
        </is>
      </c>
      <c r="I13946" t="n">
        <v>123395.589456558</v>
      </c>
    </row>
    <row r="13947">
      <c r="A13947" t="n">
        <v>711170</v>
      </c>
      <c r="B13947" t="inlineStr">
        <is>
          <t>REFERENCE ELECTRIFICATION - MODERATE TECHNOLOGY ADVANCEMENT</t>
        </is>
      </c>
      <c r="C13947" t="n">
        <v>2030</v>
      </c>
      <c r="D13947" t="inlineStr">
        <is>
          <t>PHEV - 50 MILE RANGE - LIGHT DUTY AUTO</t>
        </is>
      </c>
      <c r="E13947" t="inlineStr">
        <is>
          <t>COLORADO</t>
        </is>
      </c>
      <c r="F13947" t="inlineStr">
        <is>
          <t>TRANSPORTATION</t>
        </is>
      </c>
      <c r="G13947" t="inlineStr">
        <is>
          <t>LIGHT DUTY AUTOS</t>
        </is>
      </c>
      <c r="H13947" t="inlineStr">
        <is>
          <t>ELECTRICITY</t>
        </is>
      </c>
      <c r="I13947" t="n">
        <v>456490.557204706</v>
      </c>
    </row>
    <row r="13948">
      <c r="A13948" t="n">
        <v>711171</v>
      </c>
      <c r="B13948" t="inlineStr">
        <is>
          <t>REFERENCE ELECTRIFICATION - MODERATE TECHNOLOGY ADVANCEMENT</t>
        </is>
      </c>
      <c r="C13948" t="n">
        <v>2030</v>
      </c>
      <c r="D13948" t="inlineStr">
        <is>
          <t>PHEV - 50 MILE RANGE - LIGHT DUTY AUTO</t>
        </is>
      </c>
      <c r="E13948" t="inlineStr">
        <is>
          <t>COLORADO</t>
        </is>
      </c>
      <c r="F13948" t="inlineStr">
        <is>
          <t>TRANSPORTATION</t>
        </is>
      </c>
      <c r="G13948" t="inlineStr">
        <is>
          <t>LIGHT DUTY AUTOS</t>
        </is>
      </c>
      <c r="H13948" t="inlineStr">
        <is>
          <t>DIESEL FUEL</t>
        </is>
      </c>
    </row>
    <row r="13949">
      <c r="A13949" t="n">
        <v>711172</v>
      </c>
      <c r="B13949" t="inlineStr">
        <is>
          <t>REFERENCE ELECTRIFICATION - MODERATE TECHNOLOGY ADVANCEMENT</t>
        </is>
      </c>
      <c r="C13949" t="n">
        <v>2030</v>
      </c>
      <c r="D13949" t="inlineStr">
        <is>
          <t>PHEV - 50 MILE RANGE - LIGHT DUTY AUTO</t>
        </is>
      </c>
      <c r="E13949" t="inlineStr">
        <is>
          <t>COLORADO</t>
        </is>
      </c>
      <c r="F13949" t="inlineStr">
        <is>
          <t>TRANSPORTATION</t>
        </is>
      </c>
      <c r="G13949" t="inlineStr">
        <is>
          <t>LIGHT DUTY AUTOS</t>
        </is>
      </c>
      <c r="H13949" t="inlineStr">
        <is>
          <t>COMPRESSED PIPELINE GAS</t>
        </is>
      </c>
    </row>
    <row r="13950">
      <c r="A13950" t="n">
        <v>711173</v>
      </c>
      <c r="B13950" t="inlineStr">
        <is>
          <t>REFERENCE ELECTRIFICATION - MODERATE TECHNOLOGY ADVANCEMENT</t>
        </is>
      </c>
      <c r="C13950" t="n">
        <v>2030</v>
      </c>
      <c r="D13950" t="inlineStr">
        <is>
          <t>PHEV - 50 MILE RANGE - LIGHT DUTY AUTO</t>
        </is>
      </c>
      <c r="E13950" t="inlineStr">
        <is>
          <t>COLORADO</t>
        </is>
      </c>
      <c r="F13950" t="inlineStr">
        <is>
          <t>TRANSPORTATION</t>
        </is>
      </c>
      <c r="G13950" t="inlineStr">
        <is>
          <t>LIGHT DUTY AUTOS</t>
        </is>
      </c>
      <c r="H13950" t="inlineStr">
        <is>
          <t>LIQUID HYDROGEN</t>
        </is>
      </c>
    </row>
    <row r="13951">
      <c r="A13951" t="n">
        <v>711424</v>
      </c>
      <c r="B13951" t="inlineStr">
        <is>
          <t>REFERENCE ELECTRIFICATION - MODERATE TECHNOLOGY ADVANCEMENT</t>
        </is>
      </c>
      <c r="C13951" t="n">
        <v>2030</v>
      </c>
      <c r="D13951" t="inlineStr">
        <is>
          <t>PHEV - 25 MILE RANGE - LIGHT DUTY AUTO</t>
        </is>
      </c>
      <c r="E13951" t="inlineStr">
        <is>
          <t>COLORADO</t>
        </is>
      </c>
      <c r="F13951" t="inlineStr">
        <is>
          <t>TRANSPORTATION</t>
        </is>
      </c>
      <c r="G13951" t="inlineStr">
        <is>
          <t>LIGHT DUTY AUTOS</t>
        </is>
      </c>
      <c r="H13951" t="inlineStr">
        <is>
          <t>GASOLINE FUEL</t>
        </is>
      </c>
      <c r="I13951" t="n">
        <v>347522.259283132</v>
      </c>
    </row>
    <row r="13952">
      <c r="A13952" t="n">
        <v>711425</v>
      </c>
      <c r="B13952" t="inlineStr">
        <is>
          <t>REFERENCE ELECTRIFICATION - MODERATE TECHNOLOGY ADVANCEMENT</t>
        </is>
      </c>
      <c r="C13952" t="n">
        <v>2030</v>
      </c>
      <c r="D13952" t="inlineStr">
        <is>
          <t>PHEV - 25 MILE RANGE - LIGHT DUTY AUTO</t>
        </is>
      </c>
      <c r="E13952" t="inlineStr">
        <is>
          <t>COLORADO</t>
        </is>
      </c>
      <c r="F13952" t="inlineStr">
        <is>
          <t>TRANSPORTATION</t>
        </is>
      </c>
      <c r="G13952" t="inlineStr">
        <is>
          <t>LIGHT DUTY AUTOS</t>
        </is>
      </c>
      <c r="H13952" t="inlineStr">
        <is>
          <t>ELECTRICITY</t>
        </is>
      </c>
      <c r="I13952" t="n">
        <v>227392.884721313</v>
      </c>
    </row>
    <row r="13953">
      <c r="A13953" t="n">
        <v>711426</v>
      </c>
      <c r="B13953" t="inlineStr">
        <is>
          <t>REFERENCE ELECTRIFICATION - MODERATE TECHNOLOGY ADVANCEMENT</t>
        </is>
      </c>
      <c r="C13953" t="n">
        <v>2030</v>
      </c>
      <c r="D13953" t="inlineStr">
        <is>
          <t>PHEV - 25 MILE RANGE - LIGHT DUTY AUTO</t>
        </is>
      </c>
      <c r="E13953" t="inlineStr">
        <is>
          <t>COLORADO</t>
        </is>
      </c>
      <c r="F13953" t="inlineStr">
        <is>
          <t>TRANSPORTATION</t>
        </is>
      </c>
      <c r="G13953" t="inlineStr">
        <is>
          <t>LIGHT DUTY AUTOS</t>
        </is>
      </c>
      <c r="H13953" t="inlineStr">
        <is>
          <t>DIESEL FUEL</t>
        </is>
      </c>
    </row>
    <row r="13954">
      <c r="A13954" t="n">
        <v>711427</v>
      </c>
      <c r="B13954" t="inlineStr">
        <is>
          <t>REFERENCE ELECTRIFICATION - MODERATE TECHNOLOGY ADVANCEMENT</t>
        </is>
      </c>
      <c r="C13954" t="n">
        <v>2030</v>
      </c>
      <c r="D13954" t="inlineStr">
        <is>
          <t>PHEV - 25 MILE RANGE - LIGHT DUTY AUTO</t>
        </is>
      </c>
      <c r="E13954" t="inlineStr">
        <is>
          <t>COLORADO</t>
        </is>
      </c>
      <c r="F13954" t="inlineStr">
        <is>
          <t>TRANSPORTATION</t>
        </is>
      </c>
      <c r="G13954" t="inlineStr">
        <is>
          <t>LIGHT DUTY AUTOS</t>
        </is>
      </c>
      <c r="H13954" t="inlineStr">
        <is>
          <t>COMPRESSED PIPELINE GAS</t>
        </is>
      </c>
    </row>
    <row r="13955">
      <c r="A13955" t="n">
        <v>711428</v>
      </c>
      <c r="B13955" t="inlineStr">
        <is>
          <t>REFERENCE ELECTRIFICATION - MODERATE TECHNOLOGY ADVANCEMENT</t>
        </is>
      </c>
      <c r="C13955" t="n">
        <v>2030</v>
      </c>
      <c r="D13955" t="inlineStr">
        <is>
          <t>PHEV - 25 MILE RANGE - LIGHT DUTY AUTO</t>
        </is>
      </c>
      <c r="E13955" t="inlineStr">
        <is>
          <t>COLORADO</t>
        </is>
      </c>
      <c r="F13955" t="inlineStr">
        <is>
          <t>TRANSPORTATION</t>
        </is>
      </c>
      <c r="G13955" t="inlineStr">
        <is>
          <t>LIGHT DUTY AUTOS</t>
        </is>
      </c>
      <c r="H13955" t="inlineStr">
        <is>
          <t>LIQUID HYDROGEN</t>
        </is>
      </c>
    </row>
    <row r="13956">
      <c r="A13956" t="n">
        <v>711679</v>
      </c>
      <c r="B13956" t="inlineStr">
        <is>
          <t>REFERENCE ELECTRIFICATION - MODERATE TECHNOLOGY ADVANCEMENT</t>
        </is>
      </c>
      <c r="C13956" t="n">
        <v>2030</v>
      </c>
      <c r="D13956" t="inlineStr">
        <is>
          <t>CNG LIGHT-DUTY AUTO</t>
        </is>
      </c>
      <c r="E13956" t="inlineStr">
        <is>
          <t>COLORADO</t>
        </is>
      </c>
      <c r="F13956" t="inlineStr">
        <is>
          <t>TRANSPORTATION</t>
        </is>
      </c>
      <c r="G13956" t="inlineStr">
        <is>
          <t>LIGHT DUTY AUTOS</t>
        </is>
      </c>
      <c r="H13956" t="inlineStr">
        <is>
          <t>GASOLINE FUEL</t>
        </is>
      </c>
    </row>
    <row r="13957">
      <c r="A13957" t="n">
        <v>711680</v>
      </c>
      <c r="B13957" t="inlineStr">
        <is>
          <t>REFERENCE ELECTRIFICATION - MODERATE TECHNOLOGY ADVANCEMENT</t>
        </is>
      </c>
      <c r="C13957" t="n">
        <v>2030</v>
      </c>
      <c r="D13957" t="inlineStr">
        <is>
          <t>CNG LIGHT-DUTY AUTO</t>
        </is>
      </c>
      <c r="E13957" t="inlineStr">
        <is>
          <t>COLORADO</t>
        </is>
      </c>
      <c r="F13957" t="inlineStr">
        <is>
          <t>TRANSPORTATION</t>
        </is>
      </c>
      <c r="G13957" t="inlineStr">
        <is>
          <t>LIGHT DUTY AUTOS</t>
        </is>
      </c>
      <c r="H13957" t="inlineStr">
        <is>
          <t>ELECTRICITY</t>
        </is>
      </c>
    </row>
    <row r="13958">
      <c r="A13958" t="n">
        <v>711681</v>
      </c>
      <c r="B13958" t="inlineStr">
        <is>
          <t>REFERENCE ELECTRIFICATION - MODERATE TECHNOLOGY ADVANCEMENT</t>
        </is>
      </c>
      <c r="C13958" t="n">
        <v>2030</v>
      </c>
      <c r="D13958" t="inlineStr">
        <is>
          <t>CNG LIGHT-DUTY AUTO</t>
        </is>
      </c>
      <c r="E13958" t="inlineStr">
        <is>
          <t>COLORADO</t>
        </is>
      </c>
      <c r="F13958" t="inlineStr">
        <is>
          <t>TRANSPORTATION</t>
        </is>
      </c>
      <c r="G13958" t="inlineStr">
        <is>
          <t>LIGHT DUTY AUTOS</t>
        </is>
      </c>
      <c r="H13958" t="inlineStr">
        <is>
          <t>DIESEL FUEL</t>
        </is>
      </c>
    </row>
    <row r="13959">
      <c r="A13959" t="n">
        <v>711682</v>
      </c>
      <c r="B13959" t="inlineStr">
        <is>
          <t>REFERENCE ELECTRIFICATION - MODERATE TECHNOLOGY ADVANCEMENT</t>
        </is>
      </c>
      <c r="C13959" t="n">
        <v>2030</v>
      </c>
      <c r="D13959" t="inlineStr">
        <is>
          <t>CNG LIGHT-DUTY AUTO</t>
        </is>
      </c>
      <c r="E13959" t="inlineStr">
        <is>
          <t>COLORADO</t>
        </is>
      </c>
      <c r="F13959" t="inlineStr">
        <is>
          <t>TRANSPORTATION</t>
        </is>
      </c>
      <c r="G13959" t="inlineStr">
        <is>
          <t>LIGHT DUTY AUTOS</t>
        </is>
      </c>
      <c r="H13959" t="inlineStr">
        <is>
          <t>COMPRESSED PIPELINE GAS</t>
        </is>
      </c>
      <c r="I13959" t="n">
        <v>24400.2473493633</v>
      </c>
    </row>
    <row r="13960">
      <c r="A13960" t="n">
        <v>711683</v>
      </c>
      <c r="B13960" t="inlineStr">
        <is>
          <t>REFERENCE ELECTRIFICATION - MODERATE TECHNOLOGY ADVANCEMENT</t>
        </is>
      </c>
      <c r="C13960" t="n">
        <v>2030</v>
      </c>
      <c r="D13960" t="inlineStr">
        <is>
          <t>CNG LIGHT-DUTY AUTO</t>
        </is>
      </c>
      <c r="E13960" t="inlineStr">
        <is>
          <t>COLORADO</t>
        </is>
      </c>
      <c r="F13960" t="inlineStr">
        <is>
          <t>TRANSPORTATION</t>
        </is>
      </c>
      <c r="G13960" t="inlineStr">
        <is>
          <t>LIGHT DUTY AUTOS</t>
        </is>
      </c>
      <c r="H13960" t="inlineStr">
        <is>
          <t>LIQUID HYDROGEN</t>
        </is>
      </c>
    </row>
    <row r="13961">
      <c r="A13961" t="n">
        <v>711934</v>
      </c>
      <c r="B13961" t="inlineStr">
        <is>
          <t>REFERENCE ELECTRIFICATION - MODERATE TECHNOLOGY ADVANCEMENT</t>
        </is>
      </c>
      <c r="C13961" t="n">
        <v>2030</v>
      </c>
      <c r="D13961" t="inlineStr">
        <is>
          <t>PROPANE ICE LIGHT-DUTY AUTO</t>
        </is>
      </c>
      <c r="E13961" t="inlineStr">
        <is>
          <t>COLORADO</t>
        </is>
      </c>
      <c r="F13961" t="inlineStr">
        <is>
          <t>TRANSPORTATION</t>
        </is>
      </c>
      <c r="G13961" t="inlineStr">
        <is>
          <t>LIGHT DUTY AUTOS</t>
        </is>
      </c>
      <c r="H13961" t="inlineStr">
        <is>
          <t>GASOLINE FUEL</t>
        </is>
      </c>
    </row>
    <row r="13962">
      <c r="A13962" t="n">
        <v>711935</v>
      </c>
      <c r="B13962" t="inlineStr">
        <is>
          <t>REFERENCE ELECTRIFICATION - MODERATE TECHNOLOGY ADVANCEMENT</t>
        </is>
      </c>
      <c r="C13962" t="n">
        <v>2030</v>
      </c>
      <c r="D13962" t="inlineStr">
        <is>
          <t>PROPANE ICE LIGHT-DUTY AUTO</t>
        </is>
      </c>
      <c r="E13962" t="inlineStr">
        <is>
          <t>COLORADO</t>
        </is>
      </c>
      <c r="F13962" t="inlineStr">
        <is>
          <t>TRANSPORTATION</t>
        </is>
      </c>
      <c r="G13962" t="inlineStr">
        <is>
          <t>LIGHT DUTY AUTOS</t>
        </is>
      </c>
      <c r="H13962" t="inlineStr">
        <is>
          <t>ELECTRICITY</t>
        </is>
      </c>
    </row>
    <row r="13963">
      <c r="A13963" t="n">
        <v>711936</v>
      </c>
      <c r="B13963" t="inlineStr">
        <is>
          <t>REFERENCE ELECTRIFICATION - MODERATE TECHNOLOGY ADVANCEMENT</t>
        </is>
      </c>
      <c r="C13963" t="n">
        <v>2030</v>
      </c>
      <c r="D13963" t="inlineStr">
        <is>
          <t>PROPANE ICE LIGHT-DUTY AUTO</t>
        </is>
      </c>
      <c r="E13963" t="inlineStr">
        <is>
          <t>COLORADO</t>
        </is>
      </c>
      <c r="F13963" t="inlineStr">
        <is>
          <t>TRANSPORTATION</t>
        </is>
      </c>
      <c r="G13963" t="inlineStr">
        <is>
          <t>LIGHT DUTY AUTOS</t>
        </is>
      </c>
      <c r="H13963" t="inlineStr">
        <is>
          <t>DIESEL FUEL</t>
        </is>
      </c>
      <c r="I13963" t="n">
        <v>49096.7781627721</v>
      </c>
    </row>
    <row r="13964">
      <c r="A13964" t="n">
        <v>711937</v>
      </c>
      <c r="B13964" t="inlineStr">
        <is>
          <t>REFERENCE ELECTRIFICATION - MODERATE TECHNOLOGY ADVANCEMENT</t>
        </is>
      </c>
      <c r="C13964" t="n">
        <v>2030</v>
      </c>
      <c r="D13964" t="inlineStr">
        <is>
          <t>PROPANE ICE LIGHT-DUTY AUTO</t>
        </is>
      </c>
      <c r="E13964" t="inlineStr">
        <is>
          <t>COLORADO</t>
        </is>
      </c>
      <c r="F13964" t="inlineStr">
        <is>
          <t>TRANSPORTATION</t>
        </is>
      </c>
      <c r="G13964" t="inlineStr">
        <is>
          <t>LIGHT DUTY AUTOS</t>
        </is>
      </c>
      <c r="H13964" t="inlineStr">
        <is>
          <t>COMPRESSED PIPELINE GAS</t>
        </is>
      </c>
    </row>
    <row r="13965">
      <c r="A13965" t="n">
        <v>711938</v>
      </c>
      <c r="B13965" t="inlineStr">
        <is>
          <t>REFERENCE ELECTRIFICATION - MODERATE TECHNOLOGY ADVANCEMENT</t>
        </is>
      </c>
      <c r="C13965" t="n">
        <v>2030</v>
      </c>
      <c r="D13965" t="inlineStr">
        <is>
          <t>PROPANE ICE LIGHT-DUTY AUTO</t>
        </is>
      </c>
      <c r="E13965" t="inlineStr">
        <is>
          <t>COLORADO</t>
        </is>
      </c>
      <c r="F13965" t="inlineStr">
        <is>
          <t>TRANSPORTATION</t>
        </is>
      </c>
      <c r="G13965" t="inlineStr">
        <is>
          <t>LIGHT DUTY AUTOS</t>
        </is>
      </c>
      <c r="H13965" t="inlineStr">
        <is>
          <t>LIQUID HYDROGEN</t>
        </is>
      </c>
    </row>
    <row r="13966">
      <c r="A13966" t="n">
        <v>712189</v>
      </c>
      <c r="B13966" t="inlineStr">
        <is>
          <t>REFERENCE ELECTRIFICATION - MODERATE TECHNOLOGY ADVANCEMENT</t>
        </is>
      </c>
      <c r="C13966" t="n">
        <v>2030</v>
      </c>
      <c r="D13966" t="inlineStr">
        <is>
          <t>HYDROGEN FUEL-CELL LIGHT-DUTY AUTO</t>
        </is>
      </c>
      <c r="E13966" t="inlineStr">
        <is>
          <t>COLORADO</t>
        </is>
      </c>
      <c r="F13966" t="inlineStr">
        <is>
          <t>TRANSPORTATION</t>
        </is>
      </c>
      <c r="G13966" t="inlineStr">
        <is>
          <t>LIGHT DUTY AUTOS</t>
        </is>
      </c>
      <c r="H13966" t="inlineStr">
        <is>
          <t>GASOLINE FUEL</t>
        </is>
      </c>
    </row>
    <row r="13967">
      <c r="A13967" t="n">
        <v>712190</v>
      </c>
      <c r="B13967" t="inlineStr">
        <is>
          <t>REFERENCE ELECTRIFICATION - MODERATE TECHNOLOGY ADVANCEMENT</t>
        </is>
      </c>
      <c r="C13967" t="n">
        <v>2030</v>
      </c>
      <c r="D13967" t="inlineStr">
        <is>
          <t>HYDROGEN FUEL-CELL LIGHT-DUTY AUTO</t>
        </is>
      </c>
      <c r="E13967" t="inlineStr">
        <is>
          <t>COLORADO</t>
        </is>
      </c>
      <c r="F13967" t="inlineStr">
        <is>
          <t>TRANSPORTATION</t>
        </is>
      </c>
      <c r="G13967" t="inlineStr">
        <is>
          <t>LIGHT DUTY AUTOS</t>
        </is>
      </c>
      <c r="H13967" t="inlineStr">
        <is>
          <t>ELECTRICITY</t>
        </is>
      </c>
    </row>
    <row r="13968">
      <c r="A13968" t="n">
        <v>712191</v>
      </c>
      <c r="B13968" t="inlineStr">
        <is>
          <t>REFERENCE ELECTRIFICATION - MODERATE TECHNOLOGY ADVANCEMENT</t>
        </is>
      </c>
      <c r="C13968" t="n">
        <v>2030</v>
      </c>
      <c r="D13968" t="inlineStr">
        <is>
          <t>HYDROGEN FUEL-CELL LIGHT-DUTY AUTO</t>
        </is>
      </c>
      <c r="E13968" t="inlineStr">
        <is>
          <t>COLORADO</t>
        </is>
      </c>
      <c r="F13968" t="inlineStr">
        <is>
          <t>TRANSPORTATION</t>
        </is>
      </c>
      <c r="G13968" t="inlineStr">
        <is>
          <t>LIGHT DUTY AUTOS</t>
        </is>
      </c>
      <c r="H13968" t="inlineStr">
        <is>
          <t>DIESEL FUEL</t>
        </is>
      </c>
    </row>
    <row r="13969">
      <c r="A13969" t="n">
        <v>712192</v>
      </c>
      <c r="B13969" t="inlineStr">
        <is>
          <t>REFERENCE ELECTRIFICATION - MODERATE TECHNOLOGY ADVANCEMENT</t>
        </is>
      </c>
      <c r="C13969" t="n">
        <v>2030</v>
      </c>
      <c r="D13969" t="inlineStr">
        <is>
          <t>HYDROGEN FUEL-CELL LIGHT-DUTY AUTO</t>
        </is>
      </c>
      <c r="E13969" t="inlineStr">
        <is>
          <t>COLORADO</t>
        </is>
      </c>
      <c r="F13969" t="inlineStr">
        <is>
          <t>TRANSPORTATION</t>
        </is>
      </c>
      <c r="G13969" t="inlineStr">
        <is>
          <t>LIGHT DUTY AUTOS</t>
        </is>
      </c>
      <c r="H13969" t="inlineStr">
        <is>
          <t>COMPRESSED PIPELINE GAS</t>
        </is>
      </c>
    </row>
    <row r="13970">
      <c r="A13970" t="n">
        <v>712193</v>
      </c>
      <c r="B13970" t="inlineStr">
        <is>
          <t>REFERENCE ELECTRIFICATION - MODERATE TECHNOLOGY ADVANCEMENT</t>
        </is>
      </c>
      <c r="C13970" t="n">
        <v>2030</v>
      </c>
      <c r="D13970" t="inlineStr">
        <is>
          <t>HYDROGEN FUEL-CELL LIGHT-DUTY AUTO</t>
        </is>
      </c>
      <c r="E13970" t="inlineStr">
        <is>
          <t>COLORADO</t>
        </is>
      </c>
      <c r="F13970" t="inlineStr">
        <is>
          <t>TRANSPORTATION</t>
        </is>
      </c>
      <c r="G13970" t="inlineStr">
        <is>
          <t>LIGHT DUTY AUTOS</t>
        </is>
      </c>
      <c r="H13970" t="inlineStr">
        <is>
          <t>LIQUID HYDROGEN</t>
        </is>
      </c>
      <c r="I13970" t="n">
        <v>45.5934207977288</v>
      </c>
    </row>
    <row r="13971">
      <c r="A13971" t="n">
        <v>712444</v>
      </c>
      <c r="B13971" t="inlineStr">
        <is>
          <t>REFERENCE ELECTRIFICATION - MODERATE TECHNOLOGY ADVANCEMENT</t>
        </is>
      </c>
      <c r="C13971" t="n">
        <v>2030</v>
      </c>
      <c r="D13971" t="inlineStr">
        <is>
          <t>DIESEL - ELECTRIC HYBRID LIGHT-DUTY AUTO</t>
        </is>
      </c>
      <c r="E13971" t="inlineStr">
        <is>
          <t>COLORADO</t>
        </is>
      </c>
      <c r="F13971" t="inlineStr">
        <is>
          <t>TRANSPORTATION</t>
        </is>
      </c>
      <c r="G13971" t="inlineStr">
        <is>
          <t>LIGHT DUTY AUTOS</t>
        </is>
      </c>
      <c r="H13971" t="inlineStr">
        <is>
          <t>GASOLINE FUEL</t>
        </is>
      </c>
    </row>
    <row r="13972">
      <c r="A13972" t="n">
        <v>712445</v>
      </c>
      <c r="B13972" t="inlineStr">
        <is>
          <t>REFERENCE ELECTRIFICATION - MODERATE TECHNOLOGY ADVANCEMENT</t>
        </is>
      </c>
      <c r="C13972" t="n">
        <v>2030</v>
      </c>
      <c r="D13972" t="inlineStr">
        <is>
          <t>DIESEL - ELECTRIC HYBRID LIGHT-DUTY AUTO</t>
        </is>
      </c>
      <c r="E13972" t="inlineStr">
        <is>
          <t>COLORADO</t>
        </is>
      </c>
      <c r="F13972" t="inlineStr">
        <is>
          <t>TRANSPORTATION</t>
        </is>
      </c>
      <c r="G13972" t="inlineStr">
        <is>
          <t>LIGHT DUTY AUTOS</t>
        </is>
      </c>
      <c r="H13972" t="inlineStr">
        <is>
          <t>ELECTRICITY</t>
        </is>
      </c>
    </row>
    <row r="13973">
      <c r="A13973" t="n">
        <v>712446</v>
      </c>
      <c r="B13973" t="inlineStr">
        <is>
          <t>REFERENCE ELECTRIFICATION - MODERATE TECHNOLOGY ADVANCEMENT</t>
        </is>
      </c>
      <c r="C13973" t="n">
        <v>2030</v>
      </c>
      <c r="D13973" t="inlineStr">
        <is>
          <t>DIESEL - ELECTRIC HYBRID LIGHT-DUTY AUTO</t>
        </is>
      </c>
      <c r="E13973" t="inlineStr">
        <is>
          <t>COLORADO</t>
        </is>
      </c>
      <c r="F13973" t="inlineStr">
        <is>
          <t>TRANSPORTATION</t>
        </is>
      </c>
      <c r="G13973" t="inlineStr">
        <is>
          <t>LIGHT DUTY AUTOS</t>
        </is>
      </c>
      <c r="H13973" t="inlineStr">
        <is>
          <t>DIESEL FUEL</t>
        </is>
      </c>
      <c r="I13973" t="n">
        <v>42112.8643087688</v>
      </c>
    </row>
    <row r="13974">
      <c r="A13974" t="n">
        <v>712447</v>
      </c>
      <c r="B13974" t="inlineStr">
        <is>
          <t>REFERENCE ELECTRIFICATION - MODERATE TECHNOLOGY ADVANCEMENT</t>
        </is>
      </c>
      <c r="C13974" t="n">
        <v>2030</v>
      </c>
      <c r="D13974" t="inlineStr">
        <is>
          <t>DIESEL - ELECTRIC HYBRID LIGHT-DUTY AUTO</t>
        </is>
      </c>
      <c r="E13974" t="inlineStr">
        <is>
          <t>COLORADO</t>
        </is>
      </c>
      <c r="F13974" t="inlineStr">
        <is>
          <t>TRANSPORTATION</t>
        </is>
      </c>
      <c r="G13974" t="inlineStr">
        <is>
          <t>LIGHT DUTY AUTOS</t>
        </is>
      </c>
      <c r="H13974" t="inlineStr">
        <is>
          <t>COMPRESSED PIPELINE GAS</t>
        </is>
      </c>
    </row>
    <row r="13975">
      <c r="A13975" t="n">
        <v>712448</v>
      </c>
      <c r="B13975" t="inlineStr">
        <is>
          <t>REFERENCE ELECTRIFICATION - MODERATE TECHNOLOGY ADVANCEMENT</t>
        </is>
      </c>
      <c r="C13975" t="n">
        <v>2030</v>
      </c>
      <c r="D13975" t="inlineStr">
        <is>
          <t>DIESEL - ELECTRIC HYBRID LIGHT-DUTY AUTO</t>
        </is>
      </c>
      <c r="E13975" t="inlineStr">
        <is>
          <t>COLORADO</t>
        </is>
      </c>
      <c r="F13975" t="inlineStr">
        <is>
          <t>TRANSPORTATION</t>
        </is>
      </c>
      <c r="G13975" t="inlineStr">
        <is>
          <t>LIGHT DUTY AUTOS</t>
        </is>
      </c>
      <c r="H13975" t="inlineStr">
        <is>
          <t>LIQUID HYDROGEN</t>
        </is>
      </c>
    </row>
    <row r="13976">
      <c r="A13976" t="n">
        <v>712699</v>
      </c>
      <c r="B13976" t="inlineStr">
        <is>
          <t>REFERENCE ELECTRIFICATION - MODERATE TECHNOLOGY ADVANCEMENT</t>
        </is>
      </c>
      <c r="C13976" t="n">
        <v>2030</v>
      </c>
      <c r="D13976" t="inlineStr">
        <is>
          <t>GASOLINE-ELECTRIC HYBRID LIGHT-DUTY AUTO</t>
        </is>
      </c>
      <c r="E13976" t="inlineStr">
        <is>
          <t>COLORADO</t>
        </is>
      </c>
      <c r="F13976" t="inlineStr">
        <is>
          <t>TRANSPORTATION</t>
        </is>
      </c>
      <c r="G13976" t="inlineStr">
        <is>
          <t>LIGHT DUTY AUTOS</t>
        </is>
      </c>
      <c r="H13976" t="inlineStr">
        <is>
          <t>GASOLINE FUEL</t>
        </is>
      </c>
      <c r="I13976" t="n">
        <v>2047370.06080412</v>
      </c>
    </row>
    <row r="13977">
      <c r="A13977" t="n">
        <v>712700</v>
      </c>
      <c r="B13977" t="inlineStr">
        <is>
          <t>REFERENCE ELECTRIFICATION - MODERATE TECHNOLOGY ADVANCEMENT</t>
        </is>
      </c>
      <c r="C13977" t="n">
        <v>2030</v>
      </c>
      <c r="D13977" t="inlineStr">
        <is>
          <t>GASOLINE-ELECTRIC HYBRID LIGHT-DUTY AUTO</t>
        </is>
      </c>
      <c r="E13977" t="inlineStr">
        <is>
          <t>COLORADO</t>
        </is>
      </c>
      <c r="F13977" t="inlineStr">
        <is>
          <t>TRANSPORTATION</t>
        </is>
      </c>
      <c r="G13977" t="inlineStr">
        <is>
          <t>LIGHT DUTY AUTOS</t>
        </is>
      </c>
      <c r="H13977" t="inlineStr">
        <is>
          <t>ELECTRICITY</t>
        </is>
      </c>
    </row>
    <row r="13978">
      <c r="A13978" t="n">
        <v>712701</v>
      </c>
      <c r="B13978" t="inlineStr">
        <is>
          <t>REFERENCE ELECTRIFICATION - MODERATE TECHNOLOGY ADVANCEMENT</t>
        </is>
      </c>
      <c r="C13978" t="n">
        <v>2030</v>
      </c>
      <c r="D13978" t="inlineStr">
        <is>
          <t>GASOLINE-ELECTRIC HYBRID LIGHT-DUTY AUTO</t>
        </is>
      </c>
      <c r="E13978" t="inlineStr">
        <is>
          <t>COLORADO</t>
        </is>
      </c>
      <c r="F13978" t="inlineStr">
        <is>
          <t>TRANSPORTATION</t>
        </is>
      </c>
      <c r="G13978" t="inlineStr">
        <is>
          <t>LIGHT DUTY AUTOS</t>
        </is>
      </c>
      <c r="H13978" t="inlineStr">
        <is>
          <t>DIESEL FUEL</t>
        </is>
      </c>
    </row>
    <row r="13979">
      <c r="A13979" t="n">
        <v>712702</v>
      </c>
      <c r="B13979" t="inlineStr">
        <is>
          <t>REFERENCE ELECTRIFICATION - MODERATE TECHNOLOGY ADVANCEMENT</t>
        </is>
      </c>
      <c r="C13979" t="n">
        <v>2030</v>
      </c>
      <c r="D13979" t="inlineStr">
        <is>
          <t>GASOLINE-ELECTRIC HYBRID LIGHT-DUTY AUTO</t>
        </is>
      </c>
      <c r="E13979" t="inlineStr">
        <is>
          <t>COLORADO</t>
        </is>
      </c>
      <c r="F13979" t="inlineStr">
        <is>
          <t>TRANSPORTATION</t>
        </is>
      </c>
      <c r="G13979" t="inlineStr">
        <is>
          <t>LIGHT DUTY AUTOS</t>
        </is>
      </c>
      <c r="H13979" t="inlineStr">
        <is>
          <t>COMPRESSED PIPELINE GAS</t>
        </is>
      </c>
    </row>
    <row r="13980">
      <c r="A13980" t="n">
        <v>712703</v>
      </c>
      <c r="B13980" t="inlineStr">
        <is>
          <t>REFERENCE ELECTRIFICATION - MODERATE TECHNOLOGY ADVANCEMENT</t>
        </is>
      </c>
      <c r="C13980" t="n">
        <v>2030</v>
      </c>
      <c r="D13980" t="inlineStr">
        <is>
          <t>GASOLINE-ELECTRIC HYBRID LIGHT-DUTY AUTO</t>
        </is>
      </c>
      <c r="E13980" t="inlineStr">
        <is>
          <t>COLORADO</t>
        </is>
      </c>
      <c r="F13980" t="inlineStr">
        <is>
          <t>TRANSPORTATION</t>
        </is>
      </c>
      <c r="G13980" t="inlineStr">
        <is>
          <t>LIGHT DUTY AUTOS</t>
        </is>
      </c>
      <c r="H13980" t="inlineStr">
        <is>
          <t>LIQUID HYDROGEN</t>
        </is>
      </c>
    </row>
    <row r="13981">
      <c r="A13981" t="n">
        <v>712954</v>
      </c>
      <c r="B13981" t="inlineStr">
        <is>
          <t>REFERENCE ELECTRIFICATION - MODERATE TECHNOLOGY ADVANCEMENT</t>
        </is>
      </c>
      <c r="C13981" t="n">
        <v>2030</v>
      </c>
      <c r="D13981" t="inlineStr">
        <is>
          <t>REFERENCE TDI LIGHT-DUTY AUTO</t>
        </is>
      </c>
      <c r="E13981" t="inlineStr">
        <is>
          <t>COLORADO</t>
        </is>
      </c>
      <c r="F13981" t="inlineStr">
        <is>
          <t>TRANSPORTATION</t>
        </is>
      </c>
      <c r="G13981" t="inlineStr">
        <is>
          <t>LIGHT DUTY AUTOS</t>
        </is>
      </c>
      <c r="H13981" t="inlineStr">
        <is>
          <t>GASOLINE FUEL</t>
        </is>
      </c>
    </row>
    <row r="13982">
      <c r="A13982" t="n">
        <v>712955</v>
      </c>
      <c r="B13982" t="inlineStr">
        <is>
          <t>REFERENCE ELECTRIFICATION - MODERATE TECHNOLOGY ADVANCEMENT</t>
        </is>
      </c>
      <c r="C13982" t="n">
        <v>2030</v>
      </c>
      <c r="D13982" t="inlineStr">
        <is>
          <t>REFERENCE TDI LIGHT-DUTY AUTO</t>
        </is>
      </c>
      <c r="E13982" t="inlineStr">
        <is>
          <t>COLORADO</t>
        </is>
      </c>
      <c r="F13982" t="inlineStr">
        <is>
          <t>TRANSPORTATION</t>
        </is>
      </c>
      <c r="G13982" t="inlineStr">
        <is>
          <t>LIGHT DUTY AUTOS</t>
        </is>
      </c>
      <c r="H13982" t="inlineStr">
        <is>
          <t>ELECTRICITY</t>
        </is>
      </c>
    </row>
    <row r="13983">
      <c r="A13983" t="n">
        <v>712956</v>
      </c>
      <c r="B13983" t="inlineStr">
        <is>
          <t>REFERENCE ELECTRIFICATION - MODERATE TECHNOLOGY ADVANCEMENT</t>
        </is>
      </c>
      <c r="C13983" t="n">
        <v>2030</v>
      </c>
      <c r="D13983" t="inlineStr">
        <is>
          <t>REFERENCE TDI LIGHT-DUTY AUTO</t>
        </is>
      </c>
      <c r="E13983" t="inlineStr">
        <is>
          <t>COLORADO</t>
        </is>
      </c>
      <c r="F13983" t="inlineStr">
        <is>
          <t>TRANSPORTATION</t>
        </is>
      </c>
      <c r="G13983" t="inlineStr">
        <is>
          <t>LIGHT DUTY AUTOS</t>
        </is>
      </c>
      <c r="H13983" t="inlineStr">
        <is>
          <t>DIESEL FUEL</t>
        </is>
      </c>
      <c r="I13983" t="n">
        <v>2483091.08683892</v>
      </c>
    </row>
    <row r="13984">
      <c r="A13984" t="n">
        <v>712957</v>
      </c>
      <c r="B13984" t="inlineStr">
        <is>
          <t>REFERENCE ELECTRIFICATION - MODERATE TECHNOLOGY ADVANCEMENT</t>
        </is>
      </c>
      <c r="C13984" t="n">
        <v>2030</v>
      </c>
      <c r="D13984" t="inlineStr">
        <is>
          <t>REFERENCE TDI LIGHT-DUTY AUTO</t>
        </is>
      </c>
      <c r="E13984" t="inlineStr">
        <is>
          <t>COLORADO</t>
        </is>
      </c>
      <c r="F13984" t="inlineStr">
        <is>
          <t>TRANSPORTATION</t>
        </is>
      </c>
      <c r="G13984" t="inlineStr">
        <is>
          <t>LIGHT DUTY AUTOS</t>
        </is>
      </c>
      <c r="H13984" t="inlineStr">
        <is>
          <t>COMPRESSED PIPELINE GAS</t>
        </is>
      </c>
    </row>
    <row r="13985">
      <c r="A13985" t="n">
        <v>712958</v>
      </c>
      <c r="B13985" t="inlineStr">
        <is>
          <t>REFERENCE ELECTRIFICATION - MODERATE TECHNOLOGY ADVANCEMENT</t>
        </is>
      </c>
      <c r="C13985" t="n">
        <v>2030</v>
      </c>
      <c r="D13985" t="inlineStr">
        <is>
          <t>REFERENCE TDI LIGHT-DUTY AUTO</t>
        </is>
      </c>
      <c r="E13985" t="inlineStr">
        <is>
          <t>COLORADO</t>
        </is>
      </c>
      <c r="F13985" t="inlineStr">
        <is>
          <t>TRANSPORTATION</t>
        </is>
      </c>
      <c r="G13985" t="inlineStr">
        <is>
          <t>LIGHT DUTY AUTOS</t>
        </is>
      </c>
      <c r="H13985" t="inlineStr">
        <is>
          <t>LIQUID HYDROGEN</t>
        </is>
      </c>
    </row>
    <row r="13986">
      <c r="A13986" t="n">
        <v>713209</v>
      </c>
      <c r="B13986" t="inlineStr">
        <is>
          <t>REFERENCE ELECTRIFICATION - MODERATE TECHNOLOGY ADVANCEMENT</t>
        </is>
      </c>
      <c r="C13986" t="n">
        <v>2030</v>
      </c>
      <c r="D13986" t="inlineStr">
        <is>
          <t>REFERENCE GASOLINE LIGHT-DUTY TRUCK</t>
        </is>
      </c>
      <c r="E13986" t="inlineStr">
        <is>
          <t>COLORADO</t>
        </is>
      </c>
      <c r="F13986" t="inlineStr">
        <is>
          <t>TRANSPORTATION</t>
        </is>
      </c>
      <c r="G13986" t="inlineStr">
        <is>
          <t>LIGHT DUTY TRUCKS</t>
        </is>
      </c>
      <c r="H13986" t="inlineStr">
        <is>
          <t>GASOLINE FUEL</t>
        </is>
      </c>
      <c r="I13986" t="n">
        <v>215858409.289393</v>
      </c>
    </row>
    <row r="13987">
      <c r="A13987" t="n">
        <v>713210</v>
      </c>
      <c r="B13987" t="inlineStr">
        <is>
          <t>REFERENCE ELECTRIFICATION - MODERATE TECHNOLOGY ADVANCEMENT</t>
        </is>
      </c>
      <c r="C13987" t="n">
        <v>2030</v>
      </c>
      <c r="D13987" t="inlineStr">
        <is>
          <t>REFERENCE GASOLINE LIGHT-DUTY TRUCK</t>
        </is>
      </c>
      <c r="E13987" t="inlineStr">
        <is>
          <t>COLORADO</t>
        </is>
      </c>
      <c r="F13987" t="inlineStr">
        <is>
          <t>TRANSPORTATION</t>
        </is>
      </c>
      <c r="G13987" t="inlineStr">
        <is>
          <t>LIGHT DUTY TRUCKS</t>
        </is>
      </c>
      <c r="H13987" t="inlineStr">
        <is>
          <t>ELECTRICITY</t>
        </is>
      </c>
      <c r="I13987" t="n">
        <v>0</v>
      </c>
    </row>
    <row r="13988">
      <c r="A13988" t="n">
        <v>713211</v>
      </c>
      <c r="B13988" t="inlineStr">
        <is>
          <t>REFERENCE ELECTRIFICATION - MODERATE TECHNOLOGY ADVANCEMENT</t>
        </is>
      </c>
      <c r="C13988" t="n">
        <v>2030</v>
      </c>
      <c r="D13988" t="inlineStr">
        <is>
          <t>REFERENCE GASOLINE LIGHT-DUTY TRUCK</t>
        </is>
      </c>
      <c r="E13988" t="inlineStr">
        <is>
          <t>COLORADO</t>
        </is>
      </c>
      <c r="F13988" t="inlineStr">
        <is>
          <t>TRANSPORTATION</t>
        </is>
      </c>
      <c r="G13988" t="inlineStr">
        <is>
          <t>LIGHT DUTY TRUCKS</t>
        </is>
      </c>
      <c r="H13988" t="inlineStr">
        <is>
          <t>DIESEL FUEL</t>
        </is>
      </c>
      <c r="I13988" t="n">
        <v>0</v>
      </c>
    </row>
    <row r="13989">
      <c r="A13989" t="n">
        <v>713212</v>
      </c>
      <c r="B13989" t="inlineStr">
        <is>
          <t>REFERENCE ELECTRIFICATION - MODERATE TECHNOLOGY ADVANCEMENT</t>
        </is>
      </c>
      <c r="C13989" t="n">
        <v>2030</v>
      </c>
      <c r="D13989" t="inlineStr">
        <is>
          <t>REFERENCE GASOLINE LIGHT-DUTY TRUCK</t>
        </is>
      </c>
      <c r="E13989" t="inlineStr">
        <is>
          <t>COLORADO</t>
        </is>
      </c>
      <c r="F13989" t="inlineStr">
        <is>
          <t>TRANSPORTATION</t>
        </is>
      </c>
      <c r="G13989" t="inlineStr">
        <is>
          <t>LIGHT DUTY TRUCKS</t>
        </is>
      </c>
      <c r="H13989" t="inlineStr">
        <is>
          <t>COMPRESSED PIPELINE GAS</t>
        </is>
      </c>
      <c r="I13989" t="n">
        <v>0</v>
      </c>
    </row>
    <row r="13990">
      <c r="A13990" t="n">
        <v>713213</v>
      </c>
      <c r="B13990" t="inlineStr">
        <is>
          <t>REFERENCE ELECTRIFICATION - MODERATE TECHNOLOGY ADVANCEMENT</t>
        </is>
      </c>
      <c r="C13990" t="n">
        <v>2030</v>
      </c>
      <c r="D13990" t="inlineStr">
        <is>
          <t>REFERENCE GASOLINE LIGHT-DUTY TRUCK</t>
        </is>
      </c>
      <c r="E13990" t="inlineStr">
        <is>
          <t>COLORADO</t>
        </is>
      </c>
      <c r="F13990" t="inlineStr">
        <is>
          <t>TRANSPORTATION</t>
        </is>
      </c>
      <c r="G13990" t="inlineStr">
        <is>
          <t>LIGHT DUTY TRUCKS</t>
        </is>
      </c>
      <c r="H13990" t="inlineStr">
        <is>
          <t>LIQUID HYDROGEN</t>
        </is>
      </c>
      <c r="I13990" t="n">
        <v>0</v>
      </c>
    </row>
    <row r="13991">
      <c r="A13991" t="n">
        <v>713464</v>
      </c>
      <c r="B13991" t="inlineStr">
        <is>
          <t>REFERENCE ELECTRIFICATION - MODERATE TECHNOLOGY ADVANCEMENT</t>
        </is>
      </c>
      <c r="C13991" t="n">
        <v>2030</v>
      </c>
      <c r="D13991" t="inlineStr">
        <is>
          <t>ELECTRIC LIGHT-DUTY TRUCK - 200 MILE RANGE</t>
        </is>
      </c>
      <c r="E13991" t="inlineStr">
        <is>
          <t>COLORADO</t>
        </is>
      </c>
      <c r="F13991" t="inlineStr">
        <is>
          <t>TRANSPORTATION</t>
        </is>
      </c>
      <c r="G13991" t="inlineStr">
        <is>
          <t>LIGHT DUTY TRUCKS</t>
        </is>
      </c>
      <c r="H13991" t="inlineStr">
        <is>
          <t>GASOLINE FUEL</t>
        </is>
      </c>
      <c r="I13991" t="n">
        <v>0</v>
      </c>
    </row>
    <row r="13992">
      <c r="A13992" t="n">
        <v>713465</v>
      </c>
      <c r="B13992" t="inlineStr">
        <is>
          <t>REFERENCE ELECTRIFICATION - MODERATE TECHNOLOGY ADVANCEMENT</t>
        </is>
      </c>
      <c r="C13992" t="n">
        <v>2030</v>
      </c>
      <c r="D13992" t="inlineStr">
        <is>
          <t>ELECTRIC LIGHT-DUTY TRUCK - 200 MILE RANGE</t>
        </is>
      </c>
      <c r="E13992" t="inlineStr">
        <is>
          <t>COLORADO</t>
        </is>
      </c>
      <c r="F13992" t="inlineStr">
        <is>
          <t>TRANSPORTATION</t>
        </is>
      </c>
      <c r="G13992" t="inlineStr">
        <is>
          <t>LIGHT DUTY TRUCKS</t>
        </is>
      </c>
      <c r="H13992" t="inlineStr">
        <is>
          <t>ELECTRICITY</t>
        </is>
      </c>
      <c r="I13992" t="n">
        <v>228321.402513535</v>
      </c>
    </row>
    <row r="13993">
      <c r="A13993" t="n">
        <v>713466</v>
      </c>
      <c r="B13993" t="inlineStr">
        <is>
          <t>REFERENCE ELECTRIFICATION - MODERATE TECHNOLOGY ADVANCEMENT</t>
        </is>
      </c>
      <c r="C13993" t="n">
        <v>2030</v>
      </c>
      <c r="D13993" t="inlineStr">
        <is>
          <t>ELECTRIC LIGHT-DUTY TRUCK - 200 MILE RANGE</t>
        </is>
      </c>
      <c r="E13993" t="inlineStr">
        <is>
          <t>COLORADO</t>
        </is>
      </c>
      <c r="F13993" t="inlineStr">
        <is>
          <t>TRANSPORTATION</t>
        </is>
      </c>
      <c r="G13993" t="inlineStr">
        <is>
          <t>LIGHT DUTY TRUCKS</t>
        </is>
      </c>
      <c r="H13993" t="inlineStr">
        <is>
          <t>DIESEL FUEL</t>
        </is>
      </c>
      <c r="I13993" t="n">
        <v>0</v>
      </c>
    </row>
    <row r="13994">
      <c r="A13994" t="n">
        <v>713467</v>
      </c>
      <c r="B13994" t="inlineStr">
        <is>
          <t>REFERENCE ELECTRIFICATION - MODERATE TECHNOLOGY ADVANCEMENT</t>
        </is>
      </c>
      <c r="C13994" t="n">
        <v>2030</v>
      </c>
      <c r="D13994" t="inlineStr">
        <is>
          <t>ELECTRIC LIGHT-DUTY TRUCK - 200 MILE RANGE</t>
        </is>
      </c>
      <c r="E13994" t="inlineStr">
        <is>
          <t>COLORADO</t>
        </is>
      </c>
      <c r="F13994" t="inlineStr">
        <is>
          <t>TRANSPORTATION</t>
        </is>
      </c>
      <c r="G13994" t="inlineStr">
        <is>
          <t>LIGHT DUTY TRUCKS</t>
        </is>
      </c>
      <c r="H13994" t="inlineStr">
        <is>
          <t>COMPRESSED PIPELINE GAS</t>
        </is>
      </c>
      <c r="I13994" t="n">
        <v>0</v>
      </c>
    </row>
    <row r="13995">
      <c r="A13995" t="n">
        <v>713468</v>
      </c>
      <c r="B13995" t="inlineStr">
        <is>
          <t>REFERENCE ELECTRIFICATION - MODERATE TECHNOLOGY ADVANCEMENT</t>
        </is>
      </c>
      <c r="C13995" t="n">
        <v>2030</v>
      </c>
      <c r="D13995" t="inlineStr">
        <is>
          <t>ELECTRIC LIGHT-DUTY TRUCK - 200 MILE RANGE</t>
        </is>
      </c>
      <c r="E13995" t="inlineStr">
        <is>
          <t>COLORADO</t>
        </is>
      </c>
      <c r="F13995" t="inlineStr">
        <is>
          <t>TRANSPORTATION</t>
        </is>
      </c>
      <c r="G13995" t="inlineStr">
        <is>
          <t>LIGHT DUTY TRUCKS</t>
        </is>
      </c>
      <c r="H13995" t="inlineStr">
        <is>
          <t>LIQUID HYDROGEN</t>
        </is>
      </c>
      <c r="I13995" t="n">
        <v>0</v>
      </c>
    </row>
    <row r="13996">
      <c r="A13996" t="n">
        <v>713719</v>
      </c>
      <c r="B13996" t="inlineStr">
        <is>
          <t>REFERENCE ELECTRIFICATION - MODERATE TECHNOLOGY ADVANCEMENT</t>
        </is>
      </c>
      <c r="C13996" t="n">
        <v>2030</v>
      </c>
      <c r="D13996" t="inlineStr">
        <is>
          <t>PHEV - GASOLINE - 50 MILE RANGE - LIGHT DUTY TRUCK</t>
        </is>
      </c>
      <c r="E13996" t="inlineStr">
        <is>
          <t>COLORADO</t>
        </is>
      </c>
      <c r="F13996" t="inlineStr">
        <is>
          <t>TRANSPORTATION</t>
        </is>
      </c>
      <c r="G13996" t="inlineStr">
        <is>
          <t>LIGHT DUTY TRUCKS</t>
        </is>
      </c>
      <c r="H13996" t="inlineStr">
        <is>
          <t>GASOLINE FUEL</t>
        </is>
      </c>
      <c r="I13996" t="n">
        <v>35455.4847289758</v>
      </c>
    </row>
    <row r="13997">
      <c r="A13997" t="n">
        <v>713720</v>
      </c>
      <c r="B13997" t="inlineStr">
        <is>
          <t>REFERENCE ELECTRIFICATION - MODERATE TECHNOLOGY ADVANCEMENT</t>
        </is>
      </c>
      <c r="C13997" t="n">
        <v>2030</v>
      </c>
      <c r="D13997" t="inlineStr">
        <is>
          <t>PHEV - GASOLINE - 50 MILE RANGE - LIGHT DUTY TRUCK</t>
        </is>
      </c>
      <c r="E13997" t="inlineStr">
        <is>
          <t>COLORADO</t>
        </is>
      </c>
      <c r="F13997" t="inlineStr">
        <is>
          <t>TRANSPORTATION</t>
        </is>
      </c>
      <c r="G13997" t="inlineStr">
        <is>
          <t>LIGHT DUTY TRUCKS</t>
        </is>
      </c>
      <c r="H13997" t="inlineStr">
        <is>
          <t>ELECTRICITY</t>
        </is>
      </c>
      <c r="I13997" t="n">
        <v>135767.710919275</v>
      </c>
    </row>
    <row r="13998">
      <c r="A13998" t="n">
        <v>713721</v>
      </c>
      <c r="B13998" t="inlineStr">
        <is>
          <t>REFERENCE ELECTRIFICATION - MODERATE TECHNOLOGY ADVANCEMENT</t>
        </is>
      </c>
      <c r="C13998" t="n">
        <v>2030</v>
      </c>
      <c r="D13998" t="inlineStr">
        <is>
          <t>PHEV - GASOLINE - 50 MILE RANGE - LIGHT DUTY TRUCK</t>
        </is>
      </c>
      <c r="E13998" t="inlineStr">
        <is>
          <t>COLORADO</t>
        </is>
      </c>
      <c r="F13998" t="inlineStr">
        <is>
          <t>TRANSPORTATION</t>
        </is>
      </c>
      <c r="G13998" t="inlineStr">
        <is>
          <t>LIGHT DUTY TRUCKS</t>
        </is>
      </c>
      <c r="H13998" t="inlineStr">
        <is>
          <t>DIESEL FUEL</t>
        </is>
      </c>
      <c r="I13998" t="n">
        <v>0</v>
      </c>
    </row>
    <row r="13999">
      <c r="A13999" t="n">
        <v>713722</v>
      </c>
      <c r="B13999" t="inlineStr">
        <is>
          <t>REFERENCE ELECTRIFICATION - MODERATE TECHNOLOGY ADVANCEMENT</t>
        </is>
      </c>
      <c r="C13999" t="n">
        <v>2030</v>
      </c>
      <c r="D13999" t="inlineStr">
        <is>
          <t>PHEV - GASOLINE - 50 MILE RANGE - LIGHT DUTY TRUCK</t>
        </is>
      </c>
      <c r="E13999" t="inlineStr">
        <is>
          <t>COLORADO</t>
        </is>
      </c>
      <c r="F13999" t="inlineStr">
        <is>
          <t>TRANSPORTATION</t>
        </is>
      </c>
      <c r="G13999" t="inlineStr">
        <is>
          <t>LIGHT DUTY TRUCKS</t>
        </is>
      </c>
      <c r="H13999" t="inlineStr">
        <is>
          <t>COMPRESSED PIPELINE GAS</t>
        </is>
      </c>
      <c r="I13999" t="n">
        <v>0</v>
      </c>
    </row>
    <row r="14000">
      <c r="A14000" t="n">
        <v>713723</v>
      </c>
      <c r="B14000" t="inlineStr">
        <is>
          <t>REFERENCE ELECTRIFICATION - MODERATE TECHNOLOGY ADVANCEMENT</t>
        </is>
      </c>
      <c r="C14000" t="n">
        <v>2030</v>
      </c>
      <c r="D14000" t="inlineStr">
        <is>
          <t>PHEV - GASOLINE - 50 MILE RANGE - LIGHT DUTY TRUCK</t>
        </is>
      </c>
      <c r="E14000" t="inlineStr">
        <is>
          <t>COLORADO</t>
        </is>
      </c>
      <c r="F14000" t="inlineStr">
        <is>
          <t>TRANSPORTATION</t>
        </is>
      </c>
      <c r="G14000" t="inlineStr">
        <is>
          <t>LIGHT DUTY TRUCKS</t>
        </is>
      </c>
      <c r="H14000" t="inlineStr">
        <is>
          <t>LIQUID HYDROGEN</t>
        </is>
      </c>
      <c r="I14000" t="n">
        <v>0</v>
      </c>
    </row>
    <row r="14001">
      <c r="A14001" t="n">
        <v>713974</v>
      </c>
      <c r="B14001" t="inlineStr">
        <is>
          <t>REFERENCE ELECTRIFICATION - MODERATE TECHNOLOGY ADVANCEMENT</t>
        </is>
      </c>
      <c r="C14001" t="n">
        <v>2030</v>
      </c>
      <c r="D14001" t="inlineStr">
        <is>
          <t>PHEV - GASOLINE - 25 MILE RANGE - LIGHT DUTY TRUCK</t>
        </is>
      </c>
      <c r="E14001" t="inlineStr">
        <is>
          <t>COLORADO</t>
        </is>
      </c>
      <c r="F14001" t="inlineStr">
        <is>
          <t>TRANSPORTATION</t>
        </is>
      </c>
      <c r="G14001" t="inlineStr">
        <is>
          <t>LIGHT DUTY TRUCKS</t>
        </is>
      </c>
      <c r="H14001" t="inlineStr">
        <is>
          <t>GASOLINE FUEL</t>
        </is>
      </c>
      <c r="I14001" t="n">
        <v>178326.552430234</v>
      </c>
    </row>
    <row r="14002">
      <c r="A14002" t="n">
        <v>713975</v>
      </c>
      <c r="B14002" t="inlineStr">
        <is>
          <t>REFERENCE ELECTRIFICATION - MODERATE TECHNOLOGY ADVANCEMENT</t>
        </is>
      </c>
      <c r="C14002" t="n">
        <v>2030</v>
      </c>
      <c r="D14002" t="inlineStr">
        <is>
          <t>PHEV - GASOLINE - 25 MILE RANGE - LIGHT DUTY TRUCK</t>
        </is>
      </c>
      <c r="E14002" t="inlineStr">
        <is>
          <t>COLORADO</t>
        </is>
      </c>
      <c r="F14002" t="inlineStr">
        <is>
          <t>TRANSPORTATION</t>
        </is>
      </c>
      <c r="G14002" t="inlineStr">
        <is>
          <t>LIGHT DUTY TRUCKS</t>
        </is>
      </c>
      <c r="H14002" t="inlineStr">
        <is>
          <t>ELECTRICITY</t>
        </is>
      </c>
      <c r="I14002" t="n">
        <v>112950.750108104</v>
      </c>
    </row>
    <row r="14003">
      <c r="A14003" t="n">
        <v>713976</v>
      </c>
      <c r="B14003" t="inlineStr">
        <is>
          <t>REFERENCE ELECTRIFICATION - MODERATE TECHNOLOGY ADVANCEMENT</t>
        </is>
      </c>
      <c r="C14003" t="n">
        <v>2030</v>
      </c>
      <c r="D14003" t="inlineStr">
        <is>
          <t>PHEV - GASOLINE - 25 MILE RANGE - LIGHT DUTY TRUCK</t>
        </is>
      </c>
      <c r="E14003" t="inlineStr">
        <is>
          <t>COLORADO</t>
        </is>
      </c>
      <c r="F14003" t="inlineStr">
        <is>
          <t>TRANSPORTATION</t>
        </is>
      </c>
      <c r="G14003" t="inlineStr">
        <is>
          <t>LIGHT DUTY TRUCKS</t>
        </is>
      </c>
      <c r="H14003" t="inlineStr">
        <is>
          <t>DIESEL FUEL</t>
        </is>
      </c>
      <c r="I14003" t="n">
        <v>0</v>
      </c>
    </row>
    <row r="14004">
      <c r="A14004" t="n">
        <v>713977</v>
      </c>
      <c r="B14004" t="inlineStr">
        <is>
          <t>REFERENCE ELECTRIFICATION - MODERATE TECHNOLOGY ADVANCEMENT</t>
        </is>
      </c>
      <c r="C14004" t="n">
        <v>2030</v>
      </c>
      <c r="D14004" t="inlineStr">
        <is>
          <t>PHEV - GASOLINE - 25 MILE RANGE - LIGHT DUTY TRUCK</t>
        </is>
      </c>
      <c r="E14004" t="inlineStr">
        <is>
          <t>COLORADO</t>
        </is>
      </c>
      <c r="F14004" t="inlineStr">
        <is>
          <t>TRANSPORTATION</t>
        </is>
      </c>
      <c r="G14004" t="inlineStr">
        <is>
          <t>LIGHT DUTY TRUCKS</t>
        </is>
      </c>
      <c r="H14004" t="inlineStr">
        <is>
          <t>COMPRESSED PIPELINE GAS</t>
        </is>
      </c>
      <c r="I14004" t="n">
        <v>0</v>
      </c>
    </row>
    <row r="14005">
      <c r="A14005" t="n">
        <v>713978</v>
      </c>
      <c r="B14005" t="inlineStr">
        <is>
          <t>REFERENCE ELECTRIFICATION - MODERATE TECHNOLOGY ADVANCEMENT</t>
        </is>
      </c>
      <c r="C14005" t="n">
        <v>2030</v>
      </c>
      <c r="D14005" t="inlineStr">
        <is>
          <t>PHEV - GASOLINE - 25 MILE RANGE - LIGHT DUTY TRUCK</t>
        </is>
      </c>
      <c r="E14005" t="inlineStr">
        <is>
          <t>COLORADO</t>
        </is>
      </c>
      <c r="F14005" t="inlineStr">
        <is>
          <t>TRANSPORTATION</t>
        </is>
      </c>
      <c r="G14005" t="inlineStr">
        <is>
          <t>LIGHT DUTY TRUCKS</t>
        </is>
      </c>
      <c r="H14005" t="inlineStr">
        <is>
          <t>LIQUID HYDROGEN</t>
        </is>
      </c>
      <c r="I14005" t="n">
        <v>0</v>
      </c>
    </row>
    <row r="14006">
      <c r="A14006" t="n">
        <v>714229</v>
      </c>
      <c r="B14006" t="inlineStr">
        <is>
          <t>REFERENCE ELECTRIFICATION - MODERATE TECHNOLOGY ADVANCEMENT</t>
        </is>
      </c>
      <c r="C14006" t="n">
        <v>2030</v>
      </c>
      <c r="D14006" t="inlineStr">
        <is>
          <t>CNG LIGHT-DUTY TRUCK</t>
        </is>
      </c>
      <c r="E14006" t="inlineStr">
        <is>
          <t>COLORADO</t>
        </is>
      </c>
      <c r="F14006" t="inlineStr">
        <is>
          <t>TRANSPORTATION</t>
        </is>
      </c>
      <c r="G14006" t="inlineStr">
        <is>
          <t>LIGHT DUTY TRUCKS</t>
        </is>
      </c>
      <c r="H14006" t="inlineStr">
        <is>
          <t>GASOLINE FUEL</t>
        </is>
      </c>
      <c r="I14006" t="n">
        <v>0</v>
      </c>
    </row>
    <row r="14007">
      <c r="A14007" t="n">
        <v>714230</v>
      </c>
      <c r="B14007" t="inlineStr">
        <is>
          <t>REFERENCE ELECTRIFICATION - MODERATE TECHNOLOGY ADVANCEMENT</t>
        </is>
      </c>
      <c r="C14007" t="n">
        <v>2030</v>
      </c>
      <c r="D14007" t="inlineStr">
        <is>
          <t>CNG LIGHT-DUTY TRUCK</t>
        </is>
      </c>
      <c r="E14007" t="inlineStr">
        <is>
          <t>COLORADO</t>
        </is>
      </c>
      <c r="F14007" t="inlineStr">
        <is>
          <t>TRANSPORTATION</t>
        </is>
      </c>
      <c r="G14007" t="inlineStr">
        <is>
          <t>LIGHT DUTY TRUCKS</t>
        </is>
      </c>
      <c r="H14007" t="inlineStr">
        <is>
          <t>ELECTRICITY</t>
        </is>
      </c>
      <c r="I14007" t="n">
        <v>0</v>
      </c>
    </row>
    <row r="14008">
      <c r="A14008" t="n">
        <v>714231</v>
      </c>
      <c r="B14008" t="inlineStr">
        <is>
          <t>REFERENCE ELECTRIFICATION - MODERATE TECHNOLOGY ADVANCEMENT</t>
        </is>
      </c>
      <c r="C14008" t="n">
        <v>2030</v>
      </c>
      <c r="D14008" t="inlineStr">
        <is>
          <t>CNG LIGHT-DUTY TRUCK</t>
        </is>
      </c>
      <c r="E14008" t="inlineStr">
        <is>
          <t>COLORADO</t>
        </is>
      </c>
      <c r="F14008" t="inlineStr">
        <is>
          <t>TRANSPORTATION</t>
        </is>
      </c>
      <c r="G14008" t="inlineStr">
        <is>
          <t>LIGHT DUTY TRUCKS</t>
        </is>
      </c>
      <c r="H14008" t="inlineStr">
        <is>
          <t>DIESEL FUEL</t>
        </is>
      </c>
      <c r="I14008" t="n">
        <v>0</v>
      </c>
    </row>
    <row r="14009">
      <c r="A14009" t="n">
        <v>714232</v>
      </c>
      <c r="B14009" t="inlineStr">
        <is>
          <t>REFERENCE ELECTRIFICATION - MODERATE TECHNOLOGY ADVANCEMENT</t>
        </is>
      </c>
      <c r="C14009" t="n">
        <v>2030</v>
      </c>
      <c r="D14009" t="inlineStr">
        <is>
          <t>CNG LIGHT-DUTY TRUCK</t>
        </is>
      </c>
      <c r="E14009" t="inlineStr">
        <is>
          <t>COLORADO</t>
        </is>
      </c>
      <c r="F14009" t="inlineStr">
        <is>
          <t>TRANSPORTATION</t>
        </is>
      </c>
      <c r="G14009" t="inlineStr">
        <is>
          <t>LIGHT DUTY TRUCKS</t>
        </is>
      </c>
      <c r="H14009" t="inlineStr">
        <is>
          <t>COMPRESSED PIPELINE GAS</t>
        </is>
      </c>
      <c r="I14009" t="n">
        <v>354912.346659364</v>
      </c>
    </row>
    <row r="14010">
      <c r="A14010" t="n">
        <v>714233</v>
      </c>
      <c r="B14010" t="inlineStr">
        <is>
          <t>REFERENCE ELECTRIFICATION - MODERATE TECHNOLOGY ADVANCEMENT</t>
        </is>
      </c>
      <c r="C14010" t="n">
        <v>2030</v>
      </c>
      <c r="D14010" t="inlineStr">
        <is>
          <t>CNG LIGHT-DUTY TRUCK</t>
        </is>
      </c>
      <c r="E14010" t="inlineStr">
        <is>
          <t>COLORADO</t>
        </is>
      </c>
      <c r="F14010" t="inlineStr">
        <is>
          <t>TRANSPORTATION</t>
        </is>
      </c>
      <c r="G14010" t="inlineStr">
        <is>
          <t>LIGHT DUTY TRUCKS</t>
        </is>
      </c>
      <c r="H14010" t="inlineStr">
        <is>
          <t>LIQUID HYDROGEN</t>
        </is>
      </c>
      <c r="I14010" t="n">
        <v>0</v>
      </c>
    </row>
    <row r="14011">
      <c r="A14011" t="n">
        <v>714484</v>
      </c>
      <c r="B14011" t="inlineStr">
        <is>
          <t>REFERENCE ELECTRIFICATION - MODERATE TECHNOLOGY ADVANCEMENT</t>
        </is>
      </c>
      <c r="C14011" t="n">
        <v>2030</v>
      </c>
      <c r="D14011" t="inlineStr">
        <is>
          <t>PROPANE ICE LIGHT-DUTY TRUCK</t>
        </is>
      </c>
      <c r="E14011" t="inlineStr">
        <is>
          <t>COLORADO</t>
        </is>
      </c>
      <c r="F14011" t="inlineStr">
        <is>
          <t>TRANSPORTATION</t>
        </is>
      </c>
      <c r="G14011" t="inlineStr">
        <is>
          <t>LIGHT DUTY TRUCKS</t>
        </is>
      </c>
      <c r="H14011" t="inlineStr">
        <is>
          <t>GASOLINE FUEL</t>
        </is>
      </c>
      <c r="I14011" t="n">
        <v>0</v>
      </c>
    </row>
    <row r="14012">
      <c r="A14012" t="n">
        <v>714485</v>
      </c>
      <c r="B14012" t="inlineStr">
        <is>
          <t>REFERENCE ELECTRIFICATION - MODERATE TECHNOLOGY ADVANCEMENT</t>
        </is>
      </c>
      <c r="C14012" t="n">
        <v>2030</v>
      </c>
      <c r="D14012" t="inlineStr">
        <is>
          <t>PROPANE ICE LIGHT-DUTY TRUCK</t>
        </is>
      </c>
      <c r="E14012" t="inlineStr">
        <is>
          <t>COLORADO</t>
        </is>
      </c>
      <c r="F14012" t="inlineStr">
        <is>
          <t>TRANSPORTATION</t>
        </is>
      </c>
      <c r="G14012" t="inlineStr">
        <is>
          <t>LIGHT DUTY TRUCKS</t>
        </is>
      </c>
      <c r="H14012" t="inlineStr">
        <is>
          <t>ELECTRICITY</t>
        </is>
      </c>
      <c r="I14012" t="n">
        <v>0</v>
      </c>
    </row>
    <row r="14013">
      <c r="A14013" t="n">
        <v>714486</v>
      </c>
      <c r="B14013" t="inlineStr">
        <is>
          <t>REFERENCE ELECTRIFICATION - MODERATE TECHNOLOGY ADVANCEMENT</t>
        </is>
      </c>
      <c r="C14013" t="n">
        <v>2030</v>
      </c>
      <c r="D14013" t="inlineStr">
        <is>
          <t>PROPANE ICE LIGHT-DUTY TRUCK</t>
        </is>
      </c>
      <c r="E14013" t="inlineStr">
        <is>
          <t>COLORADO</t>
        </is>
      </c>
      <c r="F14013" t="inlineStr">
        <is>
          <t>TRANSPORTATION</t>
        </is>
      </c>
      <c r="G14013" t="inlineStr">
        <is>
          <t>LIGHT DUTY TRUCKS</t>
        </is>
      </c>
      <c r="H14013" t="inlineStr">
        <is>
          <t>DIESEL FUEL</t>
        </is>
      </c>
      <c r="I14013" t="n">
        <v>821590.455847607</v>
      </c>
    </row>
    <row r="14014">
      <c r="A14014" t="n">
        <v>714487</v>
      </c>
      <c r="B14014" t="inlineStr">
        <is>
          <t>REFERENCE ELECTRIFICATION - MODERATE TECHNOLOGY ADVANCEMENT</t>
        </is>
      </c>
      <c r="C14014" t="n">
        <v>2030</v>
      </c>
      <c r="D14014" t="inlineStr">
        <is>
          <t>PROPANE ICE LIGHT-DUTY TRUCK</t>
        </is>
      </c>
      <c r="E14014" t="inlineStr">
        <is>
          <t>COLORADO</t>
        </is>
      </c>
      <c r="F14014" t="inlineStr">
        <is>
          <t>TRANSPORTATION</t>
        </is>
      </c>
      <c r="G14014" t="inlineStr">
        <is>
          <t>LIGHT DUTY TRUCKS</t>
        </is>
      </c>
      <c r="H14014" t="inlineStr">
        <is>
          <t>COMPRESSED PIPELINE GAS</t>
        </is>
      </c>
      <c r="I14014" t="n">
        <v>0</v>
      </c>
    </row>
    <row r="14015">
      <c r="A14015" t="n">
        <v>714488</v>
      </c>
      <c r="B14015" t="inlineStr">
        <is>
          <t>REFERENCE ELECTRIFICATION - MODERATE TECHNOLOGY ADVANCEMENT</t>
        </is>
      </c>
      <c r="C14015" t="n">
        <v>2030</v>
      </c>
      <c r="D14015" t="inlineStr">
        <is>
          <t>PROPANE ICE LIGHT-DUTY TRUCK</t>
        </is>
      </c>
      <c r="E14015" t="inlineStr">
        <is>
          <t>COLORADO</t>
        </is>
      </c>
      <c r="F14015" t="inlineStr">
        <is>
          <t>TRANSPORTATION</t>
        </is>
      </c>
      <c r="G14015" t="inlineStr">
        <is>
          <t>LIGHT DUTY TRUCKS</t>
        </is>
      </c>
      <c r="H14015" t="inlineStr">
        <is>
          <t>LIQUID HYDROGEN</t>
        </is>
      </c>
      <c r="I14015" t="n">
        <v>0</v>
      </c>
    </row>
    <row r="14016">
      <c r="A14016" t="n">
        <v>714739</v>
      </c>
      <c r="B14016" t="inlineStr">
        <is>
          <t>REFERENCE ELECTRIFICATION - MODERATE TECHNOLOGY ADVANCEMENT</t>
        </is>
      </c>
      <c r="C14016" t="n">
        <v>2030</v>
      </c>
      <c r="D14016" t="inlineStr">
        <is>
          <t>HYDROGEN FUEL-CELL LIGHT-DUTY TRUCK</t>
        </is>
      </c>
      <c r="E14016" t="inlineStr">
        <is>
          <t>COLORADO</t>
        </is>
      </c>
      <c r="F14016" t="inlineStr">
        <is>
          <t>TRANSPORTATION</t>
        </is>
      </c>
      <c r="G14016" t="inlineStr">
        <is>
          <t>LIGHT DUTY TRUCKS</t>
        </is>
      </c>
      <c r="H14016" t="inlineStr">
        <is>
          <t>GASOLINE FUEL</t>
        </is>
      </c>
      <c r="I14016" t="n">
        <v>0</v>
      </c>
    </row>
    <row r="14017">
      <c r="A14017" t="n">
        <v>714740</v>
      </c>
      <c r="B14017" t="inlineStr">
        <is>
          <t>REFERENCE ELECTRIFICATION - MODERATE TECHNOLOGY ADVANCEMENT</t>
        </is>
      </c>
      <c r="C14017" t="n">
        <v>2030</v>
      </c>
      <c r="D14017" t="inlineStr">
        <is>
          <t>HYDROGEN FUEL-CELL LIGHT-DUTY TRUCK</t>
        </is>
      </c>
      <c r="E14017" t="inlineStr">
        <is>
          <t>COLORADO</t>
        </is>
      </c>
      <c r="F14017" t="inlineStr">
        <is>
          <t>TRANSPORTATION</t>
        </is>
      </c>
      <c r="G14017" t="inlineStr">
        <is>
          <t>LIGHT DUTY TRUCKS</t>
        </is>
      </c>
      <c r="H14017" t="inlineStr">
        <is>
          <t>ELECTRICITY</t>
        </is>
      </c>
      <c r="I14017" t="n">
        <v>0</v>
      </c>
    </row>
    <row r="14018">
      <c r="A14018" t="n">
        <v>714741</v>
      </c>
      <c r="B14018" t="inlineStr">
        <is>
          <t>REFERENCE ELECTRIFICATION - MODERATE TECHNOLOGY ADVANCEMENT</t>
        </is>
      </c>
      <c r="C14018" t="n">
        <v>2030</v>
      </c>
      <c r="D14018" t="inlineStr">
        <is>
          <t>HYDROGEN FUEL-CELL LIGHT-DUTY TRUCK</t>
        </is>
      </c>
      <c r="E14018" t="inlineStr">
        <is>
          <t>COLORADO</t>
        </is>
      </c>
      <c r="F14018" t="inlineStr">
        <is>
          <t>TRANSPORTATION</t>
        </is>
      </c>
      <c r="G14018" t="inlineStr">
        <is>
          <t>LIGHT DUTY TRUCKS</t>
        </is>
      </c>
      <c r="H14018" t="inlineStr">
        <is>
          <t>DIESEL FUEL</t>
        </is>
      </c>
      <c r="I14018" t="n">
        <v>0</v>
      </c>
    </row>
    <row r="14019">
      <c r="A14019" t="n">
        <v>714742</v>
      </c>
      <c r="B14019" t="inlineStr">
        <is>
          <t>REFERENCE ELECTRIFICATION - MODERATE TECHNOLOGY ADVANCEMENT</t>
        </is>
      </c>
      <c r="C14019" t="n">
        <v>2030</v>
      </c>
      <c r="D14019" t="inlineStr">
        <is>
          <t>HYDROGEN FUEL-CELL LIGHT-DUTY TRUCK</t>
        </is>
      </c>
      <c r="E14019" t="inlineStr">
        <is>
          <t>COLORADO</t>
        </is>
      </c>
      <c r="F14019" t="inlineStr">
        <is>
          <t>TRANSPORTATION</t>
        </is>
      </c>
      <c r="G14019" t="inlineStr">
        <is>
          <t>LIGHT DUTY TRUCKS</t>
        </is>
      </c>
      <c r="H14019" t="inlineStr">
        <is>
          <t>COMPRESSED PIPELINE GAS</t>
        </is>
      </c>
      <c r="I14019" t="n">
        <v>0</v>
      </c>
    </row>
    <row r="14020">
      <c r="A14020" t="n">
        <v>714743</v>
      </c>
      <c r="B14020" t="inlineStr">
        <is>
          <t>REFERENCE ELECTRIFICATION - MODERATE TECHNOLOGY ADVANCEMENT</t>
        </is>
      </c>
      <c r="C14020" t="n">
        <v>2030</v>
      </c>
      <c r="D14020" t="inlineStr">
        <is>
          <t>HYDROGEN FUEL-CELL LIGHT-DUTY TRUCK</t>
        </is>
      </c>
      <c r="E14020" t="inlineStr">
        <is>
          <t>COLORADO</t>
        </is>
      </c>
      <c r="F14020" t="inlineStr">
        <is>
          <t>TRANSPORTATION</t>
        </is>
      </c>
      <c r="G14020" t="inlineStr">
        <is>
          <t>LIGHT DUTY TRUCKS</t>
        </is>
      </c>
      <c r="H14020" t="inlineStr">
        <is>
          <t>LIQUID HYDROGEN</t>
        </is>
      </c>
      <c r="I14020" t="n">
        <v>19586.5698129858</v>
      </c>
    </row>
    <row r="14021">
      <c r="A14021" t="n">
        <v>714994</v>
      </c>
      <c r="B14021" t="inlineStr">
        <is>
          <t>REFERENCE ELECTRIFICATION - MODERATE TECHNOLOGY ADVANCEMENT</t>
        </is>
      </c>
      <c r="C14021" t="n">
        <v>2030</v>
      </c>
      <c r="D14021" t="inlineStr">
        <is>
          <t>ELECTRIC - DIESEL HYBRID LIGHT-DUTY TRUCK</t>
        </is>
      </c>
      <c r="E14021" t="inlineStr">
        <is>
          <t>COLORADO</t>
        </is>
      </c>
      <c r="F14021" t="inlineStr">
        <is>
          <t>TRANSPORTATION</t>
        </is>
      </c>
      <c r="G14021" t="inlineStr">
        <is>
          <t>LIGHT DUTY TRUCKS</t>
        </is>
      </c>
      <c r="H14021" t="inlineStr">
        <is>
          <t>GASOLINE FUEL</t>
        </is>
      </c>
      <c r="I14021" t="n">
        <v>540746.519738364</v>
      </c>
    </row>
    <row r="14022">
      <c r="A14022" t="n">
        <v>714995</v>
      </c>
      <c r="B14022" t="inlineStr">
        <is>
          <t>REFERENCE ELECTRIFICATION - MODERATE TECHNOLOGY ADVANCEMENT</t>
        </is>
      </c>
      <c r="C14022" t="n">
        <v>2030</v>
      </c>
      <c r="D14022" t="inlineStr">
        <is>
          <t>ELECTRIC - DIESEL HYBRID LIGHT-DUTY TRUCK</t>
        </is>
      </c>
      <c r="E14022" t="inlineStr">
        <is>
          <t>COLORADO</t>
        </is>
      </c>
      <c r="F14022" t="inlineStr">
        <is>
          <t>TRANSPORTATION</t>
        </is>
      </c>
      <c r="G14022" t="inlineStr">
        <is>
          <t>LIGHT DUTY TRUCKS</t>
        </is>
      </c>
      <c r="H14022" t="inlineStr">
        <is>
          <t>ELECTRICITY</t>
        </is>
      </c>
      <c r="I14022" t="n">
        <v>0</v>
      </c>
    </row>
    <row r="14023">
      <c r="A14023" t="n">
        <v>714996</v>
      </c>
      <c r="B14023" t="inlineStr">
        <is>
          <t>REFERENCE ELECTRIFICATION - MODERATE TECHNOLOGY ADVANCEMENT</t>
        </is>
      </c>
      <c r="C14023" t="n">
        <v>2030</v>
      </c>
      <c r="D14023" t="inlineStr">
        <is>
          <t>ELECTRIC - DIESEL HYBRID LIGHT-DUTY TRUCK</t>
        </is>
      </c>
      <c r="E14023" t="inlineStr">
        <is>
          <t>COLORADO</t>
        </is>
      </c>
      <c r="F14023" t="inlineStr">
        <is>
          <t>TRANSPORTATION</t>
        </is>
      </c>
      <c r="G14023" t="inlineStr">
        <is>
          <t>LIGHT DUTY TRUCKS</t>
        </is>
      </c>
      <c r="H14023" t="inlineStr">
        <is>
          <t>DIESEL FUEL</t>
        </is>
      </c>
      <c r="I14023" t="n">
        <v>0</v>
      </c>
    </row>
    <row r="14024">
      <c r="A14024" t="n">
        <v>714997</v>
      </c>
      <c r="B14024" t="inlineStr">
        <is>
          <t>REFERENCE ELECTRIFICATION - MODERATE TECHNOLOGY ADVANCEMENT</t>
        </is>
      </c>
      <c r="C14024" t="n">
        <v>2030</v>
      </c>
      <c r="D14024" t="inlineStr">
        <is>
          <t>ELECTRIC - DIESEL HYBRID LIGHT-DUTY TRUCK</t>
        </is>
      </c>
      <c r="E14024" t="inlineStr">
        <is>
          <t>COLORADO</t>
        </is>
      </c>
      <c r="F14024" t="inlineStr">
        <is>
          <t>TRANSPORTATION</t>
        </is>
      </c>
      <c r="G14024" t="inlineStr">
        <is>
          <t>LIGHT DUTY TRUCKS</t>
        </is>
      </c>
      <c r="H14024" t="inlineStr">
        <is>
          <t>COMPRESSED PIPELINE GAS</t>
        </is>
      </c>
      <c r="I14024" t="n">
        <v>0</v>
      </c>
    </row>
    <row r="14025">
      <c r="A14025" t="n">
        <v>714998</v>
      </c>
      <c r="B14025" t="inlineStr">
        <is>
          <t>REFERENCE ELECTRIFICATION - MODERATE TECHNOLOGY ADVANCEMENT</t>
        </is>
      </c>
      <c r="C14025" t="n">
        <v>2030</v>
      </c>
      <c r="D14025" t="inlineStr">
        <is>
          <t>ELECTRIC - DIESEL HYBRID LIGHT-DUTY TRUCK</t>
        </is>
      </c>
      <c r="E14025" t="inlineStr">
        <is>
          <t>COLORADO</t>
        </is>
      </c>
      <c r="F14025" t="inlineStr">
        <is>
          <t>TRANSPORTATION</t>
        </is>
      </c>
      <c r="G14025" t="inlineStr">
        <is>
          <t>LIGHT DUTY TRUCKS</t>
        </is>
      </c>
      <c r="H14025" t="inlineStr">
        <is>
          <t>LIQUID HYDROGEN</t>
        </is>
      </c>
      <c r="I14025" t="n">
        <v>0</v>
      </c>
    </row>
    <row r="14026">
      <c r="A14026" t="n">
        <v>715249</v>
      </c>
      <c r="B14026" t="inlineStr">
        <is>
          <t>REFERENCE ELECTRIFICATION - MODERATE TECHNOLOGY ADVANCEMENT</t>
        </is>
      </c>
      <c r="C14026" t="n">
        <v>2030</v>
      </c>
      <c r="D14026" t="inlineStr">
        <is>
          <t>ELECTRIC - GASOLINE HYBRID LIGHT-DUTY TRUCK</t>
        </is>
      </c>
      <c r="E14026" t="inlineStr">
        <is>
          <t>COLORADO</t>
        </is>
      </c>
      <c r="F14026" t="inlineStr">
        <is>
          <t>TRANSPORTATION</t>
        </is>
      </c>
      <c r="G14026" t="inlineStr">
        <is>
          <t>LIGHT DUTY TRUCKS</t>
        </is>
      </c>
      <c r="H14026" t="inlineStr">
        <is>
          <t>GASOLINE FUEL</t>
        </is>
      </c>
      <c r="I14026" t="n">
        <v>0</v>
      </c>
    </row>
    <row r="14027">
      <c r="A14027" t="n">
        <v>715250</v>
      </c>
      <c r="B14027" t="inlineStr">
        <is>
          <t>REFERENCE ELECTRIFICATION - MODERATE TECHNOLOGY ADVANCEMENT</t>
        </is>
      </c>
      <c r="C14027" t="n">
        <v>2030</v>
      </c>
      <c r="D14027" t="inlineStr">
        <is>
          <t>ELECTRIC - GASOLINE HYBRID LIGHT-DUTY TRUCK</t>
        </is>
      </c>
      <c r="E14027" t="inlineStr">
        <is>
          <t>COLORADO</t>
        </is>
      </c>
      <c r="F14027" t="inlineStr">
        <is>
          <t>TRANSPORTATION</t>
        </is>
      </c>
      <c r="G14027" t="inlineStr">
        <is>
          <t>LIGHT DUTY TRUCKS</t>
        </is>
      </c>
      <c r="H14027" t="inlineStr">
        <is>
          <t>ELECTRICITY</t>
        </is>
      </c>
      <c r="I14027" t="n">
        <v>0</v>
      </c>
    </row>
    <row r="14028">
      <c r="A14028" t="n">
        <v>715251</v>
      </c>
      <c r="B14028" t="inlineStr">
        <is>
          <t>REFERENCE ELECTRIFICATION - MODERATE TECHNOLOGY ADVANCEMENT</t>
        </is>
      </c>
      <c r="C14028" t="n">
        <v>2030</v>
      </c>
      <c r="D14028" t="inlineStr">
        <is>
          <t>ELECTRIC - GASOLINE HYBRID LIGHT-DUTY TRUCK</t>
        </is>
      </c>
      <c r="E14028" t="inlineStr">
        <is>
          <t>COLORADO</t>
        </is>
      </c>
      <c r="F14028" t="inlineStr">
        <is>
          <t>TRANSPORTATION</t>
        </is>
      </c>
      <c r="G14028" t="inlineStr">
        <is>
          <t>LIGHT DUTY TRUCKS</t>
        </is>
      </c>
      <c r="H14028" t="inlineStr">
        <is>
          <t>DIESEL FUEL</t>
        </is>
      </c>
      <c r="I14028" t="n">
        <v>0</v>
      </c>
    </row>
    <row r="14029">
      <c r="A14029" t="n">
        <v>715252</v>
      </c>
      <c r="B14029" t="inlineStr">
        <is>
          <t>REFERENCE ELECTRIFICATION - MODERATE TECHNOLOGY ADVANCEMENT</t>
        </is>
      </c>
      <c r="C14029" t="n">
        <v>2030</v>
      </c>
      <c r="D14029" t="inlineStr">
        <is>
          <t>ELECTRIC - GASOLINE HYBRID LIGHT-DUTY TRUCK</t>
        </is>
      </c>
      <c r="E14029" t="inlineStr">
        <is>
          <t>COLORADO</t>
        </is>
      </c>
      <c r="F14029" t="inlineStr">
        <is>
          <t>TRANSPORTATION</t>
        </is>
      </c>
      <c r="G14029" t="inlineStr">
        <is>
          <t>LIGHT DUTY TRUCKS</t>
        </is>
      </c>
      <c r="H14029" t="inlineStr">
        <is>
          <t>COMPRESSED PIPELINE GAS</t>
        </is>
      </c>
      <c r="I14029" t="n">
        <v>0</v>
      </c>
    </row>
    <row r="14030">
      <c r="A14030" t="n">
        <v>715253</v>
      </c>
      <c r="B14030" t="inlineStr">
        <is>
          <t>REFERENCE ELECTRIFICATION - MODERATE TECHNOLOGY ADVANCEMENT</t>
        </is>
      </c>
      <c r="C14030" t="n">
        <v>2030</v>
      </c>
      <c r="D14030" t="inlineStr">
        <is>
          <t>ELECTRIC - GASOLINE HYBRID LIGHT-DUTY TRUCK</t>
        </is>
      </c>
      <c r="E14030" t="inlineStr">
        <is>
          <t>COLORADO</t>
        </is>
      </c>
      <c r="F14030" t="inlineStr">
        <is>
          <t>TRANSPORTATION</t>
        </is>
      </c>
      <c r="G14030" t="inlineStr">
        <is>
          <t>LIGHT DUTY TRUCKS</t>
        </is>
      </c>
      <c r="H14030" t="inlineStr">
        <is>
          <t>LIQUID HYDROGEN</t>
        </is>
      </c>
      <c r="I14030" t="n">
        <v>0</v>
      </c>
    </row>
    <row r="14031">
      <c r="A14031" t="n">
        <v>715504</v>
      </c>
      <c r="B14031" t="inlineStr">
        <is>
          <t>REFERENCE ELECTRIFICATION - MODERATE TECHNOLOGY ADVANCEMENT</t>
        </is>
      </c>
      <c r="C14031" t="n">
        <v>2030</v>
      </c>
      <c r="D14031" t="inlineStr">
        <is>
          <t>REFERENCE TDI LIGHT-DUTY TRUCK</t>
        </is>
      </c>
      <c r="E14031" t="inlineStr">
        <is>
          <t>COLORADO</t>
        </is>
      </c>
      <c r="F14031" t="inlineStr">
        <is>
          <t>TRANSPORTATION</t>
        </is>
      </c>
      <c r="G14031" t="inlineStr">
        <is>
          <t>LIGHT DUTY TRUCKS</t>
        </is>
      </c>
      <c r="H14031" t="inlineStr">
        <is>
          <t>GASOLINE FUEL</t>
        </is>
      </c>
      <c r="I14031" t="n">
        <v>0</v>
      </c>
    </row>
    <row r="14032">
      <c r="A14032" t="n">
        <v>715505</v>
      </c>
      <c r="B14032" t="inlineStr">
        <is>
          <t>REFERENCE ELECTRIFICATION - MODERATE TECHNOLOGY ADVANCEMENT</t>
        </is>
      </c>
      <c r="C14032" t="n">
        <v>2030</v>
      </c>
      <c r="D14032" t="inlineStr">
        <is>
          <t>REFERENCE TDI LIGHT-DUTY TRUCK</t>
        </is>
      </c>
      <c r="E14032" t="inlineStr">
        <is>
          <t>COLORADO</t>
        </is>
      </c>
      <c r="F14032" t="inlineStr">
        <is>
          <t>TRANSPORTATION</t>
        </is>
      </c>
      <c r="G14032" t="inlineStr">
        <is>
          <t>LIGHT DUTY TRUCKS</t>
        </is>
      </c>
      <c r="H14032" t="inlineStr">
        <is>
          <t>ELECTRICITY</t>
        </is>
      </c>
      <c r="I14032" t="n">
        <v>0</v>
      </c>
    </row>
    <row r="14033">
      <c r="A14033" t="n">
        <v>715506</v>
      </c>
      <c r="B14033" t="inlineStr">
        <is>
          <t>REFERENCE ELECTRIFICATION - MODERATE TECHNOLOGY ADVANCEMENT</t>
        </is>
      </c>
      <c r="C14033" t="n">
        <v>2030</v>
      </c>
      <c r="D14033" t="inlineStr">
        <is>
          <t>REFERENCE TDI LIGHT-DUTY TRUCK</t>
        </is>
      </c>
      <c r="E14033" t="inlineStr">
        <is>
          <t>COLORADO</t>
        </is>
      </c>
      <c r="F14033" t="inlineStr">
        <is>
          <t>TRANSPORTATION</t>
        </is>
      </c>
      <c r="G14033" t="inlineStr">
        <is>
          <t>LIGHT DUTY TRUCKS</t>
        </is>
      </c>
      <c r="H14033" t="inlineStr">
        <is>
          <t>DIESEL FUEL</t>
        </is>
      </c>
      <c r="I14033" t="n">
        <v>6781921.44032041</v>
      </c>
    </row>
    <row r="14034">
      <c r="A14034" t="n">
        <v>715507</v>
      </c>
      <c r="B14034" t="inlineStr">
        <is>
          <t>REFERENCE ELECTRIFICATION - MODERATE TECHNOLOGY ADVANCEMENT</t>
        </is>
      </c>
      <c r="C14034" t="n">
        <v>2030</v>
      </c>
      <c r="D14034" t="inlineStr">
        <is>
          <t>REFERENCE TDI LIGHT-DUTY TRUCK</t>
        </is>
      </c>
      <c r="E14034" t="inlineStr">
        <is>
          <t>COLORADO</t>
        </is>
      </c>
      <c r="F14034" t="inlineStr">
        <is>
          <t>TRANSPORTATION</t>
        </is>
      </c>
      <c r="G14034" t="inlineStr">
        <is>
          <t>LIGHT DUTY TRUCKS</t>
        </is>
      </c>
      <c r="H14034" t="inlineStr">
        <is>
          <t>COMPRESSED PIPELINE GAS</t>
        </is>
      </c>
      <c r="I14034" t="n">
        <v>0</v>
      </c>
    </row>
    <row r="14035">
      <c r="A14035" t="n">
        <v>715508</v>
      </c>
      <c r="B14035" t="inlineStr">
        <is>
          <t>REFERENCE ELECTRIFICATION - MODERATE TECHNOLOGY ADVANCEMENT</t>
        </is>
      </c>
      <c r="C14035" t="n">
        <v>2030</v>
      </c>
      <c r="D14035" t="inlineStr">
        <is>
          <t>REFERENCE TDI LIGHT-DUTY TRUCK</t>
        </is>
      </c>
      <c r="E14035" t="inlineStr">
        <is>
          <t>COLORADO</t>
        </is>
      </c>
      <c r="F14035" t="inlineStr">
        <is>
          <t>TRANSPORTATION</t>
        </is>
      </c>
      <c r="G14035" t="inlineStr">
        <is>
          <t>LIGHT DUTY TRUCKS</t>
        </is>
      </c>
      <c r="H14035" t="inlineStr">
        <is>
          <t>LIQUID HYDROGEN</t>
        </is>
      </c>
      <c r="I14035" t="n">
        <v>0</v>
      </c>
    </row>
    <row r="14036">
      <c r="A14036" t="n">
        <v>715759</v>
      </c>
      <c r="B14036" t="inlineStr">
        <is>
          <t>REFERENCE ELECTRIFICATION - MODERATE TECHNOLOGY ADVANCEMENT</t>
        </is>
      </c>
      <c r="C14036" t="n">
        <v>2030</v>
      </c>
      <c r="D14036" t="inlineStr">
        <is>
          <t>ELECTRIC HEAVY DUTY VEHICLE</t>
        </is>
      </c>
      <c r="E14036" t="inlineStr">
        <is>
          <t>COLORADO</t>
        </is>
      </c>
      <c r="F14036" t="inlineStr">
        <is>
          <t>TRANSPORTATION</t>
        </is>
      </c>
      <c r="G14036" t="inlineStr">
        <is>
          <t>HEAVY DUTY TRUCKS</t>
        </is>
      </c>
      <c r="H14036" t="inlineStr">
        <is>
          <t>GASOLINE FUEL</t>
        </is>
      </c>
    </row>
    <row r="14037">
      <c r="A14037" t="n">
        <v>715760</v>
      </c>
      <c r="B14037" t="inlineStr">
        <is>
          <t>REFERENCE ELECTRIFICATION - MODERATE TECHNOLOGY ADVANCEMENT</t>
        </is>
      </c>
      <c r="C14037" t="n">
        <v>2030</v>
      </c>
      <c r="D14037" t="inlineStr">
        <is>
          <t>ELECTRIC HEAVY DUTY VEHICLE</t>
        </is>
      </c>
      <c r="E14037" t="inlineStr">
        <is>
          <t>COLORADO</t>
        </is>
      </c>
      <c r="F14037" t="inlineStr">
        <is>
          <t>TRANSPORTATION</t>
        </is>
      </c>
      <c r="G14037" t="inlineStr">
        <is>
          <t>HEAVY DUTY TRUCKS</t>
        </is>
      </c>
      <c r="H14037" t="inlineStr">
        <is>
          <t>ELECTRICITY</t>
        </is>
      </c>
      <c r="I14037" t="n">
        <v>0</v>
      </c>
    </row>
    <row r="14038">
      <c r="A14038" t="n">
        <v>715761</v>
      </c>
      <c r="B14038" t="inlineStr">
        <is>
          <t>REFERENCE ELECTRIFICATION - MODERATE TECHNOLOGY ADVANCEMENT</t>
        </is>
      </c>
      <c r="C14038" t="n">
        <v>2030</v>
      </c>
      <c r="D14038" t="inlineStr">
        <is>
          <t>ELECTRIC HEAVY DUTY VEHICLE</t>
        </is>
      </c>
      <c r="E14038" t="inlineStr">
        <is>
          <t>COLORADO</t>
        </is>
      </c>
      <c r="F14038" t="inlineStr">
        <is>
          <t>TRANSPORTATION</t>
        </is>
      </c>
      <c r="G14038" t="inlineStr">
        <is>
          <t>HEAVY DUTY TRUCKS</t>
        </is>
      </c>
      <c r="H14038" t="inlineStr">
        <is>
          <t>DIESEL FUEL</t>
        </is>
      </c>
    </row>
    <row r="14039">
      <c r="A14039" t="n">
        <v>715762</v>
      </c>
      <c r="B14039" t="inlineStr">
        <is>
          <t>REFERENCE ELECTRIFICATION - MODERATE TECHNOLOGY ADVANCEMENT</t>
        </is>
      </c>
      <c r="C14039" t="n">
        <v>2030</v>
      </c>
      <c r="D14039" t="inlineStr">
        <is>
          <t>ELECTRIC HEAVY DUTY VEHICLE</t>
        </is>
      </c>
      <c r="E14039" t="inlineStr">
        <is>
          <t>COLORADO</t>
        </is>
      </c>
      <c r="F14039" t="inlineStr">
        <is>
          <t>TRANSPORTATION</t>
        </is>
      </c>
      <c r="G14039" t="inlineStr">
        <is>
          <t>HEAVY DUTY TRUCKS</t>
        </is>
      </c>
      <c r="H14039" t="inlineStr">
        <is>
          <t>LPG FUEL</t>
        </is>
      </c>
    </row>
    <row r="14040">
      <c r="A14040" t="n">
        <v>715763</v>
      </c>
      <c r="B14040" t="inlineStr">
        <is>
          <t>REFERENCE ELECTRIFICATION - MODERATE TECHNOLOGY ADVANCEMENT</t>
        </is>
      </c>
      <c r="C14040" t="n">
        <v>2030</v>
      </c>
      <c r="D14040" t="inlineStr">
        <is>
          <t>ELECTRIC HEAVY DUTY VEHICLE</t>
        </is>
      </c>
      <c r="E14040" t="inlineStr">
        <is>
          <t>COLORADO</t>
        </is>
      </c>
      <c r="F14040" t="inlineStr">
        <is>
          <t>TRANSPORTATION</t>
        </is>
      </c>
      <c r="G14040" t="inlineStr">
        <is>
          <t>HEAVY DUTY TRUCKS</t>
        </is>
      </c>
      <c r="H14040" t="inlineStr">
        <is>
          <t>LIQUEFIED PIPELINE GAS</t>
        </is>
      </c>
    </row>
    <row r="14041">
      <c r="A14041" t="n">
        <v>715999</v>
      </c>
      <c r="B14041" t="inlineStr">
        <is>
          <t>REFERENCE ELECTRIFICATION - MODERATE TECHNOLOGY ADVANCEMENT</t>
        </is>
      </c>
      <c r="C14041" t="n">
        <v>2030</v>
      </c>
      <c r="D14041" t="inlineStr">
        <is>
          <t>REFERENCE INDUSTRIAL NATURAL GAS FURNACE</t>
        </is>
      </c>
      <c r="E14041" t="inlineStr">
        <is>
          <t>COLORADO</t>
        </is>
      </c>
      <c r="F14041" t="inlineStr">
        <is>
          <t>PRODUCTIVE</t>
        </is>
      </c>
      <c r="G14041" t="inlineStr">
        <is>
          <t>INDUSTRIAL SPACE HEATING</t>
        </is>
      </c>
      <c r="H14041" t="inlineStr">
        <is>
          <t>ELECTRICITY</t>
        </is>
      </c>
    </row>
    <row r="14042">
      <c r="A14042" t="n">
        <v>716000</v>
      </c>
      <c r="B14042" t="inlineStr">
        <is>
          <t>REFERENCE ELECTRIFICATION - MODERATE TECHNOLOGY ADVANCEMENT</t>
        </is>
      </c>
      <c r="C14042" t="n">
        <v>2030</v>
      </c>
      <c r="D14042" t="inlineStr">
        <is>
          <t>REFERENCE INDUSTRIAL NATURAL GAS FURNACE</t>
        </is>
      </c>
      <c r="E14042" t="inlineStr">
        <is>
          <t>COLORADO</t>
        </is>
      </c>
      <c r="F14042" t="inlineStr">
        <is>
          <t>PRODUCTIVE</t>
        </is>
      </c>
      <c r="G14042" t="inlineStr">
        <is>
          <t>INDUSTRIAL SPACE HEATING</t>
        </is>
      </c>
      <c r="H14042" t="inlineStr">
        <is>
          <t>PIPELINE GAS</t>
        </is>
      </c>
      <c r="I14042" t="n">
        <v>4659209.03914768</v>
      </c>
    </row>
    <row r="14043">
      <c r="A14043" t="n">
        <v>716101</v>
      </c>
      <c r="B14043" t="inlineStr">
        <is>
          <t>REFERENCE ELECTRIFICATION - MODERATE TECHNOLOGY ADVANCEMENT</t>
        </is>
      </c>
      <c r="C14043" t="n">
        <v>2030</v>
      </c>
      <c r="D14043" t="inlineStr">
        <is>
          <t>REFERENCE INDUSTRIAL AIR SOURCE HEAT PUMP</t>
        </is>
      </c>
      <c r="E14043" t="inlineStr">
        <is>
          <t>COLORADO</t>
        </is>
      </c>
      <c r="F14043" t="inlineStr">
        <is>
          <t>PRODUCTIVE</t>
        </is>
      </c>
      <c r="G14043" t="inlineStr">
        <is>
          <t>INDUSTRIAL SPACE HEATING</t>
        </is>
      </c>
      <c r="H14043" t="inlineStr">
        <is>
          <t>ELECTRICITY</t>
        </is>
      </c>
      <c r="I14043" t="n">
        <v>37766.6779961246</v>
      </c>
    </row>
    <row r="14044">
      <c r="A14044" t="n">
        <v>716102</v>
      </c>
      <c r="B14044" t="inlineStr">
        <is>
          <t>REFERENCE ELECTRIFICATION - MODERATE TECHNOLOGY ADVANCEMENT</t>
        </is>
      </c>
      <c r="C14044" t="n">
        <v>2030</v>
      </c>
      <c r="D14044" t="inlineStr">
        <is>
          <t>REFERENCE INDUSTRIAL AIR SOURCE HEAT PUMP</t>
        </is>
      </c>
      <c r="E14044" t="inlineStr">
        <is>
          <t>COLORADO</t>
        </is>
      </c>
      <c r="F14044" t="inlineStr">
        <is>
          <t>PRODUCTIVE</t>
        </is>
      </c>
      <c r="G14044" t="inlineStr">
        <is>
          <t>INDUSTRIAL SPACE HEATING</t>
        </is>
      </c>
      <c r="H14044" t="inlineStr">
        <is>
          <t>PIPELINE GAS</t>
        </is>
      </c>
    </row>
    <row r="14045">
      <c r="A14045" t="n">
        <v>716233</v>
      </c>
      <c r="B14045" t="inlineStr">
        <is>
          <t>REFERENCE ELECTRIFICATION - MODERATE TECHNOLOGY ADVANCEMENT</t>
        </is>
      </c>
      <c r="C14045" t="n">
        <v>2030</v>
      </c>
      <c r="D14045" t="inlineStr">
        <is>
          <t>INDUSTRIAL RESIDUAL FUEL OIL OIL BOILER</t>
        </is>
      </c>
      <c r="E14045" t="inlineStr">
        <is>
          <t>COLORADO</t>
        </is>
      </c>
      <c r="F14045" t="inlineStr">
        <is>
          <t>PRODUCTIVE</t>
        </is>
      </c>
      <c r="G14045" t="inlineStr">
        <is>
          <t>INDUSTRIAL BOILERS</t>
        </is>
      </c>
      <c r="H14045" t="inlineStr">
        <is>
          <t>ELECTRICITY</t>
        </is>
      </c>
    </row>
    <row r="14046">
      <c r="A14046" t="n">
        <v>716234</v>
      </c>
      <c r="B14046" t="inlineStr">
        <is>
          <t>REFERENCE ELECTRIFICATION - MODERATE TECHNOLOGY ADVANCEMENT</t>
        </is>
      </c>
      <c r="C14046" t="n">
        <v>2030</v>
      </c>
      <c r="D14046" t="inlineStr">
        <is>
          <t>INDUSTRIAL RESIDUAL FUEL OIL OIL BOILER</t>
        </is>
      </c>
      <c r="E14046" t="inlineStr">
        <is>
          <t>COLORADO</t>
        </is>
      </c>
      <c r="F14046" t="inlineStr">
        <is>
          <t>PRODUCTIVE</t>
        </is>
      </c>
      <c r="G14046" t="inlineStr">
        <is>
          <t>INDUSTRIAL BOILERS</t>
        </is>
      </c>
      <c r="H14046" t="inlineStr">
        <is>
          <t>DIESEL FUEL</t>
        </is>
      </c>
    </row>
    <row r="14047">
      <c r="A14047" t="n">
        <v>716235</v>
      </c>
      <c r="B14047" t="inlineStr">
        <is>
          <t>REFERENCE ELECTRIFICATION - MODERATE TECHNOLOGY ADVANCEMENT</t>
        </is>
      </c>
      <c r="C14047" t="n">
        <v>2030</v>
      </c>
      <c r="D14047" t="inlineStr">
        <is>
          <t>INDUSTRIAL RESIDUAL FUEL OIL OIL BOILER</t>
        </is>
      </c>
      <c r="E14047" t="inlineStr">
        <is>
          <t>COLORADO</t>
        </is>
      </c>
      <c r="F14047" t="inlineStr">
        <is>
          <t>PRODUCTIVE</t>
        </is>
      </c>
      <c r="G14047" t="inlineStr">
        <is>
          <t>INDUSTRIAL BOILERS</t>
        </is>
      </c>
      <c r="H14047" t="inlineStr">
        <is>
          <t>PIPELINE GAS</t>
        </is>
      </c>
    </row>
    <row r="14048">
      <c r="A14048" t="n">
        <v>716236</v>
      </c>
      <c r="B14048" t="inlineStr">
        <is>
          <t>REFERENCE ELECTRIFICATION - MODERATE TECHNOLOGY ADVANCEMENT</t>
        </is>
      </c>
      <c r="C14048" t="n">
        <v>2030</v>
      </c>
      <c r="D14048" t="inlineStr">
        <is>
          <t>INDUSTRIAL RESIDUAL FUEL OIL OIL BOILER</t>
        </is>
      </c>
      <c r="E14048" t="inlineStr">
        <is>
          <t>COLORADO</t>
        </is>
      </c>
      <c r="F14048" t="inlineStr">
        <is>
          <t>PRODUCTIVE</t>
        </is>
      </c>
      <c r="G14048" t="inlineStr">
        <is>
          <t>INDUSTRIAL BOILERS</t>
        </is>
      </c>
      <c r="H14048" t="inlineStr">
        <is>
          <t>BIOMASS - WOOD</t>
        </is>
      </c>
    </row>
    <row r="14049">
      <c r="A14049" t="n">
        <v>716237</v>
      </c>
      <c r="B14049" t="inlineStr">
        <is>
          <t>REFERENCE ELECTRIFICATION - MODERATE TECHNOLOGY ADVANCEMENT</t>
        </is>
      </c>
      <c r="C14049" t="n">
        <v>2030</v>
      </c>
      <c r="D14049" t="inlineStr">
        <is>
          <t>INDUSTRIAL RESIDUAL FUEL OIL OIL BOILER</t>
        </is>
      </c>
      <c r="E14049" t="inlineStr">
        <is>
          <t>COLORADO</t>
        </is>
      </c>
      <c r="F14049" t="inlineStr">
        <is>
          <t>PRODUCTIVE</t>
        </is>
      </c>
      <c r="G14049" t="inlineStr">
        <is>
          <t>INDUSTRIAL BOILERS</t>
        </is>
      </c>
      <c r="H14049" t="inlineStr">
        <is>
          <t>RESIDUAL FUEL OIL</t>
        </is>
      </c>
      <c r="I14049" t="n">
        <v>7943.5528633816</v>
      </c>
    </row>
    <row r="14050">
      <c r="A14050" t="n">
        <v>716238</v>
      </c>
      <c r="B14050" t="inlineStr">
        <is>
          <t>REFERENCE ELECTRIFICATION - MODERATE TECHNOLOGY ADVANCEMENT</t>
        </is>
      </c>
      <c r="C14050" t="n">
        <v>2030</v>
      </c>
      <c r="D14050" t="inlineStr">
        <is>
          <t>INDUSTRIAL RESIDUAL FUEL OIL OIL BOILER</t>
        </is>
      </c>
      <c r="E14050" t="inlineStr">
        <is>
          <t>COLORADO</t>
        </is>
      </c>
      <c r="F14050" t="inlineStr">
        <is>
          <t>PRODUCTIVE</t>
        </is>
      </c>
      <c r="G14050" t="inlineStr">
        <is>
          <t>INDUSTRIAL BOILERS</t>
        </is>
      </c>
      <c r="H14050" t="inlineStr">
        <is>
          <t>COAL</t>
        </is>
      </c>
    </row>
    <row r="14051">
      <c r="A14051" t="n">
        <v>716239</v>
      </c>
      <c r="B14051" t="inlineStr">
        <is>
          <t>REFERENCE ELECTRIFICATION - MODERATE TECHNOLOGY ADVANCEMENT</t>
        </is>
      </c>
      <c r="C14051" t="n">
        <v>2030</v>
      </c>
      <c r="D14051" t="inlineStr">
        <is>
          <t>INDUSTRIAL RESIDUAL FUEL OIL OIL BOILER</t>
        </is>
      </c>
      <c r="E14051" t="inlineStr">
        <is>
          <t>COLORADO</t>
        </is>
      </c>
      <c r="F14051" t="inlineStr">
        <is>
          <t>PRODUCTIVE</t>
        </is>
      </c>
      <c r="G14051" t="inlineStr">
        <is>
          <t>INDUSTRIAL BOILERS</t>
        </is>
      </c>
      <c r="H14051" t="inlineStr">
        <is>
          <t>OTHER PETROLEUM</t>
        </is>
      </c>
    </row>
    <row r="14052">
      <c r="A14052" t="n">
        <v>716240</v>
      </c>
      <c r="B14052" t="inlineStr">
        <is>
          <t>REFERENCE ELECTRIFICATION - MODERATE TECHNOLOGY ADVANCEMENT</t>
        </is>
      </c>
      <c r="C14052" t="n">
        <v>2030</v>
      </c>
      <c r="D14052" t="inlineStr">
        <is>
          <t>INDUSTRIAL RESIDUAL FUEL OIL OIL BOILER</t>
        </is>
      </c>
      <c r="E14052" t="inlineStr">
        <is>
          <t>COLORADO</t>
        </is>
      </c>
      <c r="F14052" t="inlineStr">
        <is>
          <t>PRODUCTIVE</t>
        </is>
      </c>
      <c r="G14052" t="inlineStr">
        <is>
          <t>INDUSTRIAL BOILERS</t>
        </is>
      </c>
      <c r="H14052" t="inlineStr">
        <is>
          <t>PETROLEUM COKE</t>
        </is>
      </c>
    </row>
    <row r="14053">
      <c r="A14053" t="n">
        <v>716641</v>
      </c>
      <c r="B14053" t="inlineStr">
        <is>
          <t>REFERENCE ELECTRIFICATION - MODERATE TECHNOLOGY ADVANCEMENT</t>
        </is>
      </c>
      <c r="C14053" t="n">
        <v>2030</v>
      </c>
      <c r="D14053" t="inlineStr">
        <is>
          <t>INDUSTRIAL COAL BOILER</t>
        </is>
      </c>
      <c r="E14053" t="inlineStr">
        <is>
          <t>COLORADO</t>
        </is>
      </c>
      <c r="F14053" t="inlineStr">
        <is>
          <t>PRODUCTIVE</t>
        </is>
      </c>
      <c r="G14053" t="inlineStr">
        <is>
          <t>INDUSTRIAL BOILERS</t>
        </is>
      </c>
      <c r="H14053" t="inlineStr">
        <is>
          <t>ELECTRICITY</t>
        </is>
      </c>
    </row>
    <row r="14054">
      <c r="A14054" t="n">
        <v>716642</v>
      </c>
      <c r="B14054" t="inlineStr">
        <is>
          <t>REFERENCE ELECTRIFICATION - MODERATE TECHNOLOGY ADVANCEMENT</t>
        </is>
      </c>
      <c r="C14054" t="n">
        <v>2030</v>
      </c>
      <c r="D14054" t="inlineStr">
        <is>
          <t>INDUSTRIAL COAL BOILER</t>
        </is>
      </c>
      <c r="E14054" t="inlineStr">
        <is>
          <t>COLORADO</t>
        </is>
      </c>
      <c r="F14054" t="inlineStr">
        <is>
          <t>PRODUCTIVE</t>
        </is>
      </c>
      <c r="G14054" t="inlineStr">
        <is>
          <t>INDUSTRIAL BOILERS</t>
        </is>
      </c>
      <c r="H14054" t="inlineStr">
        <is>
          <t>DIESEL FUEL</t>
        </is>
      </c>
    </row>
    <row r="14055">
      <c r="A14055" t="n">
        <v>716643</v>
      </c>
      <c r="B14055" t="inlineStr">
        <is>
          <t>REFERENCE ELECTRIFICATION - MODERATE TECHNOLOGY ADVANCEMENT</t>
        </is>
      </c>
      <c r="C14055" t="n">
        <v>2030</v>
      </c>
      <c r="D14055" t="inlineStr">
        <is>
          <t>INDUSTRIAL COAL BOILER</t>
        </is>
      </c>
      <c r="E14055" t="inlineStr">
        <is>
          <t>COLORADO</t>
        </is>
      </c>
      <c r="F14055" t="inlineStr">
        <is>
          <t>PRODUCTIVE</t>
        </is>
      </c>
      <c r="G14055" t="inlineStr">
        <is>
          <t>INDUSTRIAL BOILERS</t>
        </is>
      </c>
      <c r="H14055" t="inlineStr">
        <is>
          <t>PIPELINE GAS</t>
        </is>
      </c>
    </row>
    <row r="14056">
      <c r="A14056" t="n">
        <v>716644</v>
      </c>
      <c r="B14056" t="inlineStr">
        <is>
          <t>REFERENCE ELECTRIFICATION - MODERATE TECHNOLOGY ADVANCEMENT</t>
        </is>
      </c>
      <c r="C14056" t="n">
        <v>2030</v>
      </c>
      <c r="D14056" t="inlineStr">
        <is>
          <t>INDUSTRIAL COAL BOILER</t>
        </is>
      </c>
      <c r="E14056" t="inlineStr">
        <is>
          <t>COLORADO</t>
        </is>
      </c>
      <c r="F14056" t="inlineStr">
        <is>
          <t>PRODUCTIVE</t>
        </is>
      </c>
      <c r="G14056" t="inlineStr">
        <is>
          <t>INDUSTRIAL BOILERS</t>
        </is>
      </c>
      <c r="H14056" t="inlineStr">
        <is>
          <t>BIOMASS - WOOD</t>
        </is>
      </c>
    </row>
    <row r="14057">
      <c r="A14057" t="n">
        <v>716645</v>
      </c>
      <c r="B14057" t="inlineStr">
        <is>
          <t>REFERENCE ELECTRIFICATION - MODERATE TECHNOLOGY ADVANCEMENT</t>
        </is>
      </c>
      <c r="C14057" t="n">
        <v>2030</v>
      </c>
      <c r="D14057" t="inlineStr">
        <is>
          <t>INDUSTRIAL COAL BOILER</t>
        </is>
      </c>
      <c r="E14057" t="inlineStr">
        <is>
          <t>COLORADO</t>
        </is>
      </c>
      <c r="F14057" t="inlineStr">
        <is>
          <t>PRODUCTIVE</t>
        </is>
      </c>
      <c r="G14057" t="inlineStr">
        <is>
          <t>INDUSTRIAL BOILERS</t>
        </is>
      </c>
      <c r="H14057" t="inlineStr">
        <is>
          <t>RESIDUAL FUEL OIL</t>
        </is>
      </c>
    </row>
    <row r="14058">
      <c r="A14058" t="n">
        <v>716646</v>
      </c>
      <c r="B14058" t="inlineStr">
        <is>
          <t>REFERENCE ELECTRIFICATION - MODERATE TECHNOLOGY ADVANCEMENT</t>
        </is>
      </c>
      <c r="C14058" t="n">
        <v>2030</v>
      </c>
      <c r="D14058" t="inlineStr">
        <is>
          <t>INDUSTRIAL COAL BOILER</t>
        </is>
      </c>
      <c r="E14058" t="inlineStr">
        <is>
          <t>COLORADO</t>
        </is>
      </c>
      <c r="F14058" t="inlineStr">
        <is>
          <t>PRODUCTIVE</t>
        </is>
      </c>
      <c r="G14058" t="inlineStr">
        <is>
          <t>INDUSTRIAL BOILERS</t>
        </is>
      </c>
      <c r="H14058" t="inlineStr">
        <is>
          <t>COAL</t>
        </is>
      </c>
      <c r="I14058" t="n">
        <v>885039.074949511</v>
      </c>
    </row>
    <row r="14059">
      <c r="A14059" t="n">
        <v>716647</v>
      </c>
      <c r="B14059" t="inlineStr">
        <is>
          <t>REFERENCE ELECTRIFICATION - MODERATE TECHNOLOGY ADVANCEMENT</t>
        </is>
      </c>
      <c r="C14059" t="n">
        <v>2030</v>
      </c>
      <c r="D14059" t="inlineStr">
        <is>
          <t>INDUSTRIAL COAL BOILER</t>
        </is>
      </c>
      <c r="E14059" t="inlineStr">
        <is>
          <t>COLORADO</t>
        </is>
      </c>
      <c r="F14059" t="inlineStr">
        <is>
          <t>PRODUCTIVE</t>
        </is>
      </c>
      <c r="G14059" t="inlineStr">
        <is>
          <t>INDUSTRIAL BOILERS</t>
        </is>
      </c>
      <c r="H14059" t="inlineStr">
        <is>
          <t>OTHER PETROLEUM</t>
        </is>
      </c>
    </row>
    <row r="14060">
      <c r="A14060" t="n">
        <v>716648</v>
      </c>
      <c r="B14060" t="inlineStr">
        <is>
          <t>REFERENCE ELECTRIFICATION - MODERATE TECHNOLOGY ADVANCEMENT</t>
        </is>
      </c>
      <c r="C14060" t="n">
        <v>2030</v>
      </c>
      <c r="D14060" t="inlineStr">
        <is>
          <t>INDUSTRIAL COAL BOILER</t>
        </is>
      </c>
      <c r="E14060" t="inlineStr">
        <is>
          <t>COLORADO</t>
        </is>
      </c>
      <c r="F14060" t="inlineStr">
        <is>
          <t>PRODUCTIVE</t>
        </is>
      </c>
      <c r="G14060" t="inlineStr">
        <is>
          <t>INDUSTRIAL BOILERS</t>
        </is>
      </c>
      <c r="H14060" t="inlineStr">
        <is>
          <t>PETROLEUM COKE</t>
        </is>
      </c>
    </row>
    <row r="14061">
      <c r="A14061" t="n">
        <v>717049</v>
      </c>
      <c r="B14061" t="inlineStr">
        <is>
          <t>REFERENCE ELECTRIFICATION - MODERATE TECHNOLOGY ADVANCEMENT</t>
        </is>
      </c>
      <c r="C14061" t="n">
        <v>2030</v>
      </c>
      <c r="D14061" t="inlineStr">
        <is>
          <t>INDUSTRIAL DISTILLATE FUEL OIL BOILER</t>
        </is>
      </c>
      <c r="E14061" t="inlineStr">
        <is>
          <t>COLORADO</t>
        </is>
      </c>
      <c r="F14061" t="inlineStr">
        <is>
          <t>PRODUCTIVE</t>
        </is>
      </c>
      <c r="G14061" t="inlineStr">
        <is>
          <t>INDUSTRIAL BOILERS</t>
        </is>
      </c>
      <c r="H14061" t="inlineStr">
        <is>
          <t>ELECTRICITY</t>
        </is>
      </c>
    </row>
    <row r="14062">
      <c r="A14062" t="n">
        <v>717050</v>
      </c>
      <c r="B14062" t="inlineStr">
        <is>
          <t>REFERENCE ELECTRIFICATION - MODERATE TECHNOLOGY ADVANCEMENT</t>
        </is>
      </c>
      <c r="C14062" t="n">
        <v>2030</v>
      </c>
      <c r="D14062" t="inlineStr">
        <is>
          <t>INDUSTRIAL DISTILLATE FUEL OIL BOILER</t>
        </is>
      </c>
      <c r="E14062" t="inlineStr">
        <is>
          <t>COLORADO</t>
        </is>
      </c>
      <c r="F14062" t="inlineStr">
        <is>
          <t>PRODUCTIVE</t>
        </is>
      </c>
      <c r="G14062" t="inlineStr">
        <is>
          <t>INDUSTRIAL BOILERS</t>
        </is>
      </c>
      <c r="H14062" t="inlineStr">
        <is>
          <t>DIESEL FUEL</t>
        </is>
      </c>
      <c r="I14062" t="n">
        <v>494074.144916098</v>
      </c>
    </row>
    <row r="14063">
      <c r="A14063" t="n">
        <v>717051</v>
      </c>
      <c r="B14063" t="inlineStr">
        <is>
          <t>REFERENCE ELECTRIFICATION - MODERATE TECHNOLOGY ADVANCEMENT</t>
        </is>
      </c>
      <c r="C14063" t="n">
        <v>2030</v>
      </c>
      <c r="D14063" t="inlineStr">
        <is>
          <t>INDUSTRIAL DISTILLATE FUEL OIL BOILER</t>
        </is>
      </c>
      <c r="E14063" t="inlineStr">
        <is>
          <t>COLORADO</t>
        </is>
      </c>
      <c r="F14063" t="inlineStr">
        <is>
          <t>PRODUCTIVE</t>
        </is>
      </c>
      <c r="G14063" t="inlineStr">
        <is>
          <t>INDUSTRIAL BOILERS</t>
        </is>
      </c>
      <c r="H14063" t="inlineStr">
        <is>
          <t>PIPELINE GAS</t>
        </is>
      </c>
    </row>
    <row r="14064">
      <c r="A14064" t="n">
        <v>717052</v>
      </c>
      <c r="B14064" t="inlineStr">
        <is>
          <t>REFERENCE ELECTRIFICATION - MODERATE TECHNOLOGY ADVANCEMENT</t>
        </is>
      </c>
      <c r="C14064" t="n">
        <v>2030</v>
      </c>
      <c r="D14064" t="inlineStr">
        <is>
          <t>INDUSTRIAL DISTILLATE FUEL OIL BOILER</t>
        </is>
      </c>
      <c r="E14064" t="inlineStr">
        <is>
          <t>COLORADO</t>
        </is>
      </c>
      <c r="F14064" t="inlineStr">
        <is>
          <t>PRODUCTIVE</t>
        </is>
      </c>
      <c r="G14064" t="inlineStr">
        <is>
          <t>INDUSTRIAL BOILERS</t>
        </is>
      </c>
      <c r="H14064" t="inlineStr">
        <is>
          <t>BIOMASS - WOOD</t>
        </is>
      </c>
    </row>
    <row r="14065">
      <c r="A14065" t="n">
        <v>717053</v>
      </c>
      <c r="B14065" t="inlineStr">
        <is>
          <t>REFERENCE ELECTRIFICATION - MODERATE TECHNOLOGY ADVANCEMENT</t>
        </is>
      </c>
      <c r="C14065" t="n">
        <v>2030</v>
      </c>
      <c r="D14065" t="inlineStr">
        <is>
          <t>INDUSTRIAL DISTILLATE FUEL OIL BOILER</t>
        </is>
      </c>
      <c r="E14065" t="inlineStr">
        <is>
          <t>COLORADO</t>
        </is>
      </c>
      <c r="F14065" t="inlineStr">
        <is>
          <t>PRODUCTIVE</t>
        </is>
      </c>
      <c r="G14065" t="inlineStr">
        <is>
          <t>INDUSTRIAL BOILERS</t>
        </is>
      </c>
      <c r="H14065" t="inlineStr">
        <is>
          <t>RESIDUAL FUEL OIL</t>
        </is>
      </c>
    </row>
    <row r="14066">
      <c r="A14066" t="n">
        <v>717054</v>
      </c>
      <c r="B14066" t="inlineStr">
        <is>
          <t>REFERENCE ELECTRIFICATION - MODERATE TECHNOLOGY ADVANCEMENT</t>
        </is>
      </c>
      <c r="C14066" t="n">
        <v>2030</v>
      </c>
      <c r="D14066" t="inlineStr">
        <is>
          <t>INDUSTRIAL DISTILLATE FUEL OIL BOILER</t>
        </is>
      </c>
      <c r="E14066" t="inlineStr">
        <is>
          <t>COLORADO</t>
        </is>
      </c>
      <c r="F14066" t="inlineStr">
        <is>
          <t>PRODUCTIVE</t>
        </is>
      </c>
      <c r="G14066" t="inlineStr">
        <is>
          <t>INDUSTRIAL BOILERS</t>
        </is>
      </c>
      <c r="H14066" t="inlineStr">
        <is>
          <t>COAL</t>
        </is>
      </c>
    </row>
    <row r="14067">
      <c r="A14067" t="n">
        <v>717055</v>
      </c>
      <c r="B14067" t="inlineStr">
        <is>
          <t>REFERENCE ELECTRIFICATION - MODERATE TECHNOLOGY ADVANCEMENT</t>
        </is>
      </c>
      <c r="C14067" t="n">
        <v>2030</v>
      </c>
      <c r="D14067" t="inlineStr">
        <is>
          <t>INDUSTRIAL DISTILLATE FUEL OIL BOILER</t>
        </is>
      </c>
      <c r="E14067" t="inlineStr">
        <is>
          <t>COLORADO</t>
        </is>
      </c>
      <c r="F14067" t="inlineStr">
        <is>
          <t>PRODUCTIVE</t>
        </is>
      </c>
      <c r="G14067" t="inlineStr">
        <is>
          <t>INDUSTRIAL BOILERS</t>
        </is>
      </c>
      <c r="H14067" t="inlineStr">
        <is>
          <t>OTHER PETROLEUM</t>
        </is>
      </c>
    </row>
    <row r="14068">
      <c r="A14068" t="n">
        <v>717056</v>
      </c>
      <c r="B14068" t="inlineStr">
        <is>
          <t>REFERENCE ELECTRIFICATION - MODERATE TECHNOLOGY ADVANCEMENT</t>
        </is>
      </c>
      <c r="C14068" t="n">
        <v>2030</v>
      </c>
      <c r="D14068" t="inlineStr">
        <is>
          <t>INDUSTRIAL DISTILLATE FUEL OIL BOILER</t>
        </is>
      </c>
      <c r="E14068" t="inlineStr">
        <is>
          <t>COLORADO</t>
        </is>
      </c>
      <c r="F14068" t="inlineStr">
        <is>
          <t>PRODUCTIVE</t>
        </is>
      </c>
      <c r="G14068" t="inlineStr">
        <is>
          <t>INDUSTRIAL BOILERS</t>
        </is>
      </c>
      <c r="H14068" t="inlineStr">
        <is>
          <t>PETROLEUM COKE</t>
        </is>
      </c>
    </row>
    <row r="14069">
      <c r="A14069" t="n">
        <v>717457</v>
      </c>
      <c r="B14069" t="inlineStr">
        <is>
          <t>REFERENCE ELECTRIFICATION - MODERATE TECHNOLOGY ADVANCEMENT</t>
        </is>
      </c>
      <c r="C14069" t="n">
        <v>2030</v>
      </c>
      <c r="D14069" t="inlineStr">
        <is>
          <t>INDUSTRIAL PIPELINE GAS BOILER</t>
        </is>
      </c>
      <c r="E14069" t="inlineStr">
        <is>
          <t>COLORADO</t>
        </is>
      </c>
      <c r="F14069" t="inlineStr">
        <is>
          <t>PRODUCTIVE</t>
        </is>
      </c>
      <c r="G14069" t="inlineStr">
        <is>
          <t>INDUSTRIAL BOILERS</t>
        </is>
      </c>
      <c r="H14069" t="inlineStr">
        <is>
          <t>ELECTRICITY</t>
        </is>
      </c>
    </row>
    <row r="14070">
      <c r="A14070" t="n">
        <v>717458</v>
      </c>
      <c r="B14070" t="inlineStr">
        <is>
          <t>REFERENCE ELECTRIFICATION - MODERATE TECHNOLOGY ADVANCEMENT</t>
        </is>
      </c>
      <c r="C14070" t="n">
        <v>2030</v>
      </c>
      <c r="D14070" t="inlineStr">
        <is>
          <t>INDUSTRIAL PIPELINE GAS BOILER</t>
        </is>
      </c>
      <c r="E14070" t="inlineStr">
        <is>
          <t>COLORADO</t>
        </is>
      </c>
      <c r="F14070" t="inlineStr">
        <is>
          <t>PRODUCTIVE</t>
        </is>
      </c>
      <c r="G14070" t="inlineStr">
        <is>
          <t>INDUSTRIAL BOILERS</t>
        </is>
      </c>
      <c r="H14070" t="inlineStr">
        <is>
          <t>DIESEL FUEL</t>
        </is>
      </c>
    </row>
    <row r="14071">
      <c r="A14071" t="n">
        <v>717459</v>
      </c>
      <c r="B14071" t="inlineStr">
        <is>
          <t>REFERENCE ELECTRIFICATION - MODERATE TECHNOLOGY ADVANCEMENT</t>
        </is>
      </c>
      <c r="C14071" t="n">
        <v>2030</v>
      </c>
      <c r="D14071" t="inlineStr">
        <is>
          <t>INDUSTRIAL PIPELINE GAS BOILER</t>
        </is>
      </c>
      <c r="E14071" t="inlineStr">
        <is>
          <t>COLORADO</t>
        </is>
      </c>
      <c r="F14071" t="inlineStr">
        <is>
          <t>PRODUCTIVE</t>
        </is>
      </c>
      <c r="G14071" t="inlineStr">
        <is>
          <t>INDUSTRIAL BOILERS</t>
        </is>
      </c>
      <c r="H14071" t="inlineStr">
        <is>
          <t>PIPELINE GAS</t>
        </is>
      </c>
      <c r="I14071" t="n">
        <v>10692773.514497</v>
      </c>
    </row>
    <row r="14072">
      <c r="A14072" t="n">
        <v>717460</v>
      </c>
      <c r="B14072" t="inlineStr">
        <is>
          <t>REFERENCE ELECTRIFICATION - MODERATE TECHNOLOGY ADVANCEMENT</t>
        </is>
      </c>
      <c r="C14072" t="n">
        <v>2030</v>
      </c>
      <c r="D14072" t="inlineStr">
        <is>
          <t>INDUSTRIAL PIPELINE GAS BOILER</t>
        </is>
      </c>
      <c r="E14072" t="inlineStr">
        <is>
          <t>COLORADO</t>
        </is>
      </c>
      <c r="F14072" t="inlineStr">
        <is>
          <t>PRODUCTIVE</t>
        </is>
      </c>
      <c r="G14072" t="inlineStr">
        <is>
          <t>INDUSTRIAL BOILERS</t>
        </is>
      </c>
      <c r="H14072" t="inlineStr">
        <is>
          <t>BIOMASS - WOOD</t>
        </is>
      </c>
    </row>
    <row r="14073">
      <c r="A14073" t="n">
        <v>717461</v>
      </c>
      <c r="B14073" t="inlineStr">
        <is>
          <t>REFERENCE ELECTRIFICATION - MODERATE TECHNOLOGY ADVANCEMENT</t>
        </is>
      </c>
      <c r="C14073" t="n">
        <v>2030</v>
      </c>
      <c r="D14073" t="inlineStr">
        <is>
          <t>INDUSTRIAL PIPELINE GAS BOILER</t>
        </is>
      </c>
      <c r="E14073" t="inlineStr">
        <is>
          <t>COLORADO</t>
        </is>
      </c>
      <c r="F14073" t="inlineStr">
        <is>
          <t>PRODUCTIVE</t>
        </is>
      </c>
      <c r="G14073" t="inlineStr">
        <is>
          <t>INDUSTRIAL BOILERS</t>
        </is>
      </c>
      <c r="H14073" t="inlineStr">
        <is>
          <t>RESIDUAL FUEL OIL</t>
        </is>
      </c>
    </row>
    <row r="14074">
      <c r="A14074" t="n">
        <v>717462</v>
      </c>
      <c r="B14074" t="inlineStr">
        <is>
          <t>REFERENCE ELECTRIFICATION - MODERATE TECHNOLOGY ADVANCEMENT</t>
        </is>
      </c>
      <c r="C14074" t="n">
        <v>2030</v>
      </c>
      <c r="D14074" t="inlineStr">
        <is>
          <t>INDUSTRIAL PIPELINE GAS BOILER</t>
        </is>
      </c>
      <c r="E14074" t="inlineStr">
        <is>
          <t>COLORADO</t>
        </is>
      </c>
      <c r="F14074" t="inlineStr">
        <is>
          <t>PRODUCTIVE</t>
        </is>
      </c>
      <c r="G14074" t="inlineStr">
        <is>
          <t>INDUSTRIAL BOILERS</t>
        </is>
      </c>
      <c r="H14074" t="inlineStr">
        <is>
          <t>COAL</t>
        </is>
      </c>
    </row>
    <row r="14075">
      <c r="A14075" t="n">
        <v>717463</v>
      </c>
      <c r="B14075" t="inlineStr">
        <is>
          <t>REFERENCE ELECTRIFICATION - MODERATE TECHNOLOGY ADVANCEMENT</t>
        </is>
      </c>
      <c r="C14075" t="n">
        <v>2030</v>
      </c>
      <c r="D14075" t="inlineStr">
        <is>
          <t>INDUSTRIAL PIPELINE GAS BOILER</t>
        </is>
      </c>
      <c r="E14075" t="inlineStr">
        <is>
          <t>COLORADO</t>
        </is>
      </c>
      <c r="F14075" t="inlineStr">
        <is>
          <t>PRODUCTIVE</t>
        </is>
      </c>
      <c r="G14075" t="inlineStr">
        <is>
          <t>INDUSTRIAL BOILERS</t>
        </is>
      </c>
      <c r="H14075" t="inlineStr">
        <is>
          <t>OTHER PETROLEUM</t>
        </is>
      </c>
    </row>
    <row r="14076">
      <c r="A14076" t="n">
        <v>717464</v>
      </c>
      <c r="B14076" t="inlineStr">
        <is>
          <t>REFERENCE ELECTRIFICATION - MODERATE TECHNOLOGY ADVANCEMENT</t>
        </is>
      </c>
      <c r="C14076" t="n">
        <v>2030</v>
      </c>
      <c r="D14076" t="inlineStr">
        <is>
          <t>INDUSTRIAL PIPELINE GAS BOILER</t>
        </is>
      </c>
      <c r="E14076" t="inlineStr">
        <is>
          <t>COLORADO</t>
        </is>
      </c>
      <c r="F14076" t="inlineStr">
        <is>
          <t>PRODUCTIVE</t>
        </is>
      </c>
      <c r="G14076" t="inlineStr">
        <is>
          <t>INDUSTRIAL BOILERS</t>
        </is>
      </c>
      <c r="H14076" t="inlineStr">
        <is>
          <t>PETROLEUM COKE</t>
        </is>
      </c>
    </row>
    <row r="14077">
      <c r="A14077" t="n">
        <v>717865</v>
      </c>
      <c r="B14077" t="inlineStr">
        <is>
          <t>REFERENCE ELECTRIFICATION - MODERATE TECHNOLOGY ADVANCEMENT</t>
        </is>
      </c>
      <c r="C14077" t="n">
        <v>2030</v>
      </c>
      <c r="D14077" t="inlineStr">
        <is>
          <t>ELECTRIC BOILER</t>
        </is>
      </c>
      <c r="E14077" t="inlineStr">
        <is>
          <t>COLORADO</t>
        </is>
      </c>
      <c r="F14077" t="inlineStr">
        <is>
          <t>PRODUCTIVE</t>
        </is>
      </c>
      <c r="G14077" t="inlineStr">
        <is>
          <t>INDUSTRIAL BOILERS</t>
        </is>
      </c>
      <c r="H14077" t="inlineStr">
        <is>
          <t>ELECTRICITY</t>
        </is>
      </c>
      <c r="I14077" t="n">
        <v>0</v>
      </c>
    </row>
    <row r="14078">
      <c r="A14078" t="n">
        <v>717866</v>
      </c>
      <c r="B14078" t="inlineStr">
        <is>
          <t>REFERENCE ELECTRIFICATION - MODERATE TECHNOLOGY ADVANCEMENT</t>
        </is>
      </c>
      <c r="C14078" t="n">
        <v>2030</v>
      </c>
      <c r="D14078" t="inlineStr">
        <is>
          <t>ELECTRIC BOILER</t>
        </is>
      </c>
      <c r="E14078" t="inlineStr">
        <is>
          <t>COLORADO</t>
        </is>
      </c>
      <c r="F14078" t="inlineStr">
        <is>
          <t>PRODUCTIVE</t>
        </is>
      </c>
      <c r="G14078" t="inlineStr">
        <is>
          <t>INDUSTRIAL BOILERS</t>
        </is>
      </c>
      <c r="H14078" t="inlineStr">
        <is>
          <t>DIESEL FUEL</t>
        </is>
      </c>
    </row>
    <row r="14079">
      <c r="A14079" t="n">
        <v>717867</v>
      </c>
      <c r="B14079" t="inlineStr">
        <is>
          <t>REFERENCE ELECTRIFICATION - MODERATE TECHNOLOGY ADVANCEMENT</t>
        </is>
      </c>
      <c r="C14079" t="n">
        <v>2030</v>
      </c>
      <c r="D14079" t="inlineStr">
        <is>
          <t>ELECTRIC BOILER</t>
        </is>
      </c>
      <c r="E14079" t="inlineStr">
        <is>
          <t>COLORADO</t>
        </is>
      </c>
      <c r="F14079" t="inlineStr">
        <is>
          <t>PRODUCTIVE</t>
        </is>
      </c>
      <c r="G14079" t="inlineStr">
        <is>
          <t>INDUSTRIAL BOILERS</t>
        </is>
      </c>
      <c r="H14079" t="inlineStr">
        <is>
          <t>PIPELINE GAS</t>
        </is>
      </c>
    </row>
    <row r="14080">
      <c r="A14080" t="n">
        <v>717868</v>
      </c>
      <c r="B14080" t="inlineStr">
        <is>
          <t>REFERENCE ELECTRIFICATION - MODERATE TECHNOLOGY ADVANCEMENT</t>
        </is>
      </c>
      <c r="C14080" t="n">
        <v>2030</v>
      </c>
      <c r="D14080" t="inlineStr">
        <is>
          <t>ELECTRIC BOILER</t>
        </is>
      </c>
      <c r="E14080" t="inlineStr">
        <is>
          <t>COLORADO</t>
        </is>
      </c>
      <c r="F14080" t="inlineStr">
        <is>
          <t>PRODUCTIVE</t>
        </is>
      </c>
      <c r="G14080" t="inlineStr">
        <is>
          <t>INDUSTRIAL BOILERS</t>
        </is>
      </c>
      <c r="H14080" t="inlineStr">
        <is>
          <t>BIOMASS - WOOD</t>
        </is>
      </c>
    </row>
    <row r="14081">
      <c r="A14081" t="n">
        <v>717869</v>
      </c>
      <c r="B14081" t="inlineStr">
        <is>
          <t>REFERENCE ELECTRIFICATION - MODERATE TECHNOLOGY ADVANCEMENT</t>
        </is>
      </c>
      <c r="C14081" t="n">
        <v>2030</v>
      </c>
      <c r="D14081" t="inlineStr">
        <is>
          <t>ELECTRIC BOILER</t>
        </is>
      </c>
      <c r="E14081" t="inlineStr">
        <is>
          <t>COLORADO</t>
        </is>
      </c>
      <c r="F14081" t="inlineStr">
        <is>
          <t>PRODUCTIVE</t>
        </is>
      </c>
      <c r="G14081" t="inlineStr">
        <is>
          <t>INDUSTRIAL BOILERS</t>
        </is>
      </c>
      <c r="H14081" t="inlineStr">
        <is>
          <t>RESIDUAL FUEL OIL</t>
        </is>
      </c>
    </row>
    <row r="14082">
      <c r="A14082" t="n">
        <v>717870</v>
      </c>
      <c r="B14082" t="inlineStr">
        <is>
          <t>REFERENCE ELECTRIFICATION - MODERATE TECHNOLOGY ADVANCEMENT</t>
        </is>
      </c>
      <c r="C14082" t="n">
        <v>2030</v>
      </c>
      <c r="D14082" t="inlineStr">
        <is>
          <t>ELECTRIC BOILER</t>
        </is>
      </c>
      <c r="E14082" t="inlineStr">
        <is>
          <t>COLORADO</t>
        </is>
      </c>
      <c r="F14082" t="inlineStr">
        <is>
          <t>PRODUCTIVE</t>
        </is>
      </c>
      <c r="G14082" t="inlineStr">
        <is>
          <t>INDUSTRIAL BOILERS</t>
        </is>
      </c>
      <c r="H14082" t="inlineStr">
        <is>
          <t>COAL</t>
        </is>
      </c>
    </row>
    <row r="14083">
      <c r="A14083" t="n">
        <v>717871</v>
      </c>
      <c r="B14083" t="inlineStr">
        <is>
          <t>REFERENCE ELECTRIFICATION - MODERATE TECHNOLOGY ADVANCEMENT</t>
        </is>
      </c>
      <c r="C14083" t="n">
        <v>2030</v>
      </c>
      <c r="D14083" t="inlineStr">
        <is>
          <t>ELECTRIC BOILER</t>
        </is>
      </c>
      <c r="E14083" t="inlineStr">
        <is>
          <t>COLORADO</t>
        </is>
      </c>
      <c r="F14083" t="inlineStr">
        <is>
          <t>PRODUCTIVE</t>
        </is>
      </c>
      <c r="G14083" t="inlineStr">
        <is>
          <t>INDUSTRIAL BOILERS</t>
        </is>
      </c>
      <c r="H14083" t="inlineStr">
        <is>
          <t>OTHER PETROLEUM</t>
        </is>
      </c>
    </row>
    <row r="14084">
      <c r="A14084" t="n">
        <v>717872</v>
      </c>
      <c r="B14084" t="inlineStr">
        <is>
          <t>REFERENCE ELECTRIFICATION - MODERATE TECHNOLOGY ADVANCEMENT</t>
        </is>
      </c>
      <c r="C14084" t="n">
        <v>2030</v>
      </c>
      <c r="D14084" t="inlineStr">
        <is>
          <t>ELECTRIC BOILER</t>
        </is>
      </c>
      <c r="E14084" t="inlineStr">
        <is>
          <t>COLORADO</t>
        </is>
      </c>
      <c r="F14084" t="inlineStr">
        <is>
          <t>PRODUCTIVE</t>
        </is>
      </c>
      <c r="G14084" t="inlineStr">
        <is>
          <t>INDUSTRIAL BOILERS</t>
        </is>
      </c>
      <c r="H14084" t="inlineStr">
        <is>
          <t>PETROLEUM COKE</t>
        </is>
      </c>
    </row>
    <row r="14085">
      <c r="A14085" t="n">
        <v>718273</v>
      </c>
      <c r="B14085" t="inlineStr">
        <is>
          <t>REFERENCE ELECTRIFICATION - MODERATE TECHNOLOGY ADVANCEMENT</t>
        </is>
      </c>
      <c r="C14085" t="n">
        <v>2030</v>
      </c>
      <c r="D14085" t="inlineStr">
        <is>
          <t>INDUSTRIAL PETROLEUM COKE BOILER</t>
        </is>
      </c>
      <c r="E14085" t="inlineStr">
        <is>
          <t>COLORADO</t>
        </is>
      </c>
      <c r="F14085" t="inlineStr">
        <is>
          <t>PRODUCTIVE</t>
        </is>
      </c>
      <c r="G14085" t="inlineStr">
        <is>
          <t>INDUSTRIAL BOILERS</t>
        </is>
      </c>
      <c r="H14085" t="inlineStr">
        <is>
          <t>ELECTRICITY</t>
        </is>
      </c>
    </row>
    <row r="14086">
      <c r="A14086" t="n">
        <v>718274</v>
      </c>
      <c r="B14086" t="inlineStr">
        <is>
          <t>REFERENCE ELECTRIFICATION - MODERATE TECHNOLOGY ADVANCEMENT</t>
        </is>
      </c>
      <c r="C14086" t="n">
        <v>2030</v>
      </c>
      <c r="D14086" t="inlineStr">
        <is>
          <t>INDUSTRIAL PETROLEUM COKE BOILER</t>
        </is>
      </c>
      <c r="E14086" t="inlineStr">
        <is>
          <t>COLORADO</t>
        </is>
      </c>
      <c r="F14086" t="inlineStr">
        <is>
          <t>PRODUCTIVE</t>
        </is>
      </c>
      <c r="G14086" t="inlineStr">
        <is>
          <t>INDUSTRIAL BOILERS</t>
        </is>
      </c>
      <c r="H14086" t="inlineStr">
        <is>
          <t>DIESEL FUEL</t>
        </is>
      </c>
    </row>
    <row r="14087">
      <c r="A14087" t="n">
        <v>718275</v>
      </c>
      <c r="B14087" t="inlineStr">
        <is>
          <t>REFERENCE ELECTRIFICATION - MODERATE TECHNOLOGY ADVANCEMENT</t>
        </is>
      </c>
      <c r="C14087" t="n">
        <v>2030</v>
      </c>
      <c r="D14087" t="inlineStr">
        <is>
          <t>INDUSTRIAL PETROLEUM COKE BOILER</t>
        </is>
      </c>
      <c r="E14087" t="inlineStr">
        <is>
          <t>COLORADO</t>
        </is>
      </c>
      <c r="F14087" t="inlineStr">
        <is>
          <t>PRODUCTIVE</t>
        </is>
      </c>
      <c r="G14087" t="inlineStr">
        <is>
          <t>INDUSTRIAL BOILERS</t>
        </is>
      </c>
      <c r="H14087" t="inlineStr">
        <is>
          <t>PIPELINE GAS</t>
        </is>
      </c>
    </row>
    <row r="14088">
      <c r="A14088" t="n">
        <v>718276</v>
      </c>
      <c r="B14088" t="inlineStr">
        <is>
          <t>REFERENCE ELECTRIFICATION - MODERATE TECHNOLOGY ADVANCEMENT</t>
        </is>
      </c>
      <c r="C14088" t="n">
        <v>2030</v>
      </c>
      <c r="D14088" t="inlineStr">
        <is>
          <t>INDUSTRIAL PETROLEUM COKE BOILER</t>
        </is>
      </c>
      <c r="E14088" t="inlineStr">
        <is>
          <t>COLORADO</t>
        </is>
      </c>
      <c r="F14088" t="inlineStr">
        <is>
          <t>PRODUCTIVE</t>
        </is>
      </c>
      <c r="G14088" t="inlineStr">
        <is>
          <t>INDUSTRIAL BOILERS</t>
        </is>
      </c>
      <c r="H14088" t="inlineStr">
        <is>
          <t>BIOMASS - WOOD</t>
        </is>
      </c>
    </row>
    <row r="14089">
      <c r="A14089" t="n">
        <v>718277</v>
      </c>
      <c r="B14089" t="inlineStr">
        <is>
          <t>REFERENCE ELECTRIFICATION - MODERATE TECHNOLOGY ADVANCEMENT</t>
        </is>
      </c>
      <c r="C14089" t="n">
        <v>2030</v>
      </c>
      <c r="D14089" t="inlineStr">
        <is>
          <t>INDUSTRIAL PETROLEUM COKE BOILER</t>
        </is>
      </c>
      <c r="E14089" t="inlineStr">
        <is>
          <t>COLORADO</t>
        </is>
      </c>
      <c r="F14089" t="inlineStr">
        <is>
          <t>PRODUCTIVE</t>
        </is>
      </c>
      <c r="G14089" t="inlineStr">
        <is>
          <t>INDUSTRIAL BOILERS</t>
        </is>
      </c>
      <c r="H14089" t="inlineStr">
        <is>
          <t>RESIDUAL FUEL OIL</t>
        </is>
      </c>
    </row>
    <row r="14090">
      <c r="A14090" t="n">
        <v>718278</v>
      </c>
      <c r="B14090" t="inlineStr">
        <is>
          <t>REFERENCE ELECTRIFICATION - MODERATE TECHNOLOGY ADVANCEMENT</t>
        </is>
      </c>
      <c r="C14090" t="n">
        <v>2030</v>
      </c>
      <c r="D14090" t="inlineStr">
        <is>
          <t>INDUSTRIAL PETROLEUM COKE BOILER</t>
        </is>
      </c>
      <c r="E14090" t="inlineStr">
        <is>
          <t>COLORADO</t>
        </is>
      </c>
      <c r="F14090" t="inlineStr">
        <is>
          <t>PRODUCTIVE</t>
        </is>
      </c>
      <c r="G14090" t="inlineStr">
        <is>
          <t>INDUSTRIAL BOILERS</t>
        </is>
      </c>
      <c r="H14090" t="inlineStr">
        <is>
          <t>COAL</t>
        </is>
      </c>
    </row>
    <row r="14091">
      <c r="A14091" t="n">
        <v>718279</v>
      </c>
      <c r="B14091" t="inlineStr">
        <is>
          <t>REFERENCE ELECTRIFICATION - MODERATE TECHNOLOGY ADVANCEMENT</t>
        </is>
      </c>
      <c r="C14091" t="n">
        <v>2030</v>
      </c>
      <c r="D14091" t="inlineStr">
        <is>
          <t>INDUSTRIAL PETROLEUM COKE BOILER</t>
        </is>
      </c>
      <c r="E14091" t="inlineStr">
        <is>
          <t>COLORADO</t>
        </is>
      </c>
      <c r="F14091" t="inlineStr">
        <is>
          <t>PRODUCTIVE</t>
        </is>
      </c>
      <c r="G14091" t="inlineStr">
        <is>
          <t>INDUSTRIAL BOILERS</t>
        </is>
      </c>
      <c r="H14091" t="inlineStr">
        <is>
          <t>OTHER PETROLEUM</t>
        </is>
      </c>
    </row>
    <row r="14092">
      <c r="A14092" t="n">
        <v>718280</v>
      </c>
      <c r="B14092" t="inlineStr">
        <is>
          <t>REFERENCE ELECTRIFICATION - MODERATE TECHNOLOGY ADVANCEMENT</t>
        </is>
      </c>
      <c r="C14092" t="n">
        <v>2030</v>
      </c>
      <c r="D14092" t="inlineStr">
        <is>
          <t>INDUSTRIAL PETROLEUM COKE BOILER</t>
        </is>
      </c>
      <c r="E14092" t="inlineStr">
        <is>
          <t>COLORADO</t>
        </is>
      </c>
      <c r="F14092" t="inlineStr">
        <is>
          <t>PRODUCTIVE</t>
        </is>
      </c>
      <c r="G14092" t="inlineStr">
        <is>
          <t>INDUSTRIAL BOILERS</t>
        </is>
      </c>
      <c r="H14092" t="inlineStr">
        <is>
          <t>PETROLEUM COKE</t>
        </is>
      </c>
      <c r="I14092" t="n">
        <v>30268.8695211366</v>
      </c>
    </row>
    <row r="14093">
      <c r="A14093" t="n">
        <v>718681</v>
      </c>
      <c r="B14093" t="inlineStr">
        <is>
          <t>REFERENCE ELECTRIFICATION - MODERATE TECHNOLOGY ADVANCEMENT</t>
        </is>
      </c>
      <c r="C14093" t="n">
        <v>2030</v>
      </c>
      <c r="D14093" t="inlineStr">
        <is>
          <t>INDUSTRIAL LPG BOILER</t>
        </is>
      </c>
      <c r="E14093" t="inlineStr">
        <is>
          <t>COLORADO</t>
        </is>
      </c>
      <c r="F14093" t="inlineStr">
        <is>
          <t>PRODUCTIVE</t>
        </is>
      </c>
      <c r="G14093" t="inlineStr">
        <is>
          <t>INDUSTRIAL BOILERS</t>
        </is>
      </c>
      <c r="H14093" t="inlineStr">
        <is>
          <t>ELECTRICITY</t>
        </is>
      </c>
    </row>
    <row r="14094">
      <c r="A14094" t="n">
        <v>718682</v>
      </c>
      <c r="B14094" t="inlineStr">
        <is>
          <t>REFERENCE ELECTRIFICATION - MODERATE TECHNOLOGY ADVANCEMENT</t>
        </is>
      </c>
      <c r="C14094" t="n">
        <v>2030</v>
      </c>
      <c r="D14094" t="inlineStr">
        <is>
          <t>INDUSTRIAL LPG BOILER</t>
        </is>
      </c>
      <c r="E14094" t="inlineStr">
        <is>
          <t>COLORADO</t>
        </is>
      </c>
      <c r="F14094" t="inlineStr">
        <is>
          <t>PRODUCTIVE</t>
        </is>
      </c>
      <c r="G14094" t="inlineStr">
        <is>
          <t>INDUSTRIAL BOILERS</t>
        </is>
      </c>
      <c r="H14094" t="inlineStr">
        <is>
          <t>DIESEL FUEL</t>
        </is>
      </c>
    </row>
    <row r="14095">
      <c r="A14095" t="n">
        <v>718683</v>
      </c>
      <c r="B14095" t="inlineStr">
        <is>
          <t>REFERENCE ELECTRIFICATION - MODERATE TECHNOLOGY ADVANCEMENT</t>
        </is>
      </c>
      <c r="C14095" t="n">
        <v>2030</v>
      </c>
      <c r="D14095" t="inlineStr">
        <is>
          <t>INDUSTRIAL LPG BOILER</t>
        </is>
      </c>
      <c r="E14095" t="inlineStr">
        <is>
          <t>COLORADO</t>
        </is>
      </c>
      <c r="F14095" t="inlineStr">
        <is>
          <t>PRODUCTIVE</t>
        </is>
      </c>
      <c r="G14095" t="inlineStr">
        <is>
          <t>INDUSTRIAL BOILERS</t>
        </is>
      </c>
      <c r="H14095" t="inlineStr">
        <is>
          <t>PIPELINE GAS</t>
        </is>
      </c>
    </row>
    <row r="14096">
      <c r="A14096" t="n">
        <v>718684</v>
      </c>
      <c r="B14096" t="inlineStr">
        <is>
          <t>REFERENCE ELECTRIFICATION - MODERATE TECHNOLOGY ADVANCEMENT</t>
        </is>
      </c>
      <c r="C14096" t="n">
        <v>2030</v>
      </c>
      <c r="D14096" t="inlineStr">
        <is>
          <t>INDUSTRIAL LPG BOILER</t>
        </is>
      </c>
      <c r="E14096" t="inlineStr">
        <is>
          <t>COLORADO</t>
        </is>
      </c>
      <c r="F14096" t="inlineStr">
        <is>
          <t>PRODUCTIVE</t>
        </is>
      </c>
      <c r="G14096" t="inlineStr">
        <is>
          <t>INDUSTRIAL BOILERS</t>
        </is>
      </c>
      <c r="H14096" t="inlineStr">
        <is>
          <t>BIOMASS - WOOD</t>
        </is>
      </c>
      <c r="I14096" t="n">
        <v>198265.07836393</v>
      </c>
    </row>
    <row r="14097">
      <c r="A14097" t="n">
        <v>718685</v>
      </c>
      <c r="B14097" t="inlineStr">
        <is>
          <t>REFERENCE ELECTRIFICATION - MODERATE TECHNOLOGY ADVANCEMENT</t>
        </is>
      </c>
      <c r="C14097" t="n">
        <v>2030</v>
      </c>
      <c r="D14097" t="inlineStr">
        <is>
          <t>INDUSTRIAL LPG BOILER</t>
        </is>
      </c>
      <c r="E14097" t="inlineStr">
        <is>
          <t>COLORADO</t>
        </is>
      </c>
      <c r="F14097" t="inlineStr">
        <is>
          <t>PRODUCTIVE</t>
        </is>
      </c>
      <c r="G14097" t="inlineStr">
        <is>
          <t>INDUSTRIAL BOILERS</t>
        </is>
      </c>
      <c r="H14097" t="inlineStr">
        <is>
          <t>RESIDUAL FUEL OIL</t>
        </is>
      </c>
    </row>
    <row r="14098">
      <c r="A14098" t="n">
        <v>718686</v>
      </c>
      <c r="B14098" t="inlineStr">
        <is>
          <t>REFERENCE ELECTRIFICATION - MODERATE TECHNOLOGY ADVANCEMENT</t>
        </is>
      </c>
      <c r="C14098" t="n">
        <v>2030</v>
      </c>
      <c r="D14098" t="inlineStr">
        <is>
          <t>INDUSTRIAL LPG BOILER</t>
        </is>
      </c>
      <c r="E14098" t="inlineStr">
        <is>
          <t>COLORADO</t>
        </is>
      </c>
      <c r="F14098" t="inlineStr">
        <is>
          <t>PRODUCTIVE</t>
        </is>
      </c>
      <c r="G14098" t="inlineStr">
        <is>
          <t>INDUSTRIAL BOILERS</t>
        </is>
      </c>
      <c r="H14098" t="inlineStr">
        <is>
          <t>COAL</t>
        </is>
      </c>
    </row>
    <row r="14099">
      <c r="A14099" t="n">
        <v>718687</v>
      </c>
      <c r="B14099" t="inlineStr">
        <is>
          <t>REFERENCE ELECTRIFICATION - MODERATE TECHNOLOGY ADVANCEMENT</t>
        </is>
      </c>
      <c r="C14099" t="n">
        <v>2030</v>
      </c>
      <c r="D14099" t="inlineStr">
        <is>
          <t>INDUSTRIAL LPG BOILER</t>
        </is>
      </c>
      <c r="E14099" t="inlineStr">
        <is>
          <t>COLORADO</t>
        </is>
      </c>
      <c r="F14099" t="inlineStr">
        <is>
          <t>PRODUCTIVE</t>
        </is>
      </c>
      <c r="G14099" t="inlineStr">
        <is>
          <t>INDUSTRIAL BOILERS</t>
        </is>
      </c>
      <c r="H14099" t="inlineStr">
        <is>
          <t>OTHER PETROLEUM</t>
        </is>
      </c>
    </row>
    <row r="14100">
      <c r="A14100" t="n">
        <v>718688</v>
      </c>
      <c r="B14100" t="inlineStr">
        <is>
          <t>REFERENCE ELECTRIFICATION - MODERATE TECHNOLOGY ADVANCEMENT</t>
        </is>
      </c>
      <c r="C14100" t="n">
        <v>2030</v>
      </c>
      <c r="D14100" t="inlineStr">
        <is>
          <t>INDUSTRIAL LPG BOILER</t>
        </is>
      </c>
      <c r="E14100" t="inlineStr">
        <is>
          <t>COLORADO</t>
        </is>
      </c>
      <c r="F14100" t="inlineStr">
        <is>
          <t>PRODUCTIVE</t>
        </is>
      </c>
      <c r="G14100" t="inlineStr">
        <is>
          <t>INDUSTRIAL BOILERS</t>
        </is>
      </c>
      <c r="H14100" t="inlineStr">
        <is>
          <t>PETROLEUM COKE</t>
        </is>
      </c>
    </row>
    <row r="14101">
      <c r="A14101" t="n">
        <v>719089</v>
      </c>
      <c r="B14101" t="inlineStr">
        <is>
          <t>REFERENCE ELECTRIFICATION - MODERATE TECHNOLOGY ADVANCEMENT</t>
        </is>
      </c>
      <c r="C14101" t="n">
        <v>2030</v>
      </c>
      <c r="D14101" t="inlineStr">
        <is>
          <t>INDUSTRIAL OTHER PETROLEUM BOILER</t>
        </is>
      </c>
      <c r="E14101" t="inlineStr">
        <is>
          <t>COLORADO</t>
        </is>
      </c>
      <c r="F14101" t="inlineStr">
        <is>
          <t>PRODUCTIVE</t>
        </is>
      </c>
      <c r="G14101" t="inlineStr">
        <is>
          <t>INDUSTRIAL BOILERS</t>
        </is>
      </c>
      <c r="H14101" t="inlineStr">
        <is>
          <t>ELECTRICITY</t>
        </is>
      </c>
    </row>
    <row r="14102">
      <c r="A14102" t="n">
        <v>719090</v>
      </c>
      <c r="B14102" t="inlineStr">
        <is>
          <t>REFERENCE ELECTRIFICATION - MODERATE TECHNOLOGY ADVANCEMENT</t>
        </is>
      </c>
      <c r="C14102" t="n">
        <v>2030</v>
      </c>
      <c r="D14102" t="inlineStr">
        <is>
          <t>INDUSTRIAL OTHER PETROLEUM BOILER</t>
        </is>
      </c>
      <c r="E14102" t="inlineStr">
        <is>
          <t>COLORADO</t>
        </is>
      </c>
      <c r="F14102" t="inlineStr">
        <is>
          <t>PRODUCTIVE</t>
        </is>
      </c>
      <c r="G14102" t="inlineStr">
        <is>
          <t>INDUSTRIAL BOILERS</t>
        </is>
      </c>
      <c r="H14102" t="inlineStr">
        <is>
          <t>DIESEL FUEL</t>
        </is>
      </c>
    </row>
    <row r="14103">
      <c r="A14103" t="n">
        <v>719091</v>
      </c>
      <c r="B14103" t="inlineStr">
        <is>
          <t>REFERENCE ELECTRIFICATION - MODERATE TECHNOLOGY ADVANCEMENT</t>
        </is>
      </c>
      <c r="C14103" t="n">
        <v>2030</v>
      </c>
      <c r="D14103" t="inlineStr">
        <is>
          <t>INDUSTRIAL OTHER PETROLEUM BOILER</t>
        </is>
      </c>
      <c r="E14103" t="inlineStr">
        <is>
          <t>COLORADO</t>
        </is>
      </c>
      <c r="F14103" t="inlineStr">
        <is>
          <t>PRODUCTIVE</t>
        </is>
      </c>
      <c r="G14103" t="inlineStr">
        <is>
          <t>INDUSTRIAL BOILERS</t>
        </is>
      </c>
      <c r="H14103" t="inlineStr">
        <is>
          <t>PIPELINE GAS</t>
        </is>
      </c>
    </row>
    <row r="14104">
      <c r="A14104" t="n">
        <v>719092</v>
      </c>
      <c r="B14104" t="inlineStr">
        <is>
          <t>REFERENCE ELECTRIFICATION - MODERATE TECHNOLOGY ADVANCEMENT</t>
        </is>
      </c>
      <c r="C14104" t="n">
        <v>2030</v>
      </c>
      <c r="D14104" t="inlineStr">
        <is>
          <t>INDUSTRIAL OTHER PETROLEUM BOILER</t>
        </is>
      </c>
      <c r="E14104" t="inlineStr">
        <is>
          <t>COLORADO</t>
        </is>
      </c>
      <c r="F14104" t="inlineStr">
        <is>
          <t>PRODUCTIVE</t>
        </is>
      </c>
      <c r="G14104" t="inlineStr">
        <is>
          <t>INDUSTRIAL BOILERS</t>
        </is>
      </c>
      <c r="H14104" t="inlineStr">
        <is>
          <t>BIOMASS - WOOD</t>
        </is>
      </c>
    </row>
    <row r="14105">
      <c r="A14105" t="n">
        <v>719093</v>
      </c>
      <c r="B14105" t="inlineStr">
        <is>
          <t>REFERENCE ELECTRIFICATION - MODERATE TECHNOLOGY ADVANCEMENT</t>
        </is>
      </c>
      <c r="C14105" t="n">
        <v>2030</v>
      </c>
      <c r="D14105" t="inlineStr">
        <is>
          <t>INDUSTRIAL OTHER PETROLEUM BOILER</t>
        </is>
      </c>
      <c r="E14105" t="inlineStr">
        <is>
          <t>COLORADO</t>
        </is>
      </c>
      <c r="F14105" t="inlineStr">
        <is>
          <t>PRODUCTIVE</t>
        </is>
      </c>
      <c r="G14105" t="inlineStr">
        <is>
          <t>INDUSTRIAL BOILERS</t>
        </is>
      </c>
      <c r="H14105" t="inlineStr">
        <is>
          <t>RESIDUAL FUEL OIL</t>
        </is>
      </c>
    </row>
    <row r="14106">
      <c r="A14106" t="n">
        <v>719094</v>
      </c>
      <c r="B14106" t="inlineStr">
        <is>
          <t>REFERENCE ELECTRIFICATION - MODERATE TECHNOLOGY ADVANCEMENT</t>
        </is>
      </c>
      <c r="C14106" t="n">
        <v>2030</v>
      </c>
      <c r="D14106" t="inlineStr">
        <is>
          <t>INDUSTRIAL OTHER PETROLEUM BOILER</t>
        </is>
      </c>
      <c r="E14106" t="inlineStr">
        <is>
          <t>COLORADO</t>
        </is>
      </c>
      <c r="F14106" t="inlineStr">
        <is>
          <t>PRODUCTIVE</t>
        </is>
      </c>
      <c r="G14106" t="inlineStr">
        <is>
          <t>INDUSTRIAL BOILERS</t>
        </is>
      </c>
      <c r="H14106" t="inlineStr">
        <is>
          <t>COAL</t>
        </is>
      </c>
    </row>
    <row r="14107">
      <c r="A14107" t="n">
        <v>719095</v>
      </c>
      <c r="B14107" t="inlineStr">
        <is>
          <t>REFERENCE ELECTRIFICATION - MODERATE TECHNOLOGY ADVANCEMENT</t>
        </is>
      </c>
      <c r="C14107" t="n">
        <v>2030</v>
      </c>
      <c r="D14107" t="inlineStr">
        <is>
          <t>INDUSTRIAL OTHER PETROLEUM BOILER</t>
        </is>
      </c>
      <c r="E14107" t="inlineStr">
        <is>
          <t>COLORADO</t>
        </is>
      </c>
      <c r="F14107" t="inlineStr">
        <is>
          <t>PRODUCTIVE</t>
        </is>
      </c>
      <c r="G14107" t="inlineStr">
        <is>
          <t>INDUSTRIAL BOILERS</t>
        </is>
      </c>
      <c r="H14107" t="inlineStr">
        <is>
          <t>OTHER PETROLEUM</t>
        </is>
      </c>
      <c r="I14107" t="n">
        <v>84457.38715291909</v>
      </c>
    </row>
    <row r="14108">
      <c r="A14108" t="n">
        <v>719096</v>
      </c>
      <c r="B14108" t="inlineStr">
        <is>
          <t>REFERENCE ELECTRIFICATION - MODERATE TECHNOLOGY ADVANCEMENT</t>
        </is>
      </c>
      <c r="C14108" t="n">
        <v>2030</v>
      </c>
      <c r="D14108" t="inlineStr">
        <is>
          <t>INDUSTRIAL OTHER PETROLEUM BOILER</t>
        </is>
      </c>
      <c r="E14108" t="inlineStr">
        <is>
          <t>COLORADO</t>
        </is>
      </c>
      <c r="F14108" t="inlineStr">
        <is>
          <t>PRODUCTIVE</t>
        </is>
      </c>
      <c r="G14108" t="inlineStr">
        <is>
          <t>INDUSTRIAL BOILERS</t>
        </is>
      </c>
      <c r="H14108" t="inlineStr">
        <is>
          <t>PETROLEUM COKE</t>
        </is>
      </c>
    </row>
    <row r="14109">
      <c r="A14109" t="n">
        <v>719492</v>
      </c>
      <c r="B14109" t="inlineStr">
        <is>
          <t>REFERENCE ELECTRIFICATION - MODERATE TECHNOLOGY ADVANCEMENT</t>
        </is>
      </c>
      <c r="C14109" t="n">
        <v>2030</v>
      </c>
      <c r="D14109" t="inlineStr">
        <is>
          <t>INDUSTRIAL INDUCTION FURNACE</t>
        </is>
      </c>
      <c r="E14109" t="inlineStr">
        <is>
          <t>COLORADO</t>
        </is>
      </c>
      <c r="F14109" t="inlineStr">
        <is>
          <t>PRODUCTIVE</t>
        </is>
      </c>
      <c r="G14109" t="inlineStr">
        <is>
          <t>INDUSTRIAL PROCESS HEAT</t>
        </is>
      </c>
      <c r="H14109" t="inlineStr">
        <is>
          <t>ELECTRICITY</t>
        </is>
      </c>
      <c r="I14109" t="n">
        <v>0</v>
      </c>
    </row>
    <row r="14110">
      <c r="A14110" t="n">
        <v>719493</v>
      </c>
      <c r="B14110" t="inlineStr">
        <is>
          <t>REFERENCE ELECTRIFICATION - MODERATE TECHNOLOGY ADVANCEMENT</t>
        </is>
      </c>
      <c r="C14110" t="n">
        <v>2030</v>
      </c>
      <c r="D14110" t="inlineStr">
        <is>
          <t>INDUSTRIAL INDUCTION FURNACE</t>
        </is>
      </c>
      <c r="E14110" t="inlineStr">
        <is>
          <t>COLORADO</t>
        </is>
      </c>
      <c r="F14110" t="inlineStr">
        <is>
          <t>PRODUCTIVE</t>
        </is>
      </c>
      <c r="G14110" t="inlineStr">
        <is>
          <t>INDUSTRIAL PROCESS HEAT</t>
        </is>
      </c>
      <c r="H14110" t="inlineStr">
        <is>
          <t>DIESEL FUEL</t>
        </is>
      </c>
    </row>
    <row r="14111">
      <c r="A14111" t="n">
        <v>719494</v>
      </c>
      <c r="B14111" t="inlineStr">
        <is>
          <t>REFERENCE ELECTRIFICATION - MODERATE TECHNOLOGY ADVANCEMENT</t>
        </is>
      </c>
      <c r="C14111" t="n">
        <v>2030</v>
      </c>
      <c r="D14111" t="inlineStr">
        <is>
          <t>INDUSTRIAL INDUCTION FURNACE</t>
        </is>
      </c>
      <c r="E14111" t="inlineStr">
        <is>
          <t>COLORADO</t>
        </is>
      </c>
      <c r="F14111" t="inlineStr">
        <is>
          <t>PRODUCTIVE</t>
        </is>
      </c>
      <c r="G14111" t="inlineStr">
        <is>
          <t>INDUSTRIAL PROCESS HEAT</t>
        </is>
      </c>
      <c r="H14111" t="inlineStr">
        <is>
          <t>PIPELINE GAS</t>
        </is>
      </c>
    </row>
    <row r="14112">
      <c r="A14112" t="n">
        <v>719495</v>
      </c>
      <c r="B14112" t="inlineStr">
        <is>
          <t>REFERENCE ELECTRIFICATION - MODERATE TECHNOLOGY ADVANCEMENT</t>
        </is>
      </c>
      <c r="C14112" t="n">
        <v>2030</v>
      </c>
      <c r="D14112" t="inlineStr">
        <is>
          <t>INDUSTRIAL INDUCTION FURNACE</t>
        </is>
      </c>
      <c r="E14112" t="inlineStr">
        <is>
          <t>COLORADO</t>
        </is>
      </c>
      <c r="F14112" t="inlineStr">
        <is>
          <t>PRODUCTIVE</t>
        </is>
      </c>
      <c r="G14112" t="inlineStr">
        <is>
          <t>INDUSTRIAL PROCESS HEAT</t>
        </is>
      </c>
      <c r="H14112" t="inlineStr">
        <is>
          <t>BIOMASS - WOOD</t>
        </is>
      </c>
    </row>
    <row r="14113">
      <c r="A14113" t="n">
        <v>719496</v>
      </c>
      <c r="B14113" t="inlineStr">
        <is>
          <t>REFERENCE ELECTRIFICATION - MODERATE TECHNOLOGY ADVANCEMENT</t>
        </is>
      </c>
      <c r="C14113" t="n">
        <v>2030</v>
      </c>
      <c r="D14113" t="inlineStr">
        <is>
          <t>INDUSTRIAL INDUCTION FURNACE</t>
        </is>
      </c>
      <c r="E14113" t="inlineStr">
        <is>
          <t>COLORADO</t>
        </is>
      </c>
      <c r="F14113" t="inlineStr">
        <is>
          <t>PRODUCTIVE</t>
        </is>
      </c>
      <c r="G14113" t="inlineStr">
        <is>
          <t>INDUSTRIAL PROCESS HEAT</t>
        </is>
      </c>
      <c r="H14113" t="inlineStr">
        <is>
          <t>RESIDUAL FUEL OIL</t>
        </is>
      </c>
    </row>
    <row r="14114">
      <c r="A14114" t="n">
        <v>719497</v>
      </c>
      <c r="B14114" t="inlineStr">
        <is>
          <t>REFERENCE ELECTRIFICATION - MODERATE TECHNOLOGY ADVANCEMENT</t>
        </is>
      </c>
      <c r="C14114" t="n">
        <v>2030</v>
      </c>
      <c r="D14114" t="inlineStr">
        <is>
          <t>INDUSTRIAL INDUCTION FURNACE</t>
        </is>
      </c>
      <c r="E14114" t="inlineStr">
        <is>
          <t>COLORADO</t>
        </is>
      </c>
      <c r="F14114" t="inlineStr">
        <is>
          <t>PRODUCTIVE</t>
        </is>
      </c>
      <c r="G14114" t="inlineStr">
        <is>
          <t>INDUSTRIAL PROCESS HEAT</t>
        </is>
      </c>
      <c r="H14114" t="inlineStr">
        <is>
          <t>COAL</t>
        </is>
      </c>
    </row>
    <row r="14115">
      <c r="A14115" t="n">
        <v>719498</v>
      </c>
      <c r="B14115" t="inlineStr">
        <is>
          <t>REFERENCE ELECTRIFICATION - MODERATE TECHNOLOGY ADVANCEMENT</t>
        </is>
      </c>
      <c r="C14115" t="n">
        <v>2030</v>
      </c>
      <c r="D14115" t="inlineStr">
        <is>
          <t>INDUSTRIAL INDUCTION FURNACE</t>
        </is>
      </c>
      <c r="E14115" t="inlineStr">
        <is>
          <t>COLORADO</t>
        </is>
      </c>
      <c r="F14115" t="inlineStr">
        <is>
          <t>PRODUCTIVE</t>
        </is>
      </c>
      <c r="G14115" t="inlineStr">
        <is>
          <t>INDUSTRIAL PROCESS HEAT</t>
        </is>
      </c>
      <c r="H14115" t="inlineStr">
        <is>
          <t>OTHER PETROLEUM</t>
        </is>
      </c>
    </row>
    <row r="14116">
      <c r="A14116" t="n">
        <v>719849</v>
      </c>
      <c r="B14116" t="inlineStr">
        <is>
          <t>REFERENCE ELECTRIFICATION - MODERATE TECHNOLOGY ADVANCEMENT</t>
        </is>
      </c>
      <c r="C14116" t="n">
        <v>2030</v>
      </c>
      <c r="D14116" t="inlineStr">
        <is>
          <t>INDUSTRIAL PROCESS HEAT  - HEAT PUMP</t>
        </is>
      </c>
      <c r="E14116" t="inlineStr">
        <is>
          <t>COLORADO</t>
        </is>
      </c>
      <c r="F14116" t="inlineStr">
        <is>
          <t>PRODUCTIVE</t>
        </is>
      </c>
      <c r="G14116" t="inlineStr">
        <is>
          <t>INDUSTRIAL PROCESS HEAT</t>
        </is>
      </c>
      <c r="H14116" t="inlineStr">
        <is>
          <t>ELECTRICITY</t>
        </is>
      </c>
      <c r="I14116" t="n">
        <v>0</v>
      </c>
    </row>
    <row r="14117">
      <c r="A14117" t="n">
        <v>719850</v>
      </c>
      <c r="B14117" t="inlineStr">
        <is>
          <t>REFERENCE ELECTRIFICATION - MODERATE TECHNOLOGY ADVANCEMENT</t>
        </is>
      </c>
      <c r="C14117" t="n">
        <v>2030</v>
      </c>
      <c r="D14117" t="inlineStr">
        <is>
          <t>INDUSTRIAL PROCESS HEAT  - HEAT PUMP</t>
        </is>
      </c>
      <c r="E14117" t="inlineStr">
        <is>
          <t>COLORADO</t>
        </is>
      </c>
      <c r="F14117" t="inlineStr">
        <is>
          <t>PRODUCTIVE</t>
        </is>
      </c>
      <c r="G14117" t="inlineStr">
        <is>
          <t>INDUSTRIAL PROCESS HEAT</t>
        </is>
      </c>
      <c r="H14117" t="inlineStr">
        <is>
          <t>DIESEL FUEL</t>
        </is>
      </c>
    </row>
    <row r="14118">
      <c r="A14118" t="n">
        <v>719851</v>
      </c>
      <c r="B14118" t="inlineStr">
        <is>
          <t>REFERENCE ELECTRIFICATION - MODERATE TECHNOLOGY ADVANCEMENT</t>
        </is>
      </c>
      <c r="C14118" t="n">
        <v>2030</v>
      </c>
      <c r="D14118" t="inlineStr">
        <is>
          <t>INDUSTRIAL PROCESS HEAT  - HEAT PUMP</t>
        </is>
      </c>
      <c r="E14118" t="inlineStr">
        <is>
          <t>COLORADO</t>
        </is>
      </c>
      <c r="F14118" t="inlineStr">
        <is>
          <t>PRODUCTIVE</t>
        </is>
      </c>
      <c r="G14118" t="inlineStr">
        <is>
          <t>INDUSTRIAL PROCESS HEAT</t>
        </is>
      </c>
      <c r="H14118" t="inlineStr">
        <is>
          <t>PIPELINE GAS</t>
        </is>
      </c>
    </row>
    <row r="14119">
      <c r="A14119" t="n">
        <v>719852</v>
      </c>
      <c r="B14119" t="inlineStr">
        <is>
          <t>REFERENCE ELECTRIFICATION - MODERATE TECHNOLOGY ADVANCEMENT</t>
        </is>
      </c>
      <c r="C14119" t="n">
        <v>2030</v>
      </c>
      <c r="D14119" t="inlineStr">
        <is>
          <t>INDUSTRIAL PROCESS HEAT  - HEAT PUMP</t>
        </is>
      </c>
      <c r="E14119" t="inlineStr">
        <is>
          <t>COLORADO</t>
        </is>
      </c>
      <c r="F14119" t="inlineStr">
        <is>
          <t>PRODUCTIVE</t>
        </is>
      </c>
      <c r="G14119" t="inlineStr">
        <is>
          <t>INDUSTRIAL PROCESS HEAT</t>
        </is>
      </c>
      <c r="H14119" t="inlineStr">
        <is>
          <t>BIOMASS - WOOD</t>
        </is>
      </c>
    </row>
    <row r="14120">
      <c r="A14120" t="n">
        <v>719853</v>
      </c>
      <c r="B14120" t="inlineStr">
        <is>
          <t>REFERENCE ELECTRIFICATION - MODERATE TECHNOLOGY ADVANCEMENT</t>
        </is>
      </c>
      <c r="C14120" t="n">
        <v>2030</v>
      </c>
      <c r="D14120" t="inlineStr">
        <is>
          <t>INDUSTRIAL PROCESS HEAT  - HEAT PUMP</t>
        </is>
      </c>
      <c r="E14120" t="inlineStr">
        <is>
          <t>COLORADO</t>
        </is>
      </c>
      <c r="F14120" t="inlineStr">
        <is>
          <t>PRODUCTIVE</t>
        </is>
      </c>
      <c r="G14120" t="inlineStr">
        <is>
          <t>INDUSTRIAL PROCESS HEAT</t>
        </is>
      </c>
      <c r="H14120" t="inlineStr">
        <is>
          <t>RESIDUAL FUEL OIL</t>
        </is>
      </c>
    </row>
    <row r="14121">
      <c r="A14121" t="n">
        <v>719854</v>
      </c>
      <c r="B14121" t="inlineStr">
        <is>
          <t>REFERENCE ELECTRIFICATION - MODERATE TECHNOLOGY ADVANCEMENT</t>
        </is>
      </c>
      <c r="C14121" t="n">
        <v>2030</v>
      </c>
      <c r="D14121" t="inlineStr">
        <is>
          <t>INDUSTRIAL PROCESS HEAT  - HEAT PUMP</t>
        </is>
      </c>
      <c r="E14121" t="inlineStr">
        <is>
          <t>COLORADO</t>
        </is>
      </c>
      <c r="F14121" t="inlineStr">
        <is>
          <t>PRODUCTIVE</t>
        </is>
      </c>
      <c r="G14121" t="inlineStr">
        <is>
          <t>INDUSTRIAL PROCESS HEAT</t>
        </is>
      </c>
      <c r="H14121" t="inlineStr">
        <is>
          <t>COAL</t>
        </is>
      </c>
    </row>
    <row r="14122">
      <c r="A14122" t="n">
        <v>719855</v>
      </c>
      <c r="B14122" t="inlineStr">
        <is>
          <t>REFERENCE ELECTRIFICATION - MODERATE TECHNOLOGY ADVANCEMENT</t>
        </is>
      </c>
      <c r="C14122" t="n">
        <v>2030</v>
      </c>
      <c r="D14122" t="inlineStr">
        <is>
          <t>INDUSTRIAL PROCESS HEAT  - HEAT PUMP</t>
        </is>
      </c>
      <c r="E14122" t="inlineStr">
        <is>
          <t>COLORADO</t>
        </is>
      </c>
      <c r="F14122" t="inlineStr">
        <is>
          <t>PRODUCTIVE</t>
        </is>
      </c>
      <c r="G14122" t="inlineStr">
        <is>
          <t>INDUSTRIAL PROCESS HEAT</t>
        </is>
      </c>
      <c r="H14122" t="inlineStr">
        <is>
          <t>OTHER PETROLEUM</t>
        </is>
      </c>
    </row>
    <row r="14123">
      <c r="A14123" t="n">
        <v>720206</v>
      </c>
      <c r="B14123" t="inlineStr">
        <is>
          <t>REFERENCE ELECTRIFICATION - MODERATE TECHNOLOGY ADVANCEMENT</t>
        </is>
      </c>
      <c r="C14123" t="n">
        <v>2030</v>
      </c>
      <c r="D14123" t="inlineStr">
        <is>
          <t>INDUSTRIAL DISTILLATE OVEN/FURNACE</t>
        </is>
      </c>
      <c r="E14123" t="inlineStr">
        <is>
          <t>COLORADO</t>
        </is>
      </c>
      <c r="F14123" t="inlineStr">
        <is>
          <t>PRODUCTIVE</t>
        </is>
      </c>
      <c r="G14123" t="inlineStr">
        <is>
          <t>INDUSTRIAL PROCESS HEAT</t>
        </is>
      </c>
      <c r="H14123" t="inlineStr">
        <is>
          <t>ELECTRICITY</t>
        </is>
      </c>
    </row>
    <row r="14124">
      <c r="A14124" t="n">
        <v>720207</v>
      </c>
      <c r="B14124" t="inlineStr">
        <is>
          <t>REFERENCE ELECTRIFICATION - MODERATE TECHNOLOGY ADVANCEMENT</t>
        </is>
      </c>
      <c r="C14124" t="n">
        <v>2030</v>
      </c>
      <c r="D14124" t="inlineStr">
        <is>
          <t>INDUSTRIAL DISTILLATE OVEN/FURNACE</t>
        </is>
      </c>
      <c r="E14124" t="inlineStr">
        <is>
          <t>COLORADO</t>
        </is>
      </c>
      <c r="F14124" t="inlineStr">
        <is>
          <t>PRODUCTIVE</t>
        </is>
      </c>
      <c r="G14124" t="inlineStr">
        <is>
          <t>INDUSTRIAL PROCESS HEAT</t>
        </is>
      </c>
      <c r="H14124" t="inlineStr">
        <is>
          <t>DIESEL FUEL</t>
        </is>
      </c>
      <c r="I14124" t="n">
        <v>736670.368120595</v>
      </c>
    </row>
    <row r="14125">
      <c r="A14125" t="n">
        <v>720208</v>
      </c>
      <c r="B14125" t="inlineStr">
        <is>
          <t>REFERENCE ELECTRIFICATION - MODERATE TECHNOLOGY ADVANCEMENT</t>
        </is>
      </c>
      <c r="C14125" t="n">
        <v>2030</v>
      </c>
      <c r="D14125" t="inlineStr">
        <is>
          <t>INDUSTRIAL DISTILLATE OVEN/FURNACE</t>
        </is>
      </c>
      <c r="E14125" t="inlineStr">
        <is>
          <t>COLORADO</t>
        </is>
      </c>
      <c r="F14125" t="inlineStr">
        <is>
          <t>PRODUCTIVE</t>
        </is>
      </c>
      <c r="G14125" t="inlineStr">
        <is>
          <t>INDUSTRIAL PROCESS HEAT</t>
        </is>
      </c>
      <c r="H14125" t="inlineStr">
        <is>
          <t>PIPELINE GAS</t>
        </is>
      </c>
    </row>
    <row r="14126">
      <c r="A14126" t="n">
        <v>720209</v>
      </c>
      <c r="B14126" t="inlineStr">
        <is>
          <t>REFERENCE ELECTRIFICATION - MODERATE TECHNOLOGY ADVANCEMENT</t>
        </is>
      </c>
      <c r="C14126" t="n">
        <v>2030</v>
      </c>
      <c r="D14126" t="inlineStr">
        <is>
          <t>INDUSTRIAL DISTILLATE OVEN/FURNACE</t>
        </is>
      </c>
      <c r="E14126" t="inlineStr">
        <is>
          <t>COLORADO</t>
        </is>
      </c>
      <c r="F14126" t="inlineStr">
        <is>
          <t>PRODUCTIVE</t>
        </is>
      </c>
      <c r="G14126" t="inlineStr">
        <is>
          <t>INDUSTRIAL PROCESS HEAT</t>
        </is>
      </c>
      <c r="H14126" t="inlineStr">
        <is>
          <t>BIOMASS - WOOD</t>
        </is>
      </c>
    </row>
    <row r="14127">
      <c r="A14127" t="n">
        <v>720210</v>
      </c>
      <c r="B14127" t="inlineStr">
        <is>
          <t>REFERENCE ELECTRIFICATION - MODERATE TECHNOLOGY ADVANCEMENT</t>
        </is>
      </c>
      <c r="C14127" t="n">
        <v>2030</v>
      </c>
      <c r="D14127" t="inlineStr">
        <is>
          <t>INDUSTRIAL DISTILLATE OVEN/FURNACE</t>
        </is>
      </c>
      <c r="E14127" t="inlineStr">
        <is>
          <t>COLORADO</t>
        </is>
      </c>
      <c r="F14127" t="inlineStr">
        <is>
          <t>PRODUCTIVE</t>
        </is>
      </c>
      <c r="G14127" t="inlineStr">
        <is>
          <t>INDUSTRIAL PROCESS HEAT</t>
        </is>
      </c>
      <c r="H14127" t="inlineStr">
        <is>
          <t>RESIDUAL FUEL OIL</t>
        </is>
      </c>
    </row>
    <row r="14128">
      <c r="A14128" t="n">
        <v>720211</v>
      </c>
      <c r="B14128" t="inlineStr">
        <is>
          <t>REFERENCE ELECTRIFICATION - MODERATE TECHNOLOGY ADVANCEMENT</t>
        </is>
      </c>
      <c r="C14128" t="n">
        <v>2030</v>
      </c>
      <c r="D14128" t="inlineStr">
        <is>
          <t>INDUSTRIAL DISTILLATE OVEN/FURNACE</t>
        </is>
      </c>
      <c r="E14128" t="inlineStr">
        <is>
          <t>COLORADO</t>
        </is>
      </c>
      <c r="F14128" t="inlineStr">
        <is>
          <t>PRODUCTIVE</t>
        </is>
      </c>
      <c r="G14128" t="inlineStr">
        <is>
          <t>INDUSTRIAL PROCESS HEAT</t>
        </is>
      </c>
      <c r="H14128" t="inlineStr">
        <is>
          <t>COAL</t>
        </is>
      </c>
    </row>
    <row r="14129">
      <c r="A14129" t="n">
        <v>720212</v>
      </c>
      <c r="B14129" t="inlineStr">
        <is>
          <t>REFERENCE ELECTRIFICATION - MODERATE TECHNOLOGY ADVANCEMENT</t>
        </is>
      </c>
      <c r="C14129" t="n">
        <v>2030</v>
      </c>
      <c r="D14129" t="inlineStr">
        <is>
          <t>INDUSTRIAL DISTILLATE OVEN/FURNACE</t>
        </is>
      </c>
      <c r="E14129" t="inlineStr">
        <is>
          <t>COLORADO</t>
        </is>
      </c>
      <c r="F14129" t="inlineStr">
        <is>
          <t>PRODUCTIVE</t>
        </is>
      </c>
      <c r="G14129" t="inlineStr">
        <is>
          <t>INDUSTRIAL PROCESS HEAT</t>
        </is>
      </c>
      <c r="H14129" t="inlineStr">
        <is>
          <t>OTHER PETROLEUM</t>
        </is>
      </c>
    </row>
    <row r="14130">
      <c r="A14130" t="n">
        <v>720563</v>
      </c>
      <c r="B14130" t="inlineStr">
        <is>
          <t>REFERENCE ELECTRIFICATION - MODERATE TECHNOLOGY ADVANCEMENT</t>
        </is>
      </c>
      <c r="C14130" t="n">
        <v>2030</v>
      </c>
      <c r="D14130" t="inlineStr">
        <is>
          <t>INDUSTRIAL LPG OVEN/FURNACE</t>
        </is>
      </c>
      <c r="E14130" t="inlineStr">
        <is>
          <t>COLORADO</t>
        </is>
      </c>
      <c r="F14130" t="inlineStr">
        <is>
          <t>PRODUCTIVE</t>
        </is>
      </c>
      <c r="G14130" t="inlineStr">
        <is>
          <t>INDUSTRIAL PROCESS HEAT</t>
        </is>
      </c>
      <c r="H14130" t="inlineStr">
        <is>
          <t>ELECTRICITY</t>
        </is>
      </c>
    </row>
    <row r="14131">
      <c r="A14131" t="n">
        <v>720564</v>
      </c>
      <c r="B14131" t="inlineStr">
        <is>
          <t>REFERENCE ELECTRIFICATION - MODERATE TECHNOLOGY ADVANCEMENT</t>
        </is>
      </c>
      <c r="C14131" t="n">
        <v>2030</v>
      </c>
      <c r="D14131" t="inlineStr">
        <is>
          <t>INDUSTRIAL LPG OVEN/FURNACE</t>
        </is>
      </c>
      <c r="E14131" t="inlineStr">
        <is>
          <t>COLORADO</t>
        </is>
      </c>
      <c r="F14131" t="inlineStr">
        <is>
          <t>PRODUCTIVE</t>
        </is>
      </c>
      <c r="G14131" t="inlineStr">
        <is>
          <t>INDUSTRIAL PROCESS HEAT</t>
        </is>
      </c>
      <c r="H14131" t="inlineStr">
        <is>
          <t>DIESEL FUEL</t>
        </is>
      </c>
    </row>
    <row r="14132">
      <c r="A14132" t="n">
        <v>720565</v>
      </c>
      <c r="B14132" t="inlineStr">
        <is>
          <t>REFERENCE ELECTRIFICATION - MODERATE TECHNOLOGY ADVANCEMENT</t>
        </is>
      </c>
      <c r="C14132" t="n">
        <v>2030</v>
      </c>
      <c r="D14132" t="inlineStr">
        <is>
          <t>INDUSTRIAL LPG OVEN/FURNACE</t>
        </is>
      </c>
      <c r="E14132" t="inlineStr">
        <is>
          <t>COLORADO</t>
        </is>
      </c>
      <c r="F14132" t="inlineStr">
        <is>
          <t>PRODUCTIVE</t>
        </is>
      </c>
      <c r="G14132" t="inlineStr">
        <is>
          <t>INDUSTRIAL PROCESS HEAT</t>
        </is>
      </c>
      <c r="H14132" t="inlineStr">
        <is>
          <t>PIPELINE GAS</t>
        </is>
      </c>
    </row>
    <row r="14133">
      <c r="A14133" t="n">
        <v>720566</v>
      </c>
      <c r="B14133" t="inlineStr">
        <is>
          <t>REFERENCE ELECTRIFICATION - MODERATE TECHNOLOGY ADVANCEMENT</t>
        </is>
      </c>
      <c r="C14133" t="n">
        <v>2030</v>
      </c>
      <c r="D14133" t="inlineStr">
        <is>
          <t>INDUSTRIAL LPG OVEN/FURNACE</t>
        </is>
      </c>
      <c r="E14133" t="inlineStr">
        <is>
          <t>COLORADO</t>
        </is>
      </c>
      <c r="F14133" t="inlineStr">
        <is>
          <t>PRODUCTIVE</t>
        </is>
      </c>
      <c r="G14133" t="inlineStr">
        <is>
          <t>INDUSTRIAL PROCESS HEAT</t>
        </is>
      </c>
      <c r="H14133" t="inlineStr">
        <is>
          <t>BIOMASS - WOOD</t>
        </is>
      </c>
      <c r="I14133" t="n">
        <v>133763.303511813</v>
      </c>
    </row>
    <row r="14134">
      <c r="A14134" t="n">
        <v>720567</v>
      </c>
      <c r="B14134" t="inlineStr">
        <is>
          <t>REFERENCE ELECTRIFICATION - MODERATE TECHNOLOGY ADVANCEMENT</t>
        </is>
      </c>
      <c r="C14134" t="n">
        <v>2030</v>
      </c>
      <c r="D14134" t="inlineStr">
        <is>
          <t>INDUSTRIAL LPG OVEN/FURNACE</t>
        </is>
      </c>
      <c r="E14134" t="inlineStr">
        <is>
          <t>COLORADO</t>
        </is>
      </c>
      <c r="F14134" t="inlineStr">
        <is>
          <t>PRODUCTIVE</t>
        </is>
      </c>
      <c r="G14134" t="inlineStr">
        <is>
          <t>INDUSTRIAL PROCESS HEAT</t>
        </is>
      </c>
      <c r="H14134" t="inlineStr">
        <is>
          <t>RESIDUAL FUEL OIL</t>
        </is>
      </c>
    </row>
    <row r="14135">
      <c r="A14135" t="n">
        <v>720568</v>
      </c>
      <c r="B14135" t="inlineStr">
        <is>
          <t>REFERENCE ELECTRIFICATION - MODERATE TECHNOLOGY ADVANCEMENT</t>
        </is>
      </c>
      <c r="C14135" t="n">
        <v>2030</v>
      </c>
      <c r="D14135" t="inlineStr">
        <is>
          <t>INDUSTRIAL LPG OVEN/FURNACE</t>
        </is>
      </c>
      <c r="E14135" t="inlineStr">
        <is>
          <t>COLORADO</t>
        </is>
      </c>
      <c r="F14135" t="inlineStr">
        <is>
          <t>PRODUCTIVE</t>
        </is>
      </c>
      <c r="G14135" t="inlineStr">
        <is>
          <t>INDUSTRIAL PROCESS HEAT</t>
        </is>
      </c>
      <c r="H14135" t="inlineStr">
        <is>
          <t>COAL</t>
        </is>
      </c>
    </row>
    <row r="14136">
      <c r="A14136" t="n">
        <v>720569</v>
      </c>
      <c r="B14136" t="inlineStr">
        <is>
          <t>REFERENCE ELECTRIFICATION - MODERATE TECHNOLOGY ADVANCEMENT</t>
        </is>
      </c>
      <c r="C14136" t="n">
        <v>2030</v>
      </c>
      <c r="D14136" t="inlineStr">
        <is>
          <t>INDUSTRIAL LPG OVEN/FURNACE</t>
        </is>
      </c>
      <c r="E14136" t="inlineStr">
        <is>
          <t>COLORADO</t>
        </is>
      </c>
      <c r="F14136" t="inlineStr">
        <is>
          <t>PRODUCTIVE</t>
        </is>
      </c>
      <c r="G14136" t="inlineStr">
        <is>
          <t>INDUSTRIAL PROCESS HEAT</t>
        </is>
      </c>
      <c r="H14136" t="inlineStr">
        <is>
          <t>OTHER PETROLEUM</t>
        </is>
      </c>
    </row>
    <row r="14137">
      <c r="A14137" t="n">
        <v>720920</v>
      </c>
      <c r="B14137" t="inlineStr">
        <is>
          <t>REFERENCE ELECTRIFICATION - MODERATE TECHNOLOGY ADVANCEMENT</t>
        </is>
      </c>
      <c r="C14137" t="n">
        <v>2030</v>
      </c>
      <c r="D14137" t="inlineStr">
        <is>
          <t>INDUSTRIAL GAS OVEN/FURNACE</t>
        </is>
      </c>
      <c r="E14137" t="inlineStr">
        <is>
          <t>COLORADO</t>
        </is>
      </c>
      <c r="F14137" t="inlineStr">
        <is>
          <t>PRODUCTIVE</t>
        </is>
      </c>
      <c r="G14137" t="inlineStr">
        <is>
          <t>INDUSTRIAL PROCESS HEAT</t>
        </is>
      </c>
      <c r="H14137" t="inlineStr">
        <is>
          <t>ELECTRICITY</t>
        </is>
      </c>
    </row>
    <row r="14138">
      <c r="A14138" t="n">
        <v>720921</v>
      </c>
      <c r="B14138" t="inlineStr">
        <is>
          <t>REFERENCE ELECTRIFICATION - MODERATE TECHNOLOGY ADVANCEMENT</t>
        </is>
      </c>
      <c r="C14138" t="n">
        <v>2030</v>
      </c>
      <c r="D14138" t="inlineStr">
        <is>
          <t>INDUSTRIAL GAS OVEN/FURNACE</t>
        </is>
      </c>
      <c r="E14138" t="inlineStr">
        <is>
          <t>COLORADO</t>
        </is>
      </c>
      <c r="F14138" t="inlineStr">
        <is>
          <t>PRODUCTIVE</t>
        </is>
      </c>
      <c r="G14138" t="inlineStr">
        <is>
          <t>INDUSTRIAL PROCESS HEAT</t>
        </is>
      </c>
      <c r="H14138" t="inlineStr">
        <is>
          <t>DIESEL FUEL</t>
        </is>
      </c>
    </row>
    <row r="14139">
      <c r="A14139" t="n">
        <v>720922</v>
      </c>
      <c r="B14139" t="inlineStr">
        <is>
          <t>REFERENCE ELECTRIFICATION - MODERATE TECHNOLOGY ADVANCEMENT</t>
        </is>
      </c>
      <c r="C14139" t="n">
        <v>2030</v>
      </c>
      <c r="D14139" t="inlineStr">
        <is>
          <t>INDUSTRIAL GAS OVEN/FURNACE</t>
        </is>
      </c>
      <c r="E14139" t="inlineStr">
        <is>
          <t>COLORADO</t>
        </is>
      </c>
      <c r="F14139" t="inlineStr">
        <is>
          <t>PRODUCTIVE</t>
        </is>
      </c>
      <c r="G14139" t="inlineStr">
        <is>
          <t>INDUSTRIAL PROCESS HEAT</t>
        </is>
      </c>
      <c r="H14139" t="inlineStr">
        <is>
          <t>PIPELINE GAS</t>
        </is>
      </c>
      <c r="I14139" t="n">
        <v>12348699.2101033</v>
      </c>
    </row>
    <row r="14140">
      <c r="A14140" t="n">
        <v>720923</v>
      </c>
      <c r="B14140" t="inlineStr">
        <is>
          <t>REFERENCE ELECTRIFICATION - MODERATE TECHNOLOGY ADVANCEMENT</t>
        </is>
      </c>
      <c r="C14140" t="n">
        <v>2030</v>
      </c>
      <c r="D14140" t="inlineStr">
        <is>
          <t>INDUSTRIAL GAS OVEN/FURNACE</t>
        </is>
      </c>
      <c r="E14140" t="inlineStr">
        <is>
          <t>COLORADO</t>
        </is>
      </c>
      <c r="F14140" t="inlineStr">
        <is>
          <t>PRODUCTIVE</t>
        </is>
      </c>
      <c r="G14140" t="inlineStr">
        <is>
          <t>INDUSTRIAL PROCESS HEAT</t>
        </is>
      </c>
      <c r="H14140" t="inlineStr">
        <is>
          <t>BIOMASS - WOOD</t>
        </is>
      </c>
    </row>
    <row r="14141">
      <c r="A14141" t="n">
        <v>720924</v>
      </c>
      <c r="B14141" t="inlineStr">
        <is>
          <t>REFERENCE ELECTRIFICATION - MODERATE TECHNOLOGY ADVANCEMENT</t>
        </is>
      </c>
      <c r="C14141" t="n">
        <v>2030</v>
      </c>
      <c r="D14141" t="inlineStr">
        <is>
          <t>INDUSTRIAL GAS OVEN/FURNACE</t>
        </is>
      </c>
      <c r="E14141" t="inlineStr">
        <is>
          <t>COLORADO</t>
        </is>
      </c>
      <c r="F14141" t="inlineStr">
        <is>
          <t>PRODUCTIVE</t>
        </is>
      </c>
      <c r="G14141" t="inlineStr">
        <is>
          <t>INDUSTRIAL PROCESS HEAT</t>
        </is>
      </c>
      <c r="H14141" t="inlineStr">
        <is>
          <t>RESIDUAL FUEL OIL</t>
        </is>
      </c>
    </row>
    <row r="14142">
      <c r="A14142" t="n">
        <v>720925</v>
      </c>
      <c r="B14142" t="inlineStr">
        <is>
          <t>REFERENCE ELECTRIFICATION - MODERATE TECHNOLOGY ADVANCEMENT</t>
        </is>
      </c>
      <c r="C14142" t="n">
        <v>2030</v>
      </c>
      <c r="D14142" t="inlineStr">
        <is>
          <t>INDUSTRIAL GAS OVEN/FURNACE</t>
        </is>
      </c>
      <c r="E14142" t="inlineStr">
        <is>
          <t>COLORADO</t>
        </is>
      </c>
      <c r="F14142" t="inlineStr">
        <is>
          <t>PRODUCTIVE</t>
        </is>
      </c>
      <c r="G14142" t="inlineStr">
        <is>
          <t>INDUSTRIAL PROCESS HEAT</t>
        </is>
      </c>
      <c r="H14142" t="inlineStr">
        <is>
          <t>COAL</t>
        </is>
      </c>
    </row>
    <row r="14143">
      <c r="A14143" t="n">
        <v>720926</v>
      </c>
      <c r="B14143" t="inlineStr">
        <is>
          <t>REFERENCE ELECTRIFICATION - MODERATE TECHNOLOGY ADVANCEMENT</t>
        </is>
      </c>
      <c r="C14143" t="n">
        <v>2030</v>
      </c>
      <c r="D14143" t="inlineStr">
        <is>
          <t>INDUSTRIAL GAS OVEN/FURNACE</t>
        </is>
      </c>
      <c r="E14143" t="inlineStr">
        <is>
          <t>COLORADO</t>
        </is>
      </c>
      <c r="F14143" t="inlineStr">
        <is>
          <t>PRODUCTIVE</t>
        </is>
      </c>
      <c r="G14143" t="inlineStr">
        <is>
          <t>INDUSTRIAL PROCESS HEAT</t>
        </is>
      </c>
      <c r="H14143" t="inlineStr">
        <is>
          <t>OTHER PETROLEUM</t>
        </is>
      </c>
    </row>
    <row r="14144">
      <c r="A14144" t="n">
        <v>721277</v>
      </c>
      <c r="B14144" t="inlineStr">
        <is>
          <t>REFERENCE ELECTRIFICATION - MODERATE TECHNOLOGY ADVANCEMENT</t>
        </is>
      </c>
      <c r="C14144" t="n">
        <v>2030</v>
      </c>
      <c r="D14144" t="inlineStr">
        <is>
          <t>INDUSTRIAL OTHER PETROLEUM OVEN/FURNACE</t>
        </is>
      </c>
      <c r="E14144" t="inlineStr">
        <is>
          <t>COLORADO</t>
        </is>
      </c>
      <c r="F14144" t="inlineStr">
        <is>
          <t>PRODUCTIVE</t>
        </is>
      </c>
      <c r="G14144" t="inlineStr">
        <is>
          <t>INDUSTRIAL PROCESS HEAT</t>
        </is>
      </c>
      <c r="H14144" t="inlineStr">
        <is>
          <t>ELECTRICITY</t>
        </is>
      </c>
    </row>
    <row r="14145">
      <c r="A14145" t="n">
        <v>721278</v>
      </c>
      <c r="B14145" t="inlineStr">
        <is>
          <t>REFERENCE ELECTRIFICATION - MODERATE TECHNOLOGY ADVANCEMENT</t>
        </is>
      </c>
      <c r="C14145" t="n">
        <v>2030</v>
      </c>
      <c r="D14145" t="inlineStr">
        <is>
          <t>INDUSTRIAL OTHER PETROLEUM OVEN/FURNACE</t>
        </is>
      </c>
      <c r="E14145" t="inlineStr">
        <is>
          <t>COLORADO</t>
        </is>
      </c>
      <c r="F14145" t="inlineStr">
        <is>
          <t>PRODUCTIVE</t>
        </is>
      </c>
      <c r="G14145" t="inlineStr">
        <is>
          <t>INDUSTRIAL PROCESS HEAT</t>
        </is>
      </c>
      <c r="H14145" t="inlineStr">
        <is>
          <t>DIESEL FUEL</t>
        </is>
      </c>
    </row>
    <row r="14146">
      <c r="A14146" t="n">
        <v>721279</v>
      </c>
      <c r="B14146" t="inlineStr">
        <is>
          <t>REFERENCE ELECTRIFICATION - MODERATE TECHNOLOGY ADVANCEMENT</t>
        </is>
      </c>
      <c r="C14146" t="n">
        <v>2030</v>
      </c>
      <c r="D14146" t="inlineStr">
        <is>
          <t>INDUSTRIAL OTHER PETROLEUM OVEN/FURNACE</t>
        </is>
      </c>
      <c r="E14146" t="inlineStr">
        <is>
          <t>COLORADO</t>
        </is>
      </c>
      <c r="F14146" t="inlineStr">
        <is>
          <t>PRODUCTIVE</t>
        </is>
      </c>
      <c r="G14146" t="inlineStr">
        <is>
          <t>INDUSTRIAL PROCESS HEAT</t>
        </is>
      </c>
      <c r="H14146" t="inlineStr">
        <is>
          <t>PIPELINE GAS</t>
        </is>
      </c>
    </row>
    <row r="14147">
      <c r="A14147" t="n">
        <v>721280</v>
      </c>
      <c r="B14147" t="inlineStr">
        <is>
          <t>REFERENCE ELECTRIFICATION - MODERATE TECHNOLOGY ADVANCEMENT</t>
        </is>
      </c>
      <c r="C14147" t="n">
        <v>2030</v>
      </c>
      <c r="D14147" t="inlineStr">
        <is>
          <t>INDUSTRIAL OTHER PETROLEUM OVEN/FURNACE</t>
        </is>
      </c>
      <c r="E14147" t="inlineStr">
        <is>
          <t>COLORADO</t>
        </is>
      </c>
      <c r="F14147" t="inlineStr">
        <is>
          <t>PRODUCTIVE</t>
        </is>
      </c>
      <c r="G14147" t="inlineStr">
        <is>
          <t>INDUSTRIAL PROCESS HEAT</t>
        </is>
      </c>
      <c r="H14147" t="inlineStr">
        <is>
          <t>BIOMASS - WOOD</t>
        </is>
      </c>
    </row>
    <row r="14148">
      <c r="A14148" t="n">
        <v>721281</v>
      </c>
      <c r="B14148" t="inlineStr">
        <is>
          <t>REFERENCE ELECTRIFICATION - MODERATE TECHNOLOGY ADVANCEMENT</t>
        </is>
      </c>
      <c r="C14148" t="n">
        <v>2030</v>
      </c>
      <c r="D14148" t="inlineStr">
        <is>
          <t>INDUSTRIAL OTHER PETROLEUM OVEN/FURNACE</t>
        </is>
      </c>
      <c r="E14148" t="inlineStr">
        <is>
          <t>COLORADO</t>
        </is>
      </c>
      <c r="F14148" t="inlineStr">
        <is>
          <t>PRODUCTIVE</t>
        </is>
      </c>
      <c r="G14148" t="inlineStr">
        <is>
          <t>INDUSTRIAL PROCESS HEAT</t>
        </is>
      </c>
      <c r="H14148" t="inlineStr">
        <is>
          <t>RESIDUAL FUEL OIL</t>
        </is>
      </c>
    </row>
    <row r="14149">
      <c r="A14149" t="n">
        <v>721282</v>
      </c>
      <c r="B14149" t="inlineStr">
        <is>
          <t>REFERENCE ELECTRIFICATION - MODERATE TECHNOLOGY ADVANCEMENT</t>
        </is>
      </c>
      <c r="C14149" t="n">
        <v>2030</v>
      </c>
      <c r="D14149" t="inlineStr">
        <is>
          <t>INDUSTRIAL OTHER PETROLEUM OVEN/FURNACE</t>
        </is>
      </c>
      <c r="E14149" t="inlineStr">
        <is>
          <t>COLORADO</t>
        </is>
      </c>
      <c r="F14149" t="inlineStr">
        <is>
          <t>PRODUCTIVE</t>
        </is>
      </c>
      <c r="G14149" t="inlineStr">
        <is>
          <t>INDUSTRIAL PROCESS HEAT</t>
        </is>
      </c>
      <c r="H14149" t="inlineStr">
        <is>
          <t>COAL</t>
        </is>
      </c>
    </row>
    <row r="14150">
      <c r="A14150" t="n">
        <v>721283</v>
      </c>
      <c r="B14150" t="inlineStr">
        <is>
          <t>REFERENCE ELECTRIFICATION - MODERATE TECHNOLOGY ADVANCEMENT</t>
        </is>
      </c>
      <c r="C14150" t="n">
        <v>2030</v>
      </c>
      <c r="D14150" t="inlineStr">
        <is>
          <t>INDUSTRIAL OTHER PETROLEUM OVEN/FURNACE</t>
        </is>
      </c>
      <c r="E14150" t="inlineStr">
        <is>
          <t>COLORADO</t>
        </is>
      </c>
      <c r="F14150" t="inlineStr">
        <is>
          <t>PRODUCTIVE</t>
        </is>
      </c>
      <c r="G14150" t="inlineStr">
        <is>
          <t>INDUSTRIAL PROCESS HEAT</t>
        </is>
      </c>
      <c r="H14150" t="inlineStr">
        <is>
          <t>OTHER PETROLEUM</t>
        </is>
      </c>
      <c r="I14150" t="n">
        <v>77089.6226923911</v>
      </c>
    </row>
    <row r="14151">
      <c r="A14151" t="n">
        <v>721634</v>
      </c>
      <c r="B14151" t="inlineStr">
        <is>
          <t>REFERENCE ELECTRIFICATION - MODERATE TECHNOLOGY ADVANCEMENT</t>
        </is>
      </c>
      <c r="C14151" t="n">
        <v>2030</v>
      </c>
      <c r="D14151" t="inlineStr">
        <is>
          <t>INDUSTRIAL RESIDUAL FUEL OIL OVEN/FURNACE</t>
        </is>
      </c>
      <c r="E14151" t="inlineStr">
        <is>
          <t>COLORADO</t>
        </is>
      </c>
      <c r="F14151" t="inlineStr">
        <is>
          <t>PRODUCTIVE</t>
        </is>
      </c>
      <c r="G14151" t="inlineStr">
        <is>
          <t>INDUSTRIAL PROCESS HEAT</t>
        </is>
      </c>
      <c r="H14151" t="inlineStr">
        <is>
          <t>ELECTRICITY</t>
        </is>
      </c>
    </row>
    <row r="14152">
      <c r="A14152" t="n">
        <v>721635</v>
      </c>
      <c r="B14152" t="inlineStr">
        <is>
          <t>REFERENCE ELECTRIFICATION - MODERATE TECHNOLOGY ADVANCEMENT</t>
        </is>
      </c>
      <c r="C14152" t="n">
        <v>2030</v>
      </c>
      <c r="D14152" t="inlineStr">
        <is>
          <t>INDUSTRIAL RESIDUAL FUEL OIL OVEN/FURNACE</t>
        </is>
      </c>
      <c r="E14152" t="inlineStr">
        <is>
          <t>COLORADO</t>
        </is>
      </c>
      <c r="F14152" t="inlineStr">
        <is>
          <t>PRODUCTIVE</t>
        </is>
      </c>
      <c r="G14152" t="inlineStr">
        <is>
          <t>INDUSTRIAL PROCESS HEAT</t>
        </is>
      </c>
      <c r="H14152" t="inlineStr">
        <is>
          <t>DIESEL FUEL</t>
        </is>
      </c>
    </row>
    <row r="14153">
      <c r="A14153" t="n">
        <v>721636</v>
      </c>
      <c r="B14153" t="inlineStr">
        <is>
          <t>REFERENCE ELECTRIFICATION - MODERATE TECHNOLOGY ADVANCEMENT</t>
        </is>
      </c>
      <c r="C14153" t="n">
        <v>2030</v>
      </c>
      <c r="D14153" t="inlineStr">
        <is>
          <t>INDUSTRIAL RESIDUAL FUEL OIL OVEN/FURNACE</t>
        </is>
      </c>
      <c r="E14153" t="inlineStr">
        <is>
          <t>COLORADO</t>
        </is>
      </c>
      <c r="F14153" t="inlineStr">
        <is>
          <t>PRODUCTIVE</t>
        </is>
      </c>
      <c r="G14153" t="inlineStr">
        <is>
          <t>INDUSTRIAL PROCESS HEAT</t>
        </is>
      </c>
      <c r="H14153" t="inlineStr">
        <is>
          <t>PIPELINE GAS</t>
        </is>
      </c>
    </row>
    <row r="14154">
      <c r="A14154" t="n">
        <v>721637</v>
      </c>
      <c r="B14154" t="inlineStr">
        <is>
          <t>REFERENCE ELECTRIFICATION - MODERATE TECHNOLOGY ADVANCEMENT</t>
        </is>
      </c>
      <c r="C14154" t="n">
        <v>2030</v>
      </c>
      <c r="D14154" t="inlineStr">
        <is>
          <t>INDUSTRIAL RESIDUAL FUEL OIL OVEN/FURNACE</t>
        </is>
      </c>
      <c r="E14154" t="inlineStr">
        <is>
          <t>COLORADO</t>
        </is>
      </c>
      <c r="F14154" t="inlineStr">
        <is>
          <t>PRODUCTIVE</t>
        </is>
      </c>
      <c r="G14154" t="inlineStr">
        <is>
          <t>INDUSTRIAL PROCESS HEAT</t>
        </is>
      </c>
      <c r="H14154" t="inlineStr">
        <is>
          <t>BIOMASS - WOOD</t>
        </is>
      </c>
    </row>
    <row r="14155">
      <c r="A14155" t="n">
        <v>721638</v>
      </c>
      <c r="B14155" t="inlineStr">
        <is>
          <t>REFERENCE ELECTRIFICATION - MODERATE TECHNOLOGY ADVANCEMENT</t>
        </is>
      </c>
      <c r="C14155" t="n">
        <v>2030</v>
      </c>
      <c r="D14155" t="inlineStr">
        <is>
          <t>INDUSTRIAL RESIDUAL FUEL OIL OVEN/FURNACE</t>
        </is>
      </c>
      <c r="E14155" t="inlineStr">
        <is>
          <t>COLORADO</t>
        </is>
      </c>
      <c r="F14155" t="inlineStr">
        <is>
          <t>PRODUCTIVE</t>
        </is>
      </c>
      <c r="G14155" t="inlineStr">
        <is>
          <t>INDUSTRIAL PROCESS HEAT</t>
        </is>
      </c>
      <c r="H14155" t="inlineStr">
        <is>
          <t>RESIDUAL FUEL OIL</t>
        </is>
      </c>
      <c r="I14155" t="n">
        <v>0</v>
      </c>
    </row>
    <row r="14156">
      <c r="A14156" t="n">
        <v>721639</v>
      </c>
      <c r="B14156" t="inlineStr">
        <is>
          <t>REFERENCE ELECTRIFICATION - MODERATE TECHNOLOGY ADVANCEMENT</t>
        </is>
      </c>
      <c r="C14156" t="n">
        <v>2030</v>
      </c>
      <c r="D14156" t="inlineStr">
        <is>
          <t>INDUSTRIAL RESIDUAL FUEL OIL OVEN/FURNACE</t>
        </is>
      </c>
      <c r="E14156" t="inlineStr">
        <is>
          <t>COLORADO</t>
        </is>
      </c>
      <c r="F14156" t="inlineStr">
        <is>
          <t>PRODUCTIVE</t>
        </is>
      </c>
      <c r="G14156" t="inlineStr">
        <is>
          <t>INDUSTRIAL PROCESS HEAT</t>
        </is>
      </c>
      <c r="H14156" t="inlineStr">
        <is>
          <t>COAL</t>
        </is>
      </c>
    </row>
    <row r="14157">
      <c r="A14157" t="n">
        <v>721640</v>
      </c>
      <c r="B14157" t="inlineStr">
        <is>
          <t>REFERENCE ELECTRIFICATION - MODERATE TECHNOLOGY ADVANCEMENT</t>
        </is>
      </c>
      <c r="C14157" t="n">
        <v>2030</v>
      </c>
      <c r="D14157" t="inlineStr">
        <is>
          <t>INDUSTRIAL RESIDUAL FUEL OIL OVEN/FURNACE</t>
        </is>
      </c>
      <c r="E14157" t="inlineStr">
        <is>
          <t>COLORADO</t>
        </is>
      </c>
      <c r="F14157" t="inlineStr">
        <is>
          <t>PRODUCTIVE</t>
        </is>
      </c>
      <c r="G14157" t="inlineStr">
        <is>
          <t>INDUSTRIAL PROCESS HEAT</t>
        </is>
      </c>
      <c r="H14157" t="inlineStr">
        <is>
          <t>OTHER PETROLEUM</t>
        </is>
      </c>
    </row>
    <row r="14158">
      <c r="A14158" t="n">
        <v>721991</v>
      </c>
      <c r="B14158" t="inlineStr">
        <is>
          <t>REFERENCE ELECTRIFICATION - MODERATE TECHNOLOGY ADVANCEMENT</t>
        </is>
      </c>
      <c r="C14158" t="n">
        <v>2030</v>
      </c>
      <c r="D14158" t="inlineStr">
        <is>
          <t>INDUSTRIAL ELECTRIC RESISTANCE HEAT/MELT</t>
        </is>
      </c>
      <c r="E14158" t="inlineStr">
        <is>
          <t>COLORADO</t>
        </is>
      </c>
      <c r="F14158" t="inlineStr">
        <is>
          <t>PRODUCTIVE</t>
        </is>
      </c>
      <c r="G14158" t="inlineStr">
        <is>
          <t>INDUSTRIAL PROCESS HEAT</t>
        </is>
      </c>
      <c r="H14158" t="inlineStr">
        <is>
          <t>ELECTRICITY</t>
        </is>
      </c>
      <c r="I14158" t="n">
        <v>1876610.77985814</v>
      </c>
    </row>
    <row r="14159">
      <c r="A14159" t="n">
        <v>721992</v>
      </c>
      <c r="B14159" t="inlineStr">
        <is>
          <t>REFERENCE ELECTRIFICATION - MODERATE TECHNOLOGY ADVANCEMENT</t>
        </is>
      </c>
      <c r="C14159" t="n">
        <v>2030</v>
      </c>
      <c r="D14159" t="inlineStr">
        <is>
          <t>INDUSTRIAL ELECTRIC RESISTANCE HEAT/MELT</t>
        </is>
      </c>
      <c r="E14159" t="inlineStr">
        <is>
          <t>COLORADO</t>
        </is>
      </c>
      <c r="F14159" t="inlineStr">
        <is>
          <t>PRODUCTIVE</t>
        </is>
      </c>
      <c r="G14159" t="inlineStr">
        <is>
          <t>INDUSTRIAL PROCESS HEAT</t>
        </is>
      </c>
      <c r="H14159" t="inlineStr">
        <is>
          <t>DIESEL FUEL</t>
        </is>
      </c>
    </row>
    <row r="14160">
      <c r="A14160" t="n">
        <v>721993</v>
      </c>
      <c r="B14160" t="inlineStr">
        <is>
          <t>REFERENCE ELECTRIFICATION - MODERATE TECHNOLOGY ADVANCEMENT</t>
        </is>
      </c>
      <c r="C14160" t="n">
        <v>2030</v>
      </c>
      <c r="D14160" t="inlineStr">
        <is>
          <t>INDUSTRIAL ELECTRIC RESISTANCE HEAT/MELT</t>
        </is>
      </c>
      <c r="E14160" t="inlineStr">
        <is>
          <t>COLORADO</t>
        </is>
      </c>
      <c r="F14160" t="inlineStr">
        <is>
          <t>PRODUCTIVE</t>
        </is>
      </c>
      <c r="G14160" t="inlineStr">
        <is>
          <t>INDUSTRIAL PROCESS HEAT</t>
        </is>
      </c>
      <c r="H14160" t="inlineStr">
        <is>
          <t>PIPELINE GAS</t>
        </is>
      </c>
    </row>
    <row r="14161">
      <c r="A14161" t="n">
        <v>721994</v>
      </c>
      <c r="B14161" t="inlineStr">
        <is>
          <t>REFERENCE ELECTRIFICATION - MODERATE TECHNOLOGY ADVANCEMENT</t>
        </is>
      </c>
      <c r="C14161" t="n">
        <v>2030</v>
      </c>
      <c r="D14161" t="inlineStr">
        <is>
          <t>INDUSTRIAL ELECTRIC RESISTANCE HEAT/MELT</t>
        </is>
      </c>
      <c r="E14161" t="inlineStr">
        <is>
          <t>COLORADO</t>
        </is>
      </c>
      <c r="F14161" t="inlineStr">
        <is>
          <t>PRODUCTIVE</t>
        </is>
      </c>
      <c r="G14161" t="inlineStr">
        <is>
          <t>INDUSTRIAL PROCESS HEAT</t>
        </is>
      </c>
      <c r="H14161" t="inlineStr">
        <is>
          <t>BIOMASS - WOOD</t>
        </is>
      </c>
    </row>
    <row r="14162">
      <c r="A14162" t="n">
        <v>721995</v>
      </c>
      <c r="B14162" t="inlineStr">
        <is>
          <t>REFERENCE ELECTRIFICATION - MODERATE TECHNOLOGY ADVANCEMENT</t>
        </is>
      </c>
      <c r="C14162" t="n">
        <v>2030</v>
      </c>
      <c r="D14162" t="inlineStr">
        <is>
          <t>INDUSTRIAL ELECTRIC RESISTANCE HEAT/MELT</t>
        </is>
      </c>
      <c r="E14162" t="inlineStr">
        <is>
          <t>COLORADO</t>
        </is>
      </c>
      <c r="F14162" t="inlineStr">
        <is>
          <t>PRODUCTIVE</t>
        </is>
      </c>
      <c r="G14162" t="inlineStr">
        <is>
          <t>INDUSTRIAL PROCESS HEAT</t>
        </is>
      </c>
      <c r="H14162" t="inlineStr">
        <is>
          <t>RESIDUAL FUEL OIL</t>
        </is>
      </c>
    </row>
    <row r="14163">
      <c r="A14163" t="n">
        <v>721996</v>
      </c>
      <c r="B14163" t="inlineStr">
        <is>
          <t>REFERENCE ELECTRIFICATION - MODERATE TECHNOLOGY ADVANCEMENT</t>
        </is>
      </c>
      <c r="C14163" t="n">
        <v>2030</v>
      </c>
      <c r="D14163" t="inlineStr">
        <is>
          <t>INDUSTRIAL ELECTRIC RESISTANCE HEAT/MELT</t>
        </is>
      </c>
      <c r="E14163" t="inlineStr">
        <is>
          <t>COLORADO</t>
        </is>
      </c>
      <c r="F14163" t="inlineStr">
        <is>
          <t>PRODUCTIVE</t>
        </is>
      </c>
      <c r="G14163" t="inlineStr">
        <is>
          <t>INDUSTRIAL PROCESS HEAT</t>
        </is>
      </c>
      <c r="H14163" t="inlineStr">
        <is>
          <t>COAL</t>
        </is>
      </c>
    </row>
    <row r="14164">
      <c r="A14164" t="n">
        <v>721997</v>
      </c>
      <c r="B14164" t="inlineStr">
        <is>
          <t>REFERENCE ELECTRIFICATION - MODERATE TECHNOLOGY ADVANCEMENT</t>
        </is>
      </c>
      <c r="C14164" t="n">
        <v>2030</v>
      </c>
      <c r="D14164" t="inlineStr">
        <is>
          <t>INDUSTRIAL ELECTRIC RESISTANCE HEAT/MELT</t>
        </is>
      </c>
      <c r="E14164" t="inlineStr">
        <is>
          <t>COLORADO</t>
        </is>
      </c>
      <c r="F14164" t="inlineStr">
        <is>
          <t>PRODUCTIVE</t>
        </is>
      </c>
      <c r="G14164" t="inlineStr">
        <is>
          <t>INDUSTRIAL PROCESS HEAT</t>
        </is>
      </c>
      <c r="H14164" t="inlineStr">
        <is>
          <t>OTHER PETROLEUM</t>
        </is>
      </c>
    </row>
    <row r="14165">
      <c r="A14165" t="n">
        <v>722348</v>
      </c>
      <c r="B14165" t="inlineStr">
        <is>
          <t>REFERENCE ELECTRIFICATION - MODERATE TECHNOLOGY ADVANCEMENT</t>
        </is>
      </c>
      <c r="C14165" t="n">
        <v>2030</v>
      </c>
      <c r="D14165" t="inlineStr">
        <is>
          <t>INDUSTRIAL COAL OVEN/FURNACE</t>
        </is>
      </c>
      <c r="E14165" t="inlineStr">
        <is>
          <t>COLORADO</t>
        </is>
      </c>
      <c r="F14165" t="inlineStr">
        <is>
          <t>PRODUCTIVE</t>
        </is>
      </c>
      <c r="G14165" t="inlineStr">
        <is>
          <t>INDUSTRIAL PROCESS HEAT</t>
        </is>
      </c>
      <c r="H14165" t="inlineStr">
        <is>
          <t>ELECTRICITY</t>
        </is>
      </c>
    </row>
    <row r="14166">
      <c r="A14166" t="n">
        <v>722349</v>
      </c>
      <c r="B14166" t="inlineStr">
        <is>
          <t>REFERENCE ELECTRIFICATION - MODERATE TECHNOLOGY ADVANCEMENT</t>
        </is>
      </c>
      <c r="C14166" t="n">
        <v>2030</v>
      </c>
      <c r="D14166" t="inlineStr">
        <is>
          <t>INDUSTRIAL COAL OVEN/FURNACE</t>
        </is>
      </c>
      <c r="E14166" t="inlineStr">
        <is>
          <t>COLORADO</t>
        </is>
      </c>
      <c r="F14166" t="inlineStr">
        <is>
          <t>PRODUCTIVE</t>
        </is>
      </c>
      <c r="G14166" t="inlineStr">
        <is>
          <t>INDUSTRIAL PROCESS HEAT</t>
        </is>
      </c>
      <c r="H14166" t="inlineStr">
        <is>
          <t>DIESEL FUEL</t>
        </is>
      </c>
    </row>
    <row r="14167">
      <c r="A14167" t="n">
        <v>722350</v>
      </c>
      <c r="B14167" t="inlineStr">
        <is>
          <t>REFERENCE ELECTRIFICATION - MODERATE TECHNOLOGY ADVANCEMENT</t>
        </is>
      </c>
      <c r="C14167" t="n">
        <v>2030</v>
      </c>
      <c r="D14167" t="inlineStr">
        <is>
          <t>INDUSTRIAL COAL OVEN/FURNACE</t>
        </is>
      </c>
      <c r="E14167" t="inlineStr">
        <is>
          <t>COLORADO</t>
        </is>
      </c>
      <c r="F14167" t="inlineStr">
        <is>
          <t>PRODUCTIVE</t>
        </is>
      </c>
      <c r="G14167" t="inlineStr">
        <is>
          <t>INDUSTRIAL PROCESS HEAT</t>
        </is>
      </c>
      <c r="H14167" t="inlineStr">
        <is>
          <t>PIPELINE GAS</t>
        </is>
      </c>
    </row>
    <row r="14168">
      <c r="A14168" t="n">
        <v>722351</v>
      </c>
      <c r="B14168" t="inlineStr">
        <is>
          <t>REFERENCE ELECTRIFICATION - MODERATE TECHNOLOGY ADVANCEMENT</t>
        </is>
      </c>
      <c r="C14168" t="n">
        <v>2030</v>
      </c>
      <c r="D14168" t="inlineStr">
        <is>
          <t>INDUSTRIAL COAL OVEN/FURNACE</t>
        </is>
      </c>
      <c r="E14168" t="inlineStr">
        <is>
          <t>COLORADO</t>
        </is>
      </c>
      <c r="F14168" t="inlineStr">
        <is>
          <t>PRODUCTIVE</t>
        </is>
      </c>
      <c r="G14168" t="inlineStr">
        <is>
          <t>INDUSTRIAL PROCESS HEAT</t>
        </is>
      </c>
      <c r="H14168" t="inlineStr">
        <is>
          <t>BIOMASS - WOOD</t>
        </is>
      </c>
    </row>
    <row r="14169">
      <c r="A14169" t="n">
        <v>722352</v>
      </c>
      <c r="B14169" t="inlineStr">
        <is>
          <t>REFERENCE ELECTRIFICATION - MODERATE TECHNOLOGY ADVANCEMENT</t>
        </is>
      </c>
      <c r="C14169" t="n">
        <v>2030</v>
      </c>
      <c r="D14169" t="inlineStr">
        <is>
          <t>INDUSTRIAL COAL OVEN/FURNACE</t>
        </is>
      </c>
      <c r="E14169" t="inlineStr">
        <is>
          <t>COLORADO</t>
        </is>
      </c>
      <c r="F14169" t="inlineStr">
        <is>
          <t>PRODUCTIVE</t>
        </is>
      </c>
      <c r="G14169" t="inlineStr">
        <is>
          <t>INDUSTRIAL PROCESS HEAT</t>
        </is>
      </c>
      <c r="H14169" t="inlineStr">
        <is>
          <t>RESIDUAL FUEL OIL</t>
        </is>
      </c>
    </row>
    <row r="14170">
      <c r="A14170" t="n">
        <v>722353</v>
      </c>
      <c r="B14170" t="inlineStr">
        <is>
          <t>REFERENCE ELECTRIFICATION - MODERATE TECHNOLOGY ADVANCEMENT</t>
        </is>
      </c>
      <c r="C14170" t="n">
        <v>2030</v>
      </c>
      <c r="D14170" t="inlineStr">
        <is>
          <t>INDUSTRIAL COAL OVEN/FURNACE</t>
        </is>
      </c>
      <c r="E14170" t="inlineStr">
        <is>
          <t>COLORADO</t>
        </is>
      </c>
      <c r="F14170" t="inlineStr">
        <is>
          <t>PRODUCTIVE</t>
        </is>
      </c>
      <c r="G14170" t="inlineStr">
        <is>
          <t>INDUSTRIAL PROCESS HEAT</t>
        </is>
      </c>
      <c r="H14170" t="inlineStr">
        <is>
          <t>COAL</t>
        </is>
      </c>
      <c r="I14170" t="n">
        <v>760521.502014963</v>
      </c>
    </row>
    <row r="14171">
      <c r="A14171" t="n">
        <v>722354</v>
      </c>
      <c r="B14171" t="inlineStr">
        <is>
          <t>REFERENCE ELECTRIFICATION - MODERATE TECHNOLOGY ADVANCEMENT</t>
        </is>
      </c>
      <c r="C14171" t="n">
        <v>2030</v>
      </c>
      <c r="D14171" t="inlineStr">
        <is>
          <t>INDUSTRIAL COAL OVEN/FURNACE</t>
        </is>
      </c>
      <c r="E14171" t="inlineStr">
        <is>
          <t>COLORADO</t>
        </is>
      </c>
      <c r="F14171" t="inlineStr">
        <is>
          <t>PRODUCTIVE</t>
        </is>
      </c>
      <c r="G14171" t="inlineStr">
        <is>
          <t>INDUSTRIAL PROCESS HEAT</t>
        </is>
      </c>
      <c r="H14171" t="inlineStr">
        <is>
          <t>OTHER PETROLEUM</t>
        </is>
      </c>
    </row>
    <row r="14172">
      <c r="A14172" t="n">
        <v>722690</v>
      </c>
      <c r="B14172" t="inlineStr">
        <is>
          <t>REFERENCE ELECTRIFICATION - MODERATE TECHNOLOGY ADVANCEMENT</t>
        </is>
      </c>
      <c r="C14172" t="n">
        <v>2030</v>
      </c>
      <c r="D14172" t="inlineStr">
        <is>
          <t>ELECTRIC MACHINE DRIVE</t>
        </is>
      </c>
      <c r="E14172" t="inlineStr">
        <is>
          <t>COLORADO</t>
        </is>
      </c>
      <c r="F14172" t="inlineStr">
        <is>
          <t>PRODUCTIVE</t>
        </is>
      </c>
      <c r="G14172" t="inlineStr">
        <is>
          <t>INDUSTRIAL MACHINE DRIVES</t>
        </is>
      </c>
      <c r="H14172" t="inlineStr">
        <is>
          <t>ELECTRICITY</t>
        </is>
      </c>
      <c r="I14172" t="n">
        <v>9367717.85053622</v>
      </c>
    </row>
    <row r="14173">
      <c r="A14173" t="n">
        <v>722691</v>
      </c>
      <c r="B14173" t="inlineStr">
        <is>
          <t>REFERENCE ELECTRIFICATION - MODERATE TECHNOLOGY ADVANCEMENT</t>
        </is>
      </c>
      <c r="C14173" t="n">
        <v>2030</v>
      </c>
      <c r="D14173" t="inlineStr">
        <is>
          <t>ELECTRIC MACHINE DRIVE</t>
        </is>
      </c>
      <c r="E14173" t="inlineStr">
        <is>
          <t>COLORADO</t>
        </is>
      </c>
      <c r="F14173" t="inlineStr">
        <is>
          <t>PRODUCTIVE</t>
        </is>
      </c>
      <c r="G14173" t="inlineStr">
        <is>
          <t>INDUSTRIAL MACHINE DRIVES</t>
        </is>
      </c>
      <c r="H14173" t="inlineStr">
        <is>
          <t>DIESEL FUEL</t>
        </is>
      </c>
    </row>
    <row r="14174">
      <c r="A14174" t="n">
        <v>722692</v>
      </c>
      <c r="B14174" t="inlineStr">
        <is>
          <t>REFERENCE ELECTRIFICATION - MODERATE TECHNOLOGY ADVANCEMENT</t>
        </is>
      </c>
      <c r="C14174" t="n">
        <v>2030</v>
      </c>
      <c r="D14174" t="inlineStr">
        <is>
          <t>ELECTRIC MACHINE DRIVE</t>
        </is>
      </c>
      <c r="E14174" t="inlineStr">
        <is>
          <t>COLORADO</t>
        </is>
      </c>
      <c r="F14174" t="inlineStr">
        <is>
          <t>PRODUCTIVE</t>
        </is>
      </c>
      <c r="G14174" t="inlineStr">
        <is>
          <t>INDUSTRIAL MACHINE DRIVES</t>
        </is>
      </c>
      <c r="H14174" t="inlineStr">
        <is>
          <t>PIPELINE GAS</t>
        </is>
      </c>
    </row>
    <row r="14175">
      <c r="A14175" t="n">
        <v>722693</v>
      </c>
      <c r="B14175" t="inlineStr">
        <is>
          <t>REFERENCE ELECTRIFICATION - MODERATE TECHNOLOGY ADVANCEMENT</t>
        </is>
      </c>
      <c r="C14175" t="n">
        <v>2030</v>
      </c>
      <c r="D14175" t="inlineStr">
        <is>
          <t>ELECTRIC MACHINE DRIVE</t>
        </is>
      </c>
      <c r="E14175" t="inlineStr">
        <is>
          <t>COLORADO</t>
        </is>
      </c>
      <c r="F14175" t="inlineStr">
        <is>
          <t>PRODUCTIVE</t>
        </is>
      </c>
      <c r="G14175" t="inlineStr">
        <is>
          <t>INDUSTRIAL MACHINE DRIVES</t>
        </is>
      </c>
      <c r="H14175" t="inlineStr">
        <is>
          <t>LPG FUEL</t>
        </is>
      </c>
    </row>
    <row r="14176">
      <c r="A14176" t="n">
        <v>722894</v>
      </c>
      <c r="B14176" t="inlineStr">
        <is>
          <t>REFERENCE ELECTRIFICATION - MODERATE TECHNOLOGY ADVANCEMENT</t>
        </is>
      </c>
      <c r="C14176" t="n">
        <v>2030</v>
      </c>
      <c r="D14176" t="inlineStr">
        <is>
          <t>NATURAL GAS MACHINE DRIVE</t>
        </is>
      </c>
      <c r="E14176" t="inlineStr">
        <is>
          <t>COLORADO</t>
        </is>
      </c>
      <c r="F14176" t="inlineStr">
        <is>
          <t>PRODUCTIVE</t>
        </is>
      </c>
      <c r="G14176" t="inlineStr">
        <is>
          <t>INDUSTRIAL MACHINE DRIVES</t>
        </is>
      </c>
      <c r="H14176" t="inlineStr">
        <is>
          <t>ELECTRICITY</t>
        </is>
      </c>
    </row>
    <row r="14177">
      <c r="A14177" t="n">
        <v>722895</v>
      </c>
      <c r="B14177" t="inlineStr">
        <is>
          <t>REFERENCE ELECTRIFICATION - MODERATE TECHNOLOGY ADVANCEMENT</t>
        </is>
      </c>
      <c r="C14177" t="n">
        <v>2030</v>
      </c>
      <c r="D14177" t="inlineStr">
        <is>
          <t>NATURAL GAS MACHINE DRIVE</t>
        </is>
      </c>
      <c r="E14177" t="inlineStr">
        <is>
          <t>COLORADO</t>
        </is>
      </c>
      <c r="F14177" t="inlineStr">
        <is>
          <t>PRODUCTIVE</t>
        </is>
      </c>
      <c r="G14177" t="inlineStr">
        <is>
          <t>INDUSTRIAL MACHINE DRIVES</t>
        </is>
      </c>
      <c r="H14177" t="inlineStr">
        <is>
          <t>DIESEL FUEL</t>
        </is>
      </c>
    </row>
    <row r="14178">
      <c r="A14178" t="n">
        <v>722896</v>
      </c>
      <c r="B14178" t="inlineStr">
        <is>
          <t>REFERENCE ELECTRIFICATION - MODERATE TECHNOLOGY ADVANCEMENT</t>
        </is>
      </c>
      <c r="C14178" t="n">
        <v>2030</v>
      </c>
      <c r="D14178" t="inlineStr">
        <is>
          <t>NATURAL GAS MACHINE DRIVE</t>
        </is>
      </c>
      <c r="E14178" t="inlineStr">
        <is>
          <t>COLORADO</t>
        </is>
      </c>
      <c r="F14178" t="inlineStr">
        <is>
          <t>PRODUCTIVE</t>
        </is>
      </c>
      <c r="G14178" t="inlineStr">
        <is>
          <t>INDUSTRIAL MACHINE DRIVES</t>
        </is>
      </c>
      <c r="H14178" t="inlineStr">
        <is>
          <t>PIPELINE GAS</t>
        </is>
      </c>
      <c r="I14178" t="n">
        <v>713109.165400071</v>
      </c>
    </row>
    <row r="14179">
      <c r="A14179" t="n">
        <v>722897</v>
      </c>
      <c r="B14179" t="inlineStr">
        <is>
          <t>REFERENCE ELECTRIFICATION - MODERATE TECHNOLOGY ADVANCEMENT</t>
        </is>
      </c>
      <c r="C14179" t="n">
        <v>2030</v>
      </c>
      <c r="D14179" t="inlineStr">
        <is>
          <t>NATURAL GAS MACHINE DRIVE</t>
        </is>
      </c>
      <c r="E14179" t="inlineStr">
        <is>
          <t>COLORADO</t>
        </is>
      </c>
      <c r="F14179" t="inlineStr">
        <is>
          <t>PRODUCTIVE</t>
        </is>
      </c>
      <c r="G14179" t="inlineStr">
        <is>
          <t>INDUSTRIAL MACHINE DRIVES</t>
        </is>
      </c>
      <c r="H14179" t="inlineStr">
        <is>
          <t>LPG FUEL</t>
        </is>
      </c>
    </row>
    <row r="14180">
      <c r="A14180" t="n">
        <v>723098</v>
      </c>
      <c r="B14180" t="inlineStr">
        <is>
          <t>REFERENCE ELECTRIFICATION - MODERATE TECHNOLOGY ADVANCEMENT</t>
        </is>
      </c>
      <c r="C14180" t="n">
        <v>2030</v>
      </c>
      <c r="D14180" t="inlineStr">
        <is>
          <t>LPG MACHINE DRIVE</t>
        </is>
      </c>
      <c r="E14180" t="inlineStr">
        <is>
          <t>COLORADO</t>
        </is>
      </c>
      <c r="F14180" t="inlineStr">
        <is>
          <t>PRODUCTIVE</t>
        </is>
      </c>
      <c r="G14180" t="inlineStr">
        <is>
          <t>INDUSTRIAL MACHINE DRIVES</t>
        </is>
      </c>
      <c r="H14180" t="inlineStr">
        <is>
          <t>ELECTRICITY</t>
        </is>
      </c>
    </row>
    <row r="14181">
      <c r="A14181" t="n">
        <v>723099</v>
      </c>
      <c r="B14181" t="inlineStr">
        <is>
          <t>REFERENCE ELECTRIFICATION - MODERATE TECHNOLOGY ADVANCEMENT</t>
        </is>
      </c>
      <c r="C14181" t="n">
        <v>2030</v>
      </c>
      <c r="D14181" t="inlineStr">
        <is>
          <t>LPG MACHINE DRIVE</t>
        </is>
      </c>
      <c r="E14181" t="inlineStr">
        <is>
          <t>COLORADO</t>
        </is>
      </c>
      <c r="F14181" t="inlineStr">
        <is>
          <t>PRODUCTIVE</t>
        </is>
      </c>
      <c r="G14181" t="inlineStr">
        <is>
          <t>INDUSTRIAL MACHINE DRIVES</t>
        </is>
      </c>
      <c r="H14181" t="inlineStr">
        <is>
          <t>DIESEL FUEL</t>
        </is>
      </c>
    </row>
    <row r="14182">
      <c r="A14182" t="n">
        <v>723100</v>
      </c>
      <c r="B14182" t="inlineStr">
        <is>
          <t>REFERENCE ELECTRIFICATION - MODERATE TECHNOLOGY ADVANCEMENT</t>
        </is>
      </c>
      <c r="C14182" t="n">
        <v>2030</v>
      </c>
      <c r="D14182" t="inlineStr">
        <is>
          <t>LPG MACHINE DRIVE</t>
        </is>
      </c>
      <c r="E14182" t="inlineStr">
        <is>
          <t>COLORADO</t>
        </is>
      </c>
      <c r="F14182" t="inlineStr">
        <is>
          <t>PRODUCTIVE</t>
        </is>
      </c>
      <c r="G14182" t="inlineStr">
        <is>
          <t>INDUSTRIAL MACHINE DRIVES</t>
        </is>
      </c>
      <c r="H14182" t="inlineStr">
        <is>
          <t>PIPELINE GAS</t>
        </is>
      </c>
    </row>
    <row r="14183">
      <c r="A14183" t="n">
        <v>723101</v>
      </c>
      <c r="B14183" t="inlineStr">
        <is>
          <t>REFERENCE ELECTRIFICATION - MODERATE TECHNOLOGY ADVANCEMENT</t>
        </is>
      </c>
      <c r="C14183" t="n">
        <v>2030</v>
      </c>
      <c r="D14183" t="inlineStr">
        <is>
          <t>LPG MACHINE DRIVE</t>
        </is>
      </c>
      <c r="E14183" t="inlineStr">
        <is>
          <t>COLORADO</t>
        </is>
      </c>
      <c r="F14183" t="inlineStr">
        <is>
          <t>PRODUCTIVE</t>
        </is>
      </c>
      <c r="G14183" t="inlineStr">
        <is>
          <t>INDUSTRIAL MACHINE DRIVES</t>
        </is>
      </c>
      <c r="H14183" t="inlineStr">
        <is>
          <t>LPG FUEL</t>
        </is>
      </c>
      <c r="I14183" t="n">
        <v>192085.588447309</v>
      </c>
    </row>
    <row r="14184">
      <c r="A14184" t="n">
        <v>723302</v>
      </c>
      <c r="B14184" t="inlineStr">
        <is>
          <t>REFERENCE ELECTRIFICATION - MODERATE TECHNOLOGY ADVANCEMENT</t>
        </is>
      </c>
      <c r="C14184" t="n">
        <v>2030</v>
      </c>
      <c r="D14184" t="inlineStr">
        <is>
          <t>DISTILLATE MACHINE DRIVE</t>
        </is>
      </c>
      <c r="E14184" t="inlineStr">
        <is>
          <t>COLORADO</t>
        </is>
      </c>
      <c r="F14184" t="inlineStr">
        <is>
          <t>PRODUCTIVE</t>
        </is>
      </c>
      <c r="G14184" t="inlineStr">
        <is>
          <t>INDUSTRIAL MACHINE DRIVES</t>
        </is>
      </c>
      <c r="H14184" t="inlineStr">
        <is>
          <t>ELECTRICITY</t>
        </is>
      </c>
    </row>
    <row r="14185">
      <c r="A14185" t="n">
        <v>723303</v>
      </c>
      <c r="B14185" t="inlineStr">
        <is>
          <t>REFERENCE ELECTRIFICATION - MODERATE TECHNOLOGY ADVANCEMENT</t>
        </is>
      </c>
      <c r="C14185" t="n">
        <v>2030</v>
      </c>
      <c r="D14185" t="inlineStr">
        <is>
          <t>DISTILLATE MACHINE DRIVE</t>
        </is>
      </c>
      <c r="E14185" t="inlineStr">
        <is>
          <t>COLORADO</t>
        </is>
      </c>
      <c r="F14185" t="inlineStr">
        <is>
          <t>PRODUCTIVE</t>
        </is>
      </c>
      <c r="G14185" t="inlineStr">
        <is>
          <t>INDUSTRIAL MACHINE DRIVES</t>
        </is>
      </c>
      <c r="H14185" t="inlineStr">
        <is>
          <t>DIESEL FUEL</t>
        </is>
      </c>
      <c r="I14185" t="n">
        <v>1081229.26421534</v>
      </c>
    </row>
    <row r="14186">
      <c r="A14186" t="n">
        <v>723304</v>
      </c>
      <c r="B14186" t="inlineStr">
        <is>
          <t>REFERENCE ELECTRIFICATION - MODERATE TECHNOLOGY ADVANCEMENT</t>
        </is>
      </c>
      <c r="C14186" t="n">
        <v>2030</v>
      </c>
      <c r="D14186" t="inlineStr">
        <is>
          <t>DISTILLATE MACHINE DRIVE</t>
        </is>
      </c>
      <c r="E14186" t="inlineStr">
        <is>
          <t>COLORADO</t>
        </is>
      </c>
      <c r="F14186" t="inlineStr">
        <is>
          <t>PRODUCTIVE</t>
        </is>
      </c>
      <c r="G14186" t="inlineStr">
        <is>
          <t>INDUSTRIAL MACHINE DRIVES</t>
        </is>
      </c>
      <c r="H14186" t="inlineStr">
        <is>
          <t>PIPELINE GAS</t>
        </is>
      </c>
    </row>
    <row r="14187">
      <c r="A14187" t="n">
        <v>723305</v>
      </c>
      <c r="B14187" t="inlineStr">
        <is>
          <t>REFERENCE ELECTRIFICATION - MODERATE TECHNOLOGY ADVANCEMENT</t>
        </is>
      </c>
      <c r="C14187" t="n">
        <v>2030</v>
      </c>
      <c r="D14187" t="inlineStr">
        <is>
          <t>DISTILLATE MACHINE DRIVE</t>
        </is>
      </c>
      <c r="E14187" t="inlineStr">
        <is>
          <t>COLORADO</t>
        </is>
      </c>
      <c r="F14187" t="inlineStr">
        <is>
          <t>PRODUCTIVE</t>
        </is>
      </c>
      <c r="G14187" t="inlineStr">
        <is>
          <t>INDUSTRIAL MACHINE DRIVES</t>
        </is>
      </c>
      <c r="H14187" t="inlineStr">
        <is>
          <t>LPG FUEL</t>
        </is>
      </c>
    </row>
    <row r="14188">
      <c r="A14188" t="n">
        <v>723511</v>
      </c>
      <c r="B14188" t="inlineStr">
        <is>
          <t>REFERENCE ELECTRIFICATION - MODERATE TECHNOLOGY ADVANCEMENT</t>
        </is>
      </c>
      <c r="C14188" t="n">
        <v>2030</v>
      </c>
      <c r="D14188" t="inlineStr">
        <is>
          <t>ELECTRIC LIGHT-DUTY AUTO - 100 MILE RANGE</t>
        </is>
      </c>
      <c r="E14188" t="inlineStr">
        <is>
          <t>COLORADO</t>
        </is>
      </c>
      <c r="F14188" t="inlineStr">
        <is>
          <t>TRANSPORTATION</t>
        </is>
      </c>
      <c r="G14188" t="inlineStr">
        <is>
          <t>LIGHT DUTY AUTOS</t>
        </is>
      </c>
      <c r="H14188" t="inlineStr">
        <is>
          <t>GASOLINE FUEL</t>
        </is>
      </c>
    </row>
    <row r="14189">
      <c r="A14189" t="n">
        <v>723512</v>
      </c>
      <c r="B14189" t="inlineStr">
        <is>
          <t>REFERENCE ELECTRIFICATION - MODERATE TECHNOLOGY ADVANCEMENT</t>
        </is>
      </c>
      <c r="C14189" t="n">
        <v>2030</v>
      </c>
      <c r="D14189" t="inlineStr">
        <is>
          <t>ELECTRIC LIGHT-DUTY AUTO - 100 MILE RANGE</t>
        </is>
      </c>
      <c r="E14189" t="inlineStr">
        <is>
          <t>COLORADO</t>
        </is>
      </c>
      <c r="F14189" t="inlineStr">
        <is>
          <t>TRANSPORTATION</t>
        </is>
      </c>
      <c r="G14189" t="inlineStr">
        <is>
          <t>LIGHT DUTY AUTOS</t>
        </is>
      </c>
      <c r="H14189" t="inlineStr">
        <is>
          <t>ELECTRICITY</t>
        </is>
      </c>
      <c r="I14189" t="n">
        <v>254051.745469</v>
      </c>
    </row>
    <row r="14190">
      <c r="A14190" t="n">
        <v>723513</v>
      </c>
      <c r="B14190" t="inlineStr">
        <is>
          <t>REFERENCE ELECTRIFICATION - MODERATE TECHNOLOGY ADVANCEMENT</t>
        </is>
      </c>
      <c r="C14190" t="n">
        <v>2030</v>
      </c>
      <c r="D14190" t="inlineStr">
        <is>
          <t>ELECTRIC LIGHT-DUTY AUTO - 100 MILE RANGE</t>
        </is>
      </c>
      <c r="E14190" t="inlineStr">
        <is>
          <t>COLORADO</t>
        </is>
      </c>
      <c r="F14190" t="inlineStr">
        <is>
          <t>TRANSPORTATION</t>
        </is>
      </c>
      <c r="G14190" t="inlineStr">
        <is>
          <t>LIGHT DUTY AUTOS</t>
        </is>
      </c>
      <c r="H14190" t="inlineStr">
        <is>
          <t>DIESEL FUEL</t>
        </is>
      </c>
    </row>
    <row r="14191">
      <c r="A14191" t="n">
        <v>723514</v>
      </c>
      <c r="B14191" t="inlineStr">
        <is>
          <t>REFERENCE ELECTRIFICATION - MODERATE TECHNOLOGY ADVANCEMENT</t>
        </is>
      </c>
      <c r="C14191" t="n">
        <v>2030</v>
      </c>
      <c r="D14191" t="inlineStr">
        <is>
          <t>ELECTRIC LIGHT-DUTY AUTO - 100 MILE RANGE</t>
        </is>
      </c>
      <c r="E14191" t="inlineStr">
        <is>
          <t>COLORADO</t>
        </is>
      </c>
      <c r="F14191" t="inlineStr">
        <is>
          <t>TRANSPORTATION</t>
        </is>
      </c>
      <c r="G14191" t="inlineStr">
        <is>
          <t>LIGHT DUTY AUTOS</t>
        </is>
      </c>
      <c r="H14191" t="inlineStr">
        <is>
          <t>COMPRESSED PIPELINE GAS</t>
        </is>
      </c>
    </row>
    <row r="14192">
      <c r="A14192" t="n">
        <v>723515</v>
      </c>
      <c r="B14192" t="inlineStr">
        <is>
          <t>REFERENCE ELECTRIFICATION - MODERATE TECHNOLOGY ADVANCEMENT</t>
        </is>
      </c>
      <c r="C14192" t="n">
        <v>2030</v>
      </c>
      <c r="D14192" t="inlineStr">
        <is>
          <t>ELECTRIC LIGHT-DUTY AUTO - 100 MILE RANGE</t>
        </is>
      </c>
      <c r="E14192" t="inlineStr">
        <is>
          <t>COLORADO</t>
        </is>
      </c>
      <c r="F14192" t="inlineStr">
        <is>
          <t>TRANSPORTATION</t>
        </is>
      </c>
      <c r="G14192" t="inlineStr">
        <is>
          <t>LIGHT DUTY AUTOS</t>
        </is>
      </c>
      <c r="H14192" t="inlineStr">
        <is>
          <t>LIQUID HYDROGEN</t>
        </is>
      </c>
    </row>
    <row r="14193">
      <c r="A14193" t="n">
        <v>723766</v>
      </c>
      <c r="B14193" t="inlineStr">
        <is>
          <t>REFERENCE ELECTRIFICATION - MODERATE TECHNOLOGY ADVANCEMENT</t>
        </is>
      </c>
      <c r="C14193" t="n">
        <v>2030</v>
      </c>
      <c r="D14193" t="inlineStr">
        <is>
          <t>ELECTRIC LIGHT-DUTY AUTO - 300 MILE RANGE</t>
        </is>
      </c>
      <c r="E14193" t="inlineStr">
        <is>
          <t>COLORADO</t>
        </is>
      </c>
      <c r="F14193" t="inlineStr">
        <is>
          <t>TRANSPORTATION</t>
        </is>
      </c>
      <c r="G14193" t="inlineStr">
        <is>
          <t>LIGHT DUTY AUTOS</t>
        </is>
      </c>
      <c r="H14193" t="inlineStr">
        <is>
          <t>GASOLINE FUEL</t>
        </is>
      </c>
    </row>
    <row r="14194">
      <c r="A14194" t="n">
        <v>723767</v>
      </c>
      <c r="B14194" t="inlineStr">
        <is>
          <t>REFERENCE ELECTRIFICATION - MODERATE TECHNOLOGY ADVANCEMENT</t>
        </is>
      </c>
      <c r="C14194" t="n">
        <v>2030</v>
      </c>
      <c r="D14194" t="inlineStr">
        <is>
          <t>ELECTRIC LIGHT-DUTY AUTO - 300 MILE RANGE</t>
        </is>
      </c>
      <c r="E14194" t="inlineStr">
        <is>
          <t>COLORADO</t>
        </is>
      </c>
      <c r="F14194" t="inlineStr">
        <is>
          <t>TRANSPORTATION</t>
        </is>
      </c>
      <c r="G14194" t="inlineStr">
        <is>
          <t>LIGHT DUTY AUTOS</t>
        </is>
      </c>
      <c r="H14194" t="inlineStr">
        <is>
          <t>ELECTRICITY</t>
        </is>
      </c>
      <c r="I14194" t="n">
        <v>40610.0404552744</v>
      </c>
    </row>
    <row r="14195">
      <c r="A14195" t="n">
        <v>723768</v>
      </c>
      <c r="B14195" t="inlineStr">
        <is>
          <t>REFERENCE ELECTRIFICATION - MODERATE TECHNOLOGY ADVANCEMENT</t>
        </is>
      </c>
      <c r="C14195" t="n">
        <v>2030</v>
      </c>
      <c r="D14195" t="inlineStr">
        <is>
          <t>ELECTRIC LIGHT-DUTY AUTO - 300 MILE RANGE</t>
        </is>
      </c>
      <c r="E14195" t="inlineStr">
        <is>
          <t>COLORADO</t>
        </is>
      </c>
      <c r="F14195" t="inlineStr">
        <is>
          <t>TRANSPORTATION</t>
        </is>
      </c>
      <c r="G14195" t="inlineStr">
        <is>
          <t>LIGHT DUTY AUTOS</t>
        </is>
      </c>
      <c r="H14195" t="inlineStr">
        <is>
          <t>DIESEL FUEL</t>
        </is>
      </c>
    </row>
    <row r="14196">
      <c r="A14196" t="n">
        <v>723769</v>
      </c>
      <c r="B14196" t="inlineStr">
        <is>
          <t>REFERENCE ELECTRIFICATION - MODERATE TECHNOLOGY ADVANCEMENT</t>
        </is>
      </c>
      <c r="C14196" t="n">
        <v>2030</v>
      </c>
      <c r="D14196" t="inlineStr">
        <is>
          <t>ELECTRIC LIGHT-DUTY AUTO - 300 MILE RANGE</t>
        </is>
      </c>
      <c r="E14196" t="inlineStr">
        <is>
          <t>COLORADO</t>
        </is>
      </c>
      <c r="F14196" t="inlineStr">
        <is>
          <t>TRANSPORTATION</t>
        </is>
      </c>
      <c r="G14196" t="inlineStr">
        <is>
          <t>LIGHT DUTY AUTOS</t>
        </is>
      </c>
      <c r="H14196" t="inlineStr">
        <is>
          <t>COMPRESSED PIPELINE GAS</t>
        </is>
      </c>
    </row>
    <row r="14197">
      <c r="A14197" t="n">
        <v>723770</v>
      </c>
      <c r="B14197" t="inlineStr">
        <is>
          <t>REFERENCE ELECTRIFICATION - MODERATE TECHNOLOGY ADVANCEMENT</t>
        </is>
      </c>
      <c r="C14197" t="n">
        <v>2030</v>
      </c>
      <c r="D14197" t="inlineStr">
        <is>
          <t>ELECTRIC LIGHT-DUTY AUTO - 300 MILE RANGE</t>
        </is>
      </c>
      <c r="E14197" t="inlineStr">
        <is>
          <t>COLORADO</t>
        </is>
      </c>
      <c r="F14197" t="inlineStr">
        <is>
          <t>TRANSPORTATION</t>
        </is>
      </c>
      <c r="G14197" t="inlineStr">
        <is>
          <t>LIGHT DUTY AUTOS</t>
        </is>
      </c>
      <c r="H14197" t="inlineStr">
        <is>
          <t>LIQUID HYDROGEN</t>
        </is>
      </c>
    </row>
    <row r="14198">
      <c r="A14198" t="n">
        <v>724021</v>
      </c>
      <c r="B14198" t="inlineStr">
        <is>
          <t>REFERENCE ELECTRIFICATION - MODERATE TECHNOLOGY ADVANCEMENT</t>
        </is>
      </c>
      <c r="C14198" t="n">
        <v>2030</v>
      </c>
      <c r="D14198" t="inlineStr">
        <is>
          <t>ELECTRIC LIGHT-DUTY TRUCK - 100 MILE RANGE</t>
        </is>
      </c>
      <c r="E14198" t="inlineStr">
        <is>
          <t>COLORADO</t>
        </is>
      </c>
      <c r="F14198" t="inlineStr">
        <is>
          <t>TRANSPORTATION</t>
        </is>
      </c>
      <c r="G14198" t="inlineStr">
        <is>
          <t>LIGHT DUTY TRUCKS</t>
        </is>
      </c>
      <c r="H14198" t="inlineStr">
        <is>
          <t>GASOLINE FUEL</t>
        </is>
      </c>
      <c r="I14198" t="n">
        <v>0</v>
      </c>
    </row>
    <row r="14199">
      <c r="A14199" t="n">
        <v>724022</v>
      </c>
      <c r="B14199" t="inlineStr">
        <is>
          <t>REFERENCE ELECTRIFICATION - MODERATE TECHNOLOGY ADVANCEMENT</t>
        </is>
      </c>
      <c r="C14199" t="n">
        <v>2030</v>
      </c>
      <c r="D14199" t="inlineStr">
        <is>
          <t>ELECTRIC LIGHT-DUTY TRUCK - 100 MILE RANGE</t>
        </is>
      </c>
      <c r="E14199" t="inlineStr">
        <is>
          <t>COLORADO</t>
        </is>
      </c>
      <c r="F14199" t="inlineStr">
        <is>
          <t>TRANSPORTATION</t>
        </is>
      </c>
      <c r="G14199" t="inlineStr">
        <is>
          <t>LIGHT DUTY TRUCKS</t>
        </is>
      </c>
      <c r="H14199" t="inlineStr">
        <is>
          <t>ELECTRICITY</t>
        </is>
      </c>
      <c r="I14199" t="n">
        <v>273756.302091033</v>
      </c>
    </row>
    <row r="14200">
      <c r="A14200" t="n">
        <v>724023</v>
      </c>
      <c r="B14200" t="inlineStr">
        <is>
          <t>REFERENCE ELECTRIFICATION - MODERATE TECHNOLOGY ADVANCEMENT</t>
        </is>
      </c>
      <c r="C14200" t="n">
        <v>2030</v>
      </c>
      <c r="D14200" t="inlineStr">
        <is>
          <t>ELECTRIC LIGHT-DUTY TRUCK - 100 MILE RANGE</t>
        </is>
      </c>
      <c r="E14200" t="inlineStr">
        <is>
          <t>COLORADO</t>
        </is>
      </c>
      <c r="F14200" t="inlineStr">
        <is>
          <t>TRANSPORTATION</t>
        </is>
      </c>
      <c r="G14200" t="inlineStr">
        <is>
          <t>LIGHT DUTY TRUCKS</t>
        </is>
      </c>
      <c r="H14200" t="inlineStr">
        <is>
          <t>DIESEL FUEL</t>
        </is>
      </c>
      <c r="I14200" t="n">
        <v>0</v>
      </c>
    </row>
    <row r="14201">
      <c r="A14201" t="n">
        <v>724024</v>
      </c>
      <c r="B14201" t="inlineStr">
        <is>
          <t>REFERENCE ELECTRIFICATION - MODERATE TECHNOLOGY ADVANCEMENT</t>
        </is>
      </c>
      <c r="C14201" t="n">
        <v>2030</v>
      </c>
      <c r="D14201" t="inlineStr">
        <is>
          <t>ELECTRIC LIGHT-DUTY TRUCK - 100 MILE RANGE</t>
        </is>
      </c>
      <c r="E14201" t="inlineStr">
        <is>
          <t>COLORADO</t>
        </is>
      </c>
      <c r="F14201" t="inlineStr">
        <is>
          <t>TRANSPORTATION</t>
        </is>
      </c>
      <c r="G14201" t="inlineStr">
        <is>
          <t>LIGHT DUTY TRUCKS</t>
        </is>
      </c>
      <c r="H14201" t="inlineStr">
        <is>
          <t>COMPRESSED PIPELINE GAS</t>
        </is>
      </c>
      <c r="I14201" t="n">
        <v>0</v>
      </c>
    </row>
    <row r="14202">
      <c r="A14202" t="n">
        <v>724025</v>
      </c>
      <c r="B14202" t="inlineStr">
        <is>
          <t>REFERENCE ELECTRIFICATION - MODERATE TECHNOLOGY ADVANCEMENT</t>
        </is>
      </c>
      <c r="C14202" t="n">
        <v>2030</v>
      </c>
      <c r="D14202" t="inlineStr">
        <is>
          <t>ELECTRIC LIGHT-DUTY TRUCK - 100 MILE RANGE</t>
        </is>
      </c>
      <c r="E14202" t="inlineStr">
        <is>
          <t>COLORADO</t>
        </is>
      </c>
      <c r="F14202" t="inlineStr">
        <is>
          <t>TRANSPORTATION</t>
        </is>
      </c>
      <c r="G14202" t="inlineStr">
        <is>
          <t>LIGHT DUTY TRUCKS</t>
        </is>
      </c>
      <c r="H14202" t="inlineStr">
        <is>
          <t>LIQUID HYDROGEN</t>
        </is>
      </c>
      <c r="I14202" t="n">
        <v>0</v>
      </c>
    </row>
    <row r="14203">
      <c r="A14203" t="n">
        <v>724276</v>
      </c>
      <c r="B14203" t="inlineStr">
        <is>
          <t>REFERENCE ELECTRIFICATION - MODERATE TECHNOLOGY ADVANCEMENT</t>
        </is>
      </c>
      <c r="C14203" t="n">
        <v>2030</v>
      </c>
      <c r="D14203" t="inlineStr">
        <is>
          <t>ELECTRIC LIGHT-DUTY TRUCK - 300 MILE RANGE</t>
        </is>
      </c>
      <c r="E14203" t="inlineStr">
        <is>
          <t>COLORADO</t>
        </is>
      </c>
      <c r="F14203" t="inlineStr">
        <is>
          <t>TRANSPORTATION</t>
        </is>
      </c>
      <c r="G14203" t="inlineStr">
        <is>
          <t>LIGHT DUTY TRUCKS</t>
        </is>
      </c>
      <c r="H14203" t="inlineStr">
        <is>
          <t>GASOLINE FUEL</t>
        </is>
      </c>
      <c r="I14203" t="n">
        <v>0</v>
      </c>
    </row>
    <row r="14204">
      <c r="A14204" t="n">
        <v>724277</v>
      </c>
      <c r="B14204" t="inlineStr">
        <is>
          <t>REFERENCE ELECTRIFICATION - MODERATE TECHNOLOGY ADVANCEMENT</t>
        </is>
      </c>
      <c r="C14204" t="n">
        <v>2030</v>
      </c>
      <c r="D14204" t="inlineStr">
        <is>
          <t>ELECTRIC LIGHT-DUTY TRUCK - 300 MILE RANGE</t>
        </is>
      </c>
      <c r="E14204" t="inlineStr">
        <is>
          <t>COLORADO</t>
        </is>
      </c>
      <c r="F14204" t="inlineStr">
        <is>
          <t>TRANSPORTATION</t>
        </is>
      </c>
      <c r="G14204" t="inlineStr">
        <is>
          <t>LIGHT DUTY TRUCKS</t>
        </is>
      </c>
      <c r="H14204" t="inlineStr">
        <is>
          <t>ELECTRICITY</t>
        </is>
      </c>
      <c r="I14204" t="n">
        <v>0</v>
      </c>
    </row>
    <row r="14205">
      <c r="A14205" t="n">
        <v>724278</v>
      </c>
      <c r="B14205" t="inlineStr">
        <is>
          <t>REFERENCE ELECTRIFICATION - MODERATE TECHNOLOGY ADVANCEMENT</t>
        </is>
      </c>
      <c r="C14205" t="n">
        <v>2030</v>
      </c>
      <c r="D14205" t="inlineStr">
        <is>
          <t>ELECTRIC LIGHT-DUTY TRUCK - 300 MILE RANGE</t>
        </is>
      </c>
      <c r="E14205" t="inlineStr">
        <is>
          <t>COLORADO</t>
        </is>
      </c>
      <c r="F14205" t="inlineStr">
        <is>
          <t>TRANSPORTATION</t>
        </is>
      </c>
      <c r="G14205" t="inlineStr">
        <is>
          <t>LIGHT DUTY TRUCKS</t>
        </is>
      </c>
      <c r="H14205" t="inlineStr">
        <is>
          <t>DIESEL FUEL</t>
        </is>
      </c>
      <c r="I14205" t="n">
        <v>0</v>
      </c>
    </row>
    <row r="14206">
      <c r="A14206" t="n">
        <v>724279</v>
      </c>
      <c r="B14206" t="inlineStr">
        <is>
          <t>REFERENCE ELECTRIFICATION - MODERATE TECHNOLOGY ADVANCEMENT</t>
        </is>
      </c>
      <c r="C14206" t="n">
        <v>2030</v>
      </c>
      <c r="D14206" t="inlineStr">
        <is>
          <t>ELECTRIC LIGHT-DUTY TRUCK - 300 MILE RANGE</t>
        </is>
      </c>
      <c r="E14206" t="inlineStr">
        <is>
          <t>COLORADO</t>
        </is>
      </c>
      <c r="F14206" t="inlineStr">
        <is>
          <t>TRANSPORTATION</t>
        </is>
      </c>
      <c r="G14206" t="inlineStr">
        <is>
          <t>LIGHT DUTY TRUCKS</t>
        </is>
      </c>
      <c r="H14206" t="inlineStr">
        <is>
          <t>COMPRESSED PIPELINE GAS</t>
        </is>
      </c>
      <c r="I14206" t="n">
        <v>0</v>
      </c>
    </row>
    <row r="14207">
      <c r="A14207" t="n">
        <v>724280</v>
      </c>
      <c r="B14207" t="inlineStr">
        <is>
          <t>REFERENCE ELECTRIFICATION - MODERATE TECHNOLOGY ADVANCEMENT</t>
        </is>
      </c>
      <c r="C14207" t="n">
        <v>2030</v>
      </c>
      <c r="D14207" t="inlineStr">
        <is>
          <t>ELECTRIC LIGHT-DUTY TRUCK - 300 MILE RANGE</t>
        </is>
      </c>
      <c r="E14207" t="inlineStr">
        <is>
          <t>COLORADO</t>
        </is>
      </c>
      <c r="F14207" t="inlineStr">
        <is>
          <t>TRANSPORTATION</t>
        </is>
      </c>
      <c r="G14207" t="inlineStr">
        <is>
          <t>LIGHT DUTY TRUCKS</t>
        </is>
      </c>
      <c r="H14207" t="inlineStr">
        <is>
          <t>LIQUID HYDROGEN</t>
        </is>
      </c>
      <c r="I14207" t="n">
        <v>0</v>
      </c>
    </row>
    <row r="14208">
      <c r="A14208" t="n">
        <v>724526</v>
      </c>
      <c r="B14208" t="inlineStr">
        <is>
          <t>REFERENCE ELECTRIFICATION - MODERATE TECHNOLOGY ADVANCEMENT</t>
        </is>
      </c>
      <c r="C14208" t="n">
        <v>2030</v>
      </c>
      <c r="D14208" t="inlineStr">
        <is>
          <t>ELECTRIC TRANSIT BUS</t>
        </is>
      </c>
      <c r="E14208" t="inlineStr">
        <is>
          <t>COLORADO</t>
        </is>
      </c>
      <c r="F14208" t="inlineStr">
        <is>
          <t>TRANSPORTATION</t>
        </is>
      </c>
      <c r="G14208" t="inlineStr">
        <is>
          <t>TRANSIT BUSES</t>
        </is>
      </c>
      <c r="H14208" t="inlineStr">
        <is>
          <t>GASOLINE FUEL</t>
        </is>
      </c>
    </row>
    <row r="14209">
      <c r="A14209" t="n">
        <v>724527</v>
      </c>
      <c r="B14209" t="inlineStr">
        <is>
          <t>REFERENCE ELECTRIFICATION - MODERATE TECHNOLOGY ADVANCEMENT</t>
        </is>
      </c>
      <c r="C14209" t="n">
        <v>2030</v>
      </c>
      <c r="D14209" t="inlineStr">
        <is>
          <t>ELECTRIC TRANSIT BUS</t>
        </is>
      </c>
      <c r="E14209" t="inlineStr">
        <is>
          <t>COLORADO</t>
        </is>
      </c>
      <c r="F14209" t="inlineStr">
        <is>
          <t>TRANSPORTATION</t>
        </is>
      </c>
      <c r="G14209" t="inlineStr">
        <is>
          <t>TRANSIT BUSES</t>
        </is>
      </c>
      <c r="H14209" t="inlineStr">
        <is>
          <t>ELECTRICITY</t>
        </is>
      </c>
      <c r="I14209" t="n">
        <v>1700.23681598317</v>
      </c>
    </row>
    <row r="14210">
      <c r="A14210" t="n">
        <v>724528</v>
      </c>
      <c r="B14210" t="inlineStr">
        <is>
          <t>REFERENCE ELECTRIFICATION - MODERATE TECHNOLOGY ADVANCEMENT</t>
        </is>
      </c>
      <c r="C14210" t="n">
        <v>2030</v>
      </c>
      <c r="D14210" t="inlineStr">
        <is>
          <t>ELECTRIC TRANSIT BUS</t>
        </is>
      </c>
      <c r="E14210" t="inlineStr">
        <is>
          <t>COLORADO</t>
        </is>
      </c>
      <c r="F14210" t="inlineStr">
        <is>
          <t>TRANSPORTATION</t>
        </is>
      </c>
      <c r="G14210" t="inlineStr">
        <is>
          <t>TRANSIT BUSES</t>
        </is>
      </c>
      <c r="H14210" t="inlineStr">
        <is>
          <t>DIESEL FUEL</t>
        </is>
      </c>
    </row>
    <row r="14211">
      <c r="A14211" t="n">
        <v>724529</v>
      </c>
      <c r="B14211" t="inlineStr">
        <is>
          <t>REFERENCE ELECTRIFICATION - MODERATE TECHNOLOGY ADVANCEMENT</t>
        </is>
      </c>
      <c r="C14211" t="n">
        <v>2030</v>
      </c>
      <c r="D14211" t="inlineStr">
        <is>
          <t>ELECTRIC TRANSIT BUS</t>
        </is>
      </c>
      <c r="E14211" t="inlineStr">
        <is>
          <t>COLORADO</t>
        </is>
      </c>
      <c r="F14211" t="inlineStr">
        <is>
          <t>TRANSPORTATION</t>
        </is>
      </c>
      <c r="G14211" t="inlineStr">
        <is>
          <t>TRANSIT BUSES</t>
        </is>
      </c>
      <c r="H14211" t="inlineStr">
        <is>
          <t>COMPRESSED PIPELINE GAS</t>
        </is>
      </c>
    </row>
    <row r="14212">
      <c r="A14212" t="n">
        <v>724730</v>
      </c>
      <c r="B14212" t="inlineStr">
        <is>
          <t>REFERENCE ELECTRIFICATION - MODERATE TECHNOLOGY ADVANCEMENT</t>
        </is>
      </c>
      <c r="C14212" t="n">
        <v>2030</v>
      </c>
      <c r="D14212" t="inlineStr">
        <is>
          <t>DIESEL TRANSIT BUS</t>
        </is>
      </c>
      <c r="E14212" t="inlineStr">
        <is>
          <t>COLORADO</t>
        </is>
      </c>
      <c r="F14212" t="inlineStr">
        <is>
          <t>TRANSPORTATION</t>
        </is>
      </c>
      <c r="G14212" t="inlineStr">
        <is>
          <t>TRANSIT BUSES</t>
        </is>
      </c>
      <c r="H14212" t="inlineStr">
        <is>
          <t>GASOLINE FUEL</t>
        </is>
      </c>
    </row>
    <row r="14213">
      <c r="A14213" t="n">
        <v>724731</v>
      </c>
      <c r="B14213" t="inlineStr">
        <is>
          <t>REFERENCE ELECTRIFICATION - MODERATE TECHNOLOGY ADVANCEMENT</t>
        </is>
      </c>
      <c r="C14213" t="n">
        <v>2030</v>
      </c>
      <c r="D14213" t="inlineStr">
        <is>
          <t>DIESEL TRANSIT BUS</t>
        </is>
      </c>
      <c r="E14213" t="inlineStr">
        <is>
          <t>COLORADO</t>
        </is>
      </c>
      <c r="F14213" t="inlineStr">
        <is>
          <t>TRANSPORTATION</t>
        </is>
      </c>
      <c r="G14213" t="inlineStr">
        <is>
          <t>TRANSIT BUSES</t>
        </is>
      </c>
      <c r="H14213" t="inlineStr">
        <is>
          <t>ELECTRICITY</t>
        </is>
      </c>
    </row>
    <row r="14214">
      <c r="A14214" t="n">
        <v>724732</v>
      </c>
      <c r="B14214" t="inlineStr">
        <is>
          <t>REFERENCE ELECTRIFICATION - MODERATE TECHNOLOGY ADVANCEMENT</t>
        </is>
      </c>
      <c r="C14214" t="n">
        <v>2030</v>
      </c>
      <c r="D14214" t="inlineStr">
        <is>
          <t>DIESEL TRANSIT BUS</t>
        </is>
      </c>
      <c r="E14214" t="inlineStr">
        <is>
          <t>COLORADO</t>
        </is>
      </c>
      <c r="F14214" t="inlineStr">
        <is>
          <t>TRANSPORTATION</t>
        </is>
      </c>
      <c r="G14214" t="inlineStr">
        <is>
          <t>TRANSIT BUSES</t>
        </is>
      </c>
      <c r="H14214" t="inlineStr">
        <is>
          <t>DIESEL FUEL</t>
        </is>
      </c>
      <c r="I14214" t="n">
        <v>436897.280905847</v>
      </c>
    </row>
    <row r="14215">
      <c r="A14215" t="n">
        <v>724733</v>
      </c>
      <c r="B14215" t="inlineStr">
        <is>
          <t>REFERENCE ELECTRIFICATION - MODERATE TECHNOLOGY ADVANCEMENT</t>
        </is>
      </c>
      <c r="C14215" t="n">
        <v>2030</v>
      </c>
      <c r="D14215" t="inlineStr">
        <is>
          <t>DIESEL TRANSIT BUS</t>
        </is>
      </c>
      <c r="E14215" t="inlineStr">
        <is>
          <t>COLORADO</t>
        </is>
      </c>
      <c r="F14215" t="inlineStr">
        <is>
          <t>TRANSPORTATION</t>
        </is>
      </c>
      <c r="G14215" t="inlineStr">
        <is>
          <t>TRANSIT BUSES</t>
        </is>
      </c>
      <c r="H14215" t="inlineStr">
        <is>
          <t>COMPRESSED PIPELINE GAS</t>
        </is>
      </c>
    </row>
    <row r="14216">
      <c r="A14216" t="n">
        <v>724934</v>
      </c>
      <c r="B14216" t="inlineStr">
        <is>
          <t>REFERENCE ELECTRIFICATION - MODERATE TECHNOLOGY ADVANCEMENT</t>
        </is>
      </c>
      <c r="C14216" t="n">
        <v>2030</v>
      </c>
      <c r="D14216" t="inlineStr">
        <is>
          <t>CNG TRANSIT BUS</t>
        </is>
      </c>
      <c r="E14216" t="inlineStr">
        <is>
          <t>COLORADO</t>
        </is>
      </c>
      <c r="F14216" t="inlineStr">
        <is>
          <t>TRANSPORTATION</t>
        </is>
      </c>
      <c r="G14216" t="inlineStr">
        <is>
          <t>TRANSIT BUSES</t>
        </is>
      </c>
      <c r="H14216" t="inlineStr">
        <is>
          <t>GASOLINE FUEL</t>
        </is>
      </c>
    </row>
    <row r="14217">
      <c r="A14217" t="n">
        <v>724935</v>
      </c>
      <c r="B14217" t="inlineStr">
        <is>
          <t>REFERENCE ELECTRIFICATION - MODERATE TECHNOLOGY ADVANCEMENT</t>
        </is>
      </c>
      <c r="C14217" t="n">
        <v>2030</v>
      </c>
      <c r="D14217" t="inlineStr">
        <is>
          <t>CNG TRANSIT BUS</t>
        </is>
      </c>
      <c r="E14217" t="inlineStr">
        <is>
          <t>COLORADO</t>
        </is>
      </c>
      <c r="F14217" t="inlineStr">
        <is>
          <t>TRANSPORTATION</t>
        </is>
      </c>
      <c r="G14217" t="inlineStr">
        <is>
          <t>TRANSIT BUSES</t>
        </is>
      </c>
      <c r="H14217" t="inlineStr">
        <is>
          <t>ELECTRICITY</t>
        </is>
      </c>
    </row>
    <row r="14218">
      <c r="A14218" t="n">
        <v>724936</v>
      </c>
      <c r="B14218" t="inlineStr">
        <is>
          <t>REFERENCE ELECTRIFICATION - MODERATE TECHNOLOGY ADVANCEMENT</t>
        </is>
      </c>
      <c r="C14218" t="n">
        <v>2030</v>
      </c>
      <c r="D14218" t="inlineStr">
        <is>
          <t>CNG TRANSIT BUS</t>
        </is>
      </c>
      <c r="E14218" t="inlineStr">
        <is>
          <t>COLORADO</t>
        </is>
      </c>
      <c r="F14218" t="inlineStr">
        <is>
          <t>TRANSPORTATION</t>
        </is>
      </c>
      <c r="G14218" t="inlineStr">
        <is>
          <t>TRANSIT BUSES</t>
        </is>
      </c>
      <c r="H14218" t="inlineStr">
        <is>
          <t>DIESEL FUEL</t>
        </is>
      </c>
    </row>
    <row r="14219">
      <c r="A14219" t="n">
        <v>724937</v>
      </c>
      <c r="B14219" t="inlineStr">
        <is>
          <t>REFERENCE ELECTRIFICATION - MODERATE TECHNOLOGY ADVANCEMENT</t>
        </is>
      </c>
      <c r="C14219" t="n">
        <v>2030</v>
      </c>
      <c r="D14219" t="inlineStr">
        <is>
          <t>CNG TRANSIT BUS</t>
        </is>
      </c>
      <c r="E14219" t="inlineStr">
        <is>
          <t>COLORADO</t>
        </is>
      </c>
      <c r="F14219" t="inlineStr">
        <is>
          <t>TRANSPORTATION</t>
        </is>
      </c>
      <c r="G14219" t="inlineStr">
        <is>
          <t>TRANSIT BUSES</t>
        </is>
      </c>
      <c r="H14219" t="inlineStr">
        <is>
          <t>COMPRESSED PIPELINE GAS</t>
        </is>
      </c>
      <c r="I14219" t="n">
        <v>265237.365240667</v>
      </c>
    </row>
    <row r="14220">
      <c r="A14220" t="n">
        <v>725138</v>
      </c>
      <c r="B14220" t="inlineStr">
        <is>
          <t>REFERENCE ELECTRIFICATION - MODERATE TECHNOLOGY ADVANCEMENT</t>
        </is>
      </c>
      <c r="C14220" t="n">
        <v>2030</v>
      </c>
      <c r="D14220" t="inlineStr">
        <is>
          <t>HYBRID ELECTRIC TRANSIT BUS</t>
        </is>
      </c>
      <c r="E14220" t="inlineStr">
        <is>
          <t>COLORADO</t>
        </is>
      </c>
      <c r="F14220" t="inlineStr">
        <is>
          <t>TRANSPORTATION</t>
        </is>
      </c>
      <c r="G14220" t="inlineStr">
        <is>
          <t>TRANSIT BUSES</t>
        </is>
      </c>
      <c r="H14220" t="inlineStr">
        <is>
          <t>GASOLINE FUEL</t>
        </is>
      </c>
    </row>
    <row r="14221">
      <c r="A14221" t="n">
        <v>725139</v>
      </c>
      <c r="B14221" t="inlineStr">
        <is>
          <t>REFERENCE ELECTRIFICATION - MODERATE TECHNOLOGY ADVANCEMENT</t>
        </is>
      </c>
      <c r="C14221" t="n">
        <v>2030</v>
      </c>
      <c r="D14221" t="inlineStr">
        <is>
          <t>HYBRID ELECTRIC TRANSIT BUS</t>
        </is>
      </c>
      <c r="E14221" t="inlineStr">
        <is>
          <t>COLORADO</t>
        </is>
      </c>
      <c r="F14221" t="inlineStr">
        <is>
          <t>TRANSPORTATION</t>
        </is>
      </c>
      <c r="G14221" t="inlineStr">
        <is>
          <t>TRANSIT BUSES</t>
        </is>
      </c>
      <c r="H14221" t="inlineStr">
        <is>
          <t>ELECTRICITY</t>
        </is>
      </c>
    </row>
    <row r="14222">
      <c r="A14222" t="n">
        <v>725140</v>
      </c>
      <c r="B14222" t="inlineStr">
        <is>
          <t>REFERENCE ELECTRIFICATION - MODERATE TECHNOLOGY ADVANCEMENT</t>
        </is>
      </c>
      <c r="C14222" t="n">
        <v>2030</v>
      </c>
      <c r="D14222" t="inlineStr">
        <is>
          <t>HYBRID ELECTRIC TRANSIT BUS</t>
        </is>
      </c>
      <c r="E14222" t="inlineStr">
        <is>
          <t>COLORADO</t>
        </is>
      </c>
      <c r="F14222" t="inlineStr">
        <is>
          <t>TRANSPORTATION</t>
        </is>
      </c>
      <c r="G14222" t="inlineStr">
        <is>
          <t>TRANSIT BUSES</t>
        </is>
      </c>
      <c r="H14222" t="inlineStr">
        <is>
          <t>DIESEL FUEL</t>
        </is>
      </c>
      <c r="I14222" t="n">
        <v>122622.004931634</v>
      </c>
    </row>
    <row r="14223">
      <c r="A14223" t="n">
        <v>725141</v>
      </c>
      <c r="B14223" t="inlineStr">
        <is>
          <t>REFERENCE ELECTRIFICATION - MODERATE TECHNOLOGY ADVANCEMENT</t>
        </is>
      </c>
      <c r="C14223" t="n">
        <v>2030</v>
      </c>
      <c r="D14223" t="inlineStr">
        <is>
          <t>HYBRID ELECTRIC TRANSIT BUS</t>
        </is>
      </c>
      <c r="E14223" t="inlineStr">
        <is>
          <t>COLORADO</t>
        </is>
      </c>
      <c r="F14223" t="inlineStr">
        <is>
          <t>TRANSPORTATION</t>
        </is>
      </c>
      <c r="G14223" t="inlineStr">
        <is>
          <t>TRANSIT BUSES</t>
        </is>
      </c>
      <c r="H14223" t="inlineStr">
        <is>
          <t>COMPRESSED PIPELINE GAS</t>
        </is>
      </c>
    </row>
    <row r="14224">
      <c r="A14224" t="n">
        <v>725342</v>
      </c>
      <c r="B14224" t="inlineStr">
        <is>
          <t>REFERENCE ELECTRIFICATION - MODERATE TECHNOLOGY ADVANCEMENT</t>
        </is>
      </c>
      <c r="C14224" t="n">
        <v>2030</v>
      </c>
      <c r="D14224" t="inlineStr">
        <is>
          <t>GASOLINE TRANSIT BUS</t>
        </is>
      </c>
      <c r="E14224" t="inlineStr">
        <is>
          <t>COLORADO</t>
        </is>
      </c>
      <c r="F14224" t="inlineStr">
        <is>
          <t>TRANSPORTATION</t>
        </is>
      </c>
      <c r="G14224" t="inlineStr">
        <is>
          <t>TRANSIT BUSES</t>
        </is>
      </c>
      <c r="H14224" t="inlineStr">
        <is>
          <t>GASOLINE FUEL</t>
        </is>
      </c>
      <c r="I14224" t="n">
        <v>0</v>
      </c>
    </row>
    <row r="14225">
      <c r="A14225" t="n">
        <v>725343</v>
      </c>
      <c r="B14225" t="inlineStr">
        <is>
          <t>REFERENCE ELECTRIFICATION - MODERATE TECHNOLOGY ADVANCEMENT</t>
        </is>
      </c>
      <c r="C14225" t="n">
        <v>2030</v>
      </c>
      <c r="D14225" t="inlineStr">
        <is>
          <t>GASOLINE TRANSIT BUS</t>
        </is>
      </c>
      <c r="E14225" t="inlineStr">
        <is>
          <t>COLORADO</t>
        </is>
      </c>
      <c r="F14225" t="inlineStr">
        <is>
          <t>TRANSPORTATION</t>
        </is>
      </c>
      <c r="G14225" t="inlineStr">
        <is>
          <t>TRANSIT BUSES</t>
        </is>
      </c>
      <c r="H14225" t="inlineStr">
        <is>
          <t>ELECTRICITY</t>
        </is>
      </c>
    </row>
    <row r="14226">
      <c r="A14226" t="n">
        <v>725344</v>
      </c>
      <c r="B14226" t="inlineStr">
        <is>
          <t>REFERENCE ELECTRIFICATION - MODERATE TECHNOLOGY ADVANCEMENT</t>
        </is>
      </c>
      <c r="C14226" t="n">
        <v>2030</v>
      </c>
      <c r="D14226" t="inlineStr">
        <is>
          <t>GASOLINE TRANSIT BUS</t>
        </is>
      </c>
      <c r="E14226" t="inlineStr">
        <is>
          <t>COLORADO</t>
        </is>
      </c>
      <c r="F14226" t="inlineStr">
        <is>
          <t>TRANSPORTATION</t>
        </is>
      </c>
      <c r="G14226" t="inlineStr">
        <is>
          <t>TRANSIT BUSES</t>
        </is>
      </c>
      <c r="H14226" t="inlineStr">
        <is>
          <t>DIESEL FUEL</t>
        </is>
      </c>
    </row>
    <row r="14227">
      <c r="A14227" t="n">
        <v>725345</v>
      </c>
      <c r="B14227" t="inlineStr">
        <is>
          <t>REFERENCE ELECTRIFICATION - MODERATE TECHNOLOGY ADVANCEMENT</t>
        </is>
      </c>
      <c r="C14227" t="n">
        <v>2030</v>
      </c>
      <c r="D14227" t="inlineStr">
        <is>
          <t>GASOLINE TRANSIT BUS</t>
        </is>
      </c>
      <c r="E14227" t="inlineStr">
        <is>
          <t>COLORADO</t>
        </is>
      </c>
      <c r="F14227" t="inlineStr">
        <is>
          <t>TRANSPORTATION</t>
        </is>
      </c>
      <c r="G14227" t="inlineStr">
        <is>
          <t>TRANSIT BUSES</t>
        </is>
      </c>
      <c r="H14227" t="inlineStr">
        <is>
          <t>COMPRESSED PIPELINE GAS</t>
        </is>
      </c>
    </row>
    <row r="14228">
      <c r="A14228" t="n">
        <v>725556</v>
      </c>
      <c r="B14228" t="inlineStr">
        <is>
          <t>REFERENCE ELECTRIFICATION - MODERATE TECHNOLOGY ADVANCEMENT</t>
        </is>
      </c>
      <c r="C14228" t="n">
        <v>2030</v>
      </c>
      <c r="D14228" t="inlineStr">
        <is>
          <t>DUCTLESS MINI-SPLIT HEAT PUMP - HEATING</t>
        </is>
      </c>
      <c r="E14228" t="inlineStr">
        <is>
          <t>COLORADO</t>
        </is>
      </c>
      <c r="F14228" t="inlineStr">
        <is>
          <t>RESIDENTIAL</t>
        </is>
      </c>
      <c r="G14228" t="inlineStr">
        <is>
          <t>RESIDENTIAL SPACE HEATING</t>
        </is>
      </c>
      <c r="H14228" t="inlineStr">
        <is>
          <t>ELECTRICITY</t>
        </is>
      </c>
      <c r="I14228" t="n">
        <v>31632.0561452381</v>
      </c>
    </row>
    <row r="14229">
      <c r="A14229" t="n">
        <v>725557</v>
      </c>
      <c r="B14229" t="inlineStr">
        <is>
          <t>REFERENCE ELECTRIFICATION - MODERATE TECHNOLOGY ADVANCEMENT</t>
        </is>
      </c>
      <c r="C14229" t="n">
        <v>2030</v>
      </c>
      <c r="D14229" t="inlineStr">
        <is>
          <t>DUCTLESS MINI-SPLIT HEAT PUMP - HEATING</t>
        </is>
      </c>
      <c r="E14229" t="inlineStr">
        <is>
          <t>COLORADO</t>
        </is>
      </c>
      <c r="F14229" t="inlineStr">
        <is>
          <t>RESIDENTIAL</t>
        </is>
      </c>
      <c r="G14229" t="inlineStr">
        <is>
          <t>RESIDENTIAL SPACE HEATING</t>
        </is>
      </c>
      <c r="H14229" t="inlineStr">
        <is>
          <t>DIESEL FUEL</t>
        </is>
      </c>
    </row>
    <row r="14230">
      <c r="A14230" t="n">
        <v>725558</v>
      </c>
      <c r="B14230" t="inlineStr">
        <is>
          <t>REFERENCE ELECTRIFICATION - MODERATE TECHNOLOGY ADVANCEMENT</t>
        </is>
      </c>
      <c r="C14230" t="n">
        <v>2030</v>
      </c>
      <c r="D14230" t="inlineStr">
        <is>
          <t>DUCTLESS MINI-SPLIT HEAT PUMP - HEATING</t>
        </is>
      </c>
      <c r="E14230" t="inlineStr">
        <is>
          <t>COLORADO</t>
        </is>
      </c>
      <c r="F14230" t="inlineStr">
        <is>
          <t>RESIDENTIAL</t>
        </is>
      </c>
      <c r="G14230" t="inlineStr">
        <is>
          <t>RESIDENTIAL SPACE HEATING</t>
        </is>
      </c>
      <c r="H14230" t="inlineStr">
        <is>
          <t>PIPELINE GAS</t>
        </is>
      </c>
    </row>
    <row r="14231">
      <c r="A14231" t="n">
        <v>725559</v>
      </c>
      <c r="B14231" t="inlineStr">
        <is>
          <t>REFERENCE ELECTRIFICATION - MODERATE TECHNOLOGY ADVANCEMENT</t>
        </is>
      </c>
      <c r="C14231" t="n">
        <v>2030</v>
      </c>
      <c r="D14231" t="inlineStr">
        <is>
          <t>DUCTLESS MINI-SPLIT HEAT PUMP - HEATING</t>
        </is>
      </c>
      <c r="E14231" t="inlineStr">
        <is>
          <t>COLORADO</t>
        </is>
      </c>
      <c r="F14231" t="inlineStr">
        <is>
          <t>RESIDENTIAL</t>
        </is>
      </c>
      <c r="G14231" t="inlineStr">
        <is>
          <t>RESIDENTIAL SPACE HEATING</t>
        </is>
      </c>
      <c r="H14231" t="inlineStr">
        <is>
          <t>LPG FUEL</t>
        </is>
      </c>
    </row>
    <row r="14232">
      <c r="A14232" t="n">
        <v>725560</v>
      </c>
      <c r="B14232" t="inlineStr">
        <is>
          <t>REFERENCE ELECTRIFICATION - MODERATE TECHNOLOGY ADVANCEMENT</t>
        </is>
      </c>
      <c r="C14232" t="n">
        <v>2030</v>
      </c>
      <c r="D14232" t="inlineStr">
        <is>
          <t>DUCTLESS MINI-SPLIT HEAT PUMP - HEATING</t>
        </is>
      </c>
      <c r="E14232" t="inlineStr">
        <is>
          <t>COLORADO</t>
        </is>
      </c>
      <c r="F14232" t="inlineStr">
        <is>
          <t>RESIDENTIAL</t>
        </is>
      </c>
      <c r="G14232" t="inlineStr">
        <is>
          <t>RESIDENTIAL SPACE HEATING</t>
        </is>
      </c>
      <c r="H14232" t="inlineStr">
        <is>
          <t>BIOMASS - WOOD</t>
        </is>
      </c>
    </row>
    <row r="14233">
      <c r="A14233" t="n">
        <v>725561</v>
      </c>
      <c r="B14233" t="inlineStr">
        <is>
          <t>REFERENCE ELECTRIFICATION - MODERATE TECHNOLOGY ADVANCEMENT</t>
        </is>
      </c>
      <c r="C14233" t="n">
        <v>2030</v>
      </c>
      <c r="D14233" t="inlineStr">
        <is>
          <t>DUCTLESS MINI-SPLIT HEAT PUMP - HEATING</t>
        </is>
      </c>
      <c r="E14233" t="inlineStr">
        <is>
          <t>COLORADO</t>
        </is>
      </c>
      <c r="F14233" t="inlineStr">
        <is>
          <t>RESIDENTIAL</t>
        </is>
      </c>
      <c r="G14233" t="inlineStr">
        <is>
          <t>RESIDENTIAL SPACE HEATING</t>
        </is>
      </c>
      <c r="H14233" t="inlineStr">
        <is>
          <t>KEROSENE FUEL</t>
        </is>
      </c>
    </row>
    <row r="14234">
      <c r="A14234" t="n">
        <v>725842</v>
      </c>
      <c r="B14234" t="inlineStr">
        <is>
          <t>REFERENCE ELECTRIFICATION - MODERATE TECHNOLOGY ADVANCEMENT</t>
        </is>
      </c>
      <c r="C14234" t="n">
        <v>2030</v>
      </c>
      <c r="D14234" t="inlineStr">
        <is>
          <t>DUCTLESS MINI-SPLIT HEAT PUMP - COOLING</t>
        </is>
      </c>
      <c r="E14234" t="inlineStr">
        <is>
          <t>COLORADO</t>
        </is>
      </c>
      <c r="F14234" t="inlineStr">
        <is>
          <t>RESIDENTIAL</t>
        </is>
      </c>
      <c r="G14234" t="inlineStr">
        <is>
          <t>RESIDENTIAL AIR CONDITIONING</t>
        </is>
      </c>
      <c r="H14234" t="inlineStr">
        <is>
          <t>ELECTRICITY</t>
        </is>
      </c>
      <c r="I14234" t="n">
        <v>537.996221328085</v>
      </c>
    </row>
    <row r="14235">
      <c r="A14235" t="n">
        <v>725843</v>
      </c>
      <c r="B14235" t="inlineStr">
        <is>
          <t>REFERENCE ELECTRIFICATION - MODERATE TECHNOLOGY ADVANCEMENT</t>
        </is>
      </c>
      <c r="C14235" t="n">
        <v>2030</v>
      </c>
      <c r="D14235" t="inlineStr">
        <is>
          <t>DUCTLESS MINI-SPLIT HEAT PUMP - COOLING</t>
        </is>
      </c>
      <c r="E14235" t="inlineStr">
        <is>
          <t>COLORADO</t>
        </is>
      </c>
      <c r="F14235" t="inlineStr">
        <is>
          <t>RESIDENTIAL</t>
        </is>
      </c>
      <c r="G14235" t="inlineStr">
        <is>
          <t>RESIDENTIAL AIR CONDITIONING</t>
        </is>
      </c>
      <c r="H14235" t="inlineStr">
        <is>
          <t>PIPELINE GAS</t>
        </is>
      </c>
    </row>
    <row r="14236">
      <c r="A14236" t="n">
        <v>725964</v>
      </c>
      <c r="B14236" t="inlineStr">
        <is>
          <t>REFERENCE ELECTRIFICATION - MODERATE TECHNOLOGY ADVANCEMENT</t>
        </is>
      </c>
      <c r="C14236" t="n">
        <v>2030</v>
      </c>
      <c r="D14236" t="inlineStr">
        <is>
          <t>THROUGH-THE-WALL HEAT PUMP - HEATING</t>
        </is>
      </c>
      <c r="E14236" t="inlineStr">
        <is>
          <t>COLORADO</t>
        </is>
      </c>
      <c r="F14236" t="inlineStr">
        <is>
          <t>RESIDENTIAL</t>
        </is>
      </c>
      <c r="G14236" t="inlineStr">
        <is>
          <t>RESIDENTIAL SPACE HEATING</t>
        </is>
      </c>
      <c r="H14236" t="inlineStr">
        <is>
          <t>ELECTRICITY</t>
        </is>
      </c>
      <c r="I14236" t="n">
        <v>0</v>
      </c>
    </row>
    <row r="14237">
      <c r="A14237" t="n">
        <v>725965</v>
      </c>
      <c r="B14237" t="inlineStr">
        <is>
          <t>REFERENCE ELECTRIFICATION - MODERATE TECHNOLOGY ADVANCEMENT</t>
        </is>
      </c>
      <c r="C14237" t="n">
        <v>2030</v>
      </c>
      <c r="D14237" t="inlineStr">
        <is>
          <t>THROUGH-THE-WALL HEAT PUMP - HEATING</t>
        </is>
      </c>
      <c r="E14237" t="inlineStr">
        <is>
          <t>COLORADO</t>
        </is>
      </c>
      <c r="F14237" t="inlineStr">
        <is>
          <t>RESIDENTIAL</t>
        </is>
      </c>
      <c r="G14237" t="inlineStr">
        <is>
          <t>RESIDENTIAL SPACE HEATING</t>
        </is>
      </c>
      <c r="H14237" t="inlineStr">
        <is>
          <t>DIESEL FUEL</t>
        </is>
      </c>
    </row>
    <row r="14238">
      <c r="A14238" t="n">
        <v>725966</v>
      </c>
      <c r="B14238" t="inlineStr">
        <is>
          <t>REFERENCE ELECTRIFICATION - MODERATE TECHNOLOGY ADVANCEMENT</t>
        </is>
      </c>
      <c r="C14238" t="n">
        <v>2030</v>
      </c>
      <c r="D14238" t="inlineStr">
        <is>
          <t>THROUGH-THE-WALL HEAT PUMP - HEATING</t>
        </is>
      </c>
      <c r="E14238" t="inlineStr">
        <is>
          <t>COLORADO</t>
        </is>
      </c>
      <c r="F14238" t="inlineStr">
        <is>
          <t>RESIDENTIAL</t>
        </is>
      </c>
      <c r="G14238" t="inlineStr">
        <is>
          <t>RESIDENTIAL SPACE HEATING</t>
        </is>
      </c>
      <c r="H14238" t="inlineStr">
        <is>
          <t>PIPELINE GAS</t>
        </is>
      </c>
    </row>
    <row r="14239">
      <c r="A14239" t="n">
        <v>725967</v>
      </c>
      <c r="B14239" t="inlineStr">
        <is>
          <t>REFERENCE ELECTRIFICATION - MODERATE TECHNOLOGY ADVANCEMENT</t>
        </is>
      </c>
      <c r="C14239" t="n">
        <v>2030</v>
      </c>
      <c r="D14239" t="inlineStr">
        <is>
          <t>THROUGH-THE-WALL HEAT PUMP - HEATING</t>
        </is>
      </c>
      <c r="E14239" t="inlineStr">
        <is>
          <t>COLORADO</t>
        </is>
      </c>
      <c r="F14239" t="inlineStr">
        <is>
          <t>RESIDENTIAL</t>
        </is>
      </c>
      <c r="G14239" t="inlineStr">
        <is>
          <t>RESIDENTIAL SPACE HEATING</t>
        </is>
      </c>
      <c r="H14239" t="inlineStr">
        <is>
          <t>LPG FUEL</t>
        </is>
      </c>
    </row>
    <row r="14240">
      <c r="A14240" t="n">
        <v>725968</v>
      </c>
      <c r="B14240" t="inlineStr">
        <is>
          <t>REFERENCE ELECTRIFICATION - MODERATE TECHNOLOGY ADVANCEMENT</t>
        </is>
      </c>
      <c r="C14240" t="n">
        <v>2030</v>
      </c>
      <c r="D14240" t="inlineStr">
        <is>
          <t>THROUGH-THE-WALL HEAT PUMP - HEATING</t>
        </is>
      </c>
      <c r="E14240" t="inlineStr">
        <is>
          <t>COLORADO</t>
        </is>
      </c>
      <c r="F14240" t="inlineStr">
        <is>
          <t>RESIDENTIAL</t>
        </is>
      </c>
      <c r="G14240" t="inlineStr">
        <is>
          <t>RESIDENTIAL SPACE HEATING</t>
        </is>
      </c>
      <c r="H14240" t="inlineStr">
        <is>
          <t>BIOMASS - WOOD</t>
        </is>
      </c>
    </row>
    <row r="14241">
      <c r="A14241" t="n">
        <v>725969</v>
      </c>
      <c r="B14241" t="inlineStr">
        <is>
          <t>REFERENCE ELECTRIFICATION - MODERATE TECHNOLOGY ADVANCEMENT</t>
        </is>
      </c>
      <c r="C14241" t="n">
        <v>2030</v>
      </c>
      <c r="D14241" t="inlineStr">
        <is>
          <t>THROUGH-THE-WALL HEAT PUMP - HEATING</t>
        </is>
      </c>
      <c r="E14241" t="inlineStr">
        <is>
          <t>COLORADO</t>
        </is>
      </c>
      <c r="F14241" t="inlineStr">
        <is>
          <t>RESIDENTIAL</t>
        </is>
      </c>
      <c r="G14241" t="inlineStr">
        <is>
          <t>RESIDENTIAL SPACE HEATING</t>
        </is>
      </c>
      <c r="H14241" t="inlineStr">
        <is>
          <t>KEROSENE FUEL</t>
        </is>
      </c>
    </row>
    <row r="14242">
      <c r="A14242" t="n">
        <v>726250</v>
      </c>
      <c r="B14242" t="inlineStr">
        <is>
          <t>REFERENCE ELECTRIFICATION - MODERATE TECHNOLOGY ADVANCEMENT</t>
        </is>
      </c>
      <c r="C14242" t="n">
        <v>2030</v>
      </c>
      <c r="D14242" t="inlineStr">
        <is>
          <t>THROUGH-THE-WALL HEAT PUMP - COOLING</t>
        </is>
      </c>
      <c r="E14242" t="inlineStr">
        <is>
          <t>COLORADO</t>
        </is>
      </c>
      <c r="F14242" t="inlineStr">
        <is>
          <t>RESIDENTIAL</t>
        </is>
      </c>
      <c r="G14242" t="inlineStr">
        <is>
          <t>RESIDENTIAL AIR CONDITIONING</t>
        </is>
      </c>
      <c r="H14242" t="inlineStr">
        <is>
          <t>ELECTRICITY</t>
        </is>
      </c>
      <c r="I14242" t="n">
        <v>0</v>
      </c>
    </row>
    <row r="14243">
      <c r="A14243" t="n">
        <v>726251</v>
      </c>
      <c r="B14243" t="inlineStr">
        <is>
          <t>REFERENCE ELECTRIFICATION - MODERATE TECHNOLOGY ADVANCEMENT</t>
        </is>
      </c>
      <c r="C14243" t="n">
        <v>2030</v>
      </c>
      <c r="D14243" t="inlineStr">
        <is>
          <t>THROUGH-THE-WALL HEAT PUMP - COOLING</t>
        </is>
      </c>
      <c r="E14243" t="inlineStr">
        <is>
          <t>COLORADO</t>
        </is>
      </c>
      <c r="F14243" t="inlineStr">
        <is>
          <t>RESIDENTIAL</t>
        </is>
      </c>
      <c r="G14243" t="inlineStr">
        <is>
          <t>RESIDENTIAL AIR CONDITIONING</t>
        </is>
      </c>
      <c r="H14243" t="inlineStr">
        <is>
          <t>PIPELINE GAS</t>
        </is>
      </c>
    </row>
    <row r="14244">
      <c r="A14244" t="n">
        <v>726352</v>
      </c>
      <c r="B14244" t="inlineStr">
        <is>
          <t>REFERENCE ELECTRIFICATION - MODERATE TECHNOLOGY ADVANCEMENT</t>
        </is>
      </c>
      <c r="C14244" t="n">
        <v>2030</v>
      </c>
      <c r="D14244" t="inlineStr">
        <is>
          <t>REFERENCE COMMERCIAL AIR SOURCE HEAT PUMP - COOLING (WITH FLEX COST)</t>
        </is>
      </c>
      <c r="E14244" t="inlineStr">
        <is>
          <t>COLORADO</t>
        </is>
      </c>
      <c r="F14244" t="inlineStr">
        <is>
          <t>COMMERCIAL</t>
        </is>
      </c>
      <c r="G14244" t="inlineStr">
        <is>
          <t>COMMERCIAL AIR CONDITIONING</t>
        </is>
      </c>
      <c r="H14244" t="inlineStr">
        <is>
          <t>ELECTRICITY</t>
        </is>
      </c>
      <c r="I14244" t="n">
        <v>0</v>
      </c>
    </row>
    <row r="14245">
      <c r="A14245" t="n">
        <v>726353</v>
      </c>
      <c r="B14245" t="inlineStr">
        <is>
          <t>REFERENCE ELECTRIFICATION - MODERATE TECHNOLOGY ADVANCEMENT</t>
        </is>
      </c>
      <c r="C14245" t="n">
        <v>2030</v>
      </c>
      <c r="D14245" t="inlineStr">
        <is>
          <t>REFERENCE COMMERCIAL AIR SOURCE HEAT PUMP - COOLING (WITH FLEX COST)</t>
        </is>
      </c>
      <c r="E14245" t="inlineStr">
        <is>
          <t>COLORADO</t>
        </is>
      </c>
      <c r="F14245" t="inlineStr">
        <is>
          <t>COMMERCIAL</t>
        </is>
      </c>
      <c r="G14245" t="inlineStr">
        <is>
          <t>COMMERCIAL AIR CONDITIONING</t>
        </is>
      </c>
      <c r="H14245" t="inlineStr">
        <is>
          <t>PIPELINE GAS</t>
        </is>
      </c>
    </row>
    <row r="14246">
      <c r="A14246" t="n">
        <v>726454</v>
      </c>
      <c r="B14246" t="inlineStr">
        <is>
          <t>REFERENCE ELECTRIFICATION - MODERATE TECHNOLOGY ADVANCEMENT</t>
        </is>
      </c>
      <c r="C14246" t="n">
        <v>2030</v>
      </c>
      <c r="D14246" t="inlineStr">
        <is>
          <t>HIGH EFFICIENCY COMMERCIAL AIR SOURCE HEAT PUMP - COOLING (WITH FLEX COST)</t>
        </is>
      </c>
      <c r="E14246" t="inlineStr">
        <is>
          <t>COLORADO</t>
        </is>
      </c>
      <c r="F14246" t="inlineStr">
        <is>
          <t>COMMERCIAL</t>
        </is>
      </c>
      <c r="G14246" t="inlineStr">
        <is>
          <t>COMMERCIAL AIR CONDITIONING</t>
        </is>
      </c>
      <c r="H14246" t="inlineStr">
        <is>
          <t>ELECTRICITY</t>
        </is>
      </c>
      <c r="I14246" t="n">
        <v>0</v>
      </c>
    </row>
    <row r="14247">
      <c r="A14247" t="n">
        <v>726455</v>
      </c>
      <c r="B14247" t="inlineStr">
        <is>
          <t>REFERENCE ELECTRIFICATION - MODERATE TECHNOLOGY ADVANCEMENT</t>
        </is>
      </c>
      <c r="C14247" t="n">
        <v>2030</v>
      </c>
      <c r="D14247" t="inlineStr">
        <is>
          <t>HIGH EFFICIENCY COMMERCIAL AIR SOURCE HEAT PUMP - COOLING (WITH FLEX COST)</t>
        </is>
      </c>
      <c r="E14247" t="inlineStr">
        <is>
          <t>COLORADO</t>
        </is>
      </c>
      <c r="F14247" t="inlineStr">
        <is>
          <t>COMMERCIAL</t>
        </is>
      </c>
      <c r="G14247" t="inlineStr">
        <is>
          <t>COMMERCIAL AIR CONDITIONING</t>
        </is>
      </c>
      <c r="H14247" t="inlineStr">
        <is>
          <t>PIPELINE GAS</t>
        </is>
      </c>
    </row>
    <row r="14248">
      <c r="A14248" t="n">
        <v>726556</v>
      </c>
      <c r="B14248" t="inlineStr">
        <is>
          <t>REFERENCE ELECTRIFICATION - MODERATE TECHNOLOGY ADVANCEMENT</t>
        </is>
      </c>
      <c r="C14248" t="n">
        <v>2030</v>
      </c>
      <c r="D14248" t="inlineStr">
        <is>
          <t>REFERENCE COMMERCIAL GROUND SOURCE HEAT PUMP -COOLING (WITH FLEX COST)</t>
        </is>
      </c>
      <c r="E14248" t="inlineStr">
        <is>
          <t>COLORADO</t>
        </is>
      </c>
      <c r="F14248" t="inlineStr">
        <is>
          <t>COMMERCIAL</t>
        </is>
      </c>
      <c r="G14248" t="inlineStr">
        <is>
          <t>COMMERCIAL AIR CONDITIONING</t>
        </is>
      </c>
      <c r="H14248" t="inlineStr">
        <is>
          <t>ELECTRICITY</t>
        </is>
      </c>
      <c r="I14248" t="n">
        <v>0</v>
      </c>
    </row>
    <row r="14249">
      <c r="A14249" t="n">
        <v>726557</v>
      </c>
      <c r="B14249" t="inlineStr">
        <is>
          <t>REFERENCE ELECTRIFICATION - MODERATE TECHNOLOGY ADVANCEMENT</t>
        </is>
      </c>
      <c r="C14249" t="n">
        <v>2030</v>
      </c>
      <c r="D14249" t="inlineStr">
        <is>
          <t>REFERENCE COMMERCIAL GROUND SOURCE HEAT PUMP -COOLING (WITH FLEX COST)</t>
        </is>
      </c>
      <c r="E14249" t="inlineStr">
        <is>
          <t>COLORADO</t>
        </is>
      </c>
      <c r="F14249" t="inlineStr">
        <is>
          <t>COMMERCIAL</t>
        </is>
      </c>
      <c r="G14249" t="inlineStr">
        <is>
          <t>COMMERCIAL AIR CONDITIONING</t>
        </is>
      </c>
      <c r="H14249" t="inlineStr">
        <is>
          <t>PIPELINE GAS</t>
        </is>
      </c>
    </row>
    <row r="14250">
      <c r="A14250" t="n">
        <v>726658</v>
      </c>
      <c r="B14250" t="inlineStr">
        <is>
          <t>REFERENCE ELECTRIFICATION - MODERATE TECHNOLOGY ADVANCEMENT</t>
        </is>
      </c>
      <c r="C14250" t="n">
        <v>2030</v>
      </c>
      <c r="D14250" t="inlineStr">
        <is>
          <t>HIGH EFFICIENCY COMMERCIAL GROUND SOURCE HEAT PUMP - COOLING (WITH FLEX COST)</t>
        </is>
      </c>
      <c r="E14250" t="inlineStr">
        <is>
          <t>COLORADO</t>
        </is>
      </c>
      <c r="F14250" t="inlineStr">
        <is>
          <t>COMMERCIAL</t>
        </is>
      </c>
      <c r="G14250" t="inlineStr">
        <is>
          <t>COMMERCIAL AIR CONDITIONING</t>
        </is>
      </c>
      <c r="H14250" t="inlineStr">
        <is>
          <t>ELECTRICITY</t>
        </is>
      </c>
      <c r="I14250" t="n">
        <v>0</v>
      </c>
    </row>
    <row r="14251">
      <c r="A14251" t="n">
        <v>726659</v>
      </c>
      <c r="B14251" t="inlineStr">
        <is>
          <t>REFERENCE ELECTRIFICATION - MODERATE TECHNOLOGY ADVANCEMENT</t>
        </is>
      </c>
      <c r="C14251" t="n">
        <v>2030</v>
      </c>
      <c r="D14251" t="inlineStr">
        <is>
          <t>HIGH EFFICIENCY COMMERCIAL GROUND SOURCE HEAT PUMP - COOLING (WITH FLEX COST)</t>
        </is>
      </c>
      <c r="E14251" t="inlineStr">
        <is>
          <t>COLORADO</t>
        </is>
      </c>
      <c r="F14251" t="inlineStr">
        <is>
          <t>COMMERCIAL</t>
        </is>
      </c>
      <c r="G14251" t="inlineStr">
        <is>
          <t>COMMERCIAL AIR CONDITIONING</t>
        </is>
      </c>
      <c r="H14251" t="inlineStr">
        <is>
          <t>PIPELINE GAS</t>
        </is>
      </c>
    </row>
    <row r="14252">
      <c r="A14252" t="n">
        <v>726760</v>
      </c>
      <c r="B14252" t="inlineStr">
        <is>
          <t>REFERENCE ELECTRIFICATION - MODERATE TECHNOLOGY ADVANCEMENT</t>
        </is>
      </c>
      <c r="C14252" t="n">
        <v>2030</v>
      </c>
      <c r="D14252" t="inlineStr">
        <is>
          <t>REFERENCE AIR SOURCE HEAT PUMP - COOLING (WITH FLEX COST)</t>
        </is>
      </c>
      <c r="E14252" t="inlineStr">
        <is>
          <t>COLORADO</t>
        </is>
      </c>
      <c r="F14252" t="inlineStr">
        <is>
          <t>RESIDENTIAL</t>
        </is>
      </c>
      <c r="G14252" t="inlineStr">
        <is>
          <t>RESIDENTIAL AIR CONDITIONING</t>
        </is>
      </c>
      <c r="H14252" t="inlineStr">
        <is>
          <t>ELECTRICITY</t>
        </is>
      </c>
      <c r="I14252" t="n">
        <v>0</v>
      </c>
    </row>
    <row r="14253">
      <c r="A14253" t="n">
        <v>726761</v>
      </c>
      <c r="B14253" t="inlineStr">
        <is>
          <t>REFERENCE ELECTRIFICATION - MODERATE TECHNOLOGY ADVANCEMENT</t>
        </is>
      </c>
      <c r="C14253" t="n">
        <v>2030</v>
      </c>
      <c r="D14253" t="inlineStr">
        <is>
          <t>REFERENCE AIR SOURCE HEAT PUMP - COOLING (WITH FLEX COST)</t>
        </is>
      </c>
      <c r="E14253" t="inlineStr">
        <is>
          <t>COLORADO</t>
        </is>
      </c>
      <c r="F14253" t="inlineStr">
        <is>
          <t>RESIDENTIAL</t>
        </is>
      </c>
      <c r="G14253" t="inlineStr">
        <is>
          <t>RESIDENTIAL AIR CONDITIONING</t>
        </is>
      </c>
      <c r="H14253" t="inlineStr">
        <is>
          <t>PIPELINE GAS</t>
        </is>
      </c>
    </row>
    <row r="14254">
      <c r="A14254" t="n">
        <v>726862</v>
      </c>
      <c r="B14254" t="inlineStr">
        <is>
          <t>REFERENCE ELECTRIFICATION - MODERATE TECHNOLOGY ADVANCEMENT</t>
        </is>
      </c>
      <c r="C14254" t="n">
        <v>2030</v>
      </c>
      <c r="D14254" t="inlineStr">
        <is>
          <t>REFERENCE GEOTHERMAL HEAT PUMP - COOLING (WITH FLEX COST)</t>
        </is>
      </c>
      <c r="E14254" t="inlineStr">
        <is>
          <t>COLORADO</t>
        </is>
      </c>
      <c r="F14254" t="inlineStr">
        <is>
          <t>RESIDENTIAL</t>
        </is>
      </c>
      <c r="G14254" t="inlineStr">
        <is>
          <t>RESIDENTIAL AIR CONDITIONING</t>
        </is>
      </c>
      <c r="H14254" t="inlineStr">
        <is>
          <t>ELECTRICITY</t>
        </is>
      </c>
      <c r="I14254" t="n">
        <v>0</v>
      </c>
    </row>
    <row r="14255">
      <c r="A14255" t="n">
        <v>726863</v>
      </c>
      <c r="B14255" t="inlineStr">
        <is>
          <t>REFERENCE ELECTRIFICATION - MODERATE TECHNOLOGY ADVANCEMENT</t>
        </is>
      </c>
      <c r="C14255" t="n">
        <v>2030</v>
      </c>
      <c r="D14255" t="inlineStr">
        <is>
          <t>REFERENCE GEOTHERMAL HEAT PUMP - COOLING (WITH FLEX COST)</t>
        </is>
      </c>
      <c r="E14255" t="inlineStr">
        <is>
          <t>COLORADO</t>
        </is>
      </c>
      <c r="F14255" t="inlineStr">
        <is>
          <t>RESIDENTIAL</t>
        </is>
      </c>
      <c r="G14255" t="inlineStr">
        <is>
          <t>RESIDENTIAL AIR CONDITIONING</t>
        </is>
      </c>
      <c r="H14255" t="inlineStr">
        <is>
          <t>PIPELINE GAS</t>
        </is>
      </c>
    </row>
    <row r="14256">
      <c r="A14256" t="n">
        <v>726964</v>
      </c>
      <c r="B14256" t="inlineStr">
        <is>
          <t>REFERENCE ELECTRIFICATION - MODERATE TECHNOLOGY ADVANCEMENT</t>
        </is>
      </c>
      <c r="C14256" t="n">
        <v>2030</v>
      </c>
      <c r="D14256" t="inlineStr">
        <is>
          <t>HIGH EFFICIENCY AIR SOURCE HEAT PUMP - COOLING (WITH FLEX COST)</t>
        </is>
      </c>
      <c r="E14256" t="inlineStr">
        <is>
          <t>COLORADO</t>
        </is>
      </c>
      <c r="F14256" t="inlineStr">
        <is>
          <t>RESIDENTIAL</t>
        </is>
      </c>
      <c r="G14256" t="inlineStr">
        <is>
          <t>RESIDENTIAL AIR CONDITIONING</t>
        </is>
      </c>
      <c r="H14256" t="inlineStr">
        <is>
          <t>ELECTRICITY</t>
        </is>
      </c>
      <c r="I14256" t="n">
        <v>0</v>
      </c>
    </row>
    <row r="14257">
      <c r="A14257" t="n">
        <v>726965</v>
      </c>
      <c r="B14257" t="inlineStr">
        <is>
          <t>REFERENCE ELECTRIFICATION - MODERATE TECHNOLOGY ADVANCEMENT</t>
        </is>
      </c>
      <c r="C14257" t="n">
        <v>2030</v>
      </c>
      <c r="D14257" t="inlineStr">
        <is>
          <t>HIGH EFFICIENCY AIR SOURCE HEAT PUMP - COOLING (WITH FLEX COST)</t>
        </is>
      </c>
      <c r="E14257" t="inlineStr">
        <is>
          <t>COLORADO</t>
        </is>
      </c>
      <c r="F14257" t="inlineStr">
        <is>
          <t>RESIDENTIAL</t>
        </is>
      </c>
      <c r="G14257" t="inlineStr">
        <is>
          <t>RESIDENTIAL AIR CONDITIONING</t>
        </is>
      </c>
      <c r="H14257" t="inlineStr">
        <is>
          <t>PIPELINE GAS</t>
        </is>
      </c>
    </row>
    <row r="14258">
      <c r="A14258" t="n">
        <v>727066</v>
      </c>
      <c r="B14258" t="inlineStr">
        <is>
          <t>REFERENCE ELECTRIFICATION - MODERATE TECHNOLOGY ADVANCEMENT</t>
        </is>
      </c>
      <c r="C14258" t="n">
        <v>2030</v>
      </c>
      <c r="D14258" t="inlineStr">
        <is>
          <t>HIGH EFFICIENCY GEOTHERMAL HEAT PUMP - COOLING (WITH FLEX COST)</t>
        </is>
      </c>
      <c r="E14258" t="inlineStr">
        <is>
          <t>COLORADO</t>
        </is>
      </c>
      <c r="F14258" t="inlineStr">
        <is>
          <t>RESIDENTIAL</t>
        </is>
      </c>
      <c r="G14258" t="inlineStr">
        <is>
          <t>RESIDENTIAL AIR CONDITIONING</t>
        </is>
      </c>
      <c r="H14258" t="inlineStr">
        <is>
          <t>ELECTRICITY</t>
        </is>
      </c>
      <c r="I14258" t="n">
        <v>0</v>
      </c>
    </row>
    <row r="14259">
      <c r="A14259" t="n">
        <v>727067</v>
      </c>
      <c r="B14259" t="inlineStr">
        <is>
          <t>REFERENCE ELECTRIFICATION - MODERATE TECHNOLOGY ADVANCEMENT</t>
        </is>
      </c>
      <c r="C14259" t="n">
        <v>2030</v>
      </c>
      <c r="D14259" t="inlineStr">
        <is>
          <t>HIGH EFFICIENCY GEOTHERMAL HEAT PUMP - COOLING (WITH FLEX COST)</t>
        </is>
      </c>
      <c r="E14259" t="inlineStr">
        <is>
          <t>COLORADO</t>
        </is>
      </c>
      <c r="F14259" t="inlineStr">
        <is>
          <t>RESIDENTIAL</t>
        </is>
      </c>
      <c r="G14259" t="inlineStr">
        <is>
          <t>RESIDENTIAL AIR CONDITIONING</t>
        </is>
      </c>
      <c r="H14259" t="inlineStr">
        <is>
          <t>PIPELINE GAS</t>
        </is>
      </c>
    </row>
    <row r="14260">
      <c r="A14260" t="n">
        <v>727168</v>
      </c>
      <c r="B14260" t="inlineStr">
        <is>
          <t>REFERENCE ELECTRIFICATION - MODERATE TECHNOLOGY ADVANCEMENT</t>
        </is>
      </c>
      <c r="C14260" t="n">
        <v>2030</v>
      </c>
      <c r="D14260" t="inlineStr">
        <is>
          <t>DUCTLESS MINI-SPLIT HEAT PUMP - COOLING (WITH FLEX COST)</t>
        </is>
      </c>
      <c r="E14260" t="inlineStr">
        <is>
          <t>COLORADO</t>
        </is>
      </c>
      <c r="F14260" t="inlineStr">
        <is>
          <t>RESIDENTIAL</t>
        </is>
      </c>
      <c r="G14260" t="inlineStr">
        <is>
          <t>RESIDENTIAL AIR CONDITIONING</t>
        </is>
      </c>
      <c r="H14260" t="inlineStr">
        <is>
          <t>ELECTRICITY</t>
        </is>
      </c>
      <c r="I14260" t="n">
        <v>0</v>
      </c>
    </row>
    <row r="14261">
      <c r="A14261" t="n">
        <v>727169</v>
      </c>
      <c r="B14261" t="inlineStr">
        <is>
          <t>REFERENCE ELECTRIFICATION - MODERATE TECHNOLOGY ADVANCEMENT</t>
        </is>
      </c>
      <c r="C14261" t="n">
        <v>2030</v>
      </c>
      <c r="D14261" t="inlineStr">
        <is>
          <t>DUCTLESS MINI-SPLIT HEAT PUMP - COOLING (WITH FLEX COST)</t>
        </is>
      </c>
      <c r="E14261" t="inlineStr">
        <is>
          <t>COLORADO</t>
        </is>
      </c>
      <c r="F14261" t="inlineStr">
        <is>
          <t>RESIDENTIAL</t>
        </is>
      </c>
      <c r="G14261" t="inlineStr">
        <is>
          <t>RESIDENTIAL AIR CONDITIONING</t>
        </is>
      </c>
      <c r="H14261" t="inlineStr">
        <is>
          <t>PIPELINE GAS</t>
        </is>
      </c>
    </row>
    <row r="14262">
      <c r="A14262" t="n">
        <v>727270</v>
      </c>
      <c r="B14262" t="inlineStr">
        <is>
          <t>REFERENCE ELECTRIFICATION - MODERATE TECHNOLOGY ADVANCEMENT</t>
        </is>
      </c>
      <c r="C14262" t="n">
        <v>2030</v>
      </c>
      <c r="D14262" t="inlineStr">
        <is>
          <t>THROUGH-THE-WALL HEAT PUMP - COOLING (WITH FLEX COST)</t>
        </is>
      </c>
      <c r="E14262" t="inlineStr">
        <is>
          <t>COLORADO</t>
        </is>
      </c>
      <c r="F14262" t="inlineStr">
        <is>
          <t>RESIDENTIAL</t>
        </is>
      </c>
      <c r="G14262" t="inlineStr">
        <is>
          <t>RESIDENTIAL AIR CONDITIONING</t>
        </is>
      </c>
      <c r="H14262" t="inlineStr">
        <is>
          <t>ELECTRICITY</t>
        </is>
      </c>
      <c r="I14262" t="n">
        <v>0</v>
      </c>
    </row>
    <row r="14263">
      <c r="A14263" t="n">
        <v>727271</v>
      </c>
      <c r="B14263" t="inlineStr">
        <is>
          <t>REFERENCE ELECTRIFICATION - MODERATE TECHNOLOGY ADVANCEMENT</t>
        </is>
      </c>
      <c r="C14263" t="n">
        <v>2030</v>
      </c>
      <c r="D14263" t="inlineStr">
        <is>
          <t>THROUGH-THE-WALL HEAT PUMP - COOLING (WITH FLEX COST)</t>
        </is>
      </c>
      <c r="E14263" t="inlineStr">
        <is>
          <t>COLORADO</t>
        </is>
      </c>
      <c r="F14263" t="inlineStr">
        <is>
          <t>RESIDENTIAL</t>
        </is>
      </c>
      <c r="G14263" t="inlineStr">
        <is>
          <t>RESIDENTIAL AIR CONDITIONING</t>
        </is>
      </c>
      <c r="H14263" t="inlineStr">
        <is>
          <t>PIPELINE GAS</t>
        </is>
      </c>
    </row>
    <row r="14264">
      <c r="A14264" t="n">
        <v>727397</v>
      </c>
      <c r="B14264" t="inlineStr">
        <is>
          <t>REFERENCE ELECTRIFICATION - MODERATE TECHNOLOGY ADVANCEMENT</t>
        </is>
      </c>
      <c r="C14264" t="n">
        <v>2030</v>
      </c>
      <c r="D14264" t="inlineStr">
        <is>
          <t>INDUSTRIAL IR PROCESSING</t>
        </is>
      </c>
      <c r="E14264" t="inlineStr">
        <is>
          <t>COLORADO</t>
        </is>
      </c>
      <c r="F14264" t="inlineStr">
        <is>
          <t>PRODUCTIVE</t>
        </is>
      </c>
      <c r="G14264" t="inlineStr">
        <is>
          <t>INDUSTRIAL DRYING</t>
        </is>
      </c>
      <c r="H14264" t="inlineStr">
        <is>
          <t>ELECTRICITY</t>
        </is>
      </c>
      <c r="I14264" t="n">
        <v>0</v>
      </c>
    </row>
    <row r="14265">
      <c r="A14265" t="n">
        <v>727398</v>
      </c>
      <c r="B14265" t="inlineStr">
        <is>
          <t>REFERENCE ELECTRIFICATION - MODERATE TECHNOLOGY ADVANCEMENT</t>
        </is>
      </c>
      <c r="C14265" t="n">
        <v>2030</v>
      </c>
      <c r="D14265" t="inlineStr">
        <is>
          <t>INDUSTRIAL IR PROCESSING</t>
        </is>
      </c>
      <c r="E14265" t="inlineStr">
        <is>
          <t>COLORADO</t>
        </is>
      </c>
      <c r="F14265" t="inlineStr">
        <is>
          <t>PRODUCTIVE</t>
        </is>
      </c>
      <c r="G14265" t="inlineStr">
        <is>
          <t>INDUSTRIAL DRYING</t>
        </is>
      </c>
      <c r="H14265" t="inlineStr">
        <is>
          <t>DIESEL FUEL</t>
        </is>
      </c>
    </row>
    <row r="14266">
      <c r="A14266" t="n">
        <v>727399</v>
      </c>
      <c r="B14266" t="inlineStr">
        <is>
          <t>REFERENCE ELECTRIFICATION - MODERATE TECHNOLOGY ADVANCEMENT</t>
        </is>
      </c>
      <c r="C14266" t="n">
        <v>2030</v>
      </c>
      <c r="D14266" t="inlineStr">
        <is>
          <t>INDUSTRIAL IR PROCESSING</t>
        </is>
      </c>
      <c r="E14266" t="inlineStr">
        <is>
          <t>COLORADO</t>
        </is>
      </c>
      <c r="F14266" t="inlineStr">
        <is>
          <t>PRODUCTIVE</t>
        </is>
      </c>
      <c r="G14266" t="inlineStr">
        <is>
          <t>INDUSTRIAL DRYING</t>
        </is>
      </c>
      <c r="H14266" t="inlineStr">
        <is>
          <t>PIPELINE GAS</t>
        </is>
      </c>
    </row>
    <row r="14267">
      <c r="A14267" t="n">
        <v>727400</v>
      </c>
      <c r="B14267" t="inlineStr">
        <is>
          <t>REFERENCE ELECTRIFICATION - MODERATE TECHNOLOGY ADVANCEMENT</t>
        </is>
      </c>
      <c r="C14267" t="n">
        <v>2030</v>
      </c>
      <c r="D14267" t="inlineStr">
        <is>
          <t>INDUSTRIAL IR PROCESSING</t>
        </is>
      </c>
      <c r="E14267" t="inlineStr">
        <is>
          <t>COLORADO</t>
        </is>
      </c>
      <c r="F14267" t="inlineStr">
        <is>
          <t>PRODUCTIVE</t>
        </is>
      </c>
      <c r="G14267" t="inlineStr">
        <is>
          <t>INDUSTRIAL DRYING</t>
        </is>
      </c>
      <c r="H14267" t="inlineStr">
        <is>
          <t>BIOMASS - WOOD</t>
        </is>
      </c>
    </row>
    <row r="14268">
      <c r="A14268" t="n">
        <v>727401</v>
      </c>
      <c r="B14268" t="inlineStr">
        <is>
          <t>REFERENCE ELECTRIFICATION - MODERATE TECHNOLOGY ADVANCEMENT</t>
        </is>
      </c>
      <c r="C14268" t="n">
        <v>2030</v>
      </c>
      <c r="D14268" t="inlineStr">
        <is>
          <t>INDUSTRIAL IR PROCESSING</t>
        </is>
      </c>
      <c r="E14268" t="inlineStr">
        <is>
          <t>COLORADO</t>
        </is>
      </c>
      <c r="F14268" t="inlineStr">
        <is>
          <t>PRODUCTIVE</t>
        </is>
      </c>
      <c r="G14268" t="inlineStr">
        <is>
          <t>INDUSTRIAL DRYING</t>
        </is>
      </c>
      <c r="H14268" t="inlineStr">
        <is>
          <t>RESIDUAL FUEL OIL</t>
        </is>
      </c>
    </row>
    <row r="14269">
      <c r="A14269" t="n">
        <v>727402</v>
      </c>
      <c r="B14269" t="inlineStr">
        <is>
          <t>REFERENCE ELECTRIFICATION - MODERATE TECHNOLOGY ADVANCEMENT</t>
        </is>
      </c>
      <c r="C14269" t="n">
        <v>2030</v>
      </c>
      <c r="D14269" t="inlineStr">
        <is>
          <t>INDUSTRIAL IR PROCESSING</t>
        </is>
      </c>
      <c r="E14269" t="inlineStr">
        <is>
          <t>COLORADO</t>
        </is>
      </c>
      <c r="F14269" t="inlineStr">
        <is>
          <t>PRODUCTIVE</t>
        </is>
      </c>
      <c r="G14269" t="inlineStr">
        <is>
          <t>INDUSTRIAL DRYING</t>
        </is>
      </c>
      <c r="H14269" t="inlineStr">
        <is>
          <t>COAL</t>
        </is>
      </c>
    </row>
    <row r="14270">
      <c r="A14270" t="n">
        <v>727403</v>
      </c>
      <c r="B14270" t="inlineStr">
        <is>
          <t>REFERENCE ELECTRIFICATION - MODERATE TECHNOLOGY ADVANCEMENT</t>
        </is>
      </c>
      <c r="C14270" t="n">
        <v>2030</v>
      </c>
      <c r="D14270" t="inlineStr">
        <is>
          <t>INDUSTRIAL IR PROCESSING</t>
        </is>
      </c>
      <c r="E14270" t="inlineStr">
        <is>
          <t>COLORADO</t>
        </is>
      </c>
      <c r="F14270" t="inlineStr">
        <is>
          <t>PRODUCTIVE</t>
        </is>
      </c>
      <c r="G14270" t="inlineStr">
        <is>
          <t>INDUSTRIAL DRYING</t>
        </is>
      </c>
      <c r="H14270" t="inlineStr">
        <is>
          <t>OTHER PETROLEUM</t>
        </is>
      </c>
    </row>
    <row r="14271">
      <c r="A14271" t="n">
        <v>727754</v>
      </c>
      <c r="B14271" t="inlineStr">
        <is>
          <t>REFERENCE ELECTRIFICATION - MODERATE TECHNOLOGY ADVANCEMENT</t>
        </is>
      </c>
      <c r="C14271" t="n">
        <v>2030</v>
      </c>
      <c r="D14271" t="inlineStr">
        <is>
          <t>INDUSTRIAL UV CURING</t>
        </is>
      </c>
      <c r="E14271" t="inlineStr">
        <is>
          <t>COLORADO</t>
        </is>
      </c>
      <c r="F14271" t="inlineStr">
        <is>
          <t>PRODUCTIVE</t>
        </is>
      </c>
      <c r="G14271" t="inlineStr">
        <is>
          <t>INDUSTRIAL CURING</t>
        </is>
      </c>
      <c r="H14271" t="inlineStr">
        <is>
          <t>ELECTRICITY</t>
        </is>
      </c>
      <c r="I14271" t="n">
        <v>0</v>
      </c>
    </row>
    <row r="14272">
      <c r="A14272" t="n">
        <v>727755</v>
      </c>
      <c r="B14272" t="inlineStr">
        <is>
          <t>REFERENCE ELECTRIFICATION - MODERATE TECHNOLOGY ADVANCEMENT</t>
        </is>
      </c>
      <c r="C14272" t="n">
        <v>2030</v>
      </c>
      <c r="D14272" t="inlineStr">
        <is>
          <t>INDUSTRIAL UV CURING</t>
        </is>
      </c>
      <c r="E14272" t="inlineStr">
        <is>
          <t>COLORADO</t>
        </is>
      </c>
      <c r="F14272" t="inlineStr">
        <is>
          <t>PRODUCTIVE</t>
        </is>
      </c>
      <c r="G14272" t="inlineStr">
        <is>
          <t>INDUSTRIAL CURING</t>
        </is>
      </c>
      <c r="H14272" t="inlineStr">
        <is>
          <t>DIESEL FUEL</t>
        </is>
      </c>
    </row>
    <row r="14273">
      <c r="A14273" t="n">
        <v>727756</v>
      </c>
      <c r="B14273" t="inlineStr">
        <is>
          <t>REFERENCE ELECTRIFICATION - MODERATE TECHNOLOGY ADVANCEMENT</t>
        </is>
      </c>
      <c r="C14273" t="n">
        <v>2030</v>
      </c>
      <c r="D14273" t="inlineStr">
        <is>
          <t>INDUSTRIAL UV CURING</t>
        </is>
      </c>
      <c r="E14273" t="inlineStr">
        <is>
          <t>COLORADO</t>
        </is>
      </c>
      <c r="F14273" t="inlineStr">
        <is>
          <t>PRODUCTIVE</t>
        </is>
      </c>
      <c r="G14273" t="inlineStr">
        <is>
          <t>INDUSTRIAL CURING</t>
        </is>
      </c>
      <c r="H14273" t="inlineStr">
        <is>
          <t>PIPELINE GAS</t>
        </is>
      </c>
    </row>
    <row r="14274">
      <c r="A14274" t="n">
        <v>727757</v>
      </c>
      <c r="B14274" t="inlineStr">
        <is>
          <t>REFERENCE ELECTRIFICATION - MODERATE TECHNOLOGY ADVANCEMENT</t>
        </is>
      </c>
      <c r="C14274" t="n">
        <v>2030</v>
      </c>
      <c r="D14274" t="inlineStr">
        <is>
          <t>INDUSTRIAL UV CURING</t>
        </is>
      </c>
      <c r="E14274" t="inlineStr">
        <is>
          <t>COLORADO</t>
        </is>
      </c>
      <c r="F14274" t="inlineStr">
        <is>
          <t>PRODUCTIVE</t>
        </is>
      </c>
      <c r="G14274" t="inlineStr">
        <is>
          <t>INDUSTRIAL CURING</t>
        </is>
      </c>
      <c r="H14274" t="inlineStr">
        <is>
          <t>BIOMASS - WOOD</t>
        </is>
      </c>
    </row>
    <row r="14275">
      <c r="A14275" t="n">
        <v>727758</v>
      </c>
      <c r="B14275" t="inlineStr">
        <is>
          <t>REFERENCE ELECTRIFICATION - MODERATE TECHNOLOGY ADVANCEMENT</t>
        </is>
      </c>
      <c r="C14275" t="n">
        <v>2030</v>
      </c>
      <c r="D14275" t="inlineStr">
        <is>
          <t>INDUSTRIAL UV CURING</t>
        </is>
      </c>
      <c r="E14275" t="inlineStr">
        <is>
          <t>COLORADO</t>
        </is>
      </c>
      <c r="F14275" t="inlineStr">
        <is>
          <t>PRODUCTIVE</t>
        </is>
      </c>
      <c r="G14275" t="inlineStr">
        <is>
          <t>INDUSTRIAL CURING</t>
        </is>
      </c>
      <c r="H14275" t="inlineStr">
        <is>
          <t>RESIDUAL FUEL OIL</t>
        </is>
      </c>
    </row>
    <row r="14276">
      <c r="A14276" t="n">
        <v>727759</v>
      </c>
      <c r="B14276" t="inlineStr">
        <is>
          <t>REFERENCE ELECTRIFICATION - MODERATE TECHNOLOGY ADVANCEMENT</t>
        </is>
      </c>
      <c r="C14276" t="n">
        <v>2030</v>
      </c>
      <c r="D14276" t="inlineStr">
        <is>
          <t>INDUSTRIAL UV CURING</t>
        </is>
      </c>
      <c r="E14276" t="inlineStr">
        <is>
          <t>COLORADO</t>
        </is>
      </c>
      <c r="F14276" t="inlineStr">
        <is>
          <t>PRODUCTIVE</t>
        </is>
      </c>
      <c r="G14276" t="inlineStr">
        <is>
          <t>INDUSTRIAL CURING</t>
        </is>
      </c>
      <c r="H14276" t="inlineStr">
        <is>
          <t>COAL</t>
        </is>
      </c>
    </row>
    <row r="14277">
      <c r="A14277" t="n">
        <v>727760</v>
      </c>
      <c r="B14277" t="inlineStr">
        <is>
          <t>REFERENCE ELECTRIFICATION - MODERATE TECHNOLOGY ADVANCEMENT</t>
        </is>
      </c>
      <c r="C14277" t="n">
        <v>2030</v>
      </c>
      <c r="D14277" t="inlineStr">
        <is>
          <t>INDUSTRIAL UV CURING</t>
        </is>
      </c>
      <c r="E14277" t="inlineStr">
        <is>
          <t>COLORADO</t>
        </is>
      </c>
      <c r="F14277" t="inlineStr">
        <is>
          <t>PRODUCTIVE</t>
        </is>
      </c>
      <c r="G14277" t="inlineStr">
        <is>
          <t>INDUSTRIAL CURING</t>
        </is>
      </c>
      <c r="H14277" t="inlineStr">
        <is>
          <t>OTHER PETROLEUM</t>
        </is>
      </c>
    </row>
    <row r="14278">
      <c r="A14278" t="n">
        <v>728111</v>
      </c>
      <c r="B14278" t="inlineStr">
        <is>
          <t>REFERENCE ELECTRIFICATION - MODERATE TECHNOLOGY ADVANCEMENT</t>
        </is>
      </c>
      <c r="C14278" t="n">
        <v>2030</v>
      </c>
      <c r="D14278" t="inlineStr">
        <is>
          <t>INDUSTRIAL INDUCTION FURNACE_CURING</t>
        </is>
      </c>
      <c r="E14278" t="inlineStr">
        <is>
          <t>COLORADO</t>
        </is>
      </c>
      <c r="F14278" t="inlineStr">
        <is>
          <t>PRODUCTIVE</t>
        </is>
      </c>
      <c r="G14278" t="inlineStr">
        <is>
          <t>INDUSTRIAL CURING</t>
        </is>
      </c>
      <c r="H14278" t="inlineStr">
        <is>
          <t>ELECTRICITY</t>
        </is>
      </c>
      <c r="I14278" t="n">
        <v>0</v>
      </c>
    </row>
    <row r="14279">
      <c r="A14279" t="n">
        <v>728112</v>
      </c>
      <c r="B14279" t="inlineStr">
        <is>
          <t>REFERENCE ELECTRIFICATION - MODERATE TECHNOLOGY ADVANCEMENT</t>
        </is>
      </c>
      <c r="C14279" t="n">
        <v>2030</v>
      </c>
      <c r="D14279" t="inlineStr">
        <is>
          <t>INDUSTRIAL INDUCTION FURNACE_CURING</t>
        </is>
      </c>
      <c r="E14279" t="inlineStr">
        <is>
          <t>COLORADO</t>
        </is>
      </c>
      <c r="F14279" t="inlineStr">
        <is>
          <t>PRODUCTIVE</t>
        </is>
      </c>
      <c r="G14279" t="inlineStr">
        <is>
          <t>INDUSTRIAL CURING</t>
        </is>
      </c>
      <c r="H14279" t="inlineStr">
        <is>
          <t>DIESEL FUEL</t>
        </is>
      </c>
    </row>
    <row r="14280">
      <c r="A14280" t="n">
        <v>728113</v>
      </c>
      <c r="B14280" t="inlineStr">
        <is>
          <t>REFERENCE ELECTRIFICATION - MODERATE TECHNOLOGY ADVANCEMENT</t>
        </is>
      </c>
      <c r="C14280" t="n">
        <v>2030</v>
      </c>
      <c r="D14280" t="inlineStr">
        <is>
          <t>INDUSTRIAL INDUCTION FURNACE_CURING</t>
        </is>
      </c>
      <c r="E14280" t="inlineStr">
        <is>
          <t>COLORADO</t>
        </is>
      </c>
      <c r="F14280" t="inlineStr">
        <is>
          <t>PRODUCTIVE</t>
        </is>
      </c>
      <c r="G14280" t="inlineStr">
        <is>
          <t>INDUSTRIAL CURING</t>
        </is>
      </c>
      <c r="H14280" t="inlineStr">
        <is>
          <t>PIPELINE GAS</t>
        </is>
      </c>
    </row>
    <row r="14281">
      <c r="A14281" t="n">
        <v>728114</v>
      </c>
      <c r="B14281" t="inlineStr">
        <is>
          <t>REFERENCE ELECTRIFICATION - MODERATE TECHNOLOGY ADVANCEMENT</t>
        </is>
      </c>
      <c r="C14281" t="n">
        <v>2030</v>
      </c>
      <c r="D14281" t="inlineStr">
        <is>
          <t>INDUSTRIAL INDUCTION FURNACE_CURING</t>
        </is>
      </c>
      <c r="E14281" t="inlineStr">
        <is>
          <t>COLORADO</t>
        </is>
      </c>
      <c r="F14281" t="inlineStr">
        <is>
          <t>PRODUCTIVE</t>
        </is>
      </c>
      <c r="G14281" t="inlineStr">
        <is>
          <t>INDUSTRIAL CURING</t>
        </is>
      </c>
      <c r="H14281" t="inlineStr">
        <is>
          <t>BIOMASS - WOOD</t>
        </is>
      </c>
    </row>
    <row r="14282">
      <c r="A14282" t="n">
        <v>728115</v>
      </c>
      <c r="B14282" t="inlineStr">
        <is>
          <t>REFERENCE ELECTRIFICATION - MODERATE TECHNOLOGY ADVANCEMENT</t>
        </is>
      </c>
      <c r="C14282" t="n">
        <v>2030</v>
      </c>
      <c r="D14282" t="inlineStr">
        <is>
          <t>INDUSTRIAL INDUCTION FURNACE_CURING</t>
        </is>
      </c>
      <c r="E14282" t="inlineStr">
        <is>
          <t>COLORADO</t>
        </is>
      </c>
      <c r="F14282" t="inlineStr">
        <is>
          <t>PRODUCTIVE</t>
        </is>
      </c>
      <c r="G14282" t="inlineStr">
        <is>
          <t>INDUSTRIAL CURING</t>
        </is>
      </c>
      <c r="H14282" t="inlineStr">
        <is>
          <t>RESIDUAL FUEL OIL</t>
        </is>
      </c>
    </row>
    <row r="14283">
      <c r="A14283" t="n">
        <v>728116</v>
      </c>
      <c r="B14283" t="inlineStr">
        <is>
          <t>REFERENCE ELECTRIFICATION - MODERATE TECHNOLOGY ADVANCEMENT</t>
        </is>
      </c>
      <c r="C14283" t="n">
        <v>2030</v>
      </c>
      <c r="D14283" t="inlineStr">
        <is>
          <t>INDUSTRIAL INDUCTION FURNACE_CURING</t>
        </is>
      </c>
      <c r="E14283" t="inlineStr">
        <is>
          <t>COLORADO</t>
        </is>
      </c>
      <c r="F14283" t="inlineStr">
        <is>
          <t>PRODUCTIVE</t>
        </is>
      </c>
      <c r="G14283" t="inlineStr">
        <is>
          <t>INDUSTRIAL CURING</t>
        </is>
      </c>
      <c r="H14283" t="inlineStr">
        <is>
          <t>COAL</t>
        </is>
      </c>
    </row>
    <row r="14284">
      <c r="A14284" t="n">
        <v>728117</v>
      </c>
      <c r="B14284" t="inlineStr">
        <is>
          <t>REFERENCE ELECTRIFICATION - MODERATE TECHNOLOGY ADVANCEMENT</t>
        </is>
      </c>
      <c r="C14284" t="n">
        <v>2030</v>
      </c>
      <c r="D14284" t="inlineStr">
        <is>
          <t>INDUSTRIAL INDUCTION FURNACE_CURING</t>
        </is>
      </c>
      <c r="E14284" t="inlineStr">
        <is>
          <t>COLORADO</t>
        </is>
      </c>
      <c r="F14284" t="inlineStr">
        <is>
          <t>PRODUCTIVE</t>
        </is>
      </c>
      <c r="G14284" t="inlineStr">
        <is>
          <t>INDUSTRIAL CURING</t>
        </is>
      </c>
      <c r="H14284" t="inlineStr">
        <is>
          <t>OTHER PETROLEUM</t>
        </is>
      </c>
    </row>
    <row r="14285">
      <c r="A14285" t="n">
        <v>728468</v>
      </c>
      <c r="B14285" t="inlineStr">
        <is>
          <t>REFERENCE ELECTRIFICATION - MODERATE TECHNOLOGY ADVANCEMENT</t>
        </is>
      </c>
      <c r="C14285" t="n">
        <v>2030</v>
      </c>
      <c r="D14285" t="inlineStr">
        <is>
          <t>INDUSTRIAL PROCESS HEAT  - HEAT PUMP_CURING</t>
        </is>
      </c>
      <c r="E14285" t="inlineStr">
        <is>
          <t>COLORADO</t>
        </is>
      </c>
      <c r="F14285" t="inlineStr">
        <is>
          <t>PRODUCTIVE</t>
        </is>
      </c>
      <c r="G14285" t="inlineStr">
        <is>
          <t>INDUSTRIAL CURING</t>
        </is>
      </c>
      <c r="H14285" t="inlineStr">
        <is>
          <t>ELECTRICITY</t>
        </is>
      </c>
      <c r="I14285" t="n">
        <v>0</v>
      </c>
    </row>
    <row r="14286">
      <c r="A14286" t="n">
        <v>728469</v>
      </c>
      <c r="B14286" t="inlineStr">
        <is>
          <t>REFERENCE ELECTRIFICATION - MODERATE TECHNOLOGY ADVANCEMENT</t>
        </is>
      </c>
      <c r="C14286" t="n">
        <v>2030</v>
      </c>
      <c r="D14286" t="inlineStr">
        <is>
          <t>INDUSTRIAL PROCESS HEAT  - HEAT PUMP_CURING</t>
        </is>
      </c>
      <c r="E14286" t="inlineStr">
        <is>
          <t>COLORADO</t>
        </is>
      </c>
      <c r="F14286" t="inlineStr">
        <is>
          <t>PRODUCTIVE</t>
        </is>
      </c>
      <c r="G14286" t="inlineStr">
        <is>
          <t>INDUSTRIAL CURING</t>
        </is>
      </c>
      <c r="H14286" t="inlineStr">
        <is>
          <t>DIESEL FUEL</t>
        </is>
      </c>
    </row>
    <row r="14287">
      <c r="A14287" t="n">
        <v>728470</v>
      </c>
      <c r="B14287" t="inlineStr">
        <is>
          <t>REFERENCE ELECTRIFICATION - MODERATE TECHNOLOGY ADVANCEMENT</t>
        </is>
      </c>
      <c r="C14287" t="n">
        <v>2030</v>
      </c>
      <c r="D14287" t="inlineStr">
        <is>
          <t>INDUSTRIAL PROCESS HEAT  - HEAT PUMP_CURING</t>
        </is>
      </c>
      <c r="E14287" t="inlineStr">
        <is>
          <t>COLORADO</t>
        </is>
      </c>
      <c r="F14287" t="inlineStr">
        <is>
          <t>PRODUCTIVE</t>
        </is>
      </c>
      <c r="G14287" t="inlineStr">
        <is>
          <t>INDUSTRIAL CURING</t>
        </is>
      </c>
      <c r="H14287" t="inlineStr">
        <is>
          <t>PIPELINE GAS</t>
        </is>
      </c>
    </row>
    <row r="14288">
      <c r="A14288" t="n">
        <v>728471</v>
      </c>
      <c r="B14288" t="inlineStr">
        <is>
          <t>REFERENCE ELECTRIFICATION - MODERATE TECHNOLOGY ADVANCEMENT</t>
        </is>
      </c>
      <c r="C14288" t="n">
        <v>2030</v>
      </c>
      <c r="D14288" t="inlineStr">
        <is>
          <t>INDUSTRIAL PROCESS HEAT  - HEAT PUMP_CURING</t>
        </is>
      </c>
      <c r="E14288" t="inlineStr">
        <is>
          <t>COLORADO</t>
        </is>
      </c>
      <c r="F14288" t="inlineStr">
        <is>
          <t>PRODUCTIVE</t>
        </is>
      </c>
      <c r="G14288" t="inlineStr">
        <is>
          <t>INDUSTRIAL CURING</t>
        </is>
      </c>
      <c r="H14288" t="inlineStr">
        <is>
          <t>BIOMASS - WOOD</t>
        </is>
      </c>
    </row>
    <row r="14289">
      <c r="A14289" t="n">
        <v>728472</v>
      </c>
      <c r="B14289" t="inlineStr">
        <is>
          <t>REFERENCE ELECTRIFICATION - MODERATE TECHNOLOGY ADVANCEMENT</t>
        </is>
      </c>
      <c r="C14289" t="n">
        <v>2030</v>
      </c>
      <c r="D14289" t="inlineStr">
        <is>
          <t>INDUSTRIAL PROCESS HEAT  - HEAT PUMP_CURING</t>
        </is>
      </c>
      <c r="E14289" t="inlineStr">
        <is>
          <t>COLORADO</t>
        </is>
      </c>
      <c r="F14289" t="inlineStr">
        <is>
          <t>PRODUCTIVE</t>
        </is>
      </c>
      <c r="G14289" t="inlineStr">
        <is>
          <t>INDUSTRIAL CURING</t>
        </is>
      </c>
      <c r="H14289" t="inlineStr">
        <is>
          <t>RESIDUAL FUEL OIL</t>
        </is>
      </c>
    </row>
    <row r="14290">
      <c r="A14290" t="n">
        <v>728473</v>
      </c>
      <c r="B14290" t="inlineStr">
        <is>
          <t>REFERENCE ELECTRIFICATION - MODERATE TECHNOLOGY ADVANCEMENT</t>
        </is>
      </c>
      <c r="C14290" t="n">
        <v>2030</v>
      </c>
      <c r="D14290" t="inlineStr">
        <is>
          <t>INDUSTRIAL PROCESS HEAT  - HEAT PUMP_CURING</t>
        </is>
      </c>
      <c r="E14290" t="inlineStr">
        <is>
          <t>COLORADO</t>
        </is>
      </c>
      <c r="F14290" t="inlineStr">
        <is>
          <t>PRODUCTIVE</t>
        </is>
      </c>
      <c r="G14290" t="inlineStr">
        <is>
          <t>INDUSTRIAL CURING</t>
        </is>
      </c>
      <c r="H14290" t="inlineStr">
        <is>
          <t>COAL</t>
        </is>
      </c>
    </row>
    <row r="14291">
      <c r="A14291" t="n">
        <v>728474</v>
      </c>
      <c r="B14291" t="inlineStr">
        <is>
          <t>REFERENCE ELECTRIFICATION - MODERATE TECHNOLOGY ADVANCEMENT</t>
        </is>
      </c>
      <c r="C14291" t="n">
        <v>2030</v>
      </c>
      <c r="D14291" t="inlineStr">
        <is>
          <t>INDUSTRIAL PROCESS HEAT  - HEAT PUMP_CURING</t>
        </is>
      </c>
      <c r="E14291" t="inlineStr">
        <is>
          <t>COLORADO</t>
        </is>
      </c>
      <c r="F14291" t="inlineStr">
        <is>
          <t>PRODUCTIVE</t>
        </is>
      </c>
      <c r="G14291" t="inlineStr">
        <is>
          <t>INDUSTRIAL CURING</t>
        </is>
      </c>
      <c r="H14291" t="inlineStr">
        <is>
          <t>OTHER PETROLEUM</t>
        </is>
      </c>
    </row>
    <row r="14292">
      <c r="A14292" t="n">
        <v>728825</v>
      </c>
      <c r="B14292" t="inlineStr">
        <is>
          <t>REFERENCE ELECTRIFICATION - MODERATE TECHNOLOGY ADVANCEMENT</t>
        </is>
      </c>
      <c r="C14292" t="n">
        <v>2030</v>
      </c>
      <c r="D14292" t="inlineStr">
        <is>
          <t>INDUSTRIAL DISTILLATE OVEN/FURNACE_CURING</t>
        </is>
      </c>
      <c r="E14292" t="inlineStr">
        <is>
          <t>COLORADO</t>
        </is>
      </c>
      <c r="F14292" t="inlineStr">
        <is>
          <t>PRODUCTIVE</t>
        </is>
      </c>
      <c r="G14292" t="inlineStr">
        <is>
          <t>INDUSTRIAL CURING</t>
        </is>
      </c>
      <c r="H14292" t="inlineStr">
        <is>
          <t>ELECTRICITY</t>
        </is>
      </c>
    </row>
    <row r="14293">
      <c r="A14293" t="n">
        <v>728826</v>
      </c>
      <c r="B14293" t="inlineStr">
        <is>
          <t>REFERENCE ELECTRIFICATION - MODERATE TECHNOLOGY ADVANCEMENT</t>
        </is>
      </c>
      <c r="C14293" t="n">
        <v>2030</v>
      </c>
      <c r="D14293" t="inlineStr">
        <is>
          <t>INDUSTRIAL DISTILLATE OVEN/FURNACE_CURING</t>
        </is>
      </c>
      <c r="E14293" t="inlineStr">
        <is>
          <t>COLORADO</t>
        </is>
      </c>
      <c r="F14293" t="inlineStr">
        <is>
          <t>PRODUCTIVE</t>
        </is>
      </c>
      <c r="G14293" t="inlineStr">
        <is>
          <t>INDUSTRIAL CURING</t>
        </is>
      </c>
      <c r="H14293" t="inlineStr">
        <is>
          <t>DIESEL FUEL</t>
        </is>
      </c>
      <c r="I14293" t="n">
        <v>737.302987199845</v>
      </c>
    </row>
    <row r="14294">
      <c r="A14294" t="n">
        <v>728827</v>
      </c>
      <c r="B14294" t="inlineStr">
        <is>
          <t>REFERENCE ELECTRIFICATION - MODERATE TECHNOLOGY ADVANCEMENT</t>
        </is>
      </c>
      <c r="C14294" t="n">
        <v>2030</v>
      </c>
      <c r="D14294" t="inlineStr">
        <is>
          <t>INDUSTRIAL DISTILLATE OVEN/FURNACE_CURING</t>
        </is>
      </c>
      <c r="E14294" t="inlineStr">
        <is>
          <t>COLORADO</t>
        </is>
      </c>
      <c r="F14294" t="inlineStr">
        <is>
          <t>PRODUCTIVE</t>
        </is>
      </c>
      <c r="G14294" t="inlineStr">
        <is>
          <t>INDUSTRIAL CURING</t>
        </is>
      </c>
      <c r="H14294" t="inlineStr">
        <is>
          <t>PIPELINE GAS</t>
        </is>
      </c>
    </row>
    <row r="14295">
      <c r="A14295" t="n">
        <v>728828</v>
      </c>
      <c r="B14295" t="inlineStr">
        <is>
          <t>REFERENCE ELECTRIFICATION - MODERATE TECHNOLOGY ADVANCEMENT</t>
        </is>
      </c>
      <c r="C14295" t="n">
        <v>2030</v>
      </c>
      <c r="D14295" t="inlineStr">
        <is>
          <t>INDUSTRIAL DISTILLATE OVEN/FURNACE_CURING</t>
        </is>
      </c>
      <c r="E14295" t="inlineStr">
        <is>
          <t>COLORADO</t>
        </is>
      </c>
      <c r="F14295" t="inlineStr">
        <is>
          <t>PRODUCTIVE</t>
        </is>
      </c>
      <c r="G14295" t="inlineStr">
        <is>
          <t>INDUSTRIAL CURING</t>
        </is>
      </c>
      <c r="H14295" t="inlineStr">
        <is>
          <t>BIOMASS - WOOD</t>
        </is>
      </c>
    </row>
    <row r="14296">
      <c r="A14296" t="n">
        <v>728829</v>
      </c>
      <c r="B14296" t="inlineStr">
        <is>
          <t>REFERENCE ELECTRIFICATION - MODERATE TECHNOLOGY ADVANCEMENT</t>
        </is>
      </c>
      <c r="C14296" t="n">
        <v>2030</v>
      </c>
      <c r="D14296" t="inlineStr">
        <is>
          <t>INDUSTRIAL DISTILLATE OVEN/FURNACE_CURING</t>
        </is>
      </c>
      <c r="E14296" t="inlineStr">
        <is>
          <t>COLORADO</t>
        </is>
      </c>
      <c r="F14296" t="inlineStr">
        <is>
          <t>PRODUCTIVE</t>
        </is>
      </c>
      <c r="G14296" t="inlineStr">
        <is>
          <t>INDUSTRIAL CURING</t>
        </is>
      </c>
      <c r="H14296" t="inlineStr">
        <is>
          <t>RESIDUAL FUEL OIL</t>
        </is>
      </c>
    </row>
    <row r="14297">
      <c r="A14297" t="n">
        <v>728830</v>
      </c>
      <c r="B14297" t="inlineStr">
        <is>
          <t>REFERENCE ELECTRIFICATION - MODERATE TECHNOLOGY ADVANCEMENT</t>
        </is>
      </c>
      <c r="C14297" t="n">
        <v>2030</v>
      </c>
      <c r="D14297" t="inlineStr">
        <is>
          <t>INDUSTRIAL DISTILLATE OVEN/FURNACE_CURING</t>
        </is>
      </c>
      <c r="E14297" t="inlineStr">
        <is>
          <t>COLORADO</t>
        </is>
      </c>
      <c r="F14297" t="inlineStr">
        <is>
          <t>PRODUCTIVE</t>
        </is>
      </c>
      <c r="G14297" t="inlineStr">
        <is>
          <t>INDUSTRIAL CURING</t>
        </is>
      </c>
      <c r="H14297" t="inlineStr">
        <is>
          <t>COAL</t>
        </is>
      </c>
    </row>
    <row r="14298">
      <c r="A14298" t="n">
        <v>728831</v>
      </c>
      <c r="B14298" t="inlineStr">
        <is>
          <t>REFERENCE ELECTRIFICATION - MODERATE TECHNOLOGY ADVANCEMENT</t>
        </is>
      </c>
      <c r="C14298" t="n">
        <v>2030</v>
      </c>
      <c r="D14298" t="inlineStr">
        <is>
          <t>INDUSTRIAL DISTILLATE OVEN/FURNACE_CURING</t>
        </is>
      </c>
      <c r="E14298" t="inlineStr">
        <is>
          <t>COLORADO</t>
        </is>
      </c>
      <c r="F14298" t="inlineStr">
        <is>
          <t>PRODUCTIVE</t>
        </is>
      </c>
      <c r="G14298" t="inlineStr">
        <is>
          <t>INDUSTRIAL CURING</t>
        </is>
      </c>
      <c r="H14298" t="inlineStr">
        <is>
          <t>OTHER PETROLEUM</t>
        </is>
      </c>
    </row>
    <row r="14299">
      <c r="A14299" t="n">
        <v>729182</v>
      </c>
      <c r="B14299" t="inlineStr">
        <is>
          <t>REFERENCE ELECTRIFICATION - MODERATE TECHNOLOGY ADVANCEMENT</t>
        </is>
      </c>
      <c r="C14299" t="n">
        <v>2030</v>
      </c>
      <c r="D14299" t="inlineStr">
        <is>
          <t>INDUSTRIAL LPG OVEN/FURNACE_CURING</t>
        </is>
      </c>
      <c r="E14299" t="inlineStr">
        <is>
          <t>COLORADO</t>
        </is>
      </c>
      <c r="F14299" t="inlineStr">
        <is>
          <t>PRODUCTIVE</t>
        </is>
      </c>
      <c r="G14299" t="inlineStr">
        <is>
          <t>INDUSTRIAL CURING</t>
        </is>
      </c>
      <c r="H14299" t="inlineStr">
        <is>
          <t>ELECTRICITY</t>
        </is>
      </c>
    </row>
    <row r="14300">
      <c r="A14300" t="n">
        <v>729183</v>
      </c>
      <c r="B14300" t="inlineStr">
        <is>
          <t>REFERENCE ELECTRIFICATION - MODERATE TECHNOLOGY ADVANCEMENT</t>
        </is>
      </c>
      <c r="C14300" t="n">
        <v>2030</v>
      </c>
      <c r="D14300" t="inlineStr">
        <is>
          <t>INDUSTRIAL LPG OVEN/FURNACE_CURING</t>
        </is>
      </c>
      <c r="E14300" t="inlineStr">
        <is>
          <t>COLORADO</t>
        </is>
      </c>
      <c r="F14300" t="inlineStr">
        <is>
          <t>PRODUCTIVE</t>
        </is>
      </c>
      <c r="G14300" t="inlineStr">
        <is>
          <t>INDUSTRIAL CURING</t>
        </is>
      </c>
      <c r="H14300" t="inlineStr">
        <is>
          <t>DIESEL FUEL</t>
        </is>
      </c>
    </row>
    <row r="14301">
      <c r="A14301" t="n">
        <v>729184</v>
      </c>
      <c r="B14301" t="inlineStr">
        <is>
          <t>REFERENCE ELECTRIFICATION - MODERATE TECHNOLOGY ADVANCEMENT</t>
        </is>
      </c>
      <c r="C14301" t="n">
        <v>2030</v>
      </c>
      <c r="D14301" t="inlineStr">
        <is>
          <t>INDUSTRIAL LPG OVEN/FURNACE_CURING</t>
        </is>
      </c>
      <c r="E14301" t="inlineStr">
        <is>
          <t>COLORADO</t>
        </is>
      </c>
      <c r="F14301" t="inlineStr">
        <is>
          <t>PRODUCTIVE</t>
        </is>
      </c>
      <c r="G14301" t="inlineStr">
        <is>
          <t>INDUSTRIAL CURING</t>
        </is>
      </c>
      <c r="H14301" t="inlineStr">
        <is>
          <t>PIPELINE GAS</t>
        </is>
      </c>
    </row>
    <row r="14302">
      <c r="A14302" t="n">
        <v>729185</v>
      </c>
      <c r="B14302" t="inlineStr">
        <is>
          <t>REFERENCE ELECTRIFICATION - MODERATE TECHNOLOGY ADVANCEMENT</t>
        </is>
      </c>
      <c r="C14302" t="n">
        <v>2030</v>
      </c>
      <c r="D14302" t="inlineStr">
        <is>
          <t>INDUSTRIAL LPG OVEN/FURNACE_CURING</t>
        </is>
      </c>
      <c r="E14302" t="inlineStr">
        <is>
          <t>COLORADO</t>
        </is>
      </c>
      <c r="F14302" t="inlineStr">
        <is>
          <t>PRODUCTIVE</t>
        </is>
      </c>
      <c r="G14302" t="inlineStr">
        <is>
          <t>INDUSTRIAL CURING</t>
        </is>
      </c>
      <c r="H14302" t="inlineStr">
        <is>
          <t>BIOMASS - WOOD</t>
        </is>
      </c>
      <c r="I14302" t="n">
        <v>0</v>
      </c>
    </row>
    <row r="14303">
      <c r="A14303" t="n">
        <v>729186</v>
      </c>
      <c r="B14303" t="inlineStr">
        <is>
          <t>REFERENCE ELECTRIFICATION - MODERATE TECHNOLOGY ADVANCEMENT</t>
        </is>
      </c>
      <c r="C14303" t="n">
        <v>2030</v>
      </c>
      <c r="D14303" t="inlineStr">
        <is>
          <t>INDUSTRIAL LPG OVEN/FURNACE_CURING</t>
        </is>
      </c>
      <c r="E14303" t="inlineStr">
        <is>
          <t>COLORADO</t>
        </is>
      </c>
      <c r="F14303" t="inlineStr">
        <is>
          <t>PRODUCTIVE</t>
        </is>
      </c>
      <c r="G14303" t="inlineStr">
        <is>
          <t>INDUSTRIAL CURING</t>
        </is>
      </c>
      <c r="H14303" t="inlineStr">
        <is>
          <t>RESIDUAL FUEL OIL</t>
        </is>
      </c>
    </row>
    <row r="14304">
      <c r="A14304" t="n">
        <v>729187</v>
      </c>
      <c r="B14304" t="inlineStr">
        <is>
          <t>REFERENCE ELECTRIFICATION - MODERATE TECHNOLOGY ADVANCEMENT</t>
        </is>
      </c>
      <c r="C14304" t="n">
        <v>2030</v>
      </c>
      <c r="D14304" t="inlineStr">
        <is>
          <t>INDUSTRIAL LPG OVEN/FURNACE_CURING</t>
        </is>
      </c>
      <c r="E14304" t="inlineStr">
        <is>
          <t>COLORADO</t>
        </is>
      </c>
      <c r="F14304" t="inlineStr">
        <is>
          <t>PRODUCTIVE</t>
        </is>
      </c>
      <c r="G14304" t="inlineStr">
        <is>
          <t>INDUSTRIAL CURING</t>
        </is>
      </c>
      <c r="H14304" t="inlineStr">
        <is>
          <t>COAL</t>
        </is>
      </c>
    </row>
    <row r="14305">
      <c r="A14305" t="n">
        <v>729188</v>
      </c>
      <c r="B14305" t="inlineStr">
        <is>
          <t>REFERENCE ELECTRIFICATION - MODERATE TECHNOLOGY ADVANCEMENT</t>
        </is>
      </c>
      <c r="C14305" t="n">
        <v>2030</v>
      </c>
      <c r="D14305" t="inlineStr">
        <is>
          <t>INDUSTRIAL LPG OVEN/FURNACE_CURING</t>
        </is>
      </c>
      <c r="E14305" t="inlineStr">
        <is>
          <t>COLORADO</t>
        </is>
      </c>
      <c r="F14305" t="inlineStr">
        <is>
          <t>PRODUCTIVE</t>
        </is>
      </c>
      <c r="G14305" t="inlineStr">
        <is>
          <t>INDUSTRIAL CURING</t>
        </is>
      </c>
      <c r="H14305" t="inlineStr">
        <is>
          <t>OTHER PETROLEUM</t>
        </is>
      </c>
    </row>
    <row r="14306">
      <c r="A14306" t="n">
        <v>729539</v>
      </c>
      <c r="B14306" t="inlineStr">
        <is>
          <t>REFERENCE ELECTRIFICATION - MODERATE TECHNOLOGY ADVANCEMENT</t>
        </is>
      </c>
      <c r="C14306" t="n">
        <v>2030</v>
      </c>
      <c r="D14306" t="inlineStr">
        <is>
          <t>INDUSTRIAL GAS OVEN/FURNACE_CURING</t>
        </is>
      </c>
      <c r="E14306" t="inlineStr">
        <is>
          <t>COLORADO</t>
        </is>
      </c>
      <c r="F14306" t="inlineStr">
        <is>
          <t>PRODUCTIVE</t>
        </is>
      </c>
      <c r="G14306" t="inlineStr">
        <is>
          <t>INDUSTRIAL CURING</t>
        </is>
      </c>
      <c r="H14306" t="inlineStr">
        <is>
          <t>ELECTRICITY</t>
        </is>
      </c>
    </row>
    <row r="14307">
      <c r="A14307" t="n">
        <v>729540</v>
      </c>
      <c r="B14307" t="inlineStr">
        <is>
          <t>REFERENCE ELECTRIFICATION - MODERATE TECHNOLOGY ADVANCEMENT</t>
        </is>
      </c>
      <c r="C14307" t="n">
        <v>2030</v>
      </c>
      <c r="D14307" t="inlineStr">
        <is>
          <t>INDUSTRIAL GAS OVEN/FURNACE_CURING</t>
        </is>
      </c>
      <c r="E14307" t="inlineStr">
        <is>
          <t>COLORADO</t>
        </is>
      </c>
      <c r="F14307" t="inlineStr">
        <is>
          <t>PRODUCTIVE</t>
        </is>
      </c>
      <c r="G14307" t="inlineStr">
        <is>
          <t>INDUSTRIAL CURING</t>
        </is>
      </c>
      <c r="H14307" t="inlineStr">
        <is>
          <t>DIESEL FUEL</t>
        </is>
      </c>
    </row>
    <row r="14308">
      <c r="A14308" t="n">
        <v>729541</v>
      </c>
      <c r="B14308" t="inlineStr">
        <is>
          <t>REFERENCE ELECTRIFICATION - MODERATE TECHNOLOGY ADVANCEMENT</t>
        </is>
      </c>
      <c r="C14308" t="n">
        <v>2030</v>
      </c>
      <c r="D14308" t="inlineStr">
        <is>
          <t>INDUSTRIAL GAS OVEN/FURNACE_CURING</t>
        </is>
      </c>
      <c r="E14308" t="inlineStr">
        <is>
          <t>COLORADO</t>
        </is>
      </c>
      <c r="F14308" t="inlineStr">
        <is>
          <t>PRODUCTIVE</t>
        </is>
      </c>
      <c r="G14308" t="inlineStr">
        <is>
          <t>INDUSTRIAL CURING</t>
        </is>
      </c>
      <c r="H14308" t="inlineStr">
        <is>
          <t>PIPELINE GAS</t>
        </is>
      </c>
      <c r="I14308" t="n">
        <v>467309.272537381</v>
      </c>
    </row>
    <row r="14309">
      <c r="A14309" t="n">
        <v>729542</v>
      </c>
      <c r="B14309" t="inlineStr">
        <is>
          <t>REFERENCE ELECTRIFICATION - MODERATE TECHNOLOGY ADVANCEMENT</t>
        </is>
      </c>
      <c r="C14309" t="n">
        <v>2030</v>
      </c>
      <c r="D14309" t="inlineStr">
        <is>
          <t>INDUSTRIAL GAS OVEN/FURNACE_CURING</t>
        </is>
      </c>
      <c r="E14309" t="inlineStr">
        <is>
          <t>COLORADO</t>
        </is>
      </c>
      <c r="F14309" t="inlineStr">
        <is>
          <t>PRODUCTIVE</t>
        </is>
      </c>
      <c r="G14309" t="inlineStr">
        <is>
          <t>INDUSTRIAL CURING</t>
        </is>
      </c>
      <c r="H14309" t="inlineStr">
        <is>
          <t>BIOMASS - WOOD</t>
        </is>
      </c>
    </row>
    <row r="14310">
      <c r="A14310" t="n">
        <v>729543</v>
      </c>
      <c r="B14310" t="inlineStr">
        <is>
          <t>REFERENCE ELECTRIFICATION - MODERATE TECHNOLOGY ADVANCEMENT</t>
        </is>
      </c>
      <c r="C14310" t="n">
        <v>2030</v>
      </c>
      <c r="D14310" t="inlineStr">
        <is>
          <t>INDUSTRIAL GAS OVEN/FURNACE_CURING</t>
        </is>
      </c>
      <c r="E14310" t="inlineStr">
        <is>
          <t>COLORADO</t>
        </is>
      </c>
      <c r="F14310" t="inlineStr">
        <is>
          <t>PRODUCTIVE</t>
        </is>
      </c>
      <c r="G14310" t="inlineStr">
        <is>
          <t>INDUSTRIAL CURING</t>
        </is>
      </c>
      <c r="H14310" t="inlineStr">
        <is>
          <t>RESIDUAL FUEL OIL</t>
        </is>
      </c>
    </row>
    <row r="14311">
      <c r="A14311" t="n">
        <v>729544</v>
      </c>
      <c r="B14311" t="inlineStr">
        <is>
          <t>REFERENCE ELECTRIFICATION - MODERATE TECHNOLOGY ADVANCEMENT</t>
        </is>
      </c>
      <c r="C14311" t="n">
        <v>2030</v>
      </c>
      <c r="D14311" t="inlineStr">
        <is>
          <t>INDUSTRIAL GAS OVEN/FURNACE_CURING</t>
        </is>
      </c>
      <c r="E14311" t="inlineStr">
        <is>
          <t>COLORADO</t>
        </is>
      </c>
      <c r="F14311" t="inlineStr">
        <is>
          <t>PRODUCTIVE</t>
        </is>
      </c>
      <c r="G14311" t="inlineStr">
        <is>
          <t>INDUSTRIAL CURING</t>
        </is>
      </c>
      <c r="H14311" t="inlineStr">
        <is>
          <t>COAL</t>
        </is>
      </c>
    </row>
    <row r="14312">
      <c r="A14312" t="n">
        <v>729545</v>
      </c>
      <c r="B14312" t="inlineStr">
        <is>
          <t>REFERENCE ELECTRIFICATION - MODERATE TECHNOLOGY ADVANCEMENT</t>
        </is>
      </c>
      <c r="C14312" t="n">
        <v>2030</v>
      </c>
      <c r="D14312" t="inlineStr">
        <is>
          <t>INDUSTRIAL GAS OVEN/FURNACE_CURING</t>
        </is>
      </c>
      <c r="E14312" t="inlineStr">
        <is>
          <t>COLORADO</t>
        </is>
      </c>
      <c r="F14312" t="inlineStr">
        <is>
          <t>PRODUCTIVE</t>
        </is>
      </c>
      <c r="G14312" t="inlineStr">
        <is>
          <t>INDUSTRIAL CURING</t>
        </is>
      </c>
      <c r="H14312" t="inlineStr">
        <is>
          <t>OTHER PETROLEUM</t>
        </is>
      </c>
    </row>
    <row r="14313">
      <c r="A14313" t="n">
        <v>729896</v>
      </c>
      <c r="B14313" t="inlineStr">
        <is>
          <t>REFERENCE ELECTRIFICATION - MODERATE TECHNOLOGY ADVANCEMENT</t>
        </is>
      </c>
      <c r="C14313" t="n">
        <v>2030</v>
      </c>
      <c r="D14313" t="inlineStr">
        <is>
          <t>INDUSTRIAL OTHER PETROLEUM OVEN/FURNACE_CURING</t>
        </is>
      </c>
      <c r="E14313" t="inlineStr">
        <is>
          <t>COLORADO</t>
        </is>
      </c>
      <c r="F14313" t="inlineStr">
        <is>
          <t>PRODUCTIVE</t>
        </is>
      </c>
      <c r="G14313" t="inlineStr">
        <is>
          <t>INDUSTRIAL CURING</t>
        </is>
      </c>
      <c r="H14313" t="inlineStr">
        <is>
          <t>ELECTRICITY</t>
        </is>
      </c>
    </row>
    <row r="14314">
      <c r="A14314" t="n">
        <v>729897</v>
      </c>
      <c r="B14314" t="inlineStr">
        <is>
          <t>REFERENCE ELECTRIFICATION - MODERATE TECHNOLOGY ADVANCEMENT</t>
        </is>
      </c>
      <c r="C14314" t="n">
        <v>2030</v>
      </c>
      <c r="D14314" t="inlineStr">
        <is>
          <t>INDUSTRIAL OTHER PETROLEUM OVEN/FURNACE_CURING</t>
        </is>
      </c>
      <c r="E14314" t="inlineStr">
        <is>
          <t>COLORADO</t>
        </is>
      </c>
      <c r="F14314" t="inlineStr">
        <is>
          <t>PRODUCTIVE</t>
        </is>
      </c>
      <c r="G14314" t="inlineStr">
        <is>
          <t>INDUSTRIAL CURING</t>
        </is>
      </c>
      <c r="H14314" t="inlineStr">
        <is>
          <t>DIESEL FUEL</t>
        </is>
      </c>
    </row>
    <row r="14315">
      <c r="A14315" t="n">
        <v>729898</v>
      </c>
      <c r="B14315" t="inlineStr">
        <is>
          <t>REFERENCE ELECTRIFICATION - MODERATE TECHNOLOGY ADVANCEMENT</t>
        </is>
      </c>
      <c r="C14315" t="n">
        <v>2030</v>
      </c>
      <c r="D14315" t="inlineStr">
        <is>
          <t>INDUSTRIAL OTHER PETROLEUM OVEN/FURNACE_CURING</t>
        </is>
      </c>
      <c r="E14315" t="inlineStr">
        <is>
          <t>COLORADO</t>
        </is>
      </c>
      <c r="F14315" t="inlineStr">
        <is>
          <t>PRODUCTIVE</t>
        </is>
      </c>
      <c r="G14315" t="inlineStr">
        <is>
          <t>INDUSTRIAL CURING</t>
        </is>
      </c>
      <c r="H14315" t="inlineStr">
        <is>
          <t>PIPELINE GAS</t>
        </is>
      </c>
    </row>
    <row r="14316">
      <c r="A14316" t="n">
        <v>729899</v>
      </c>
      <c r="B14316" t="inlineStr">
        <is>
          <t>REFERENCE ELECTRIFICATION - MODERATE TECHNOLOGY ADVANCEMENT</t>
        </is>
      </c>
      <c r="C14316" t="n">
        <v>2030</v>
      </c>
      <c r="D14316" t="inlineStr">
        <is>
          <t>INDUSTRIAL OTHER PETROLEUM OVEN/FURNACE_CURING</t>
        </is>
      </c>
      <c r="E14316" t="inlineStr">
        <is>
          <t>COLORADO</t>
        </is>
      </c>
      <c r="F14316" t="inlineStr">
        <is>
          <t>PRODUCTIVE</t>
        </is>
      </c>
      <c r="G14316" t="inlineStr">
        <is>
          <t>INDUSTRIAL CURING</t>
        </is>
      </c>
      <c r="H14316" t="inlineStr">
        <is>
          <t>BIOMASS - WOOD</t>
        </is>
      </c>
    </row>
    <row r="14317">
      <c r="A14317" t="n">
        <v>729900</v>
      </c>
      <c r="B14317" t="inlineStr">
        <is>
          <t>REFERENCE ELECTRIFICATION - MODERATE TECHNOLOGY ADVANCEMENT</t>
        </is>
      </c>
      <c r="C14317" t="n">
        <v>2030</v>
      </c>
      <c r="D14317" t="inlineStr">
        <is>
          <t>INDUSTRIAL OTHER PETROLEUM OVEN/FURNACE_CURING</t>
        </is>
      </c>
      <c r="E14317" t="inlineStr">
        <is>
          <t>COLORADO</t>
        </is>
      </c>
      <c r="F14317" t="inlineStr">
        <is>
          <t>PRODUCTIVE</t>
        </is>
      </c>
      <c r="G14317" t="inlineStr">
        <is>
          <t>INDUSTRIAL CURING</t>
        </is>
      </c>
      <c r="H14317" t="inlineStr">
        <is>
          <t>RESIDUAL FUEL OIL</t>
        </is>
      </c>
    </row>
    <row r="14318">
      <c r="A14318" t="n">
        <v>729901</v>
      </c>
      <c r="B14318" t="inlineStr">
        <is>
          <t>REFERENCE ELECTRIFICATION - MODERATE TECHNOLOGY ADVANCEMENT</t>
        </is>
      </c>
      <c r="C14318" t="n">
        <v>2030</v>
      </c>
      <c r="D14318" t="inlineStr">
        <is>
          <t>INDUSTRIAL OTHER PETROLEUM OVEN/FURNACE_CURING</t>
        </is>
      </c>
      <c r="E14318" t="inlineStr">
        <is>
          <t>COLORADO</t>
        </is>
      </c>
      <c r="F14318" t="inlineStr">
        <is>
          <t>PRODUCTIVE</t>
        </is>
      </c>
      <c r="G14318" t="inlineStr">
        <is>
          <t>INDUSTRIAL CURING</t>
        </is>
      </c>
      <c r="H14318" t="inlineStr">
        <is>
          <t>COAL</t>
        </is>
      </c>
    </row>
    <row r="14319">
      <c r="A14319" t="n">
        <v>729902</v>
      </c>
      <c r="B14319" t="inlineStr">
        <is>
          <t>REFERENCE ELECTRIFICATION - MODERATE TECHNOLOGY ADVANCEMENT</t>
        </is>
      </c>
      <c r="C14319" t="n">
        <v>2030</v>
      </c>
      <c r="D14319" t="inlineStr">
        <is>
          <t>INDUSTRIAL OTHER PETROLEUM OVEN/FURNACE_CURING</t>
        </is>
      </c>
      <c r="E14319" t="inlineStr">
        <is>
          <t>COLORADO</t>
        </is>
      </c>
      <c r="F14319" t="inlineStr">
        <is>
          <t>PRODUCTIVE</t>
        </is>
      </c>
      <c r="G14319" t="inlineStr">
        <is>
          <t>INDUSTRIAL CURING</t>
        </is>
      </c>
      <c r="H14319" t="inlineStr">
        <is>
          <t>OTHER PETROLEUM</t>
        </is>
      </c>
      <c r="I14319" t="n">
        <v>0</v>
      </c>
    </row>
    <row r="14320">
      <c r="A14320" t="n">
        <v>730253</v>
      </c>
      <c r="B14320" t="inlineStr">
        <is>
          <t>REFERENCE ELECTRIFICATION - MODERATE TECHNOLOGY ADVANCEMENT</t>
        </is>
      </c>
      <c r="C14320" t="n">
        <v>2030</v>
      </c>
      <c r="D14320" t="inlineStr">
        <is>
          <t>INDUSTRIAL RESIDUAL FUEL OIL OVEN/FURNACE_CURING</t>
        </is>
      </c>
      <c r="E14320" t="inlineStr">
        <is>
          <t>COLORADO</t>
        </is>
      </c>
      <c r="F14320" t="inlineStr">
        <is>
          <t>PRODUCTIVE</t>
        </is>
      </c>
      <c r="G14320" t="inlineStr">
        <is>
          <t>INDUSTRIAL CURING</t>
        </is>
      </c>
      <c r="H14320" t="inlineStr">
        <is>
          <t>ELECTRICITY</t>
        </is>
      </c>
    </row>
    <row r="14321">
      <c r="A14321" t="n">
        <v>730254</v>
      </c>
      <c r="B14321" t="inlineStr">
        <is>
          <t>REFERENCE ELECTRIFICATION - MODERATE TECHNOLOGY ADVANCEMENT</t>
        </is>
      </c>
      <c r="C14321" t="n">
        <v>2030</v>
      </c>
      <c r="D14321" t="inlineStr">
        <is>
          <t>INDUSTRIAL RESIDUAL FUEL OIL OVEN/FURNACE_CURING</t>
        </is>
      </c>
      <c r="E14321" t="inlineStr">
        <is>
          <t>COLORADO</t>
        </is>
      </c>
      <c r="F14321" t="inlineStr">
        <is>
          <t>PRODUCTIVE</t>
        </is>
      </c>
      <c r="G14321" t="inlineStr">
        <is>
          <t>INDUSTRIAL CURING</t>
        </is>
      </c>
      <c r="H14321" t="inlineStr">
        <is>
          <t>DIESEL FUEL</t>
        </is>
      </c>
    </row>
    <row r="14322">
      <c r="A14322" t="n">
        <v>730255</v>
      </c>
      <c r="B14322" t="inlineStr">
        <is>
          <t>REFERENCE ELECTRIFICATION - MODERATE TECHNOLOGY ADVANCEMENT</t>
        </is>
      </c>
      <c r="C14322" t="n">
        <v>2030</v>
      </c>
      <c r="D14322" t="inlineStr">
        <is>
          <t>INDUSTRIAL RESIDUAL FUEL OIL OVEN/FURNACE_CURING</t>
        </is>
      </c>
      <c r="E14322" t="inlineStr">
        <is>
          <t>COLORADO</t>
        </is>
      </c>
      <c r="F14322" t="inlineStr">
        <is>
          <t>PRODUCTIVE</t>
        </is>
      </c>
      <c r="G14322" t="inlineStr">
        <is>
          <t>INDUSTRIAL CURING</t>
        </is>
      </c>
      <c r="H14322" t="inlineStr">
        <is>
          <t>PIPELINE GAS</t>
        </is>
      </c>
    </row>
    <row r="14323">
      <c r="A14323" t="n">
        <v>730256</v>
      </c>
      <c r="B14323" t="inlineStr">
        <is>
          <t>REFERENCE ELECTRIFICATION - MODERATE TECHNOLOGY ADVANCEMENT</t>
        </is>
      </c>
      <c r="C14323" t="n">
        <v>2030</v>
      </c>
      <c r="D14323" t="inlineStr">
        <is>
          <t>INDUSTRIAL RESIDUAL FUEL OIL OVEN/FURNACE_CURING</t>
        </is>
      </c>
      <c r="E14323" t="inlineStr">
        <is>
          <t>COLORADO</t>
        </is>
      </c>
      <c r="F14323" t="inlineStr">
        <is>
          <t>PRODUCTIVE</t>
        </is>
      </c>
      <c r="G14323" t="inlineStr">
        <is>
          <t>INDUSTRIAL CURING</t>
        </is>
      </c>
      <c r="H14323" t="inlineStr">
        <is>
          <t>BIOMASS - WOOD</t>
        </is>
      </c>
    </row>
    <row r="14324">
      <c r="A14324" t="n">
        <v>730257</v>
      </c>
      <c r="B14324" t="inlineStr">
        <is>
          <t>REFERENCE ELECTRIFICATION - MODERATE TECHNOLOGY ADVANCEMENT</t>
        </is>
      </c>
      <c r="C14324" t="n">
        <v>2030</v>
      </c>
      <c r="D14324" t="inlineStr">
        <is>
          <t>INDUSTRIAL RESIDUAL FUEL OIL OVEN/FURNACE_CURING</t>
        </is>
      </c>
      <c r="E14324" t="inlineStr">
        <is>
          <t>COLORADO</t>
        </is>
      </c>
      <c r="F14324" t="inlineStr">
        <is>
          <t>PRODUCTIVE</t>
        </is>
      </c>
      <c r="G14324" t="inlineStr">
        <is>
          <t>INDUSTRIAL CURING</t>
        </is>
      </c>
      <c r="H14324" t="inlineStr">
        <is>
          <t>RESIDUAL FUEL OIL</t>
        </is>
      </c>
      <c r="I14324" t="n">
        <v>0</v>
      </c>
    </row>
    <row r="14325">
      <c r="A14325" t="n">
        <v>730258</v>
      </c>
      <c r="B14325" t="inlineStr">
        <is>
          <t>REFERENCE ELECTRIFICATION - MODERATE TECHNOLOGY ADVANCEMENT</t>
        </is>
      </c>
      <c r="C14325" t="n">
        <v>2030</v>
      </c>
      <c r="D14325" t="inlineStr">
        <is>
          <t>INDUSTRIAL RESIDUAL FUEL OIL OVEN/FURNACE_CURING</t>
        </is>
      </c>
      <c r="E14325" t="inlineStr">
        <is>
          <t>COLORADO</t>
        </is>
      </c>
      <c r="F14325" t="inlineStr">
        <is>
          <t>PRODUCTIVE</t>
        </is>
      </c>
      <c r="G14325" t="inlineStr">
        <is>
          <t>INDUSTRIAL CURING</t>
        </is>
      </c>
      <c r="H14325" t="inlineStr">
        <is>
          <t>COAL</t>
        </is>
      </c>
    </row>
    <row r="14326">
      <c r="A14326" t="n">
        <v>730259</v>
      </c>
      <c r="B14326" t="inlineStr">
        <is>
          <t>REFERENCE ELECTRIFICATION - MODERATE TECHNOLOGY ADVANCEMENT</t>
        </is>
      </c>
      <c r="C14326" t="n">
        <v>2030</v>
      </c>
      <c r="D14326" t="inlineStr">
        <is>
          <t>INDUSTRIAL RESIDUAL FUEL OIL OVEN/FURNACE_CURING</t>
        </is>
      </c>
      <c r="E14326" t="inlineStr">
        <is>
          <t>COLORADO</t>
        </is>
      </c>
      <c r="F14326" t="inlineStr">
        <is>
          <t>PRODUCTIVE</t>
        </is>
      </c>
      <c r="G14326" t="inlineStr">
        <is>
          <t>INDUSTRIAL CURING</t>
        </is>
      </c>
      <c r="H14326" t="inlineStr">
        <is>
          <t>OTHER PETROLEUM</t>
        </is>
      </c>
    </row>
    <row r="14327">
      <c r="A14327" t="n">
        <v>730610</v>
      </c>
      <c r="B14327" t="inlineStr">
        <is>
          <t>REFERENCE ELECTRIFICATION - MODERATE TECHNOLOGY ADVANCEMENT</t>
        </is>
      </c>
      <c r="C14327" t="n">
        <v>2030</v>
      </c>
      <c r="D14327" t="inlineStr">
        <is>
          <t>INDUSTRIAL ELECTRIC RESISTANCE HEAT/MELT_CURING</t>
        </is>
      </c>
      <c r="E14327" t="inlineStr">
        <is>
          <t>COLORADO</t>
        </is>
      </c>
      <c r="F14327" t="inlineStr">
        <is>
          <t>PRODUCTIVE</t>
        </is>
      </c>
      <c r="G14327" t="inlineStr">
        <is>
          <t>INDUSTRIAL CURING</t>
        </is>
      </c>
      <c r="H14327" t="inlineStr">
        <is>
          <t>ELECTRICITY</t>
        </is>
      </c>
      <c r="I14327" t="n">
        <v>0</v>
      </c>
    </row>
    <row r="14328">
      <c r="A14328" t="n">
        <v>730611</v>
      </c>
      <c r="B14328" t="inlineStr">
        <is>
          <t>REFERENCE ELECTRIFICATION - MODERATE TECHNOLOGY ADVANCEMENT</t>
        </is>
      </c>
      <c r="C14328" t="n">
        <v>2030</v>
      </c>
      <c r="D14328" t="inlineStr">
        <is>
          <t>INDUSTRIAL ELECTRIC RESISTANCE HEAT/MELT_CURING</t>
        </is>
      </c>
      <c r="E14328" t="inlineStr">
        <is>
          <t>COLORADO</t>
        </is>
      </c>
      <c r="F14328" t="inlineStr">
        <is>
          <t>PRODUCTIVE</t>
        </is>
      </c>
      <c r="G14328" t="inlineStr">
        <is>
          <t>INDUSTRIAL CURING</t>
        </is>
      </c>
      <c r="H14328" t="inlineStr">
        <is>
          <t>DIESEL FUEL</t>
        </is>
      </c>
    </row>
    <row r="14329">
      <c r="A14329" t="n">
        <v>730612</v>
      </c>
      <c r="B14329" t="inlineStr">
        <is>
          <t>REFERENCE ELECTRIFICATION - MODERATE TECHNOLOGY ADVANCEMENT</t>
        </is>
      </c>
      <c r="C14329" t="n">
        <v>2030</v>
      </c>
      <c r="D14329" t="inlineStr">
        <is>
          <t>INDUSTRIAL ELECTRIC RESISTANCE HEAT/MELT_CURING</t>
        </is>
      </c>
      <c r="E14329" t="inlineStr">
        <is>
          <t>COLORADO</t>
        </is>
      </c>
      <c r="F14329" t="inlineStr">
        <is>
          <t>PRODUCTIVE</t>
        </is>
      </c>
      <c r="G14329" t="inlineStr">
        <is>
          <t>INDUSTRIAL CURING</t>
        </is>
      </c>
      <c r="H14329" t="inlineStr">
        <is>
          <t>PIPELINE GAS</t>
        </is>
      </c>
    </row>
    <row r="14330">
      <c r="A14330" t="n">
        <v>730613</v>
      </c>
      <c r="B14330" t="inlineStr">
        <is>
          <t>REFERENCE ELECTRIFICATION - MODERATE TECHNOLOGY ADVANCEMENT</t>
        </is>
      </c>
      <c r="C14330" t="n">
        <v>2030</v>
      </c>
      <c r="D14330" t="inlineStr">
        <is>
          <t>INDUSTRIAL ELECTRIC RESISTANCE HEAT/MELT_CURING</t>
        </is>
      </c>
      <c r="E14330" t="inlineStr">
        <is>
          <t>COLORADO</t>
        </is>
      </c>
      <c r="F14330" t="inlineStr">
        <is>
          <t>PRODUCTIVE</t>
        </is>
      </c>
      <c r="G14330" t="inlineStr">
        <is>
          <t>INDUSTRIAL CURING</t>
        </is>
      </c>
      <c r="H14330" t="inlineStr">
        <is>
          <t>BIOMASS - WOOD</t>
        </is>
      </c>
    </row>
    <row r="14331">
      <c r="A14331" t="n">
        <v>730614</v>
      </c>
      <c r="B14331" t="inlineStr">
        <is>
          <t>REFERENCE ELECTRIFICATION - MODERATE TECHNOLOGY ADVANCEMENT</t>
        </is>
      </c>
      <c r="C14331" t="n">
        <v>2030</v>
      </c>
      <c r="D14331" t="inlineStr">
        <is>
          <t>INDUSTRIAL ELECTRIC RESISTANCE HEAT/MELT_CURING</t>
        </is>
      </c>
      <c r="E14331" t="inlineStr">
        <is>
          <t>COLORADO</t>
        </is>
      </c>
      <c r="F14331" t="inlineStr">
        <is>
          <t>PRODUCTIVE</t>
        </is>
      </c>
      <c r="G14331" t="inlineStr">
        <is>
          <t>INDUSTRIAL CURING</t>
        </is>
      </c>
      <c r="H14331" t="inlineStr">
        <is>
          <t>RESIDUAL FUEL OIL</t>
        </is>
      </c>
    </row>
    <row r="14332">
      <c r="A14332" t="n">
        <v>730615</v>
      </c>
      <c r="B14332" t="inlineStr">
        <is>
          <t>REFERENCE ELECTRIFICATION - MODERATE TECHNOLOGY ADVANCEMENT</t>
        </is>
      </c>
      <c r="C14332" t="n">
        <v>2030</v>
      </c>
      <c r="D14332" t="inlineStr">
        <is>
          <t>INDUSTRIAL ELECTRIC RESISTANCE HEAT/MELT_CURING</t>
        </is>
      </c>
      <c r="E14332" t="inlineStr">
        <is>
          <t>COLORADO</t>
        </is>
      </c>
      <c r="F14332" t="inlineStr">
        <is>
          <t>PRODUCTIVE</t>
        </is>
      </c>
      <c r="G14332" t="inlineStr">
        <is>
          <t>INDUSTRIAL CURING</t>
        </is>
      </c>
      <c r="H14332" t="inlineStr">
        <is>
          <t>COAL</t>
        </is>
      </c>
    </row>
    <row r="14333">
      <c r="A14333" t="n">
        <v>730616</v>
      </c>
      <c r="B14333" t="inlineStr">
        <is>
          <t>REFERENCE ELECTRIFICATION - MODERATE TECHNOLOGY ADVANCEMENT</t>
        </is>
      </c>
      <c r="C14333" t="n">
        <v>2030</v>
      </c>
      <c r="D14333" t="inlineStr">
        <is>
          <t>INDUSTRIAL ELECTRIC RESISTANCE HEAT/MELT_CURING</t>
        </is>
      </c>
      <c r="E14333" t="inlineStr">
        <is>
          <t>COLORADO</t>
        </is>
      </c>
      <c r="F14333" t="inlineStr">
        <is>
          <t>PRODUCTIVE</t>
        </is>
      </c>
      <c r="G14333" t="inlineStr">
        <is>
          <t>INDUSTRIAL CURING</t>
        </is>
      </c>
      <c r="H14333" t="inlineStr">
        <is>
          <t>OTHER PETROLEUM</t>
        </is>
      </c>
    </row>
    <row r="14334">
      <c r="A14334" t="n">
        <v>730967</v>
      </c>
      <c r="B14334" t="inlineStr">
        <is>
          <t>REFERENCE ELECTRIFICATION - MODERATE TECHNOLOGY ADVANCEMENT</t>
        </is>
      </c>
      <c r="C14334" t="n">
        <v>2030</v>
      </c>
      <c r="D14334" t="inlineStr">
        <is>
          <t>INDUSTRIAL COAL OVEN/FURNACE_CURING</t>
        </is>
      </c>
      <c r="E14334" t="inlineStr">
        <is>
          <t>COLORADO</t>
        </is>
      </c>
      <c r="F14334" t="inlineStr">
        <is>
          <t>PRODUCTIVE</t>
        </is>
      </c>
      <c r="G14334" t="inlineStr">
        <is>
          <t>INDUSTRIAL CURING</t>
        </is>
      </c>
      <c r="H14334" t="inlineStr">
        <is>
          <t>ELECTRICITY</t>
        </is>
      </c>
    </row>
    <row r="14335">
      <c r="A14335" t="n">
        <v>730968</v>
      </c>
      <c r="B14335" t="inlineStr">
        <is>
          <t>REFERENCE ELECTRIFICATION - MODERATE TECHNOLOGY ADVANCEMENT</t>
        </is>
      </c>
      <c r="C14335" t="n">
        <v>2030</v>
      </c>
      <c r="D14335" t="inlineStr">
        <is>
          <t>INDUSTRIAL COAL OVEN/FURNACE_CURING</t>
        </is>
      </c>
      <c r="E14335" t="inlineStr">
        <is>
          <t>COLORADO</t>
        </is>
      </c>
      <c r="F14335" t="inlineStr">
        <is>
          <t>PRODUCTIVE</t>
        </is>
      </c>
      <c r="G14335" t="inlineStr">
        <is>
          <t>INDUSTRIAL CURING</t>
        </is>
      </c>
      <c r="H14335" t="inlineStr">
        <is>
          <t>DIESEL FUEL</t>
        </is>
      </c>
    </row>
    <row r="14336">
      <c r="A14336" t="n">
        <v>730969</v>
      </c>
      <c r="B14336" t="inlineStr">
        <is>
          <t>REFERENCE ELECTRIFICATION - MODERATE TECHNOLOGY ADVANCEMENT</t>
        </is>
      </c>
      <c r="C14336" t="n">
        <v>2030</v>
      </c>
      <c r="D14336" t="inlineStr">
        <is>
          <t>INDUSTRIAL COAL OVEN/FURNACE_CURING</t>
        </is>
      </c>
      <c r="E14336" t="inlineStr">
        <is>
          <t>COLORADO</t>
        </is>
      </c>
      <c r="F14336" t="inlineStr">
        <is>
          <t>PRODUCTIVE</t>
        </is>
      </c>
      <c r="G14336" t="inlineStr">
        <is>
          <t>INDUSTRIAL CURING</t>
        </is>
      </c>
      <c r="H14336" t="inlineStr">
        <is>
          <t>PIPELINE GAS</t>
        </is>
      </c>
    </row>
    <row r="14337">
      <c r="A14337" t="n">
        <v>730970</v>
      </c>
      <c r="B14337" t="inlineStr">
        <is>
          <t>REFERENCE ELECTRIFICATION - MODERATE TECHNOLOGY ADVANCEMENT</t>
        </is>
      </c>
      <c r="C14337" t="n">
        <v>2030</v>
      </c>
      <c r="D14337" t="inlineStr">
        <is>
          <t>INDUSTRIAL COAL OVEN/FURNACE_CURING</t>
        </is>
      </c>
      <c r="E14337" t="inlineStr">
        <is>
          <t>COLORADO</t>
        </is>
      </c>
      <c r="F14337" t="inlineStr">
        <is>
          <t>PRODUCTIVE</t>
        </is>
      </c>
      <c r="G14337" t="inlineStr">
        <is>
          <t>INDUSTRIAL CURING</t>
        </is>
      </c>
      <c r="H14337" t="inlineStr">
        <is>
          <t>BIOMASS - WOOD</t>
        </is>
      </c>
    </row>
    <row r="14338">
      <c r="A14338" t="n">
        <v>730971</v>
      </c>
      <c r="B14338" t="inlineStr">
        <is>
          <t>REFERENCE ELECTRIFICATION - MODERATE TECHNOLOGY ADVANCEMENT</t>
        </is>
      </c>
      <c r="C14338" t="n">
        <v>2030</v>
      </c>
      <c r="D14338" t="inlineStr">
        <is>
          <t>INDUSTRIAL COAL OVEN/FURNACE_CURING</t>
        </is>
      </c>
      <c r="E14338" t="inlineStr">
        <is>
          <t>COLORADO</t>
        </is>
      </c>
      <c r="F14338" t="inlineStr">
        <is>
          <t>PRODUCTIVE</t>
        </is>
      </c>
      <c r="G14338" t="inlineStr">
        <is>
          <t>INDUSTRIAL CURING</t>
        </is>
      </c>
      <c r="H14338" t="inlineStr">
        <is>
          <t>RESIDUAL FUEL OIL</t>
        </is>
      </c>
    </row>
    <row r="14339">
      <c r="A14339" t="n">
        <v>730972</v>
      </c>
      <c r="B14339" t="inlineStr">
        <is>
          <t>REFERENCE ELECTRIFICATION - MODERATE TECHNOLOGY ADVANCEMENT</t>
        </is>
      </c>
      <c r="C14339" t="n">
        <v>2030</v>
      </c>
      <c r="D14339" t="inlineStr">
        <is>
          <t>INDUSTRIAL COAL OVEN/FURNACE_CURING</t>
        </is>
      </c>
      <c r="E14339" t="inlineStr">
        <is>
          <t>COLORADO</t>
        </is>
      </c>
      <c r="F14339" t="inlineStr">
        <is>
          <t>PRODUCTIVE</t>
        </is>
      </c>
      <c r="G14339" t="inlineStr">
        <is>
          <t>INDUSTRIAL CURING</t>
        </is>
      </c>
      <c r="H14339" t="inlineStr">
        <is>
          <t>COAL</t>
        </is>
      </c>
      <c r="I14339" t="n">
        <v>45257.7264384566</v>
      </c>
    </row>
    <row r="14340">
      <c r="A14340" t="n">
        <v>730973</v>
      </c>
      <c r="B14340" t="inlineStr">
        <is>
          <t>REFERENCE ELECTRIFICATION - MODERATE TECHNOLOGY ADVANCEMENT</t>
        </is>
      </c>
      <c r="C14340" t="n">
        <v>2030</v>
      </c>
      <c r="D14340" t="inlineStr">
        <is>
          <t>INDUSTRIAL COAL OVEN/FURNACE_CURING</t>
        </is>
      </c>
      <c r="E14340" t="inlineStr">
        <is>
          <t>COLORADO</t>
        </is>
      </c>
      <c r="F14340" t="inlineStr">
        <is>
          <t>PRODUCTIVE</t>
        </is>
      </c>
      <c r="G14340" t="inlineStr">
        <is>
          <t>INDUSTRIAL CURING</t>
        </is>
      </c>
      <c r="H14340" t="inlineStr">
        <is>
          <t>OTHER PETROLEUM</t>
        </is>
      </c>
    </row>
    <row r="14341">
      <c r="A14341" t="n">
        <v>731324</v>
      </c>
      <c r="B14341" t="inlineStr">
        <is>
          <t>REFERENCE ELECTRIFICATION - MODERATE TECHNOLOGY ADVANCEMENT</t>
        </is>
      </c>
      <c r="C14341" t="n">
        <v>2030</v>
      </c>
      <c r="D14341" t="inlineStr">
        <is>
          <t>INDUSTRIAL INDUCTION FURNACE_DRYING</t>
        </is>
      </c>
      <c r="E14341" t="inlineStr">
        <is>
          <t>COLORADO</t>
        </is>
      </c>
      <c r="F14341" t="inlineStr">
        <is>
          <t>PRODUCTIVE</t>
        </is>
      </c>
      <c r="G14341" t="inlineStr">
        <is>
          <t>INDUSTRIAL DRYING</t>
        </is>
      </c>
      <c r="H14341" t="inlineStr">
        <is>
          <t>ELECTRICITY</t>
        </is>
      </c>
      <c r="I14341" t="n">
        <v>0</v>
      </c>
    </row>
    <row r="14342">
      <c r="A14342" t="n">
        <v>731325</v>
      </c>
      <c r="B14342" t="inlineStr">
        <is>
          <t>REFERENCE ELECTRIFICATION - MODERATE TECHNOLOGY ADVANCEMENT</t>
        </is>
      </c>
      <c r="C14342" t="n">
        <v>2030</v>
      </c>
      <c r="D14342" t="inlineStr">
        <is>
          <t>INDUSTRIAL INDUCTION FURNACE_DRYING</t>
        </is>
      </c>
      <c r="E14342" t="inlineStr">
        <is>
          <t>COLORADO</t>
        </is>
      </c>
      <c r="F14342" t="inlineStr">
        <is>
          <t>PRODUCTIVE</t>
        </is>
      </c>
      <c r="G14342" t="inlineStr">
        <is>
          <t>INDUSTRIAL DRYING</t>
        </is>
      </c>
      <c r="H14342" t="inlineStr">
        <is>
          <t>DIESEL FUEL</t>
        </is>
      </c>
    </row>
    <row r="14343">
      <c r="A14343" t="n">
        <v>731326</v>
      </c>
      <c r="B14343" t="inlineStr">
        <is>
          <t>REFERENCE ELECTRIFICATION - MODERATE TECHNOLOGY ADVANCEMENT</t>
        </is>
      </c>
      <c r="C14343" t="n">
        <v>2030</v>
      </c>
      <c r="D14343" t="inlineStr">
        <is>
          <t>INDUSTRIAL INDUCTION FURNACE_DRYING</t>
        </is>
      </c>
      <c r="E14343" t="inlineStr">
        <is>
          <t>COLORADO</t>
        </is>
      </c>
      <c r="F14343" t="inlineStr">
        <is>
          <t>PRODUCTIVE</t>
        </is>
      </c>
      <c r="G14343" t="inlineStr">
        <is>
          <t>INDUSTRIAL DRYING</t>
        </is>
      </c>
      <c r="H14343" t="inlineStr">
        <is>
          <t>PIPELINE GAS</t>
        </is>
      </c>
    </row>
    <row r="14344">
      <c r="A14344" t="n">
        <v>731327</v>
      </c>
      <c r="B14344" t="inlineStr">
        <is>
          <t>REFERENCE ELECTRIFICATION - MODERATE TECHNOLOGY ADVANCEMENT</t>
        </is>
      </c>
      <c r="C14344" t="n">
        <v>2030</v>
      </c>
      <c r="D14344" t="inlineStr">
        <is>
          <t>INDUSTRIAL INDUCTION FURNACE_DRYING</t>
        </is>
      </c>
      <c r="E14344" t="inlineStr">
        <is>
          <t>COLORADO</t>
        </is>
      </c>
      <c r="F14344" t="inlineStr">
        <is>
          <t>PRODUCTIVE</t>
        </is>
      </c>
      <c r="G14344" t="inlineStr">
        <is>
          <t>INDUSTRIAL DRYING</t>
        </is>
      </c>
      <c r="H14344" t="inlineStr">
        <is>
          <t>BIOMASS - WOOD</t>
        </is>
      </c>
    </row>
    <row r="14345">
      <c r="A14345" t="n">
        <v>731328</v>
      </c>
      <c r="B14345" t="inlineStr">
        <is>
          <t>REFERENCE ELECTRIFICATION - MODERATE TECHNOLOGY ADVANCEMENT</t>
        </is>
      </c>
      <c r="C14345" t="n">
        <v>2030</v>
      </c>
      <c r="D14345" t="inlineStr">
        <is>
          <t>INDUSTRIAL INDUCTION FURNACE_DRYING</t>
        </is>
      </c>
      <c r="E14345" t="inlineStr">
        <is>
          <t>COLORADO</t>
        </is>
      </c>
      <c r="F14345" t="inlineStr">
        <is>
          <t>PRODUCTIVE</t>
        </is>
      </c>
      <c r="G14345" t="inlineStr">
        <is>
          <t>INDUSTRIAL DRYING</t>
        </is>
      </c>
      <c r="H14345" t="inlineStr">
        <is>
          <t>RESIDUAL FUEL OIL</t>
        </is>
      </c>
    </row>
    <row r="14346">
      <c r="A14346" t="n">
        <v>731329</v>
      </c>
      <c r="B14346" t="inlineStr">
        <is>
          <t>REFERENCE ELECTRIFICATION - MODERATE TECHNOLOGY ADVANCEMENT</t>
        </is>
      </c>
      <c r="C14346" t="n">
        <v>2030</v>
      </c>
      <c r="D14346" t="inlineStr">
        <is>
          <t>INDUSTRIAL INDUCTION FURNACE_DRYING</t>
        </is>
      </c>
      <c r="E14346" t="inlineStr">
        <is>
          <t>COLORADO</t>
        </is>
      </c>
      <c r="F14346" t="inlineStr">
        <is>
          <t>PRODUCTIVE</t>
        </is>
      </c>
      <c r="G14346" t="inlineStr">
        <is>
          <t>INDUSTRIAL DRYING</t>
        </is>
      </c>
      <c r="H14346" t="inlineStr">
        <is>
          <t>COAL</t>
        </is>
      </c>
    </row>
    <row r="14347">
      <c r="A14347" t="n">
        <v>731330</v>
      </c>
      <c r="B14347" t="inlineStr">
        <is>
          <t>REFERENCE ELECTRIFICATION - MODERATE TECHNOLOGY ADVANCEMENT</t>
        </is>
      </c>
      <c r="C14347" t="n">
        <v>2030</v>
      </c>
      <c r="D14347" t="inlineStr">
        <is>
          <t>INDUSTRIAL INDUCTION FURNACE_DRYING</t>
        </is>
      </c>
      <c r="E14347" t="inlineStr">
        <is>
          <t>COLORADO</t>
        </is>
      </c>
      <c r="F14347" t="inlineStr">
        <is>
          <t>PRODUCTIVE</t>
        </is>
      </c>
      <c r="G14347" t="inlineStr">
        <is>
          <t>INDUSTRIAL DRYING</t>
        </is>
      </c>
      <c r="H14347" t="inlineStr">
        <is>
          <t>OTHER PETROLEUM</t>
        </is>
      </c>
    </row>
    <row r="14348">
      <c r="A14348" t="n">
        <v>731681</v>
      </c>
      <c r="B14348" t="inlineStr">
        <is>
          <t>REFERENCE ELECTRIFICATION - MODERATE TECHNOLOGY ADVANCEMENT</t>
        </is>
      </c>
      <c r="C14348" t="n">
        <v>2030</v>
      </c>
      <c r="D14348" t="inlineStr">
        <is>
          <t>INDUSTRIAL PROCESS HEAT  - HEAT PUMP_DRYING</t>
        </is>
      </c>
      <c r="E14348" t="inlineStr">
        <is>
          <t>COLORADO</t>
        </is>
      </c>
      <c r="F14348" t="inlineStr">
        <is>
          <t>PRODUCTIVE</t>
        </is>
      </c>
      <c r="G14348" t="inlineStr">
        <is>
          <t>INDUSTRIAL DRYING</t>
        </is>
      </c>
      <c r="H14348" t="inlineStr">
        <is>
          <t>ELECTRICITY</t>
        </is>
      </c>
      <c r="I14348" t="n">
        <v>0</v>
      </c>
    </row>
    <row r="14349">
      <c r="A14349" t="n">
        <v>731682</v>
      </c>
      <c r="B14349" t="inlineStr">
        <is>
          <t>REFERENCE ELECTRIFICATION - MODERATE TECHNOLOGY ADVANCEMENT</t>
        </is>
      </c>
      <c r="C14349" t="n">
        <v>2030</v>
      </c>
      <c r="D14349" t="inlineStr">
        <is>
          <t>INDUSTRIAL PROCESS HEAT  - HEAT PUMP_DRYING</t>
        </is>
      </c>
      <c r="E14349" t="inlineStr">
        <is>
          <t>COLORADO</t>
        </is>
      </c>
      <c r="F14349" t="inlineStr">
        <is>
          <t>PRODUCTIVE</t>
        </is>
      </c>
      <c r="G14349" t="inlineStr">
        <is>
          <t>INDUSTRIAL DRYING</t>
        </is>
      </c>
      <c r="H14349" t="inlineStr">
        <is>
          <t>DIESEL FUEL</t>
        </is>
      </c>
    </row>
    <row r="14350">
      <c r="A14350" t="n">
        <v>731683</v>
      </c>
      <c r="B14350" t="inlineStr">
        <is>
          <t>REFERENCE ELECTRIFICATION - MODERATE TECHNOLOGY ADVANCEMENT</t>
        </is>
      </c>
      <c r="C14350" t="n">
        <v>2030</v>
      </c>
      <c r="D14350" t="inlineStr">
        <is>
          <t>INDUSTRIAL PROCESS HEAT  - HEAT PUMP_DRYING</t>
        </is>
      </c>
      <c r="E14350" t="inlineStr">
        <is>
          <t>COLORADO</t>
        </is>
      </c>
      <c r="F14350" t="inlineStr">
        <is>
          <t>PRODUCTIVE</t>
        </is>
      </c>
      <c r="G14350" t="inlineStr">
        <is>
          <t>INDUSTRIAL DRYING</t>
        </is>
      </c>
      <c r="H14350" t="inlineStr">
        <is>
          <t>PIPELINE GAS</t>
        </is>
      </c>
    </row>
    <row r="14351">
      <c r="A14351" t="n">
        <v>731684</v>
      </c>
      <c r="B14351" t="inlineStr">
        <is>
          <t>REFERENCE ELECTRIFICATION - MODERATE TECHNOLOGY ADVANCEMENT</t>
        </is>
      </c>
      <c r="C14351" t="n">
        <v>2030</v>
      </c>
      <c r="D14351" t="inlineStr">
        <is>
          <t>INDUSTRIAL PROCESS HEAT  - HEAT PUMP_DRYING</t>
        </is>
      </c>
      <c r="E14351" t="inlineStr">
        <is>
          <t>COLORADO</t>
        </is>
      </c>
      <c r="F14351" t="inlineStr">
        <is>
          <t>PRODUCTIVE</t>
        </is>
      </c>
      <c r="G14351" t="inlineStr">
        <is>
          <t>INDUSTRIAL DRYING</t>
        </is>
      </c>
      <c r="H14351" t="inlineStr">
        <is>
          <t>BIOMASS - WOOD</t>
        </is>
      </c>
    </row>
    <row r="14352">
      <c r="A14352" t="n">
        <v>731685</v>
      </c>
      <c r="B14352" t="inlineStr">
        <is>
          <t>REFERENCE ELECTRIFICATION - MODERATE TECHNOLOGY ADVANCEMENT</t>
        </is>
      </c>
      <c r="C14352" t="n">
        <v>2030</v>
      </c>
      <c r="D14352" t="inlineStr">
        <is>
          <t>INDUSTRIAL PROCESS HEAT  - HEAT PUMP_DRYING</t>
        </is>
      </c>
      <c r="E14352" t="inlineStr">
        <is>
          <t>COLORADO</t>
        </is>
      </c>
      <c r="F14352" t="inlineStr">
        <is>
          <t>PRODUCTIVE</t>
        </is>
      </c>
      <c r="G14352" t="inlineStr">
        <is>
          <t>INDUSTRIAL DRYING</t>
        </is>
      </c>
      <c r="H14352" t="inlineStr">
        <is>
          <t>RESIDUAL FUEL OIL</t>
        </is>
      </c>
    </row>
    <row r="14353">
      <c r="A14353" t="n">
        <v>731686</v>
      </c>
      <c r="B14353" t="inlineStr">
        <is>
          <t>REFERENCE ELECTRIFICATION - MODERATE TECHNOLOGY ADVANCEMENT</t>
        </is>
      </c>
      <c r="C14353" t="n">
        <v>2030</v>
      </c>
      <c r="D14353" t="inlineStr">
        <is>
          <t>INDUSTRIAL PROCESS HEAT  - HEAT PUMP_DRYING</t>
        </is>
      </c>
      <c r="E14353" t="inlineStr">
        <is>
          <t>COLORADO</t>
        </is>
      </c>
      <c r="F14353" t="inlineStr">
        <is>
          <t>PRODUCTIVE</t>
        </is>
      </c>
      <c r="G14353" t="inlineStr">
        <is>
          <t>INDUSTRIAL DRYING</t>
        </is>
      </c>
      <c r="H14353" t="inlineStr">
        <is>
          <t>COAL</t>
        </is>
      </c>
    </row>
    <row r="14354">
      <c r="A14354" t="n">
        <v>731687</v>
      </c>
      <c r="B14354" t="inlineStr">
        <is>
          <t>REFERENCE ELECTRIFICATION - MODERATE TECHNOLOGY ADVANCEMENT</t>
        </is>
      </c>
      <c r="C14354" t="n">
        <v>2030</v>
      </c>
      <c r="D14354" t="inlineStr">
        <is>
          <t>INDUSTRIAL PROCESS HEAT  - HEAT PUMP_DRYING</t>
        </is>
      </c>
      <c r="E14354" t="inlineStr">
        <is>
          <t>COLORADO</t>
        </is>
      </c>
      <c r="F14354" t="inlineStr">
        <is>
          <t>PRODUCTIVE</t>
        </is>
      </c>
      <c r="G14354" t="inlineStr">
        <is>
          <t>INDUSTRIAL DRYING</t>
        </is>
      </c>
      <c r="H14354" t="inlineStr">
        <is>
          <t>OTHER PETROLEUM</t>
        </is>
      </c>
    </row>
    <row r="14355">
      <c r="A14355" t="n">
        <v>732038</v>
      </c>
      <c r="B14355" t="inlineStr">
        <is>
          <t>REFERENCE ELECTRIFICATION - MODERATE TECHNOLOGY ADVANCEMENT</t>
        </is>
      </c>
      <c r="C14355" t="n">
        <v>2030</v>
      </c>
      <c r="D14355" t="inlineStr">
        <is>
          <t>INDUSTRIAL DISTILLATE OVEN/FURNACE_DRYING</t>
        </is>
      </c>
      <c r="E14355" t="inlineStr">
        <is>
          <t>COLORADO</t>
        </is>
      </c>
      <c r="F14355" t="inlineStr">
        <is>
          <t>PRODUCTIVE</t>
        </is>
      </c>
      <c r="G14355" t="inlineStr">
        <is>
          <t>INDUSTRIAL DRYING</t>
        </is>
      </c>
      <c r="H14355" t="inlineStr">
        <is>
          <t>ELECTRICITY</t>
        </is>
      </c>
    </row>
    <row r="14356">
      <c r="A14356" t="n">
        <v>732039</v>
      </c>
      <c r="B14356" t="inlineStr">
        <is>
          <t>REFERENCE ELECTRIFICATION - MODERATE TECHNOLOGY ADVANCEMENT</t>
        </is>
      </c>
      <c r="C14356" t="n">
        <v>2030</v>
      </c>
      <c r="D14356" t="inlineStr">
        <is>
          <t>INDUSTRIAL DISTILLATE OVEN/FURNACE_DRYING</t>
        </is>
      </c>
      <c r="E14356" t="inlineStr">
        <is>
          <t>COLORADO</t>
        </is>
      </c>
      <c r="F14356" t="inlineStr">
        <is>
          <t>PRODUCTIVE</t>
        </is>
      </c>
      <c r="G14356" t="inlineStr">
        <is>
          <t>INDUSTRIAL DRYING</t>
        </is>
      </c>
      <c r="H14356" t="inlineStr">
        <is>
          <t>DIESEL FUEL</t>
        </is>
      </c>
      <c r="I14356" t="n">
        <v>0</v>
      </c>
    </row>
    <row r="14357">
      <c r="A14357" t="n">
        <v>732040</v>
      </c>
      <c r="B14357" t="inlineStr">
        <is>
          <t>REFERENCE ELECTRIFICATION - MODERATE TECHNOLOGY ADVANCEMENT</t>
        </is>
      </c>
      <c r="C14357" t="n">
        <v>2030</v>
      </c>
      <c r="D14357" t="inlineStr">
        <is>
          <t>INDUSTRIAL DISTILLATE OVEN/FURNACE_DRYING</t>
        </is>
      </c>
      <c r="E14357" t="inlineStr">
        <is>
          <t>COLORADO</t>
        </is>
      </c>
      <c r="F14357" t="inlineStr">
        <is>
          <t>PRODUCTIVE</t>
        </is>
      </c>
      <c r="G14357" t="inlineStr">
        <is>
          <t>INDUSTRIAL DRYING</t>
        </is>
      </c>
      <c r="H14357" t="inlineStr">
        <is>
          <t>PIPELINE GAS</t>
        </is>
      </c>
    </row>
    <row r="14358">
      <c r="A14358" t="n">
        <v>732041</v>
      </c>
      <c r="B14358" t="inlineStr">
        <is>
          <t>REFERENCE ELECTRIFICATION - MODERATE TECHNOLOGY ADVANCEMENT</t>
        </is>
      </c>
      <c r="C14358" t="n">
        <v>2030</v>
      </c>
      <c r="D14358" t="inlineStr">
        <is>
          <t>INDUSTRIAL DISTILLATE OVEN/FURNACE_DRYING</t>
        </is>
      </c>
      <c r="E14358" t="inlineStr">
        <is>
          <t>COLORADO</t>
        </is>
      </c>
      <c r="F14358" t="inlineStr">
        <is>
          <t>PRODUCTIVE</t>
        </is>
      </c>
      <c r="G14358" t="inlineStr">
        <is>
          <t>INDUSTRIAL DRYING</t>
        </is>
      </c>
      <c r="H14358" t="inlineStr">
        <is>
          <t>BIOMASS - WOOD</t>
        </is>
      </c>
    </row>
    <row r="14359">
      <c r="A14359" t="n">
        <v>732042</v>
      </c>
      <c r="B14359" t="inlineStr">
        <is>
          <t>REFERENCE ELECTRIFICATION - MODERATE TECHNOLOGY ADVANCEMENT</t>
        </is>
      </c>
      <c r="C14359" t="n">
        <v>2030</v>
      </c>
      <c r="D14359" t="inlineStr">
        <is>
          <t>INDUSTRIAL DISTILLATE OVEN/FURNACE_DRYING</t>
        </is>
      </c>
      <c r="E14359" t="inlineStr">
        <is>
          <t>COLORADO</t>
        </is>
      </c>
      <c r="F14359" t="inlineStr">
        <is>
          <t>PRODUCTIVE</t>
        </is>
      </c>
      <c r="G14359" t="inlineStr">
        <is>
          <t>INDUSTRIAL DRYING</t>
        </is>
      </c>
      <c r="H14359" t="inlineStr">
        <is>
          <t>RESIDUAL FUEL OIL</t>
        </is>
      </c>
    </row>
    <row r="14360">
      <c r="A14360" t="n">
        <v>732043</v>
      </c>
      <c r="B14360" t="inlineStr">
        <is>
          <t>REFERENCE ELECTRIFICATION - MODERATE TECHNOLOGY ADVANCEMENT</t>
        </is>
      </c>
      <c r="C14360" t="n">
        <v>2030</v>
      </c>
      <c r="D14360" t="inlineStr">
        <is>
          <t>INDUSTRIAL DISTILLATE OVEN/FURNACE_DRYING</t>
        </is>
      </c>
      <c r="E14360" t="inlineStr">
        <is>
          <t>COLORADO</t>
        </is>
      </c>
      <c r="F14360" t="inlineStr">
        <is>
          <t>PRODUCTIVE</t>
        </is>
      </c>
      <c r="G14360" t="inlineStr">
        <is>
          <t>INDUSTRIAL DRYING</t>
        </is>
      </c>
      <c r="H14360" t="inlineStr">
        <is>
          <t>COAL</t>
        </is>
      </c>
    </row>
    <row r="14361">
      <c r="A14361" t="n">
        <v>732044</v>
      </c>
      <c r="B14361" t="inlineStr">
        <is>
          <t>REFERENCE ELECTRIFICATION - MODERATE TECHNOLOGY ADVANCEMENT</t>
        </is>
      </c>
      <c r="C14361" t="n">
        <v>2030</v>
      </c>
      <c r="D14361" t="inlineStr">
        <is>
          <t>INDUSTRIAL DISTILLATE OVEN/FURNACE_DRYING</t>
        </is>
      </c>
      <c r="E14361" t="inlineStr">
        <is>
          <t>COLORADO</t>
        </is>
      </c>
      <c r="F14361" t="inlineStr">
        <is>
          <t>PRODUCTIVE</t>
        </is>
      </c>
      <c r="G14361" t="inlineStr">
        <is>
          <t>INDUSTRIAL DRYING</t>
        </is>
      </c>
      <c r="H14361" t="inlineStr">
        <is>
          <t>OTHER PETROLEUM</t>
        </is>
      </c>
    </row>
    <row r="14362">
      <c r="A14362" t="n">
        <v>732395</v>
      </c>
      <c r="B14362" t="inlineStr">
        <is>
          <t>REFERENCE ELECTRIFICATION - MODERATE TECHNOLOGY ADVANCEMENT</t>
        </is>
      </c>
      <c r="C14362" t="n">
        <v>2030</v>
      </c>
      <c r="D14362" t="inlineStr">
        <is>
          <t>INDUSTRIAL LPG OVEN/FURNACE_DRYING</t>
        </is>
      </c>
      <c r="E14362" t="inlineStr">
        <is>
          <t>COLORADO</t>
        </is>
      </c>
      <c r="F14362" t="inlineStr">
        <is>
          <t>PRODUCTIVE</t>
        </is>
      </c>
      <c r="G14362" t="inlineStr">
        <is>
          <t>INDUSTRIAL DRYING</t>
        </is>
      </c>
      <c r="H14362" t="inlineStr">
        <is>
          <t>ELECTRICITY</t>
        </is>
      </c>
    </row>
    <row r="14363">
      <c r="A14363" t="n">
        <v>732396</v>
      </c>
      <c r="B14363" t="inlineStr">
        <is>
          <t>REFERENCE ELECTRIFICATION - MODERATE TECHNOLOGY ADVANCEMENT</t>
        </is>
      </c>
      <c r="C14363" t="n">
        <v>2030</v>
      </c>
      <c r="D14363" t="inlineStr">
        <is>
          <t>INDUSTRIAL LPG OVEN/FURNACE_DRYING</t>
        </is>
      </c>
      <c r="E14363" t="inlineStr">
        <is>
          <t>COLORADO</t>
        </is>
      </c>
      <c r="F14363" t="inlineStr">
        <is>
          <t>PRODUCTIVE</t>
        </is>
      </c>
      <c r="G14363" t="inlineStr">
        <is>
          <t>INDUSTRIAL DRYING</t>
        </is>
      </c>
      <c r="H14363" t="inlineStr">
        <is>
          <t>DIESEL FUEL</t>
        </is>
      </c>
    </row>
    <row r="14364">
      <c r="A14364" t="n">
        <v>732397</v>
      </c>
      <c r="B14364" t="inlineStr">
        <is>
          <t>REFERENCE ELECTRIFICATION - MODERATE TECHNOLOGY ADVANCEMENT</t>
        </is>
      </c>
      <c r="C14364" t="n">
        <v>2030</v>
      </c>
      <c r="D14364" t="inlineStr">
        <is>
          <t>INDUSTRIAL LPG OVEN/FURNACE_DRYING</t>
        </is>
      </c>
      <c r="E14364" t="inlineStr">
        <is>
          <t>COLORADO</t>
        </is>
      </c>
      <c r="F14364" t="inlineStr">
        <is>
          <t>PRODUCTIVE</t>
        </is>
      </c>
      <c r="G14364" t="inlineStr">
        <is>
          <t>INDUSTRIAL DRYING</t>
        </is>
      </c>
      <c r="H14364" t="inlineStr">
        <is>
          <t>PIPELINE GAS</t>
        </is>
      </c>
    </row>
    <row r="14365">
      <c r="A14365" t="n">
        <v>732398</v>
      </c>
      <c r="B14365" t="inlineStr">
        <is>
          <t>REFERENCE ELECTRIFICATION - MODERATE TECHNOLOGY ADVANCEMENT</t>
        </is>
      </c>
      <c r="C14365" t="n">
        <v>2030</v>
      </c>
      <c r="D14365" t="inlineStr">
        <is>
          <t>INDUSTRIAL LPG OVEN/FURNACE_DRYING</t>
        </is>
      </c>
      <c r="E14365" t="inlineStr">
        <is>
          <t>COLORADO</t>
        </is>
      </c>
      <c r="F14365" t="inlineStr">
        <is>
          <t>PRODUCTIVE</t>
        </is>
      </c>
      <c r="G14365" t="inlineStr">
        <is>
          <t>INDUSTRIAL DRYING</t>
        </is>
      </c>
      <c r="H14365" t="inlineStr">
        <is>
          <t>BIOMASS - WOOD</t>
        </is>
      </c>
      <c r="I14365" t="n">
        <v>198.58482640329</v>
      </c>
    </row>
    <row r="14366">
      <c r="A14366" t="n">
        <v>732399</v>
      </c>
      <c r="B14366" t="inlineStr">
        <is>
          <t>REFERENCE ELECTRIFICATION - MODERATE TECHNOLOGY ADVANCEMENT</t>
        </is>
      </c>
      <c r="C14366" t="n">
        <v>2030</v>
      </c>
      <c r="D14366" t="inlineStr">
        <is>
          <t>INDUSTRIAL LPG OVEN/FURNACE_DRYING</t>
        </is>
      </c>
      <c r="E14366" t="inlineStr">
        <is>
          <t>COLORADO</t>
        </is>
      </c>
      <c r="F14366" t="inlineStr">
        <is>
          <t>PRODUCTIVE</t>
        </is>
      </c>
      <c r="G14366" t="inlineStr">
        <is>
          <t>INDUSTRIAL DRYING</t>
        </is>
      </c>
      <c r="H14366" t="inlineStr">
        <is>
          <t>RESIDUAL FUEL OIL</t>
        </is>
      </c>
    </row>
    <row r="14367">
      <c r="A14367" t="n">
        <v>732400</v>
      </c>
      <c r="B14367" t="inlineStr">
        <is>
          <t>REFERENCE ELECTRIFICATION - MODERATE TECHNOLOGY ADVANCEMENT</t>
        </is>
      </c>
      <c r="C14367" t="n">
        <v>2030</v>
      </c>
      <c r="D14367" t="inlineStr">
        <is>
          <t>INDUSTRIAL LPG OVEN/FURNACE_DRYING</t>
        </is>
      </c>
      <c r="E14367" t="inlineStr">
        <is>
          <t>COLORADO</t>
        </is>
      </c>
      <c r="F14367" t="inlineStr">
        <is>
          <t>PRODUCTIVE</t>
        </is>
      </c>
      <c r="G14367" t="inlineStr">
        <is>
          <t>INDUSTRIAL DRYING</t>
        </is>
      </c>
      <c r="H14367" t="inlineStr">
        <is>
          <t>COAL</t>
        </is>
      </c>
    </row>
    <row r="14368">
      <c r="A14368" t="n">
        <v>732401</v>
      </c>
      <c r="B14368" t="inlineStr">
        <is>
          <t>REFERENCE ELECTRIFICATION - MODERATE TECHNOLOGY ADVANCEMENT</t>
        </is>
      </c>
      <c r="C14368" t="n">
        <v>2030</v>
      </c>
      <c r="D14368" t="inlineStr">
        <is>
          <t>INDUSTRIAL LPG OVEN/FURNACE_DRYING</t>
        </is>
      </c>
      <c r="E14368" t="inlineStr">
        <is>
          <t>COLORADO</t>
        </is>
      </c>
      <c r="F14368" t="inlineStr">
        <is>
          <t>PRODUCTIVE</t>
        </is>
      </c>
      <c r="G14368" t="inlineStr">
        <is>
          <t>INDUSTRIAL DRYING</t>
        </is>
      </c>
      <c r="H14368" t="inlineStr">
        <is>
          <t>OTHER PETROLEUM</t>
        </is>
      </c>
    </row>
    <row r="14369">
      <c r="A14369" t="n">
        <v>732752</v>
      </c>
      <c r="B14369" t="inlineStr">
        <is>
          <t>REFERENCE ELECTRIFICATION - MODERATE TECHNOLOGY ADVANCEMENT</t>
        </is>
      </c>
      <c r="C14369" t="n">
        <v>2030</v>
      </c>
      <c r="D14369" t="inlineStr">
        <is>
          <t>INDUSTRIAL GAS OVEN/FURNACE_DRYING</t>
        </is>
      </c>
      <c r="E14369" t="inlineStr">
        <is>
          <t>COLORADO</t>
        </is>
      </c>
      <c r="F14369" t="inlineStr">
        <is>
          <t>PRODUCTIVE</t>
        </is>
      </c>
      <c r="G14369" t="inlineStr">
        <is>
          <t>INDUSTRIAL DRYING</t>
        </is>
      </c>
      <c r="H14369" t="inlineStr">
        <is>
          <t>ELECTRICITY</t>
        </is>
      </c>
    </row>
    <row r="14370">
      <c r="A14370" t="n">
        <v>732753</v>
      </c>
      <c r="B14370" t="inlineStr">
        <is>
          <t>REFERENCE ELECTRIFICATION - MODERATE TECHNOLOGY ADVANCEMENT</t>
        </is>
      </c>
      <c r="C14370" t="n">
        <v>2030</v>
      </c>
      <c r="D14370" t="inlineStr">
        <is>
          <t>INDUSTRIAL GAS OVEN/FURNACE_DRYING</t>
        </is>
      </c>
      <c r="E14370" t="inlineStr">
        <is>
          <t>COLORADO</t>
        </is>
      </c>
      <c r="F14370" t="inlineStr">
        <is>
          <t>PRODUCTIVE</t>
        </is>
      </c>
      <c r="G14370" t="inlineStr">
        <is>
          <t>INDUSTRIAL DRYING</t>
        </is>
      </c>
      <c r="H14370" t="inlineStr">
        <is>
          <t>DIESEL FUEL</t>
        </is>
      </c>
    </row>
    <row r="14371">
      <c r="A14371" t="n">
        <v>732754</v>
      </c>
      <c r="B14371" t="inlineStr">
        <is>
          <t>REFERENCE ELECTRIFICATION - MODERATE TECHNOLOGY ADVANCEMENT</t>
        </is>
      </c>
      <c r="C14371" t="n">
        <v>2030</v>
      </c>
      <c r="D14371" t="inlineStr">
        <is>
          <t>INDUSTRIAL GAS OVEN/FURNACE_DRYING</t>
        </is>
      </c>
      <c r="E14371" t="inlineStr">
        <is>
          <t>COLORADO</t>
        </is>
      </c>
      <c r="F14371" t="inlineStr">
        <is>
          <t>PRODUCTIVE</t>
        </is>
      </c>
      <c r="G14371" t="inlineStr">
        <is>
          <t>INDUSTRIAL DRYING</t>
        </is>
      </c>
      <c r="H14371" t="inlineStr">
        <is>
          <t>PIPELINE GAS</t>
        </is>
      </c>
      <c r="I14371" t="n">
        <v>35943.5852137402</v>
      </c>
    </row>
    <row r="14372">
      <c r="A14372" t="n">
        <v>732755</v>
      </c>
      <c r="B14372" t="inlineStr">
        <is>
          <t>REFERENCE ELECTRIFICATION - MODERATE TECHNOLOGY ADVANCEMENT</t>
        </is>
      </c>
      <c r="C14372" t="n">
        <v>2030</v>
      </c>
      <c r="D14372" t="inlineStr">
        <is>
          <t>INDUSTRIAL GAS OVEN/FURNACE_DRYING</t>
        </is>
      </c>
      <c r="E14372" t="inlineStr">
        <is>
          <t>COLORADO</t>
        </is>
      </c>
      <c r="F14372" t="inlineStr">
        <is>
          <t>PRODUCTIVE</t>
        </is>
      </c>
      <c r="G14372" t="inlineStr">
        <is>
          <t>INDUSTRIAL DRYING</t>
        </is>
      </c>
      <c r="H14372" t="inlineStr">
        <is>
          <t>BIOMASS - WOOD</t>
        </is>
      </c>
    </row>
    <row r="14373">
      <c r="A14373" t="n">
        <v>732756</v>
      </c>
      <c r="B14373" t="inlineStr">
        <is>
          <t>REFERENCE ELECTRIFICATION - MODERATE TECHNOLOGY ADVANCEMENT</t>
        </is>
      </c>
      <c r="C14373" t="n">
        <v>2030</v>
      </c>
      <c r="D14373" t="inlineStr">
        <is>
          <t>INDUSTRIAL GAS OVEN/FURNACE_DRYING</t>
        </is>
      </c>
      <c r="E14373" t="inlineStr">
        <is>
          <t>COLORADO</t>
        </is>
      </c>
      <c r="F14373" t="inlineStr">
        <is>
          <t>PRODUCTIVE</t>
        </is>
      </c>
      <c r="G14373" t="inlineStr">
        <is>
          <t>INDUSTRIAL DRYING</t>
        </is>
      </c>
      <c r="H14373" t="inlineStr">
        <is>
          <t>RESIDUAL FUEL OIL</t>
        </is>
      </c>
    </row>
    <row r="14374">
      <c r="A14374" t="n">
        <v>732757</v>
      </c>
      <c r="B14374" t="inlineStr">
        <is>
          <t>REFERENCE ELECTRIFICATION - MODERATE TECHNOLOGY ADVANCEMENT</t>
        </is>
      </c>
      <c r="C14374" t="n">
        <v>2030</v>
      </c>
      <c r="D14374" t="inlineStr">
        <is>
          <t>INDUSTRIAL GAS OVEN/FURNACE_DRYING</t>
        </is>
      </c>
      <c r="E14374" t="inlineStr">
        <is>
          <t>COLORADO</t>
        </is>
      </c>
      <c r="F14374" t="inlineStr">
        <is>
          <t>PRODUCTIVE</t>
        </is>
      </c>
      <c r="G14374" t="inlineStr">
        <is>
          <t>INDUSTRIAL DRYING</t>
        </is>
      </c>
      <c r="H14374" t="inlineStr">
        <is>
          <t>COAL</t>
        </is>
      </c>
    </row>
    <row r="14375">
      <c r="A14375" t="n">
        <v>732758</v>
      </c>
      <c r="B14375" t="inlineStr">
        <is>
          <t>REFERENCE ELECTRIFICATION - MODERATE TECHNOLOGY ADVANCEMENT</t>
        </is>
      </c>
      <c r="C14375" t="n">
        <v>2030</v>
      </c>
      <c r="D14375" t="inlineStr">
        <is>
          <t>INDUSTRIAL GAS OVEN/FURNACE_DRYING</t>
        </is>
      </c>
      <c r="E14375" t="inlineStr">
        <is>
          <t>COLORADO</t>
        </is>
      </c>
      <c r="F14375" t="inlineStr">
        <is>
          <t>PRODUCTIVE</t>
        </is>
      </c>
      <c r="G14375" t="inlineStr">
        <is>
          <t>INDUSTRIAL DRYING</t>
        </is>
      </c>
      <c r="H14375" t="inlineStr">
        <is>
          <t>OTHER PETROLEUM</t>
        </is>
      </c>
    </row>
    <row r="14376">
      <c r="A14376" t="n">
        <v>733109</v>
      </c>
      <c r="B14376" t="inlineStr">
        <is>
          <t>REFERENCE ELECTRIFICATION - MODERATE TECHNOLOGY ADVANCEMENT</t>
        </is>
      </c>
      <c r="C14376" t="n">
        <v>2030</v>
      </c>
      <c r="D14376" t="inlineStr">
        <is>
          <t>INDUSTRIAL OTHER PETROLEUM OVEN/FURNACE_DRYING</t>
        </is>
      </c>
      <c r="E14376" t="inlineStr">
        <is>
          <t>COLORADO</t>
        </is>
      </c>
      <c r="F14376" t="inlineStr">
        <is>
          <t>PRODUCTIVE</t>
        </is>
      </c>
      <c r="G14376" t="inlineStr">
        <is>
          <t>INDUSTRIAL DRYING</t>
        </is>
      </c>
      <c r="H14376" t="inlineStr">
        <is>
          <t>ELECTRICITY</t>
        </is>
      </c>
    </row>
    <row r="14377">
      <c r="A14377" t="n">
        <v>733110</v>
      </c>
      <c r="B14377" t="inlineStr">
        <is>
          <t>REFERENCE ELECTRIFICATION - MODERATE TECHNOLOGY ADVANCEMENT</t>
        </is>
      </c>
      <c r="C14377" t="n">
        <v>2030</v>
      </c>
      <c r="D14377" t="inlineStr">
        <is>
          <t>INDUSTRIAL OTHER PETROLEUM OVEN/FURNACE_DRYING</t>
        </is>
      </c>
      <c r="E14377" t="inlineStr">
        <is>
          <t>COLORADO</t>
        </is>
      </c>
      <c r="F14377" t="inlineStr">
        <is>
          <t>PRODUCTIVE</t>
        </is>
      </c>
      <c r="G14377" t="inlineStr">
        <is>
          <t>INDUSTRIAL DRYING</t>
        </is>
      </c>
      <c r="H14377" t="inlineStr">
        <is>
          <t>DIESEL FUEL</t>
        </is>
      </c>
    </row>
    <row r="14378">
      <c r="A14378" t="n">
        <v>733111</v>
      </c>
      <c r="B14378" t="inlineStr">
        <is>
          <t>REFERENCE ELECTRIFICATION - MODERATE TECHNOLOGY ADVANCEMENT</t>
        </is>
      </c>
      <c r="C14378" t="n">
        <v>2030</v>
      </c>
      <c r="D14378" t="inlineStr">
        <is>
          <t>INDUSTRIAL OTHER PETROLEUM OVEN/FURNACE_DRYING</t>
        </is>
      </c>
      <c r="E14378" t="inlineStr">
        <is>
          <t>COLORADO</t>
        </is>
      </c>
      <c r="F14378" t="inlineStr">
        <is>
          <t>PRODUCTIVE</t>
        </is>
      </c>
      <c r="G14378" t="inlineStr">
        <is>
          <t>INDUSTRIAL DRYING</t>
        </is>
      </c>
      <c r="H14378" t="inlineStr">
        <is>
          <t>PIPELINE GAS</t>
        </is>
      </c>
    </row>
    <row r="14379">
      <c r="A14379" t="n">
        <v>733112</v>
      </c>
      <c r="B14379" t="inlineStr">
        <is>
          <t>REFERENCE ELECTRIFICATION - MODERATE TECHNOLOGY ADVANCEMENT</t>
        </is>
      </c>
      <c r="C14379" t="n">
        <v>2030</v>
      </c>
      <c r="D14379" t="inlineStr">
        <is>
          <t>INDUSTRIAL OTHER PETROLEUM OVEN/FURNACE_DRYING</t>
        </is>
      </c>
      <c r="E14379" t="inlineStr">
        <is>
          <t>COLORADO</t>
        </is>
      </c>
      <c r="F14379" t="inlineStr">
        <is>
          <t>PRODUCTIVE</t>
        </is>
      </c>
      <c r="G14379" t="inlineStr">
        <is>
          <t>INDUSTRIAL DRYING</t>
        </is>
      </c>
      <c r="H14379" t="inlineStr">
        <is>
          <t>BIOMASS - WOOD</t>
        </is>
      </c>
    </row>
    <row r="14380">
      <c r="A14380" t="n">
        <v>733113</v>
      </c>
      <c r="B14380" t="inlineStr">
        <is>
          <t>REFERENCE ELECTRIFICATION - MODERATE TECHNOLOGY ADVANCEMENT</t>
        </is>
      </c>
      <c r="C14380" t="n">
        <v>2030</v>
      </c>
      <c r="D14380" t="inlineStr">
        <is>
          <t>INDUSTRIAL OTHER PETROLEUM OVEN/FURNACE_DRYING</t>
        </is>
      </c>
      <c r="E14380" t="inlineStr">
        <is>
          <t>COLORADO</t>
        </is>
      </c>
      <c r="F14380" t="inlineStr">
        <is>
          <t>PRODUCTIVE</t>
        </is>
      </c>
      <c r="G14380" t="inlineStr">
        <is>
          <t>INDUSTRIAL DRYING</t>
        </is>
      </c>
      <c r="H14380" t="inlineStr">
        <is>
          <t>RESIDUAL FUEL OIL</t>
        </is>
      </c>
    </row>
    <row r="14381">
      <c r="A14381" t="n">
        <v>733114</v>
      </c>
      <c r="B14381" t="inlineStr">
        <is>
          <t>REFERENCE ELECTRIFICATION - MODERATE TECHNOLOGY ADVANCEMENT</t>
        </is>
      </c>
      <c r="C14381" t="n">
        <v>2030</v>
      </c>
      <c r="D14381" t="inlineStr">
        <is>
          <t>INDUSTRIAL OTHER PETROLEUM OVEN/FURNACE_DRYING</t>
        </is>
      </c>
      <c r="E14381" t="inlineStr">
        <is>
          <t>COLORADO</t>
        </is>
      </c>
      <c r="F14381" t="inlineStr">
        <is>
          <t>PRODUCTIVE</t>
        </is>
      </c>
      <c r="G14381" t="inlineStr">
        <is>
          <t>INDUSTRIAL DRYING</t>
        </is>
      </c>
      <c r="H14381" t="inlineStr">
        <is>
          <t>COAL</t>
        </is>
      </c>
    </row>
    <row r="14382">
      <c r="A14382" t="n">
        <v>733115</v>
      </c>
      <c r="B14382" t="inlineStr">
        <is>
          <t>REFERENCE ELECTRIFICATION - MODERATE TECHNOLOGY ADVANCEMENT</t>
        </is>
      </c>
      <c r="C14382" t="n">
        <v>2030</v>
      </c>
      <c r="D14382" t="inlineStr">
        <is>
          <t>INDUSTRIAL OTHER PETROLEUM OVEN/FURNACE_DRYING</t>
        </is>
      </c>
      <c r="E14382" t="inlineStr">
        <is>
          <t>COLORADO</t>
        </is>
      </c>
      <c r="F14382" t="inlineStr">
        <is>
          <t>PRODUCTIVE</t>
        </is>
      </c>
      <c r="G14382" t="inlineStr">
        <is>
          <t>INDUSTRIAL DRYING</t>
        </is>
      </c>
      <c r="H14382" t="inlineStr">
        <is>
          <t>OTHER PETROLEUM</t>
        </is>
      </c>
      <c r="I14382" t="n">
        <v>0</v>
      </c>
    </row>
    <row r="14383">
      <c r="A14383" t="n">
        <v>733466</v>
      </c>
      <c r="B14383" t="inlineStr">
        <is>
          <t>REFERENCE ELECTRIFICATION - MODERATE TECHNOLOGY ADVANCEMENT</t>
        </is>
      </c>
      <c r="C14383" t="n">
        <v>2030</v>
      </c>
      <c r="D14383" t="inlineStr">
        <is>
          <t>INDUSTRIAL RESIDUAL FUEL OIL OVEN/FURNACE_DRYING</t>
        </is>
      </c>
      <c r="E14383" t="inlineStr">
        <is>
          <t>COLORADO</t>
        </is>
      </c>
      <c r="F14383" t="inlineStr">
        <is>
          <t>PRODUCTIVE</t>
        </is>
      </c>
      <c r="G14383" t="inlineStr">
        <is>
          <t>INDUSTRIAL DRYING</t>
        </is>
      </c>
      <c r="H14383" t="inlineStr">
        <is>
          <t>ELECTRICITY</t>
        </is>
      </c>
    </row>
    <row r="14384">
      <c r="A14384" t="n">
        <v>733467</v>
      </c>
      <c r="B14384" t="inlineStr">
        <is>
          <t>REFERENCE ELECTRIFICATION - MODERATE TECHNOLOGY ADVANCEMENT</t>
        </is>
      </c>
      <c r="C14384" t="n">
        <v>2030</v>
      </c>
      <c r="D14384" t="inlineStr">
        <is>
          <t>INDUSTRIAL RESIDUAL FUEL OIL OVEN/FURNACE_DRYING</t>
        </is>
      </c>
      <c r="E14384" t="inlineStr">
        <is>
          <t>COLORADO</t>
        </is>
      </c>
      <c r="F14384" t="inlineStr">
        <is>
          <t>PRODUCTIVE</t>
        </is>
      </c>
      <c r="G14384" t="inlineStr">
        <is>
          <t>INDUSTRIAL DRYING</t>
        </is>
      </c>
      <c r="H14384" t="inlineStr">
        <is>
          <t>DIESEL FUEL</t>
        </is>
      </c>
    </row>
    <row r="14385">
      <c r="A14385" t="n">
        <v>733468</v>
      </c>
      <c r="B14385" t="inlineStr">
        <is>
          <t>REFERENCE ELECTRIFICATION - MODERATE TECHNOLOGY ADVANCEMENT</t>
        </is>
      </c>
      <c r="C14385" t="n">
        <v>2030</v>
      </c>
      <c r="D14385" t="inlineStr">
        <is>
          <t>INDUSTRIAL RESIDUAL FUEL OIL OVEN/FURNACE_DRYING</t>
        </is>
      </c>
      <c r="E14385" t="inlineStr">
        <is>
          <t>COLORADO</t>
        </is>
      </c>
      <c r="F14385" t="inlineStr">
        <is>
          <t>PRODUCTIVE</t>
        </is>
      </c>
      <c r="G14385" t="inlineStr">
        <is>
          <t>INDUSTRIAL DRYING</t>
        </is>
      </c>
      <c r="H14385" t="inlineStr">
        <is>
          <t>PIPELINE GAS</t>
        </is>
      </c>
    </row>
    <row r="14386">
      <c r="A14386" t="n">
        <v>733469</v>
      </c>
      <c r="B14386" t="inlineStr">
        <is>
          <t>REFERENCE ELECTRIFICATION - MODERATE TECHNOLOGY ADVANCEMENT</t>
        </is>
      </c>
      <c r="C14386" t="n">
        <v>2030</v>
      </c>
      <c r="D14386" t="inlineStr">
        <is>
          <t>INDUSTRIAL RESIDUAL FUEL OIL OVEN/FURNACE_DRYING</t>
        </is>
      </c>
      <c r="E14386" t="inlineStr">
        <is>
          <t>COLORADO</t>
        </is>
      </c>
      <c r="F14386" t="inlineStr">
        <is>
          <t>PRODUCTIVE</t>
        </is>
      </c>
      <c r="G14386" t="inlineStr">
        <is>
          <t>INDUSTRIAL DRYING</t>
        </is>
      </c>
      <c r="H14386" t="inlineStr">
        <is>
          <t>BIOMASS - WOOD</t>
        </is>
      </c>
    </row>
    <row r="14387">
      <c r="A14387" t="n">
        <v>733470</v>
      </c>
      <c r="B14387" t="inlineStr">
        <is>
          <t>REFERENCE ELECTRIFICATION - MODERATE TECHNOLOGY ADVANCEMENT</t>
        </is>
      </c>
      <c r="C14387" t="n">
        <v>2030</v>
      </c>
      <c r="D14387" t="inlineStr">
        <is>
          <t>INDUSTRIAL RESIDUAL FUEL OIL OVEN/FURNACE_DRYING</t>
        </is>
      </c>
      <c r="E14387" t="inlineStr">
        <is>
          <t>COLORADO</t>
        </is>
      </c>
      <c r="F14387" t="inlineStr">
        <is>
          <t>PRODUCTIVE</t>
        </is>
      </c>
      <c r="G14387" t="inlineStr">
        <is>
          <t>INDUSTRIAL DRYING</t>
        </is>
      </c>
      <c r="H14387" t="inlineStr">
        <is>
          <t>RESIDUAL FUEL OIL</t>
        </is>
      </c>
      <c r="I14387" t="n">
        <v>0</v>
      </c>
    </row>
    <row r="14388">
      <c r="A14388" t="n">
        <v>733471</v>
      </c>
      <c r="B14388" t="inlineStr">
        <is>
          <t>REFERENCE ELECTRIFICATION - MODERATE TECHNOLOGY ADVANCEMENT</t>
        </is>
      </c>
      <c r="C14388" t="n">
        <v>2030</v>
      </c>
      <c r="D14388" t="inlineStr">
        <is>
          <t>INDUSTRIAL RESIDUAL FUEL OIL OVEN/FURNACE_DRYING</t>
        </is>
      </c>
      <c r="E14388" t="inlineStr">
        <is>
          <t>COLORADO</t>
        </is>
      </c>
      <c r="F14388" t="inlineStr">
        <is>
          <t>PRODUCTIVE</t>
        </is>
      </c>
      <c r="G14388" t="inlineStr">
        <is>
          <t>INDUSTRIAL DRYING</t>
        </is>
      </c>
      <c r="H14388" t="inlineStr">
        <is>
          <t>COAL</t>
        </is>
      </c>
    </row>
    <row r="14389">
      <c r="A14389" t="n">
        <v>733472</v>
      </c>
      <c r="B14389" t="inlineStr">
        <is>
          <t>REFERENCE ELECTRIFICATION - MODERATE TECHNOLOGY ADVANCEMENT</t>
        </is>
      </c>
      <c r="C14389" t="n">
        <v>2030</v>
      </c>
      <c r="D14389" t="inlineStr">
        <is>
          <t>INDUSTRIAL RESIDUAL FUEL OIL OVEN/FURNACE_DRYING</t>
        </is>
      </c>
      <c r="E14389" t="inlineStr">
        <is>
          <t>COLORADO</t>
        </is>
      </c>
      <c r="F14389" t="inlineStr">
        <is>
          <t>PRODUCTIVE</t>
        </is>
      </c>
      <c r="G14389" t="inlineStr">
        <is>
          <t>INDUSTRIAL DRYING</t>
        </is>
      </c>
      <c r="H14389" t="inlineStr">
        <is>
          <t>OTHER PETROLEUM</t>
        </is>
      </c>
    </row>
    <row r="14390">
      <c r="A14390" t="n">
        <v>733823</v>
      </c>
      <c r="B14390" t="inlineStr">
        <is>
          <t>REFERENCE ELECTRIFICATION - MODERATE TECHNOLOGY ADVANCEMENT</t>
        </is>
      </c>
      <c r="C14390" t="n">
        <v>2030</v>
      </c>
      <c r="D14390" t="inlineStr">
        <is>
          <t>INDUSTRIAL ELECTRIC RESISTANCE HEAT/MELT_DRYING</t>
        </is>
      </c>
      <c r="E14390" t="inlineStr">
        <is>
          <t>COLORADO</t>
        </is>
      </c>
      <c r="F14390" t="inlineStr">
        <is>
          <t>PRODUCTIVE</t>
        </is>
      </c>
      <c r="G14390" t="inlineStr">
        <is>
          <t>INDUSTRIAL DRYING</t>
        </is>
      </c>
      <c r="H14390" t="inlineStr">
        <is>
          <t>ELECTRICITY</t>
        </is>
      </c>
      <c r="I14390" t="n">
        <v>0</v>
      </c>
    </row>
    <row r="14391">
      <c r="A14391" t="n">
        <v>733824</v>
      </c>
      <c r="B14391" t="inlineStr">
        <is>
          <t>REFERENCE ELECTRIFICATION - MODERATE TECHNOLOGY ADVANCEMENT</t>
        </is>
      </c>
      <c r="C14391" t="n">
        <v>2030</v>
      </c>
      <c r="D14391" t="inlineStr">
        <is>
          <t>INDUSTRIAL ELECTRIC RESISTANCE HEAT/MELT_DRYING</t>
        </is>
      </c>
      <c r="E14391" t="inlineStr">
        <is>
          <t>COLORADO</t>
        </is>
      </c>
      <c r="F14391" t="inlineStr">
        <is>
          <t>PRODUCTIVE</t>
        </is>
      </c>
      <c r="G14391" t="inlineStr">
        <is>
          <t>INDUSTRIAL DRYING</t>
        </is>
      </c>
      <c r="H14391" t="inlineStr">
        <is>
          <t>DIESEL FUEL</t>
        </is>
      </c>
    </row>
    <row r="14392">
      <c r="A14392" t="n">
        <v>733825</v>
      </c>
      <c r="B14392" t="inlineStr">
        <is>
          <t>REFERENCE ELECTRIFICATION - MODERATE TECHNOLOGY ADVANCEMENT</t>
        </is>
      </c>
      <c r="C14392" t="n">
        <v>2030</v>
      </c>
      <c r="D14392" t="inlineStr">
        <is>
          <t>INDUSTRIAL ELECTRIC RESISTANCE HEAT/MELT_DRYING</t>
        </is>
      </c>
      <c r="E14392" t="inlineStr">
        <is>
          <t>COLORADO</t>
        </is>
      </c>
      <c r="F14392" t="inlineStr">
        <is>
          <t>PRODUCTIVE</t>
        </is>
      </c>
      <c r="G14392" t="inlineStr">
        <is>
          <t>INDUSTRIAL DRYING</t>
        </is>
      </c>
      <c r="H14392" t="inlineStr">
        <is>
          <t>PIPELINE GAS</t>
        </is>
      </c>
    </row>
    <row r="14393">
      <c r="A14393" t="n">
        <v>733826</v>
      </c>
      <c r="B14393" t="inlineStr">
        <is>
          <t>REFERENCE ELECTRIFICATION - MODERATE TECHNOLOGY ADVANCEMENT</t>
        </is>
      </c>
      <c r="C14393" t="n">
        <v>2030</v>
      </c>
      <c r="D14393" t="inlineStr">
        <is>
          <t>INDUSTRIAL ELECTRIC RESISTANCE HEAT/MELT_DRYING</t>
        </is>
      </c>
      <c r="E14393" t="inlineStr">
        <is>
          <t>COLORADO</t>
        </is>
      </c>
      <c r="F14393" t="inlineStr">
        <is>
          <t>PRODUCTIVE</t>
        </is>
      </c>
      <c r="G14393" t="inlineStr">
        <is>
          <t>INDUSTRIAL DRYING</t>
        </is>
      </c>
      <c r="H14393" t="inlineStr">
        <is>
          <t>BIOMASS - WOOD</t>
        </is>
      </c>
    </row>
    <row r="14394">
      <c r="A14394" t="n">
        <v>733827</v>
      </c>
      <c r="B14394" t="inlineStr">
        <is>
          <t>REFERENCE ELECTRIFICATION - MODERATE TECHNOLOGY ADVANCEMENT</t>
        </is>
      </c>
      <c r="C14394" t="n">
        <v>2030</v>
      </c>
      <c r="D14394" t="inlineStr">
        <is>
          <t>INDUSTRIAL ELECTRIC RESISTANCE HEAT/MELT_DRYING</t>
        </is>
      </c>
      <c r="E14394" t="inlineStr">
        <is>
          <t>COLORADO</t>
        </is>
      </c>
      <c r="F14394" t="inlineStr">
        <is>
          <t>PRODUCTIVE</t>
        </is>
      </c>
      <c r="G14394" t="inlineStr">
        <is>
          <t>INDUSTRIAL DRYING</t>
        </is>
      </c>
      <c r="H14394" t="inlineStr">
        <is>
          <t>RESIDUAL FUEL OIL</t>
        </is>
      </c>
    </row>
    <row r="14395">
      <c r="A14395" t="n">
        <v>733828</v>
      </c>
      <c r="B14395" t="inlineStr">
        <is>
          <t>REFERENCE ELECTRIFICATION - MODERATE TECHNOLOGY ADVANCEMENT</t>
        </is>
      </c>
      <c r="C14395" t="n">
        <v>2030</v>
      </c>
      <c r="D14395" t="inlineStr">
        <is>
          <t>INDUSTRIAL ELECTRIC RESISTANCE HEAT/MELT_DRYING</t>
        </is>
      </c>
      <c r="E14395" t="inlineStr">
        <is>
          <t>COLORADO</t>
        </is>
      </c>
      <c r="F14395" t="inlineStr">
        <is>
          <t>PRODUCTIVE</t>
        </is>
      </c>
      <c r="G14395" t="inlineStr">
        <is>
          <t>INDUSTRIAL DRYING</t>
        </is>
      </c>
      <c r="H14395" t="inlineStr">
        <is>
          <t>COAL</t>
        </is>
      </c>
    </row>
    <row r="14396">
      <c r="A14396" t="n">
        <v>733829</v>
      </c>
      <c r="B14396" t="inlineStr">
        <is>
          <t>REFERENCE ELECTRIFICATION - MODERATE TECHNOLOGY ADVANCEMENT</t>
        </is>
      </c>
      <c r="C14396" t="n">
        <v>2030</v>
      </c>
      <c r="D14396" t="inlineStr">
        <is>
          <t>INDUSTRIAL ELECTRIC RESISTANCE HEAT/MELT_DRYING</t>
        </is>
      </c>
      <c r="E14396" t="inlineStr">
        <is>
          <t>COLORADO</t>
        </is>
      </c>
      <c r="F14396" t="inlineStr">
        <is>
          <t>PRODUCTIVE</t>
        </is>
      </c>
      <c r="G14396" t="inlineStr">
        <is>
          <t>INDUSTRIAL DRYING</t>
        </is>
      </c>
      <c r="H14396" t="inlineStr">
        <is>
          <t>OTHER PETROLEUM</t>
        </is>
      </c>
    </row>
    <row r="14397">
      <c r="A14397" t="n">
        <v>734180</v>
      </c>
      <c r="B14397" t="inlineStr">
        <is>
          <t>REFERENCE ELECTRIFICATION - MODERATE TECHNOLOGY ADVANCEMENT</t>
        </is>
      </c>
      <c r="C14397" t="n">
        <v>2030</v>
      </c>
      <c r="D14397" t="inlineStr">
        <is>
          <t>INDUSTRIAL COAL OVEN/FURNACE_DRYING</t>
        </is>
      </c>
      <c r="E14397" t="inlineStr">
        <is>
          <t>COLORADO</t>
        </is>
      </c>
      <c r="F14397" t="inlineStr">
        <is>
          <t>PRODUCTIVE</t>
        </is>
      </c>
      <c r="G14397" t="inlineStr">
        <is>
          <t>INDUSTRIAL DRYING</t>
        </is>
      </c>
      <c r="H14397" t="inlineStr">
        <is>
          <t>ELECTRICITY</t>
        </is>
      </c>
    </row>
    <row r="14398">
      <c r="A14398" t="n">
        <v>734181</v>
      </c>
      <c r="B14398" t="inlineStr">
        <is>
          <t>REFERENCE ELECTRIFICATION - MODERATE TECHNOLOGY ADVANCEMENT</t>
        </is>
      </c>
      <c r="C14398" t="n">
        <v>2030</v>
      </c>
      <c r="D14398" t="inlineStr">
        <is>
          <t>INDUSTRIAL COAL OVEN/FURNACE_DRYING</t>
        </is>
      </c>
      <c r="E14398" t="inlineStr">
        <is>
          <t>COLORADO</t>
        </is>
      </c>
      <c r="F14398" t="inlineStr">
        <is>
          <t>PRODUCTIVE</t>
        </is>
      </c>
      <c r="G14398" t="inlineStr">
        <is>
          <t>INDUSTRIAL DRYING</t>
        </is>
      </c>
      <c r="H14398" t="inlineStr">
        <is>
          <t>DIESEL FUEL</t>
        </is>
      </c>
    </row>
    <row r="14399">
      <c r="A14399" t="n">
        <v>734182</v>
      </c>
      <c r="B14399" t="inlineStr">
        <is>
          <t>REFERENCE ELECTRIFICATION - MODERATE TECHNOLOGY ADVANCEMENT</t>
        </is>
      </c>
      <c r="C14399" t="n">
        <v>2030</v>
      </c>
      <c r="D14399" t="inlineStr">
        <is>
          <t>INDUSTRIAL COAL OVEN/FURNACE_DRYING</t>
        </is>
      </c>
      <c r="E14399" t="inlineStr">
        <is>
          <t>COLORADO</t>
        </is>
      </c>
      <c r="F14399" t="inlineStr">
        <is>
          <t>PRODUCTIVE</t>
        </is>
      </c>
      <c r="G14399" t="inlineStr">
        <is>
          <t>INDUSTRIAL DRYING</t>
        </is>
      </c>
      <c r="H14399" t="inlineStr">
        <is>
          <t>PIPELINE GAS</t>
        </is>
      </c>
    </row>
    <row r="14400">
      <c r="A14400" t="n">
        <v>734183</v>
      </c>
      <c r="B14400" t="inlineStr">
        <is>
          <t>REFERENCE ELECTRIFICATION - MODERATE TECHNOLOGY ADVANCEMENT</t>
        </is>
      </c>
      <c r="C14400" t="n">
        <v>2030</v>
      </c>
      <c r="D14400" t="inlineStr">
        <is>
          <t>INDUSTRIAL COAL OVEN/FURNACE_DRYING</t>
        </is>
      </c>
      <c r="E14400" t="inlineStr">
        <is>
          <t>COLORADO</t>
        </is>
      </c>
      <c r="F14400" t="inlineStr">
        <is>
          <t>PRODUCTIVE</t>
        </is>
      </c>
      <c r="G14400" t="inlineStr">
        <is>
          <t>INDUSTRIAL DRYING</t>
        </is>
      </c>
      <c r="H14400" t="inlineStr">
        <is>
          <t>BIOMASS - WOOD</t>
        </is>
      </c>
    </row>
    <row r="14401">
      <c r="A14401" t="n">
        <v>734184</v>
      </c>
      <c r="B14401" t="inlineStr">
        <is>
          <t>REFERENCE ELECTRIFICATION - MODERATE TECHNOLOGY ADVANCEMENT</t>
        </is>
      </c>
      <c r="C14401" t="n">
        <v>2030</v>
      </c>
      <c r="D14401" t="inlineStr">
        <is>
          <t>INDUSTRIAL COAL OVEN/FURNACE_DRYING</t>
        </is>
      </c>
      <c r="E14401" t="inlineStr">
        <is>
          <t>COLORADO</t>
        </is>
      </c>
      <c r="F14401" t="inlineStr">
        <is>
          <t>PRODUCTIVE</t>
        </is>
      </c>
      <c r="G14401" t="inlineStr">
        <is>
          <t>INDUSTRIAL DRYING</t>
        </is>
      </c>
      <c r="H14401" t="inlineStr">
        <is>
          <t>RESIDUAL FUEL OIL</t>
        </is>
      </c>
    </row>
    <row r="14402">
      <c r="A14402" t="n">
        <v>734185</v>
      </c>
      <c r="B14402" t="inlineStr">
        <is>
          <t>REFERENCE ELECTRIFICATION - MODERATE TECHNOLOGY ADVANCEMENT</t>
        </is>
      </c>
      <c r="C14402" t="n">
        <v>2030</v>
      </c>
      <c r="D14402" t="inlineStr">
        <is>
          <t>INDUSTRIAL COAL OVEN/FURNACE_DRYING</t>
        </is>
      </c>
      <c r="E14402" t="inlineStr">
        <is>
          <t>COLORADO</t>
        </is>
      </c>
      <c r="F14402" t="inlineStr">
        <is>
          <t>PRODUCTIVE</t>
        </is>
      </c>
      <c r="G14402" t="inlineStr">
        <is>
          <t>INDUSTRIAL DRYING</t>
        </is>
      </c>
      <c r="H14402" t="inlineStr">
        <is>
          <t>COAL</t>
        </is>
      </c>
      <c r="I14402" t="n">
        <v>0</v>
      </c>
    </row>
    <row r="14403">
      <c r="A14403" t="n">
        <v>734186</v>
      </c>
      <c r="B14403" t="inlineStr">
        <is>
          <t>REFERENCE ELECTRIFICATION - MODERATE TECHNOLOGY ADVANCEMENT</t>
        </is>
      </c>
      <c r="C14403" t="n">
        <v>2030</v>
      </c>
      <c r="D14403" t="inlineStr">
        <is>
          <t>INDUSTRIAL COAL OVEN/FURNACE_DRYING</t>
        </is>
      </c>
      <c r="E14403" t="inlineStr">
        <is>
          <t>COLORADO</t>
        </is>
      </c>
      <c r="F14403" t="inlineStr">
        <is>
          <t>PRODUCTIVE</t>
        </is>
      </c>
      <c r="G14403" t="inlineStr">
        <is>
          <t>INDUSTRIAL DRYING</t>
        </is>
      </c>
      <c r="H14403" t="inlineStr">
        <is>
          <t>OTHER PETROLEUM</t>
        </is>
      </c>
    </row>
    <row r="14404">
      <c r="A14404" t="n">
        <v>734507</v>
      </c>
      <c r="B14404" t="inlineStr">
        <is>
          <t>REFERENCE ELECTRIFICATION - MODERATE TECHNOLOGY ADVANCEMENT</t>
        </is>
      </c>
      <c r="C14404" t="n">
        <v>2030</v>
      </c>
      <c r="D14404" t="inlineStr">
        <is>
          <t>LAMP: 100 EQUIVALENT A19 HALOGEN</t>
        </is>
      </c>
      <c r="E14404" t="inlineStr">
        <is>
          <t>COLORADO</t>
        </is>
      </c>
      <c r="F14404" t="inlineStr">
        <is>
          <t>COMMERCIAL</t>
        </is>
      </c>
      <c r="G14404" t="inlineStr">
        <is>
          <t>COMMERCIAL LIGHTING</t>
        </is>
      </c>
      <c r="H14404" t="inlineStr">
        <is>
          <t>ELECTRICITY</t>
        </is>
      </c>
      <c r="I14404" t="n">
        <v>1014.13619877016</v>
      </c>
    </row>
    <row r="14405">
      <c r="A14405" t="n">
        <v>734558</v>
      </c>
      <c r="B14405" t="inlineStr">
        <is>
          <t>REFERENCE ELECTRIFICATION - MODERATE TECHNOLOGY ADVANCEMENT</t>
        </is>
      </c>
      <c r="C14405" t="n">
        <v>2030</v>
      </c>
      <c r="D14405" t="inlineStr">
        <is>
          <t>LAMP: 100W A19 INCANDESCENT</t>
        </is>
      </c>
      <c r="E14405" t="inlineStr">
        <is>
          <t>COLORADO</t>
        </is>
      </c>
      <c r="F14405" t="inlineStr">
        <is>
          <t>COMMERCIAL</t>
        </is>
      </c>
      <c r="G14405" t="inlineStr">
        <is>
          <t>COMMERCIAL LIGHTING</t>
        </is>
      </c>
      <c r="H14405" t="inlineStr">
        <is>
          <t>ELECTRICITY</t>
        </is>
      </c>
      <c r="I14405" t="n">
        <v>50762.9942588098</v>
      </c>
    </row>
    <row r="14406">
      <c r="A14406" t="n">
        <v>734609</v>
      </c>
      <c r="B14406" t="inlineStr">
        <is>
          <t>REFERENCE ELECTRIFICATION - MODERATE TECHNOLOGY ADVANCEMENT</t>
        </is>
      </c>
      <c r="C14406" t="n">
        <v>2030</v>
      </c>
      <c r="D14406" t="inlineStr">
        <is>
          <t>LAMP: 100W EQUIVALENT CFL BARE SPIRAL</t>
        </is>
      </c>
      <c r="E14406" t="inlineStr">
        <is>
          <t>COLORADO</t>
        </is>
      </c>
      <c r="F14406" t="inlineStr">
        <is>
          <t>COMMERCIAL</t>
        </is>
      </c>
      <c r="G14406" t="inlineStr">
        <is>
          <t>COMMERCIAL LIGHTING</t>
        </is>
      </c>
      <c r="H14406" t="inlineStr">
        <is>
          <t>ELECTRICITY</t>
        </is>
      </c>
      <c r="I14406" t="n">
        <v>77048.00176550609</v>
      </c>
    </row>
    <row r="14407">
      <c r="A14407" t="n">
        <v>734660</v>
      </c>
      <c r="B14407" t="inlineStr">
        <is>
          <t>REFERENCE ELECTRIFICATION - MODERATE TECHNOLOGY ADVANCEMENT</t>
        </is>
      </c>
      <c r="C14407" t="n">
        <v>2030</v>
      </c>
      <c r="D14407" t="inlineStr">
        <is>
          <t>LAMP: 100W EQUIVALENT LED A LAMP</t>
        </is>
      </c>
      <c r="E14407" t="inlineStr">
        <is>
          <t>COLORADO</t>
        </is>
      </c>
      <c r="F14407" t="inlineStr">
        <is>
          <t>COMMERCIAL</t>
        </is>
      </c>
      <c r="G14407" t="inlineStr">
        <is>
          <t>COMMERCIAL LIGHTING</t>
        </is>
      </c>
      <c r="H14407" t="inlineStr">
        <is>
          <t>ELECTRICITY</t>
        </is>
      </c>
      <c r="I14407" t="n">
        <v>1143354.0034294</v>
      </c>
    </row>
    <row r="14408">
      <c r="A14408" t="n">
        <v>734711</v>
      </c>
      <c r="B14408" t="inlineStr">
        <is>
          <t>REFERENCE ELECTRIFICATION - MODERATE TECHNOLOGY ADVANCEMENT</t>
        </is>
      </c>
      <c r="C14408" t="n">
        <v>2030</v>
      </c>
      <c r="D14408" t="inlineStr">
        <is>
          <t>LAMP: HALOGEN INFRARED REFLECTOR (HIR)  PAR38</t>
        </is>
      </c>
      <c r="E14408" t="inlineStr">
        <is>
          <t>COLORADO</t>
        </is>
      </c>
      <c r="F14408" t="inlineStr">
        <is>
          <t>COMMERCIAL</t>
        </is>
      </c>
      <c r="G14408" t="inlineStr">
        <is>
          <t>COMMERCIAL LIGHTING</t>
        </is>
      </c>
      <c r="H14408" t="inlineStr">
        <is>
          <t>ELECTRICITY</t>
        </is>
      </c>
      <c r="I14408" t="n">
        <v>1755.90558073929</v>
      </c>
    </row>
    <row r="14409">
      <c r="A14409" t="n">
        <v>734762</v>
      </c>
      <c r="B14409" t="inlineStr">
        <is>
          <t>REFERENCE ELECTRIFICATION - MODERATE TECHNOLOGY ADVANCEMENT</t>
        </is>
      </c>
      <c r="C14409" t="n">
        <v>2030</v>
      </c>
      <c r="D14409" t="inlineStr">
        <is>
          <t>LAMP: HALOGEN PAR 38</t>
        </is>
      </c>
      <c r="E14409" t="inlineStr">
        <is>
          <t>COLORADO</t>
        </is>
      </c>
      <c r="F14409" t="inlineStr">
        <is>
          <t>COMMERCIAL</t>
        </is>
      </c>
      <c r="G14409" t="inlineStr">
        <is>
          <t>COMMERCIAL LIGHTING</t>
        </is>
      </c>
      <c r="H14409" t="inlineStr">
        <is>
          <t>ELECTRICITY</t>
        </is>
      </c>
      <c r="I14409" t="n">
        <v>1244.02737101071</v>
      </c>
    </row>
    <row r="14410">
      <c r="A14410" t="n">
        <v>734813</v>
      </c>
      <c r="B14410" t="inlineStr">
        <is>
          <t>REFERENCE ELECTRIFICATION - MODERATE TECHNOLOGY ADVANCEMENT</t>
        </is>
      </c>
      <c r="C14410" t="n">
        <v>2030</v>
      </c>
      <c r="D14410" t="inlineStr">
        <is>
          <t xml:space="preserve">LAMP: LED PAR 38 </t>
        </is>
      </c>
      <c r="E14410" t="inlineStr">
        <is>
          <t>COLORADO</t>
        </is>
      </c>
      <c r="F14410" t="inlineStr">
        <is>
          <t>COMMERCIAL</t>
        </is>
      </c>
      <c r="G14410" t="inlineStr">
        <is>
          <t>COMMERCIAL LIGHTING</t>
        </is>
      </c>
      <c r="H14410" t="inlineStr">
        <is>
          <t>ELECTRICITY</t>
        </is>
      </c>
      <c r="I14410" t="n">
        <v>650815.823519067</v>
      </c>
    </row>
    <row r="14411">
      <c r="A14411" t="n">
        <v>734864</v>
      </c>
      <c r="B14411" t="inlineStr">
        <is>
          <t>REFERENCE ELECTRIFICATION - MODERATE TECHNOLOGY ADVANCEMENT</t>
        </is>
      </c>
      <c r="C14411" t="n">
        <v>2030</v>
      </c>
      <c r="D14411" t="inlineStr">
        <is>
          <t>LAMP: LED PAR 38 - HIGH EFFICIENCY</t>
        </is>
      </c>
      <c r="E14411" t="inlineStr">
        <is>
          <t>COLORADO</t>
        </is>
      </c>
      <c r="F14411" t="inlineStr">
        <is>
          <t>COMMERCIAL</t>
        </is>
      </c>
      <c r="G14411" t="inlineStr">
        <is>
          <t>COMMERCIAL LIGHTING</t>
        </is>
      </c>
      <c r="H14411" t="inlineStr">
        <is>
          <t>ELECTRICITY</t>
        </is>
      </c>
      <c r="I14411" t="n">
        <v>299177.579768348</v>
      </c>
    </row>
    <row r="14412">
      <c r="A14412" t="n">
        <v>734915</v>
      </c>
      <c r="B14412" t="inlineStr">
        <is>
          <t>REFERENCE ELECTRIFICATION - MODERATE TECHNOLOGY ADVANCEMENT</t>
        </is>
      </c>
      <c r="C14412" t="n">
        <v>2030</v>
      </c>
      <c r="D14412" t="inlineStr">
        <is>
          <t>4FT LFL: LED INTEGRATED LUMINAIRE</t>
        </is>
      </c>
      <c r="E14412" t="inlineStr">
        <is>
          <t>COLORADO</t>
        </is>
      </c>
      <c r="F14412" t="inlineStr">
        <is>
          <t>COMMERCIAL</t>
        </is>
      </c>
      <c r="G14412" t="inlineStr">
        <is>
          <t>COMMERCIAL LIGHTING</t>
        </is>
      </c>
      <c r="H14412" t="inlineStr">
        <is>
          <t>ELECTRICITY</t>
        </is>
      </c>
      <c r="I14412" t="n">
        <v>761025.735951638</v>
      </c>
    </row>
    <row r="14413">
      <c r="A14413" t="n">
        <v>734966</v>
      </c>
      <c r="B14413" t="inlineStr">
        <is>
          <t>REFERENCE ELECTRIFICATION - MODERATE TECHNOLOGY ADVANCEMENT</t>
        </is>
      </c>
      <c r="C14413" t="n">
        <v>2030</v>
      </c>
      <c r="D14413" t="inlineStr">
        <is>
          <t>4FT LFL: LED INTEGRATED LUMINAIRE - HIGH EFFICIENCY</t>
        </is>
      </c>
      <c r="E14413" t="inlineStr">
        <is>
          <t>COLORADO</t>
        </is>
      </c>
      <c r="F14413" t="inlineStr">
        <is>
          <t>COMMERCIAL</t>
        </is>
      </c>
      <c r="G14413" t="inlineStr">
        <is>
          <t>COMMERCIAL LIGHTING</t>
        </is>
      </c>
      <c r="H14413" t="inlineStr">
        <is>
          <t>ELECTRICITY</t>
        </is>
      </c>
      <c r="I14413" t="n">
        <v>1008.59711791969</v>
      </c>
    </row>
    <row r="14414">
      <c r="A14414" t="n">
        <v>735017</v>
      </c>
      <c r="B14414" t="inlineStr">
        <is>
          <t>REFERENCE ELECTRIFICATION - MODERATE TECHNOLOGY ADVANCEMENT</t>
        </is>
      </c>
      <c r="C14414" t="n">
        <v>2030</v>
      </c>
      <c r="D14414" t="inlineStr">
        <is>
          <t>4FT LFL: T5 F28</t>
        </is>
      </c>
      <c r="E14414" t="inlineStr">
        <is>
          <t>COLORADO</t>
        </is>
      </c>
      <c r="F14414" t="inlineStr">
        <is>
          <t>COMMERCIAL</t>
        </is>
      </c>
      <c r="G14414" t="inlineStr">
        <is>
          <t>COMMERCIAL LIGHTING</t>
        </is>
      </c>
      <c r="H14414" t="inlineStr">
        <is>
          <t>ELECTRICITY</t>
        </is>
      </c>
      <c r="I14414" t="n">
        <v>56272.2005328645</v>
      </c>
    </row>
    <row r="14415">
      <c r="A14415" t="n">
        <v>735068</v>
      </c>
      <c r="B14415" t="inlineStr">
        <is>
          <t>REFERENCE ELECTRIFICATION - MODERATE TECHNOLOGY ADVANCEMENT</t>
        </is>
      </c>
      <c r="C14415" t="n">
        <v>2030</v>
      </c>
      <c r="D14415" t="inlineStr">
        <is>
          <t>4FT LFL: T5 F28 2015 - HIGH EFFICIENCY</t>
        </is>
      </c>
      <c r="E14415" t="inlineStr">
        <is>
          <t>COLORADO</t>
        </is>
      </c>
      <c r="F14415" t="inlineStr">
        <is>
          <t>COMMERCIAL</t>
        </is>
      </c>
      <c r="G14415" t="inlineStr">
        <is>
          <t>COMMERCIAL LIGHTING</t>
        </is>
      </c>
      <c r="H14415" t="inlineStr">
        <is>
          <t>ELECTRICITY</t>
        </is>
      </c>
      <c r="I14415" t="n">
        <v>1015223.86095508</v>
      </c>
    </row>
    <row r="14416">
      <c r="A14416" t="n">
        <v>735119</v>
      </c>
      <c r="B14416" t="inlineStr">
        <is>
          <t>REFERENCE ELECTRIFICATION - MODERATE TECHNOLOGY ADVANCEMENT</t>
        </is>
      </c>
      <c r="C14416" t="n">
        <v>2030</v>
      </c>
      <c r="D14416" t="inlineStr">
        <is>
          <t>4FT LFL: T8 F32 COMMODITY</t>
        </is>
      </c>
      <c r="E14416" t="inlineStr">
        <is>
          <t>COLORADO</t>
        </is>
      </c>
      <c r="F14416" t="inlineStr">
        <is>
          <t>COMMERCIAL</t>
        </is>
      </c>
      <c r="G14416" t="inlineStr">
        <is>
          <t>COMMERCIAL LIGHTING</t>
        </is>
      </c>
      <c r="H14416" t="inlineStr">
        <is>
          <t>ELECTRICITY</t>
        </is>
      </c>
      <c r="I14416" t="n">
        <v>520600.777564133</v>
      </c>
    </row>
    <row r="14417">
      <c r="A14417" t="n">
        <v>735170</v>
      </c>
      <c r="B14417" t="inlineStr">
        <is>
          <t>REFERENCE ELECTRIFICATION - MODERATE TECHNOLOGY ADVANCEMENT</t>
        </is>
      </c>
      <c r="C14417" t="n">
        <v>2030</v>
      </c>
      <c r="D14417" t="inlineStr">
        <is>
          <t>8FT LFL: LED INTEGRATED LUMINAIRE</t>
        </is>
      </c>
      <c r="E14417" t="inlineStr">
        <is>
          <t>COLORADO</t>
        </is>
      </c>
      <c r="F14417" t="inlineStr">
        <is>
          <t>COMMERCIAL</t>
        </is>
      </c>
      <c r="G14417" t="inlineStr">
        <is>
          <t>COMMERCIAL LIGHTING</t>
        </is>
      </c>
      <c r="H14417" t="inlineStr">
        <is>
          <t>ELECTRICITY</t>
        </is>
      </c>
      <c r="I14417" t="n">
        <v>163549.066088355</v>
      </c>
    </row>
    <row r="14418">
      <c r="A14418" t="n">
        <v>735221</v>
      </c>
      <c r="B14418" t="inlineStr">
        <is>
          <t>REFERENCE ELECTRIFICATION - MODERATE TECHNOLOGY ADVANCEMENT</t>
        </is>
      </c>
      <c r="C14418" t="n">
        <v>2030</v>
      </c>
      <c r="D14418" t="inlineStr">
        <is>
          <t>8FT LFL: T8 F59</t>
        </is>
      </c>
      <c r="E14418" t="inlineStr">
        <is>
          <t>COLORADO</t>
        </is>
      </c>
      <c r="F14418" t="inlineStr">
        <is>
          <t>COMMERCIAL</t>
        </is>
      </c>
      <c r="G14418" t="inlineStr">
        <is>
          <t>COMMERCIAL LIGHTING</t>
        </is>
      </c>
      <c r="H14418" t="inlineStr">
        <is>
          <t>ELECTRICITY</t>
        </is>
      </c>
      <c r="I14418" t="n">
        <v>47225.9728875823</v>
      </c>
    </row>
    <row r="14419">
      <c r="A14419" t="n">
        <v>735272</v>
      </c>
      <c r="B14419" t="inlineStr">
        <is>
          <t>REFERENCE ELECTRIFICATION - MODERATE TECHNOLOGY ADVANCEMENT</t>
        </is>
      </c>
      <c r="C14419" t="n">
        <v>2030</v>
      </c>
      <c r="D14419" t="inlineStr">
        <is>
          <t>8FT LFL: T8 F59 - HIGH EFFICIENCY</t>
        </is>
      </c>
      <c r="E14419" t="inlineStr">
        <is>
          <t>COLORADO</t>
        </is>
      </c>
      <c r="F14419" t="inlineStr">
        <is>
          <t>COMMERCIAL</t>
        </is>
      </c>
      <c r="G14419" t="inlineStr">
        <is>
          <t>COMMERCIAL LIGHTING</t>
        </is>
      </c>
      <c r="H14419" t="inlineStr">
        <is>
          <t>ELECTRICITY</t>
        </is>
      </c>
      <c r="I14419" t="n">
        <v>14990.9170624483</v>
      </c>
    </row>
    <row r="14420">
      <c r="A14420" t="n">
        <v>735323</v>
      </c>
      <c r="B14420" t="inlineStr">
        <is>
          <t>REFERENCE ELECTRIFICATION - MODERATE TECHNOLOGY ADVANCEMENT</t>
        </is>
      </c>
      <c r="C14420" t="n">
        <v>2030</v>
      </c>
      <c r="D14420" t="inlineStr">
        <is>
          <t>8FT LFL: T8 F59 HE</t>
        </is>
      </c>
      <c r="E14420" t="inlineStr">
        <is>
          <t>COLORADO</t>
        </is>
      </c>
      <c r="F14420" t="inlineStr">
        <is>
          <t>COMMERCIAL</t>
        </is>
      </c>
      <c r="G14420" t="inlineStr">
        <is>
          <t>COMMERCIAL LIGHTING</t>
        </is>
      </c>
      <c r="H14420" t="inlineStr">
        <is>
          <t>ELECTRICITY</t>
        </is>
      </c>
      <c r="I14420" t="n">
        <v>12052.0811989487</v>
      </c>
    </row>
    <row r="14421">
      <c r="A14421" t="n">
        <v>735374</v>
      </c>
      <c r="B14421" t="inlineStr">
        <is>
          <t>REFERENCE ELECTRIFICATION - MODERATE TECHNOLOGY ADVANCEMENT</t>
        </is>
      </c>
      <c r="C14421" t="n">
        <v>2030</v>
      </c>
      <c r="D14421" t="inlineStr">
        <is>
          <t>8FT LFL: T8 F96 HO</t>
        </is>
      </c>
      <c r="E14421" t="inlineStr">
        <is>
          <t>COLORADO</t>
        </is>
      </c>
      <c r="F14421" t="inlineStr">
        <is>
          <t>COMMERCIAL</t>
        </is>
      </c>
      <c r="G14421" t="inlineStr">
        <is>
          <t>COMMERCIAL LIGHTING</t>
        </is>
      </c>
      <c r="H14421" t="inlineStr">
        <is>
          <t>ELECTRICITY</t>
        </is>
      </c>
      <c r="I14421" t="n">
        <v>40288.9512473353</v>
      </c>
    </row>
    <row r="14422">
      <c r="A14422" t="n">
        <v>735425</v>
      </c>
      <c r="B14422" t="inlineStr">
        <is>
          <t>REFERENCE ELECTRIFICATION - MODERATE TECHNOLOGY ADVANCEMENT</t>
        </is>
      </c>
      <c r="C14422" t="n">
        <v>2030</v>
      </c>
      <c r="D14422" t="inlineStr">
        <is>
          <t>8FT LFL: T8 F96 HO - HIGH EFFICIENCY</t>
        </is>
      </c>
      <c r="E14422" t="inlineStr">
        <is>
          <t>COLORADO</t>
        </is>
      </c>
      <c r="F14422" t="inlineStr">
        <is>
          <t>COMMERCIAL</t>
        </is>
      </c>
      <c r="G14422" t="inlineStr">
        <is>
          <t>COMMERCIAL LIGHTING</t>
        </is>
      </c>
      <c r="H14422" t="inlineStr">
        <is>
          <t>ELECTRICITY</t>
        </is>
      </c>
      <c r="I14422" t="n">
        <v>45213.5697374743</v>
      </c>
    </row>
    <row r="14423">
      <c r="A14423" t="n">
        <v>735476</v>
      </c>
      <c r="B14423" t="inlineStr">
        <is>
          <t>REFERENCE ELECTRIFICATION - MODERATE TECHNOLOGY ADVANCEMENT</t>
        </is>
      </c>
      <c r="C14423" t="n">
        <v>2030</v>
      </c>
      <c r="D14423" t="inlineStr">
        <is>
          <t>LOW-BAY LFL: LED INTEGRATED LUMINAIRE</t>
        </is>
      </c>
      <c r="E14423" t="inlineStr">
        <is>
          <t>COLORADO</t>
        </is>
      </c>
      <c r="F14423" t="inlineStr">
        <is>
          <t>COMMERCIAL</t>
        </is>
      </c>
      <c r="G14423" t="inlineStr">
        <is>
          <t>COMMERCIAL LIGHTING</t>
        </is>
      </c>
      <c r="H14423" t="inlineStr">
        <is>
          <t>ELECTRICITY</t>
        </is>
      </c>
      <c r="I14423" t="n">
        <v>86837.5055870362</v>
      </c>
    </row>
    <row r="14424">
      <c r="A14424" t="n">
        <v>735527</v>
      </c>
      <c r="B14424" t="inlineStr">
        <is>
          <t>REFERENCE ELECTRIFICATION - MODERATE TECHNOLOGY ADVANCEMENT</t>
        </is>
      </c>
      <c r="C14424" t="n">
        <v>2030</v>
      </c>
      <c r="D14424" t="inlineStr">
        <is>
          <t>LOW-BAY LFL: MERCURY VAPOR</t>
        </is>
      </c>
      <c r="E14424" t="inlineStr">
        <is>
          <t>COLORADO</t>
        </is>
      </c>
      <c r="F14424" t="inlineStr">
        <is>
          <t>COMMERCIAL</t>
        </is>
      </c>
      <c r="G14424" t="inlineStr">
        <is>
          <t>COMMERCIAL LIGHTING</t>
        </is>
      </c>
      <c r="H14424" t="inlineStr">
        <is>
          <t>ELECTRICITY</t>
        </is>
      </c>
      <c r="I14424" t="n">
        <v>18352.7471589386</v>
      </c>
    </row>
    <row r="14425">
      <c r="A14425" t="n">
        <v>735578</v>
      </c>
      <c r="B14425" t="inlineStr">
        <is>
          <t>REFERENCE ELECTRIFICATION - MODERATE TECHNOLOGY ADVANCEMENT</t>
        </is>
      </c>
      <c r="C14425" t="n">
        <v>2030</v>
      </c>
      <c r="D14425" t="inlineStr">
        <is>
          <t>LOW-BAY LFL: METAL HALIDE</t>
        </is>
      </c>
      <c r="E14425" t="inlineStr">
        <is>
          <t>COLORADO</t>
        </is>
      </c>
      <c r="F14425" t="inlineStr">
        <is>
          <t>COMMERCIAL</t>
        </is>
      </c>
      <c r="G14425" t="inlineStr">
        <is>
          <t>COMMERCIAL LIGHTING</t>
        </is>
      </c>
      <c r="H14425" t="inlineStr">
        <is>
          <t>ELECTRICITY</t>
        </is>
      </c>
      <c r="I14425" t="n">
        <v>52000.4647523328</v>
      </c>
    </row>
    <row r="14426">
      <c r="A14426" t="n">
        <v>735629</v>
      </c>
      <c r="B14426" t="inlineStr">
        <is>
          <t>REFERENCE ELECTRIFICATION - MODERATE TECHNOLOGY ADVANCEMENT</t>
        </is>
      </c>
      <c r="C14426" t="n">
        <v>2030</v>
      </c>
      <c r="D14426" t="inlineStr">
        <is>
          <t>LOW-BAY LFL: SODIUM VAPOR</t>
        </is>
      </c>
      <c r="E14426" t="inlineStr">
        <is>
          <t>COLORADO</t>
        </is>
      </c>
      <c r="F14426" t="inlineStr">
        <is>
          <t>COMMERCIAL</t>
        </is>
      </c>
      <c r="G14426" t="inlineStr">
        <is>
          <t>COMMERCIAL LIGHTING</t>
        </is>
      </c>
      <c r="H14426" t="inlineStr">
        <is>
          <t>ELECTRICITY</t>
        </is>
      </c>
      <c r="I14426" t="n">
        <v>3600.48312441582</v>
      </c>
    </row>
    <row r="14427">
      <c r="A14427" t="n">
        <v>735680</v>
      </c>
      <c r="B14427" t="inlineStr">
        <is>
          <t>REFERENCE ELECTRIFICATION - MODERATE TECHNOLOGY ADVANCEMENT</t>
        </is>
      </c>
      <c r="C14427" t="n">
        <v>2030</v>
      </c>
      <c r="D14427" t="inlineStr">
        <is>
          <t>HIGH-BAY LFL: LED INTEGRATED LUMINAIRE</t>
        </is>
      </c>
      <c r="E14427" t="inlineStr">
        <is>
          <t>COLORADO</t>
        </is>
      </c>
      <c r="F14427" t="inlineStr">
        <is>
          <t>COMMERCIAL</t>
        </is>
      </c>
      <c r="G14427" t="inlineStr">
        <is>
          <t>COMMERCIAL LIGHTING</t>
        </is>
      </c>
      <c r="H14427" t="inlineStr">
        <is>
          <t>ELECTRICITY</t>
        </is>
      </c>
      <c r="I14427" t="n">
        <v>688.71057021235</v>
      </c>
    </row>
    <row r="14428">
      <c r="A14428" t="n">
        <v>735731</v>
      </c>
      <c r="B14428" t="inlineStr">
        <is>
          <t>REFERENCE ELECTRIFICATION - MODERATE TECHNOLOGY ADVANCEMENT</t>
        </is>
      </c>
      <c r="C14428" t="n">
        <v>2030</v>
      </c>
      <c r="D14428" t="inlineStr">
        <is>
          <t>HIGH-BAY LFL: SODIUM VAPOR</t>
        </is>
      </c>
      <c r="E14428" t="inlineStr">
        <is>
          <t>COLORADO</t>
        </is>
      </c>
      <c r="F14428" t="inlineStr">
        <is>
          <t>COMMERCIAL</t>
        </is>
      </c>
      <c r="G14428" t="inlineStr">
        <is>
          <t>COMMERCIAL LIGHTING</t>
        </is>
      </c>
      <c r="H14428" t="inlineStr">
        <is>
          <t>ELECTRICITY</t>
        </is>
      </c>
      <c r="I14428" t="n">
        <v>498.487099222684</v>
      </c>
    </row>
    <row r="14429">
      <c r="A14429" t="n">
        <v>735782</v>
      </c>
      <c r="B14429" t="inlineStr">
        <is>
          <t>REFERENCE ELECTRIFICATION - MODERATE TECHNOLOGY ADVANCEMENT</t>
        </is>
      </c>
      <c r="C14429" t="n">
        <v>2030</v>
      </c>
      <c r="D14429" t="inlineStr">
        <is>
          <t>HIGH-BAY LFL: T5 4XF54 HO HIGH BAY</t>
        </is>
      </c>
      <c r="E14429" t="inlineStr">
        <is>
          <t>COLORADO</t>
        </is>
      </c>
      <c r="F14429" t="inlineStr">
        <is>
          <t>COMMERCIAL</t>
        </is>
      </c>
      <c r="G14429" t="inlineStr">
        <is>
          <t>COMMERCIAL LIGHTING</t>
        </is>
      </c>
      <c r="H14429" t="inlineStr">
        <is>
          <t>ELECTRICITY</t>
        </is>
      </c>
      <c r="I14429" t="n">
        <v>35922.379425495</v>
      </c>
    </row>
    <row r="14430">
      <c r="A14430" t="n">
        <v>736698</v>
      </c>
      <c r="B14430" t="inlineStr">
        <is>
          <t>REFERENCE ELECTRIFICATION - MODERATE TECHNOLOGY ADVANCEMENT</t>
        </is>
      </c>
      <c r="C14430" t="n">
        <v>2030</v>
      </c>
      <c r="E14430" t="inlineStr">
        <is>
          <t>COLORADO</t>
        </is>
      </c>
      <c r="F14430" t="inlineStr">
        <is>
          <t>RESIDENTIAL</t>
        </is>
      </c>
      <c r="G14430" t="inlineStr">
        <is>
          <t>RESIDENTIAL COMPUTERS AND RELATED</t>
        </is>
      </c>
      <c r="H14430" t="inlineStr">
        <is>
          <t>ELECTRICITY</t>
        </is>
      </c>
      <c r="I14430" t="n">
        <v>1417319.87147218</v>
      </c>
    </row>
    <row r="14431">
      <c r="A14431" t="n">
        <v>736699</v>
      </c>
      <c r="B14431" t="inlineStr">
        <is>
          <t>REFERENCE ELECTRIFICATION - MODERATE TECHNOLOGY ADVANCEMENT</t>
        </is>
      </c>
      <c r="C14431" t="n">
        <v>2030</v>
      </c>
      <c r="E14431" t="inlineStr">
        <is>
          <t>COLORADO</t>
        </is>
      </c>
      <c r="F14431" t="inlineStr">
        <is>
          <t>RESIDENTIAL</t>
        </is>
      </c>
      <c r="G14431" t="inlineStr">
        <is>
          <t>RESIDENTIAL SECONDARY HEATING</t>
        </is>
      </c>
      <c r="H14431" t="inlineStr">
        <is>
          <t>ELECTRICITY</t>
        </is>
      </c>
      <c r="I14431" t="n">
        <v>1089349.68539598</v>
      </c>
    </row>
    <row r="14432">
      <c r="A14432" t="n">
        <v>736700</v>
      </c>
      <c r="B14432" t="inlineStr">
        <is>
          <t>REFERENCE ELECTRIFICATION - MODERATE TECHNOLOGY ADVANCEMENT</t>
        </is>
      </c>
      <c r="C14432" t="n">
        <v>2030</v>
      </c>
      <c r="E14432" t="inlineStr">
        <is>
          <t>COLORADO</t>
        </is>
      </c>
      <c r="F14432" t="inlineStr">
        <is>
          <t>RESIDENTIAL</t>
        </is>
      </c>
      <c r="G14432" t="inlineStr">
        <is>
          <t>RESIDENTIAL SECONDARY HEATING</t>
        </is>
      </c>
      <c r="H14432" t="inlineStr">
        <is>
          <t>DIESEL FUEL</t>
        </is>
      </c>
      <c r="I14432" t="n">
        <v>88238.4250602313</v>
      </c>
    </row>
    <row r="14433">
      <c r="A14433" t="n">
        <v>736701</v>
      </c>
      <c r="B14433" t="inlineStr">
        <is>
          <t>REFERENCE ELECTRIFICATION - MODERATE TECHNOLOGY ADVANCEMENT</t>
        </is>
      </c>
      <c r="C14433" t="n">
        <v>2030</v>
      </c>
      <c r="E14433" t="inlineStr">
        <is>
          <t>COLORADO</t>
        </is>
      </c>
      <c r="F14433" t="inlineStr">
        <is>
          <t>RESIDENTIAL</t>
        </is>
      </c>
      <c r="G14433" t="inlineStr">
        <is>
          <t>RESIDENTIAL SECONDARY HEATING</t>
        </is>
      </c>
      <c r="H14433" t="inlineStr">
        <is>
          <t>PIPELINE GAS</t>
        </is>
      </c>
      <c r="I14433" t="n">
        <v>3394176.12342506</v>
      </c>
    </row>
    <row r="14434">
      <c r="A14434" t="n">
        <v>736702</v>
      </c>
      <c r="B14434" t="inlineStr">
        <is>
          <t>REFERENCE ELECTRIFICATION - MODERATE TECHNOLOGY ADVANCEMENT</t>
        </is>
      </c>
      <c r="C14434" t="n">
        <v>2030</v>
      </c>
      <c r="E14434" t="inlineStr">
        <is>
          <t>COLORADO</t>
        </is>
      </c>
      <c r="F14434" t="inlineStr">
        <is>
          <t>RESIDENTIAL</t>
        </is>
      </c>
      <c r="G14434" t="inlineStr">
        <is>
          <t>RESIDENTIAL SECONDARY HEATING</t>
        </is>
      </c>
      <c r="H14434" t="inlineStr">
        <is>
          <t>LPG FUEL</t>
        </is>
      </c>
      <c r="I14434" t="n">
        <v>637417.0219828649</v>
      </c>
    </row>
    <row r="14435">
      <c r="A14435" t="n">
        <v>736703</v>
      </c>
      <c r="B14435" t="inlineStr">
        <is>
          <t>REFERENCE ELECTRIFICATION - MODERATE TECHNOLOGY ADVANCEMENT</t>
        </is>
      </c>
      <c r="C14435" t="n">
        <v>2030</v>
      </c>
      <c r="E14435" t="inlineStr">
        <is>
          <t>COLORADO</t>
        </is>
      </c>
      <c r="F14435" t="inlineStr">
        <is>
          <t>RESIDENTIAL</t>
        </is>
      </c>
      <c r="G14435" t="inlineStr">
        <is>
          <t>RESIDENTIAL SECONDARY HEATING</t>
        </is>
      </c>
      <c r="H14435" t="inlineStr">
        <is>
          <t>BIOMASS - WOOD</t>
        </is>
      </c>
      <c r="I14435" t="n">
        <v>3542998.27364719</v>
      </c>
    </row>
    <row r="14436">
      <c r="A14436" t="n">
        <v>736704</v>
      </c>
      <c r="B14436" t="inlineStr">
        <is>
          <t>REFERENCE ELECTRIFICATION - MODERATE TECHNOLOGY ADVANCEMENT</t>
        </is>
      </c>
      <c r="C14436" t="n">
        <v>2030</v>
      </c>
      <c r="E14436" t="inlineStr">
        <is>
          <t>COLORADO</t>
        </is>
      </c>
      <c r="F14436" t="inlineStr">
        <is>
          <t>RESIDENTIAL</t>
        </is>
      </c>
      <c r="G14436" t="inlineStr">
        <is>
          <t>RESIDENTIAL SECONDARY HEATING</t>
        </is>
      </c>
      <c r="H14436" t="inlineStr">
        <is>
          <t>KEROSENE FUEL</t>
        </is>
      </c>
      <c r="I14436" t="n">
        <v>37962.7946114222</v>
      </c>
    </row>
    <row r="14437">
      <c r="A14437" t="n">
        <v>736705</v>
      </c>
      <c r="B14437" t="inlineStr">
        <is>
          <t>REFERENCE ELECTRIFICATION - MODERATE TECHNOLOGY ADVANCEMENT</t>
        </is>
      </c>
      <c r="C14437" t="n">
        <v>2030</v>
      </c>
      <c r="E14437" t="inlineStr">
        <is>
          <t>COLORADO</t>
        </is>
      </c>
      <c r="F14437" t="inlineStr">
        <is>
          <t>RESIDENTIAL</t>
        </is>
      </c>
      <c r="G14437" t="inlineStr">
        <is>
          <t>RESIDENTIAL SECONDARY HEATING</t>
        </is>
      </c>
      <c r="H14437" t="inlineStr">
        <is>
          <t>COAL</t>
        </is>
      </c>
      <c r="I14437" t="n">
        <v>0.0420363641238357</v>
      </c>
    </row>
    <row r="14438">
      <c r="A14438" t="n">
        <v>736706</v>
      </c>
      <c r="B14438" t="inlineStr">
        <is>
          <t>REFERENCE ELECTRIFICATION - MODERATE TECHNOLOGY ADVANCEMENT</t>
        </is>
      </c>
      <c r="C14438" t="n">
        <v>2030</v>
      </c>
      <c r="E14438" t="inlineStr">
        <is>
          <t>COLORADO</t>
        </is>
      </c>
      <c r="F14438" t="inlineStr">
        <is>
          <t>RESIDENTIAL</t>
        </is>
      </c>
      <c r="G14438" t="inlineStr">
        <is>
          <t>RESIDENTIAL TELEVISIONS AND RELATED</t>
        </is>
      </c>
      <c r="H14438" t="inlineStr">
        <is>
          <t>ELECTRICITY</t>
        </is>
      </c>
      <c r="I14438" t="n">
        <v>4713630.86739867</v>
      </c>
    </row>
    <row r="14439">
      <c r="A14439" t="n">
        <v>736707</v>
      </c>
      <c r="B14439" t="inlineStr">
        <is>
          <t>REFERENCE ELECTRIFICATION - MODERATE TECHNOLOGY ADVANCEMENT</t>
        </is>
      </c>
      <c r="C14439" t="n">
        <v>2030</v>
      </c>
      <c r="E14439" t="inlineStr">
        <is>
          <t>COLORADO</t>
        </is>
      </c>
      <c r="F14439" t="inlineStr">
        <is>
          <t>RESIDENTIAL</t>
        </is>
      </c>
      <c r="G14439" t="inlineStr">
        <is>
          <t>RESIDENTIAL FURNACE FANS</t>
        </is>
      </c>
      <c r="H14439" t="inlineStr">
        <is>
          <t>ELECTRICITY</t>
        </is>
      </c>
      <c r="I14439" t="n">
        <v>3301174.72478295</v>
      </c>
    </row>
    <row r="14440">
      <c r="A14440" t="n">
        <v>736708</v>
      </c>
      <c r="B14440" t="inlineStr">
        <is>
          <t>REFERENCE ELECTRIFICATION - MODERATE TECHNOLOGY ADVANCEMENT</t>
        </is>
      </c>
      <c r="C14440" t="n">
        <v>2030</v>
      </c>
      <c r="E14440" t="inlineStr">
        <is>
          <t>COLORADO</t>
        </is>
      </c>
      <c r="F14440" t="inlineStr">
        <is>
          <t>RESIDENTIAL</t>
        </is>
      </c>
      <c r="G14440" t="inlineStr">
        <is>
          <t>RESIDENTIAL OTHER USES</t>
        </is>
      </c>
      <c r="H14440" t="inlineStr">
        <is>
          <t>ELECTRICITY</t>
        </is>
      </c>
      <c r="I14440" t="n">
        <v>24185193.3097043</v>
      </c>
    </row>
    <row r="14441">
      <c r="A14441" t="n">
        <v>736709</v>
      </c>
      <c r="B14441" t="inlineStr">
        <is>
          <t>REFERENCE ELECTRIFICATION - MODERATE TECHNOLOGY ADVANCEMENT</t>
        </is>
      </c>
      <c r="C14441" t="n">
        <v>2030</v>
      </c>
      <c r="E14441" t="inlineStr">
        <is>
          <t>COLORADO</t>
        </is>
      </c>
      <c r="F14441" t="inlineStr">
        <is>
          <t>COMMERCIAL</t>
        </is>
      </c>
      <c r="G14441" t="inlineStr">
        <is>
          <t>OFFICE EQUIPMENT (P.C.)</t>
        </is>
      </c>
      <c r="H14441" t="inlineStr">
        <is>
          <t>ELECTRICITY</t>
        </is>
      </c>
      <c r="I14441" t="n">
        <v>5136752.41131775</v>
      </c>
    </row>
    <row r="14442">
      <c r="A14442" t="n">
        <v>736710</v>
      </c>
      <c r="B14442" t="inlineStr">
        <is>
          <t>REFERENCE ELECTRIFICATION - MODERATE TECHNOLOGY ADVANCEMENT</t>
        </is>
      </c>
      <c r="C14442" t="n">
        <v>2030</v>
      </c>
      <c r="E14442" t="inlineStr">
        <is>
          <t>COLORADO</t>
        </is>
      </c>
      <c r="F14442" t="inlineStr">
        <is>
          <t>COMMERCIAL</t>
        </is>
      </c>
      <c r="G14442" t="inlineStr">
        <is>
          <t>OFFICE EQUIPMENT (NON-P.C.)</t>
        </is>
      </c>
      <c r="H14442" t="inlineStr">
        <is>
          <t>ELECTRICITY</t>
        </is>
      </c>
      <c r="I14442" t="n">
        <v>5111017.19660468</v>
      </c>
    </row>
    <row r="14443">
      <c r="A14443" t="n">
        <v>736711</v>
      </c>
      <c r="B14443" t="inlineStr">
        <is>
          <t>REFERENCE ELECTRIFICATION - MODERATE TECHNOLOGY ADVANCEMENT</t>
        </is>
      </c>
      <c r="C14443" t="n">
        <v>2030</v>
      </c>
      <c r="E14443" t="inlineStr">
        <is>
          <t>COLORADO</t>
        </is>
      </c>
      <c r="F14443" t="inlineStr">
        <is>
          <t>COMMERCIAL</t>
        </is>
      </c>
      <c r="G14443" t="inlineStr">
        <is>
          <t>COMMERCIAL OTHER</t>
        </is>
      </c>
      <c r="H14443" t="inlineStr">
        <is>
          <t>ELECTRICITY</t>
        </is>
      </c>
      <c r="I14443" t="n">
        <v>35550319.9101046</v>
      </c>
    </row>
    <row r="14444">
      <c r="A14444" t="n">
        <v>736712</v>
      </c>
      <c r="B14444" t="inlineStr">
        <is>
          <t>REFERENCE ELECTRIFICATION - MODERATE TECHNOLOGY ADVANCEMENT</t>
        </is>
      </c>
      <c r="C14444" t="n">
        <v>2030</v>
      </c>
      <c r="E14444" t="inlineStr">
        <is>
          <t>COLORADO</t>
        </is>
      </c>
      <c r="F14444" t="inlineStr">
        <is>
          <t>COMMERCIAL</t>
        </is>
      </c>
      <c r="G14444" t="inlineStr">
        <is>
          <t>COMMERCIAL OTHER</t>
        </is>
      </c>
      <c r="H14444" t="inlineStr">
        <is>
          <t>DIESEL FUEL</t>
        </is>
      </c>
      <c r="I14444" t="n">
        <v>3049622.94349957</v>
      </c>
    </row>
    <row r="14445">
      <c r="A14445" t="n">
        <v>736713</v>
      </c>
      <c r="B14445" t="inlineStr">
        <is>
          <t>REFERENCE ELECTRIFICATION - MODERATE TECHNOLOGY ADVANCEMENT</t>
        </is>
      </c>
      <c r="C14445" t="n">
        <v>2030</v>
      </c>
      <c r="E14445" t="inlineStr">
        <is>
          <t>COLORADO</t>
        </is>
      </c>
      <c r="F14445" t="inlineStr">
        <is>
          <t>COMMERCIAL</t>
        </is>
      </c>
      <c r="G14445" t="inlineStr">
        <is>
          <t>COMMERCIAL OTHER</t>
        </is>
      </c>
      <c r="H14445" t="inlineStr">
        <is>
          <t>PIPELINE GAS</t>
        </is>
      </c>
      <c r="I14445" t="n">
        <v>12090556.719473</v>
      </c>
    </row>
    <row r="14446">
      <c r="A14446" t="n">
        <v>736714</v>
      </c>
      <c r="B14446" t="inlineStr">
        <is>
          <t>REFERENCE ELECTRIFICATION - MODERATE TECHNOLOGY ADVANCEMENT</t>
        </is>
      </c>
      <c r="C14446" t="n">
        <v>2030</v>
      </c>
      <c r="E14446" t="inlineStr">
        <is>
          <t>COLORADO</t>
        </is>
      </c>
      <c r="F14446" t="inlineStr">
        <is>
          <t>COMMERCIAL</t>
        </is>
      </c>
      <c r="G14446" t="inlineStr">
        <is>
          <t>DISTRICT SERVICES</t>
        </is>
      </c>
      <c r="H14446" t="inlineStr">
        <is>
          <t>ELECTRICITY</t>
        </is>
      </c>
      <c r="I14446" t="n">
        <v>4970.90332196971</v>
      </c>
    </row>
    <row r="14447">
      <c r="A14447" t="n">
        <v>736715</v>
      </c>
      <c r="B14447" t="inlineStr">
        <is>
          <t>REFERENCE ELECTRIFICATION - MODERATE TECHNOLOGY ADVANCEMENT</t>
        </is>
      </c>
      <c r="C14447" t="n">
        <v>2030</v>
      </c>
      <c r="E14447" t="inlineStr">
        <is>
          <t>COLORADO</t>
        </is>
      </c>
      <c r="F14447" t="inlineStr">
        <is>
          <t>COMMERCIAL</t>
        </is>
      </c>
      <c r="G14447" t="inlineStr">
        <is>
          <t>DISTRICT SERVICES</t>
        </is>
      </c>
      <c r="H14447" t="inlineStr">
        <is>
          <t>DIESEL FUEL</t>
        </is>
      </c>
      <c r="I14447" t="n">
        <v>0</v>
      </c>
    </row>
    <row r="14448">
      <c r="A14448" t="n">
        <v>736716</v>
      </c>
      <c r="B14448" t="inlineStr">
        <is>
          <t>REFERENCE ELECTRIFICATION - MODERATE TECHNOLOGY ADVANCEMENT</t>
        </is>
      </c>
      <c r="C14448" t="n">
        <v>2030</v>
      </c>
      <c r="E14448" t="inlineStr">
        <is>
          <t>COLORADO</t>
        </is>
      </c>
      <c r="F14448" t="inlineStr">
        <is>
          <t>COMMERCIAL</t>
        </is>
      </c>
      <c r="G14448" t="inlineStr">
        <is>
          <t>DISTRICT SERVICES</t>
        </is>
      </c>
      <c r="H14448" t="inlineStr">
        <is>
          <t>PIPELINE GAS</t>
        </is>
      </c>
      <c r="I14448" t="n">
        <v>72705.4537615208</v>
      </c>
    </row>
    <row r="14449">
      <c r="A14449" t="n">
        <v>736717</v>
      </c>
      <c r="B14449" t="inlineStr">
        <is>
          <t>REFERENCE ELECTRIFICATION - MODERATE TECHNOLOGY ADVANCEMENT</t>
        </is>
      </c>
      <c r="C14449" t="n">
        <v>2030</v>
      </c>
      <c r="E14449" t="inlineStr">
        <is>
          <t>COLORADO</t>
        </is>
      </c>
      <c r="F14449" t="inlineStr">
        <is>
          <t>COMMERCIAL</t>
        </is>
      </c>
      <c r="G14449" t="inlineStr">
        <is>
          <t>DISTRICT SERVICES</t>
        </is>
      </c>
      <c r="H14449" t="inlineStr">
        <is>
          <t>STEAM</t>
        </is>
      </c>
      <c r="I14449" t="n">
        <v>1717692.1117042</v>
      </c>
    </row>
    <row r="14450">
      <c r="A14450" t="n">
        <v>736718</v>
      </c>
      <c r="B14450" t="inlineStr">
        <is>
          <t>REFERENCE ELECTRIFICATION - MODERATE TECHNOLOGY ADVANCEMENT</t>
        </is>
      </c>
      <c r="C14450" t="n">
        <v>2030</v>
      </c>
      <c r="E14450" t="inlineStr">
        <is>
          <t>COLORADO</t>
        </is>
      </c>
      <c r="F14450" t="inlineStr">
        <is>
          <t>TRANSPORTATION</t>
        </is>
      </c>
      <c r="G14450" t="inlineStr">
        <is>
          <t>SCHOOL AND INTERCITY BUSES</t>
        </is>
      </c>
      <c r="H14450" t="inlineStr">
        <is>
          <t>GASOLINE FUEL</t>
        </is>
      </c>
      <c r="I14450" t="n">
        <v>271112.317598274</v>
      </c>
    </row>
    <row r="14451">
      <c r="A14451" t="n">
        <v>736719</v>
      </c>
      <c r="B14451" t="inlineStr">
        <is>
          <t>REFERENCE ELECTRIFICATION - MODERATE TECHNOLOGY ADVANCEMENT</t>
        </is>
      </c>
      <c r="C14451" t="n">
        <v>2030</v>
      </c>
      <c r="E14451" t="inlineStr">
        <is>
          <t>COLORADO</t>
        </is>
      </c>
      <c r="F14451" t="inlineStr">
        <is>
          <t>TRANSPORTATION</t>
        </is>
      </c>
      <c r="G14451" t="inlineStr">
        <is>
          <t>SCHOOL AND INTERCITY BUSES</t>
        </is>
      </c>
      <c r="H14451" t="inlineStr">
        <is>
          <t>DIESEL FUEL</t>
        </is>
      </c>
      <c r="I14451" t="n">
        <v>2732667.87646722</v>
      </c>
    </row>
    <row r="14452">
      <c r="A14452" t="n">
        <v>736720</v>
      </c>
      <c r="B14452" t="inlineStr">
        <is>
          <t>REFERENCE ELECTRIFICATION - MODERATE TECHNOLOGY ADVANCEMENT</t>
        </is>
      </c>
      <c r="C14452" t="n">
        <v>2030</v>
      </c>
      <c r="E14452" t="inlineStr">
        <is>
          <t>COLORADO</t>
        </is>
      </c>
      <c r="F14452" t="inlineStr">
        <is>
          <t>TRANSPORTATION</t>
        </is>
      </c>
      <c r="G14452" t="inlineStr">
        <is>
          <t>SCHOOL AND INTERCITY BUSES</t>
        </is>
      </c>
      <c r="H14452" t="inlineStr">
        <is>
          <t>LPG FUEL</t>
        </is>
      </c>
      <c r="I14452" t="n">
        <v>2092.30042003027</v>
      </c>
    </row>
    <row r="14453">
      <c r="A14453" t="n">
        <v>736721</v>
      </c>
      <c r="B14453" t="inlineStr">
        <is>
          <t>REFERENCE ELECTRIFICATION - MODERATE TECHNOLOGY ADVANCEMENT</t>
        </is>
      </c>
      <c r="C14453" t="n">
        <v>2030</v>
      </c>
      <c r="E14453" t="inlineStr">
        <is>
          <t>COLORADO</t>
        </is>
      </c>
      <c r="F14453" t="inlineStr">
        <is>
          <t>TRANSPORTATION</t>
        </is>
      </c>
      <c r="G14453" t="inlineStr">
        <is>
          <t>SCHOOL AND INTERCITY BUSES</t>
        </is>
      </c>
      <c r="H14453" t="inlineStr">
        <is>
          <t>COMPRESSED PIPELINE GAS</t>
        </is>
      </c>
      <c r="I14453" t="n">
        <v>34247.385573212</v>
      </c>
    </row>
    <row r="14454">
      <c r="A14454" t="n">
        <v>736722</v>
      </c>
      <c r="B14454" t="inlineStr">
        <is>
          <t>REFERENCE ELECTRIFICATION - MODERATE TECHNOLOGY ADVANCEMENT</t>
        </is>
      </c>
      <c r="C14454" t="n">
        <v>2030</v>
      </c>
      <c r="E14454" t="inlineStr">
        <is>
          <t>COLORADO</t>
        </is>
      </c>
      <c r="F14454" t="inlineStr">
        <is>
          <t>TRANSPORTATION</t>
        </is>
      </c>
      <c r="G14454" t="inlineStr">
        <is>
          <t>PASSENGER RAIL</t>
        </is>
      </c>
      <c r="H14454" t="inlineStr">
        <is>
          <t>ELECTRICITY</t>
        </is>
      </c>
      <c r="I14454" t="n">
        <v>468531.144388262</v>
      </c>
    </row>
    <row r="14455">
      <c r="A14455" t="n">
        <v>736723</v>
      </c>
      <c r="B14455" t="inlineStr">
        <is>
          <t>REFERENCE ELECTRIFICATION - MODERATE TECHNOLOGY ADVANCEMENT</t>
        </is>
      </c>
      <c r="C14455" t="n">
        <v>2030</v>
      </c>
      <c r="E14455" t="inlineStr">
        <is>
          <t>COLORADO</t>
        </is>
      </c>
      <c r="F14455" t="inlineStr">
        <is>
          <t>TRANSPORTATION</t>
        </is>
      </c>
      <c r="G14455" t="inlineStr">
        <is>
          <t>PASSENGER RAIL</t>
        </is>
      </c>
      <c r="H14455" t="inlineStr">
        <is>
          <t>DIESEL FUEL</t>
        </is>
      </c>
      <c r="I14455" t="n">
        <v>431431.528499852</v>
      </c>
    </row>
    <row r="14456">
      <c r="A14456" t="n">
        <v>736724</v>
      </c>
      <c r="B14456" t="inlineStr">
        <is>
          <t>REFERENCE ELECTRIFICATION - MODERATE TECHNOLOGY ADVANCEMENT</t>
        </is>
      </c>
      <c r="C14456" t="n">
        <v>2030</v>
      </c>
      <c r="E14456" t="inlineStr">
        <is>
          <t>COLORADO</t>
        </is>
      </c>
      <c r="F14456" t="inlineStr">
        <is>
          <t>TRANSPORTATION</t>
        </is>
      </c>
      <c r="G14456" t="inlineStr">
        <is>
          <t>FREIGHT RAIL</t>
        </is>
      </c>
      <c r="H14456" t="inlineStr">
        <is>
          <t>DIESEL FUEL</t>
        </is>
      </c>
      <c r="I14456" t="n">
        <v>10589058.0862988</v>
      </c>
    </row>
    <row r="14457">
      <c r="A14457" t="n">
        <v>736725</v>
      </c>
      <c r="B14457" t="inlineStr">
        <is>
          <t>REFERENCE ELECTRIFICATION - MODERATE TECHNOLOGY ADVANCEMENT</t>
        </is>
      </c>
      <c r="C14457" t="n">
        <v>2030</v>
      </c>
      <c r="E14457" t="inlineStr">
        <is>
          <t>COLORADO</t>
        </is>
      </c>
      <c r="F14457" t="inlineStr">
        <is>
          <t>TRANSPORTATION</t>
        </is>
      </c>
      <c r="G14457" t="inlineStr">
        <is>
          <t>FREIGHT RAIL</t>
        </is>
      </c>
      <c r="H14457" t="inlineStr">
        <is>
          <t>LIQUEFIED PIPELINE GAS</t>
        </is>
      </c>
      <c r="I14457" t="n">
        <v>1615873.69753137</v>
      </c>
    </row>
    <row r="14458">
      <c r="A14458" t="n">
        <v>736726</v>
      </c>
      <c r="B14458" t="inlineStr">
        <is>
          <t>REFERENCE ELECTRIFICATION - MODERATE TECHNOLOGY ADVANCEMENT</t>
        </is>
      </c>
      <c r="C14458" t="n">
        <v>2030</v>
      </c>
      <c r="E14458" t="inlineStr">
        <is>
          <t>COLORADO</t>
        </is>
      </c>
      <c r="F14458" t="inlineStr">
        <is>
          <t>TRANSPORTATION</t>
        </is>
      </c>
      <c r="G14458" t="inlineStr">
        <is>
          <t>AVIATION</t>
        </is>
      </c>
      <c r="H14458" t="inlineStr">
        <is>
          <t>GASOLINE FUEL</t>
        </is>
      </c>
      <c r="I14458" t="n">
        <v>269000.461556103</v>
      </c>
    </row>
    <row r="14459">
      <c r="A14459" t="n">
        <v>736727</v>
      </c>
      <c r="B14459" t="inlineStr">
        <is>
          <t>REFERENCE ELECTRIFICATION - MODERATE TECHNOLOGY ADVANCEMENT</t>
        </is>
      </c>
      <c r="C14459" t="n">
        <v>2030</v>
      </c>
      <c r="E14459" t="inlineStr">
        <is>
          <t>COLORADO</t>
        </is>
      </c>
      <c r="F14459" t="inlineStr">
        <is>
          <t>TRANSPORTATION</t>
        </is>
      </c>
      <c r="G14459" t="inlineStr">
        <is>
          <t>AVIATION</t>
        </is>
      </c>
      <c r="H14459" t="inlineStr">
        <is>
          <t>JET FUEL</t>
        </is>
      </c>
      <c r="I14459" t="n">
        <v>36494799.3547102</v>
      </c>
    </row>
    <row r="14460">
      <c r="A14460" t="n">
        <v>736728</v>
      </c>
      <c r="B14460" t="inlineStr">
        <is>
          <t>REFERENCE ELECTRIFICATION - MODERATE TECHNOLOGY ADVANCEMENT</t>
        </is>
      </c>
      <c r="C14460" t="n">
        <v>2030</v>
      </c>
      <c r="E14460" t="inlineStr">
        <is>
          <t>COLORADO</t>
        </is>
      </c>
      <c r="F14460" t="inlineStr">
        <is>
          <t>TRANSPORTATION</t>
        </is>
      </c>
      <c r="G14460" t="inlineStr">
        <is>
          <t>DOMESTIC SHIPPING</t>
        </is>
      </c>
      <c r="H14460" t="inlineStr">
        <is>
          <t>DIESEL FUEL</t>
        </is>
      </c>
      <c r="I14460" t="n">
        <v>122507.409870168</v>
      </c>
    </row>
    <row r="14461">
      <c r="A14461" t="n">
        <v>736729</v>
      </c>
      <c r="B14461" t="inlineStr">
        <is>
          <t>REFERENCE ELECTRIFICATION - MODERATE TECHNOLOGY ADVANCEMENT</t>
        </is>
      </c>
      <c r="C14461" t="n">
        <v>2030</v>
      </c>
      <c r="E14461" t="inlineStr">
        <is>
          <t>COLORADO</t>
        </is>
      </c>
      <c r="F14461" t="inlineStr">
        <is>
          <t>TRANSPORTATION</t>
        </is>
      </c>
      <c r="G14461" t="inlineStr">
        <is>
          <t>DOMESTIC SHIPPING</t>
        </is>
      </c>
      <c r="H14461" t="inlineStr">
        <is>
          <t>RESIDUAL FUEL OIL</t>
        </is>
      </c>
      <c r="I14461" t="n">
        <v>2162.17594773881</v>
      </c>
    </row>
    <row r="14462">
      <c r="A14462" t="n">
        <v>736730</v>
      </c>
      <c r="B14462" t="inlineStr">
        <is>
          <t>REFERENCE ELECTRIFICATION - MODERATE TECHNOLOGY ADVANCEMENT</t>
        </is>
      </c>
      <c r="C14462" t="n">
        <v>2030</v>
      </c>
      <c r="E14462" t="inlineStr">
        <is>
          <t>COLORADO</t>
        </is>
      </c>
      <c r="F14462" t="inlineStr">
        <is>
          <t>TRANSPORTATION</t>
        </is>
      </c>
      <c r="G14462" t="inlineStr">
        <is>
          <t>DOMESTIC SHIPPING</t>
        </is>
      </c>
      <c r="H14462" t="inlineStr">
        <is>
          <t>LIQUEFIED PIPELINE GAS</t>
        </is>
      </c>
      <c r="I14462" t="n">
        <v>1363.34244977201</v>
      </c>
    </row>
    <row r="14463">
      <c r="A14463" t="n">
        <v>736731</v>
      </c>
      <c r="B14463" t="inlineStr">
        <is>
          <t>REFERENCE ELECTRIFICATION - MODERATE TECHNOLOGY ADVANCEMENT</t>
        </is>
      </c>
      <c r="C14463" t="n">
        <v>2030</v>
      </c>
      <c r="E14463" t="inlineStr">
        <is>
          <t>COLORADO</t>
        </is>
      </c>
      <c r="F14463" t="inlineStr">
        <is>
          <t>TRANSPORTATION</t>
        </is>
      </c>
      <c r="G14463" t="inlineStr">
        <is>
          <t>MILITARY USE</t>
        </is>
      </c>
      <c r="H14463" t="inlineStr">
        <is>
          <t>DIESEL FUEL</t>
        </is>
      </c>
      <c r="I14463" t="n">
        <v>2227930.95250125</v>
      </c>
    </row>
    <row r="14464">
      <c r="A14464" t="n">
        <v>736732</v>
      </c>
      <c r="B14464" t="inlineStr">
        <is>
          <t>REFERENCE ELECTRIFICATION - MODERATE TECHNOLOGY ADVANCEMENT</t>
        </is>
      </c>
      <c r="C14464" t="n">
        <v>2030</v>
      </c>
      <c r="E14464" t="inlineStr">
        <is>
          <t>COLORADO</t>
        </is>
      </c>
      <c r="F14464" t="inlineStr">
        <is>
          <t>TRANSPORTATION</t>
        </is>
      </c>
      <c r="G14464" t="inlineStr">
        <is>
          <t>MILITARY USE</t>
        </is>
      </c>
      <c r="H14464" t="inlineStr">
        <is>
          <t>RESIDUAL FUEL OIL</t>
        </is>
      </c>
      <c r="I14464" t="n">
        <v>563950.198928471</v>
      </c>
    </row>
    <row r="14465">
      <c r="A14465" t="n">
        <v>736733</v>
      </c>
      <c r="B14465" t="inlineStr">
        <is>
          <t>REFERENCE ELECTRIFICATION - MODERATE TECHNOLOGY ADVANCEMENT</t>
        </is>
      </c>
      <c r="C14465" t="n">
        <v>2030</v>
      </c>
      <c r="E14465" t="inlineStr">
        <is>
          <t>COLORADO</t>
        </is>
      </c>
      <c r="F14465" t="inlineStr">
        <is>
          <t>TRANSPORTATION</t>
        </is>
      </c>
      <c r="G14465" t="inlineStr">
        <is>
          <t>MILITARY USE</t>
        </is>
      </c>
      <c r="H14465" t="inlineStr">
        <is>
          <t>JET FUEL</t>
        </is>
      </c>
      <c r="I14465" t="n">
        <v>8501113.5289999</v>
      </c>
    </row>
    <row r="14466">
      <c r="A14466" t="n">
        <v>736734</v>
      </c>
      <c r="B14466" t="inlineStr">
        <is>
          <t>REFERENCE ELECTRIFICATION - MODERATE TECHNOLOGY ADVANCEMENT</t>
        </is>
      </c>
      <c r="C14466" t="n">
        <v>2030</v>
      </c>
      <c r="E14466" t="inlineStr">
        <is>
          <t>COLORADO</t>
        </is>
      </c>
      <c r="F14466" t="inlineStr">
        <is>
          <t>TRANSPORTATION</t>
        </is>
      </c>
      <c r="G14466" t="inlineStr">
        <is>
          <t>MOTORCYCLES</t>
        </is>
      </c>
      <c r="H14466" t="inlineStr">
        <is>
          <t>GASOLINE FUEL</t>
        </is>
      </c>
      <c r="I14466" t="n">
        <v>270449.715794577</v>
      </c>
    </row>
    <row r="14467">
      <c r="A14467" t="n">
        <v>736735</v>
      </c>
      <c r="B14467" t="inlineStr">
        <is>
          <t>REFERENCE ELECTRIFICATION - MODERATE TECHNOLOGY ADVANCEMENT</t>
        </is>
      </c>
      <c r="C14467" t="n">
        <v>2030</v>
      </c>
      <c r="E14467" t="inlineStr">
        <is>
          <t>COLORADO</t>
        </is>
      </c>
      <c r="F14467" t="inlineStr">
        <is>
          <t>TRANSPORTATION</t>
        </is>
      </c>
      <c r="G14467" t="inlineStr">
        <is>
          <t>LUBRICANTS</t>
        </is>
      </c>
      <c r="H14467" t="inlineStr">
        <is>
          <t>LUBRICANTS</t>
        </is>
      </c>
      <c r="I14467" t="n">
        <v>2324532.21036162</v>
      </c>
    </row>
    <row r="14468">
      <c r="A14468" t="n">
        <v>736736</v>
      </c>
      <c r="B14468" t="inlineStr">
        <is>
          <t>REFERENCE ELECTRIFICATION - MODERATE TECHNOLOGY ADVANCEMENT</t>
        </is>
      </c>
      <c r="C14468" t="n">
        <v>2030</v>
      </c>
      <c r="E14468" t="inlineStr">
        <is>
          <t>COLORADO</t>
        </is>
      </c>
      <c r="F14468" t="inlineStr">
        <is>
          <t>TRANSPORTATION</t>
        </is>
      </c>
      <c r="G14468" t="inlineStr">
        <is>
          <t>INTERNATIONAL SHIPPING</t>
        </is>
      </c>
      <c r="H14468" t="inlineStr">
        <is>
          <t>DIESEL FUEL</t>
        </is>
      </c>
      <c r="I14468" t="n">
        <v>314122.950755913</v>
      </c>
    </row>
    <row r="14469">
      <c r="A14469" t="n">
        <v>736737</v>
      </c>
      <c r="B14469" t="inlineStr">
        <is>
          <t>REFERENCE ELECTRIFICATION - MODERATE TECHNOLOGY ADVANCEMENT</t>
        </is>
      </c>
      <c r="C14469" t="n">
        <v>2030</v>
      </c>
      <c r="E14469" t="inlineStr">
        <is>
          <t>COLORADO</t>
        </is>
      </c>
      <c r="F14469" t="inlineStr">
        <is>
          <t>TRANSPORTATION</t>
        </is>
      </c>
      <c r="G14469" t="inlineStr">
        <is>
          <t>INTERNATIONAL SHIPPING</t>
        </is>
      </c>
      <c r="H14469" t="inlineStr">
        <is>
          <t>RESIDUAL FUEL OIL</t>
        </is>
      </c>
      <c r="I14469" t="n">
        <v>752490.280496084</v>
      </c>
    </row>
    <row r="14470">
      <c r="A14470" t="n">
        <v>736738</v>
      </c>
      <c r="B14470" t="inlineStr">
        <is>
          <t>REFERENCE ELECTRIFICATION - MODERATE TECHNOLOGY ADVANCEMENT</t>
        </is>
      </c>
      <c r="C14470" t="n">
        <v>2030</v>
      </c>
      <c r="E14470" t="inlineStr">
        <is>
          <t>COLORADO</t>
        </is>
      </c>
      <c r="F14470" t="inlineStr">
        <is>
          <t>TRANSPORTATION</t>
        </is>
      </c>
      <c r="G14470" t="inlineStr">
        <is>
          <t>INTERNATIONAL SHIPPING</t>
        </is>
      </c>
      <c r="H14470" t="inlineStr">
        <is>
          <t>LIQUEFIED PIPELINE GAS</t>
        </is>
      </c>
      <c r="I14470" t="n">
        <v>6797.51944134799</v>
      </c>
    </row>
    <row r="14471">
      <c r="A14471" t="n">
        <v>736739</v>
      </c>
      <c r="B14471" t="inlineStr">
        <is>
          <t>REFERENCE ELECTRIFICATION - MODERATE TECHNOLOGY ADVANCEMENT</t>
        </is>
      </c>
      <c r="C14471" t="n">
        <v>2030</v>
      </c>
      <c r="E14471" t="inlineStr">
        <is>
          <t>COLORADO</t>
        </is>
      </c>
      <c r="F14471" t="inlineStr">
        <is>
          <t>TRANSPORTATION</t>
        </is>
      </c>
      <c r="G14471" t="inlineStr">
        <is>
          <t>RECREATIONAL BOATS</t>
        </is>
      </c>
      <c r="H14471" t="inlineStr">
        <is>
          <t>GASOLINE FUEL</t>
        </is>
      </c>
      <c r="I14471" t="n">
        <v>3811785.90683772</v>
      </c>
    </row>
    <row r="14472">
      <c r="A14472" t="n">
        <v>736740</v>
      </c>
      <c r="B14472" t="inlineStr">
        <is>
          <t>REFERENCE ELECTRIFICATION - MODERATE TECHNOLOGY ADVANCEMENT</t>
        </is>
      </c>
      <c r="C14472" t="n">
        <v>2030</v>
      </c>
      <c r="E14472" t="inlineStr">
        <is>
          <t>COLORADO</t>
        </is>
      </c>
      <c r="F14472" t="inlineStr">
        <is>
          <t>TRANSPORTATION</t>
        </is>
      </c>
      <c r="G14472" t="inlineStr">
        <is>
          <t>RECREATIONAL BOATS</t>
        </is>
      </c>
      <c r="H14472" t="inlineStr">
        <is>
          <t>DIESEL FUEL</t>
        </is>
      </c>
      <c r="I14472" t="n">
        <v>1114318.75119188</v>
      </c>
    </row>
    <row r="14473">
      <c r="A14473" t="n">
        <v>736741</v>
      </c>
      <c r="B14473" t="inlineStr">
        <is>
          <t>REFERENCE ELECTRIFICATION - MODERATE TECHNOLOGY ADVANCEMENT</t>
        </is>
      </c>
      <c r="C14473" t="n">
        <v>2030</v>
      </c>
      <c r="E14473" t="inlineStr">
        <is>
          <t>COLORADO</t>
        </is>
      </c>
      <c r="F14473" t="inlineStr">
        <is>
          <t>PRODUCTIVE</t>
        </is>
      </c>
      <c r="G14473" t="inlineStr">
        <is>
          <t>AGRICULTURE-CROPS</t>
        </is>
      </c>
      <c r="H14473" t="inlineStr">
        <is>
          <t>GASOLINE FUEL</t>
        </is>
      </c>
      <c r="I14473" t="n">
        <v>3074821.18871049</v>
      </c>
    </row>
    <row r="14474">
      <c r="A14474" t="n">
        <v>736742</v>
      </c>
      <c r="B14474" t="inlineStr">
        <is>
          <t>REFERENCE ELECTRIFICATION - MODERATE TECHNOLOGY ADVANCEMENT</t>
        </is>
      </c>
      <c r="C14474" t="n">
        <v>2030</v>
      </c>
      <c r="E14474" t="inlineStr">
        <is>
          <t>COLORADO</t>
        </is>
      </c>
      <c r="F14474" t="inlineStr">
        <is>
          <t>PRODUCTIVE</t>
        </is>
      </c>
      <c r="G14474" t="inlineStr">
        <is>
          <t>AGRICULTURE-CROPS</t>
        </is>
      </c>
      <c r="H14474" t="inlineStr">
        <is>
          <t>ELECTRICITY</t>
        </is>
      </c>
      <c r="I14474" t="n">
        <v>6631735.63734138</v>
      </c>
    </row>
    <row r="14475">
      <c r="A14475" t="n">
        <v>736743</v>
      </c>
      <c r="B14475" t="inlineStr">
        <is>
          <t>REFERENCE ELECTRIFICATION - MODERATE TECHNOLOGY ADVANCEMENT</t>
        </is>
      </c>
      <c r="C14475" t="n">
        <v>2030</v>
      </c>
      <c r="E14475" t="inlineStr">
        <is>
          <t>COLORADO</t>
        </is>
      </c>
      <c r="F14475" t="inlineStr">
        <is>
          <t>PRODUCTIVE</t>
        </is>
      </c>
      <c r="G14475" t="inlineStr">
        <is>
          <t>AGRICULTURE-CROPS</t>
        </is>
      </c>
      <c r="H14475" t="inlineStr">
        <is>
          <t>DIESEL FUEL</t>
        </is>
      </c>
      <c r="I14475" t="n">
        <v>11125131.7131046</v>
      </c>
    </row>
    <row r="14476">
      <c r="A14476" t="n">
        <v>736744</v>
      </c>
      <c r="B14476" t="inlineStr">
        <is>
          <t>REFERENCE ELECTRIFICATION - MODERATE TECHNOLOGY ADVANCEMENT</t>
        </is>
      </c>
      <c r="C14476" t="n">
        <v>2030</v>
      </c>
      <c r="E14476" t="inlineStr">
        <is>
          <t>COLORADO</t>
        </is>
      </c>
      <c r="F14476" t="inlineStr">
        <is>
          <t>PRODUCTIVE</t>
        </is>
      </c>
      <c r="G14476" t="inlineStr">
        <is>
          <t>AGRICULTURE-CROPS</t>
        </is>
      </c>
      <c r="H14476" t="inlineStr">
        <is>
          <t>PIPELINE GAS</t>
        </is>
      </c>
      <c r="I14476" t="n">
        <v>1620384.63850724</v>
      </c>
    </row>
    <row r="14477">
      <c r="A14477" t="n">
        <v>736745</v>
      </c>
      <c r="B14477" t="inlineStr">
        <is>
          <t>REFERENCE ELECTRIFICATION - MODERATE TECHNOLOGY ADVANCEMENT</t>
        </is>
      </c>
      <c r="C14477" t="n">
        <v>2030</v>
      </c>
      <c r="E14477" t="inlineStr">
        <is>
          <t>COLORADO</t>
        </is>
      </c>
      <c r="F14477" t="inlineStr">
        <is>
          <t>PRODUCTIVE</t>
        </is>
      </c>
      <c r="G14477" t="inlineStr">
        <is>
          <t>AGRICULTURE-CROPS</t>
        </is>
      </c>
      <c r="H14477" t="inlineStr">
        <is>
          <t>LPG FUEL</t>
        </is>
      </c>
      <c r="I14477" t="n">
        <v>659713.967994919</v>
      </c>
    </row>
    <row r="14478">
      <c r="A14478" t="n">
        <v>736746</v>
      </c>
      <c r="B14478" t="inlineStr">
        <is>
          <t>REFERENCE ELECTRIFICATION - MODERATE TECHNOLOGY ADVANCEMENT</t>
        </is>
      </c>
      <c r="C14478" t="n">
        <v>2030</v>
      </c>
      <c r="E14478" t="inlineStr">
        <is>
          <t>COLORADO</t>
        </is>
      </c>
      <c r="F14478" t="inlineStr">
        <is>
          <t>PRODUCTIVE</t>
        </is>
      </c>
      <c r="G14478" t="inlineStr">
        <is>
          <t>AGRICULTURE-CROPS</t>
        </is>
      </c>
      <c r="H14478" t="inlineStr">
        <is>
          <t>COAL</t>
        </is>
      </c>
      <c r="I14478" t="n">
        <v>0</v>
      </c>
    </row>
    <row r="14479">
      <c r="A14479" t="n">
        <v>736747</v>
      </c>
      <c r="B14479" t="inlineStr">
        <is>
          <t>REFERENCE ELECTRIFICATION - MODERATE TECHNOLOGY ADVANCEMENT</t>
        </is>
      </c>
      <c r="C14479" t="n">
        <v>2030</v>
      </c>
      <c r="E14479" t="inlineStr">
        <is>
          <t>COLORADO</t>
        </is>
      </c>
      <c r="F14479" t="inlineStr">
        <is>
          <t>PRODUCTIVE</t>
        </is>
      </c>
      <c r="G14479" t="inlineStr">
        <is>
          <t>AGRICULTURE-CROPS</t>
        </is>
      </c>
      <c r="H14479" t="inlineStr">
        <is>
          <t>OTHER PETROLEUM</t>
        </is>
      </c>
      <c r="I14479" t="n">
        <v>507829.277004829</v>
      </c>
    </row>
    <row r="14480">
      <c r="A14480" t="n">
        <v>736748</v>
      </c>
      <c r="B14480" t="inlineStr">
        <is>
          <t>REFERENCE ELECTRIFICATION - MODERATE TECHNOLOGY ADVANCEMENT</t>
        </is>
      </c>
      <c r="C14480" t="n">
        <v>2030</v>
      </c>
      <c r="E14480" t="inlineStr">
        <is>
          <t>COLORADO</t>
        </is>
      </c>
      <c r="F14480" t="inlineStr">
        <is>
          <t>PRODUCTIVE</t>
        </is>
      </c>
      <c r="G14480" t="inlineStr">
        <is>
          <t>AGRICULTURE-CROPS</t>
        </is>
      </c>
      <c r="H14480" t="inlineStr">
        <is>
          <t>STEAM</t>
        </is>
      </c>
      <c r="I14480" t="n">
        <v>56253.5892555889</v>
      </c>
    </row>
    <row r="14481">
      <c r="A14481" t="n">
        <v>736749</v>
      </c>
      <c r="B14481" t="inlineStr">
        <is>
          <t>REFERENCE ELECTRIFICATION - MODERATE TECHNOLOGY ADVANCEMENT</t>
        </is>
      </c>
      <c r="C14481" t="n">
        <v>2030</v>
      </c>
      <c r="E14481" t="inlineStr">
        <is>
          <t>COLORADO</t>
        </is>
      </c>
      <c r="F14481" t="inlineStr">
        <is>
          <t>PRODUCTIVE</t>
        </is>
      </c>
      <c r="G14481" t="inlineStr">
        <is>
          <t>AGRICULTURE-CROPS</t>
        </is>
      </c>
      <c r="H14481" t="inlineStr">
        <is>
          <t>MUNICIPAL SOLID WASTE</t>
        </is>
      </c>
      <c r="I14481" t="n">
        <v>2956266.74935433</v>
      </c>
    </row>
    <row r="14482">
      <c r="A14482" t="n">
        <v>736750</v>
      </c>
      <c r="B14482" t="inlineStr">
        <is>
          <t>REFERENCE ELECTRIFICATION - MODERATE TECHNOLOGY ADVANCEMENT</t>
        </is>
      </c>
      <c r="C14482" t="n">
        <v>2030</v>
      </c>
      <c r="E14482" t="inlineStr">
        <is>
          <t>COLORADO</t>
        </is>
      </c>
      <c r="F14482" t="inlineStr">
        <is>
          <t>PRODUCTIVE</t>
        </is>
      </c>
      <c r="G14482" t="inlineStr">
        <is>
          <t>AGRICULTURE-OTHER</t>
        </is>
      </c>
      <c r="H14482" t="inlineStr">
        <is>
          <t>GASOLINE FUEL</t>
        </is>
      </c>
      <c r="I14482" t="n">
        <v>229757.417697844</v>
      </c>
    </row>
    <row r="14483">
      <c r="A14483" t="n">
        <v>736751</v>
      </c>
      <c r="B14483" t="inlineStr">
        <is>
          <t>REFERENCE ELECTRIFICATION - MODERATE TECHNOLOGY ADVANCEMENT</t>
        </is>
      </c>
      <c r="C14483" t="n">
        <v>2030</v>
      </c>
      <c r="E14483" t="inlineStr">
        <is>
          <t>COLORADO</t>
        </is>
      </c>
      <c r="F14483" t="inlineStr">
        <is>
          <t>PRODUCTIVE</t>
        </is>
      </c>
      <c r="G14483" t="inlineStr">
        <is>
          <t>AGRICULTURE-OTHER</t>
        </is>
      </c>
      <c r="H14483" t="inlineStr">
        <is>
          <t>ELECTRICITY</t>
        </is>
      </c>
      <c r="I14483" t="n">
        <v>183495.417046124</v>
      </c>
    </row>
    <row r="14484">
      <c r="A14484" t="n">
        <v>736752</v>
      </c>
      <c r="B14484" t="inlineStr">
        <is>
          <t>REFERENCE ELECTRIFICATION - MODERATE TECHNOLOGY ADVANCEMENT</t>
        </is>
      </c>
      <c r="C14484" t="n">
        <v>2030</v>
      </c>
      <c r="E14484" t="inlineStr">
        <is>
          <t>COLORADO</t>
        </is>
      </c>
      <c r="F14484" t="inlineStr">
        <is>
          <t>PRODUCTIVE</t>
        </is>
      </c>
      <c r="G14484" t="inlineStr">
        <is>
          <t>AGRICULTURE-OTHER</t>
        </is>
      </c>
      <c r="H14484" t="inlineStr">
        <is>
          <t>DIESEL FUEL</t>
        </is>
      </c>
      <c r="I14484" t="n">
        <v>532448.488810595</v>
      </c>
    </row>
    <row r="14485">
      <c r="A14485" t="n">
        <v>736753</v>
      </c>
      <c r="B14485" t="inlineStr">
        <is>
          <t>REFERENCE ELECTRIFICATION - MODERATE TECHNOLOGY ADVANCEMENT</t>
        </is>
      </c>
      <c r="C14485" t="n">
        <v>2030</v>
      </c>
      <c r="E14485" t="inlineStr">
        <is>
          <t>COLORADO</t>
        </is>
      </c>
      <c r="F14485" t="inlineStr">
        <is>
          <t>PRODUCTIVE</t>
        </is>
      </c>
      <c r="G14485" t="inlineStr">
        <is>
          <t>AGRICULTURE-OTHER</t>
        </is>
      </c>
      <c r="H14485" t="inlineStr">
        <is>
          <t>PIPELINE GAS</t>
        </is>
      </c>
      <c r="I14485" t="n">
        <v>48117.5297365224</v>
      </c>
    </row>
    <row r="14486">
      <c r="A14486" t="n">
        <v>736754</v>
      </c>
      <c r="B14486" t="inlineStr">
        <is>
          <t>REFERENCE ELECTRIFICATION - MODERATE TECHNOLOGY ADVANCEMENT</t>
        </is>
      </c>
      <c r="C14486" t="n">
        <v>2030</v>
      </c>
      <c r="E14486" t="inlineStr">
        <is>
          <t>COLORADO</t>
        </is>
      </c>
      <c r="F14486" t="inlineStr">
        <is>
          <t>PRODUCTIVE</t>
        </is>
      </c>
      <c r="G14486" t="inlineStr">
        <is>
          <t>AGRICULTURE-OTHER</t>
        </is>
      </c>
      <c r="H14486" t="inlineStr">
        <is>
          <t>LPG FUEL</t>
        </is>
      </c>
      <c r="I14486" t="n">
        <v>73362.8234073107</v>
      </c>
    </row>
    <row r="14487">
      <c r="A14487" t="n">
        <v>736755</v>
      </c>
      <c r="B14487" t="inlineStr">
        <is>
          <t>REFERENCE ELECTRIFICATION - MODERATE TECHNOLOGY ADVANCEMENT</t>
        </is>
      </c>
      <c r="C14487" t="n">
        <v>2030</v>
      </c>
      <c r="E14487" t="inlineStr">
        <is>
          <t>COLORADO</t>
        </is>
      </c>
      <c r="F14487" t="inlineStr">
        <is>
          <t>PRODUCTIVE</t>
        </is>
      </c>
      <c r="G14487" t="inlineStr">
        <is>
          <t>AGRICULTURE-OTHER</t>
        </is>
      </c>
      <c r="H14487" t="inlineStr">
        <is>
          <t>OTHER PETROLEUM</t>
        </is>
      </c>
      <c r="I14487" t="n">
        <v>26633.7848226816</v>
      </c>
    </row>
    <row r="14488">
      <c r="A14488" t="n">
        <v>736756</v>
      </c>
      <c r="B14488" t="inlineStr">
        <is>
          <t>REFERENCE ELECTRIFICATION - MODERATE TECHNOLOGY ADVANCEMENT</t>
        </is>
      </c>
      <c r="C14488" t="n">
        <v>2030</v>
      </c>
      <c r="E14488" t="inlineStr">
        <is>
          <t>COLORADO</t>
        </is>
      </c>
      <c r="F14488" t="inlineStr">
        <is>
          <t>PRODUCTIVE</t>
        </is>
      </c>
      <c r="G14488" t="inlineStr">
        <is>
          <t>AGRICULTURE-OTHER</t>
        </is>
      </c>
      <c r="H14488" t="inlineStr">
        <is>
          <t>STEAM</t>
        </is>
      </c>
      <c r="I14488" t="n">
        <v>0</v>
      </c>
    </row>
    <row r="14489">
      <c r="A14489" t="n">
        <v>736757</v>
      </c>
      <c r="B14489" t="inlineStr">
        <is>
          <t>REFERENCE ELECTRIFICATION - MODERATE TECHNOLOGY ADVANCEMENT</t>
        </is>
      </c>
      <c r="C14489" t="n">
        <v>2030</v>
      </c>
      <c r="E14489" t="inlineStr">
        <is>
          <t>COLORADO</t>
        </is>
      </c>
      <c r="F14489" t="inlineStr">
        <is>
          <t>PRODUCTIVE</t>
        </is>
      </c>
      <c r="G14489" t="inlineStr">
        <is>
          <t>AGRICULTURE-OTHER</t>
        </is>
      </c>
      <c r="H14489" t="inlineStr">
        <is>
          <t>MUNICIPAL SOLID WASTE</t>
        </is>
      </c>
      <c r="I14489" t="n">
        <v>253563.729629397</v>
      </c>
    </row>
    <row r="14490">
      <c r="A14490" t="n">
        <v>736758</v>
      </c>
      <c r="B14490" t="inlineStr">
        <is>
          <t>REFERENCE ELECTRIFICATION - MODERATE TECHNOLOGY ADVANCEMENT</t>
        </is>
      </c>
      <c r="C14490" t="n">
        <v>2030</v>
      </c>
      <c r="E14490" t="inlineStr">
        <is>
          <t>COLORADO</t>
        </is>
      </c>
      <c r="F14490" t="inlineStr">
        <is>
          <t>PRODUCTIVE</t>
        </is>
      </c>
      <c r="G14490" t="inlineStr">
        <is>
          <t>METAL AND OTHER NON-METALLIC MINING</t>
        </is>
      </c>
      <c r="H14490" t="inlineStr">
        <is>
          <t>GASOLINE FUEL</t>
        </is>
      </c>
      <c r="I14490" t="n">
        <v>499651.094580947</v>
      </c>
    </row>
    <row r="14491">
      <c r="A14491" t="n">
        <v>736759</v>
      </c>
      <c r="B14491" t="inlineStr">
        <is>
          <t>REFERENCE ELECTRIFICATION - MODERATE TECHNOLOGY ADVANCEMENT</t>
        </is>
      </c>
      <c r="C14491" t="n">
        <v>2030</v>
      </c>
      <c r="E14491" t="inlineStr">
        <is>
          <t>COLORADO</t>
        </is>
      </c>
      <c r="F14491" t="inlineStr">
        <is>
          <t>PRODUCTIVE</t>
        </is>
      </c>
      <c r="G14491" t="inlineStr">
        <is>
          <t>METAL AND OTHER NON-METALLIC MINING</t>
        </is>
      </c>
      <c r="H14491" t="inlineStr">
        <is>
          <t>ELECTRICITY</t>
        </is>
      </c>
      <c r="I14491" t="n">
        <v>7628249.48318758</v>
      </c>
    </row>
    <row r="14492">
      <c r="A14492" t="n">
        <v>736760</v>
      </c>
      <c r="B14492" t="inlineStr">
        <is>
          <t>REFERENCE ELECTRIFICATION - MODERATE TECHNOLOGY ADVANCEMENT</t>
        </is>
      </c>
      <c r="C14492" t="n">
        <v>2030</v>
      </c>
      <c r="E14492" t="inlineStr">
        <is>
          <t>COLORADO</t>
        </is>
      </c>
      <c r="F14492" t="inlineStr">
        <is>
          <t>PRODUCTIVE</t>
        </is>
      </c>
      <c r="G14492" t="inlineStr">
        <is>
          <t>METAL AND OTHER NON-METALLIC MINING</t>
        </is>
      </c>
      <c r="H14492" t="inlineStr">
        <is>
          <t>DIESEL FUEL</t>
        </is>
      </c>
      <c r="I14492" t="n">
        <v>4870059.91483611</v>
      </c>
    </row>
    <row r="14493">
      <c r="A14493" t="n">
        <v>736761</v>
      </c>
      <c r="B14493" t="inlineStr">
        <is>
          <t>REFERENCE ELECTRIFICATION - MODERATE TECHNOLOGY ADVANCEMENT</t>
        </is>
      </c>
      <c r="C14493" t="n">
        <v>2030</v>
      </c>
      <c r="E14493" t="inlineStr">
        <is>
          <t>COLORADO</t>
        </is>
      </c>
      <c r="F14493" t="inlineStr">
        <is>
          <t>PRODUCTIVE</t>
        </is>
      </c>
      <c r="G14493" t="inlineStr">
        <is>
          <t>METAL AND OTHER NON-METALLIC MINING</t>
        </is>
      </c>
      <c r="H14493" t="inlineStr">
        <is>
          <t>PIPELINE GAS</t>
        </is>
      </c>
      <c r="I14493" t="n">
        <v>4113362.8814245</v>
      </c>
    </row>
    <row r="14494">
      <c r="A14494" t="n">
        <v>736762</v>
      </c>
      <c r="B14494" t="inlineStr">
        <is>
          <t>REFERENCE ELECTRIFICATION - MODERATE TECHNOLOGY ADVANCEMENT</t>
        </is>
      </c>
      <c r="C14494" t="n">
        <v>2030</v>
      </c>
      <c r="E14494" t="inlineStr">
        <is>
          <t>COLORADO</t>
        </is>
      </c>
      <c r="F14494" t="inlineStr">
        <is>
          <t>PRODUCTIVE</t>
        </is>
      </c>
      <c r="G14494" t="inlineStr">
        <is>
          <t>METAL AND OTHER NON-METALLIC MINING</t>
        </is>
      </c>
      <c r="H14494" t="inlineStr">
        <is>
          <t>RESIDUAL FUEL OIL</t>
        </is>
      </c>
      <c r="I14494" t="n">
        <v>0</v>
      </c>
    </row>
    <row r="14495">
      <c r="A14495" t="n">
        <v>736763</v>
      </c>
      <c r="B14495" t="inlineStr">
        <is>
          <t>REFERENCE ELECTRIFICATION - MODERATE TECHNOLOGY ADVANCEMENT</t>
        </is>
      </c>
      <c r="C14495" t="n">
        <v>2030</v>
      </c>
      <c r="E14495" t="inlineStr">
        <is>
          <t>COLORADO</t>
        </is>
      </c>
      <c r="F14495" t="inlineStr">
        <is>
          <t>PRODUCTIVE</t>
        </is>
      </c>
      <c r="G14495" t="inlineStr">
        <is>
          <t>METAL AND OTHER NON-METALLIC MINING</t>
        </is>
      </c>
      <c r="H14495" t="inlineStr">
        <is>
          <t>COAL</t>
        </is>
      </c>
      <c r="I14495" t="n">
        <v>172661.536830561</v>
      </c>
    </row>
    <row r="14496">
      <c r="A14496" t="n">
        <v>736764</v>
      </c>
      <c r="B14496" t="inlineStr">
        <is>
          <t>REFERENCE ELECTRIFICATION - MODERATE TECHNOLOGY ADVANCEMENT</t>
        </is>
      </c>
      <c r="C14496" t="n">
        <v>2030</v>
      </c>
      <c r="E14496" t="inlineStr">
        <is>
          <t>COLORADO</t>
        </is>
      </c>
      <c r="F14496" t="inlineStr">
        <is>
          <t>PRODUCTIVE</t>
        </is>
      </c>
      <c r="G14496" t="inlineStr">
        <is>
          <t>METAL AND OTHER NON-METALLIC MINING</t>
        </is>
      </c>
      <c r="H14496" t="inlineStr">
        <is>
          <t>OTHER PETROLEUM</t>
        </is>
      </c>
      <c r="I14496" t="n">
        <v>280527.907839617</v>
      </c>
    </row>
    <row r="14497">
      <c r="A14497" t="n">
        <v>736765</v>
      </c>
      <c r="B14497" t="inlineStr">
        <is>
          <t>REFERENCE ELECTRIFICATION - MODERATE TECHNOLOGY ADVANCEMENT</t>
        </is>
      </c>
      <c r="C14497" t="n">
        <v>2030</v>
      </c>
      <c r="E14497" t="inlineStr">
        <is>
          <t>COLORADO</t>
        </is>
      </c>
      <c r="F14497" t="inlineStr">
        <is>
          <t>PRODUCTIVE</t>
        </is>
      </c>
      <c r="G14497" t="inlineStr">
        <is>
          <t>METAL AND OTHER NON-METALLIC MINING</t>
        </is>
      </c>
      <c r="H14497" t="inlineStr">
        <is>
          <t>STEAM</t>
        </is>
      </c>
      <c r="I14497" t="n">
        <v>213472.445535966</v>
      </c>
    </row>
    <row r="14498">
      <c r="A14498" t="n">
        <v>736766</v>
      </c>
      <c r="B14498" t="inlineStr">
        <is>
          <t>REFERENCE ELECTRIFICATION - MODERATE TECHNOLOGY ADVANCEMENT</t>
        </is>
      </c>
      <c r="C14498" t="n">
        <v>2030</v>
      </c>
      <c r="E14498" t="inlineStr">
        <is>
          <t>COLORADO</t>
        </is>
      </c>
      <c r="F14498" t="inlineStr">
        <is>
          <t>PRODUCTIVE</t>
        </is>
      </c>
      <c r="G14498" t="inlineStr">
        <is>
          <t>CONSTRUCTION</t>
        </is>
      </c>
      <c r="H14498" t="inlineStr">
        <is>
          <t>GASOLINE FUEL</t>
        </is>
      </c>
      <c r="I14498" t="n">
        <v>0</v>
      </c>
    </row>
    <row r="14499">
      <c r="A14499" t="n">
        <v>736767</v>
      </c>
      <c r="B14499" t="inlineStr">
        <is>
          <t>REFERENCE ELECTRIFICATION - MODERATE TECHNOLOGY ADVANCEMENT</t>
        </is>
      </c>
      <c r="C14499" t="n">
        <v>2030</v>
      </c>
      <c r="E14499" t="inlineStr">
        <is>
          <t>COLORADO</t>
        </is>
      </c>
      <c r="F14499" t="inlineStr">
        <is>
          <t>PRODUCTIVE</t>
        </is>
      </c>
      <c r="G14499" t="inlineStr">
        <is>
          <t>CONSTRUCTION</t>
        </is>
      </c>
      <c r="H14499" t="inlineStr">
        <is>
          <t>ELECTRICITY</t>
        </is>
      </c>
      <c r="I14499" t="n">
        <v>6099096.24618812</v>
      </c>
    </row>
    <row r="14500">
      <c r="A14500" t="n">
        <v>736768</v>
      </c>
      <c r="B14500" t="inlineStr">
        <is>
          <t>REFERENCE ELECTRIFICATION - MODERATE TECHNOLOGY ADVANCEMENT</t>
        </is>
      </c>
      <c r="C14500" t="n">
        <v>2030</v>
      </c>
      <c r="E14500" t="inlineStr">
        <is>
          <t>COLORADO</t>
        </is>
      </c>
      <c r="F14500" t="inlineStr">
        <is>
          <t>PRODUCTIVE</t>
        </is>
      </c>
      <c r="G14500" t="inlineStr">
        <is>
          <t>CONSTRUCTION</t>
        </is>
      </c>
      <c r="H14500" t="inlineStr">
        <is>
          <t>DIESEL FUEL</t>
        </is>
      </c>
      <c r="I14500" t="n">
        <v>5039875.91507793</v>
      </c>
    </row>
    <row r="14501">
      <c r="A14501" t="n">
        <v>736769</v>
      </c>
      <c r="B14501" t="inlineStr">
        <is>
          <t>REFERENCE ELECTRIFICATION - MODERATE TECHNOLOGY ADVANCEMENT</t>
        </is>
      </c>
      <c r="C14501" t="n">
        <v>2030</v>
      </c>
      <c r="E14501" t="inlineStr">
        <is>
          <t>COLORADO</t>
        </is>
      </c>
      <c r="F14501" t="inlineStr">
        <is>
          <t>PRODUCTIVE</t>
        </is>
      </c>
      <c r="G14501" t="inlineStr">
        <is>
          <t>CONSTRUCTION</t>
        </is>
      </c>
      <c r="H14501" t="inlineStr">
        <is>
          <t>PIPELINE GAS</t>
        </is>
      </c>
      <c r="I14501" t="n">
        <v>216255.16194056</v>
      </c>
    </row>
    <row r="14502">
      <c r="A14502" t="n">
        <v>736770</v>
      </c>
      <c r="B14502" t="inlineStr">
        <is>
          <t>REFERENCE ELECTRIFICATION - MODERATE TECHNOLOGY ADVANCEMENT</t>
        </is>
      </c>
      <c r="C14502" t="n">
        <v>2030</v>
      </c>
      <c r="E14502" t="inlineStr">
        <is>
          <t>COLORADO</t>
        </is>
      </c>
      <c r="F14502" t="inlineStr">
        <is>
          <t>PRODUCTIVE</t>
        </is>
      </c>
      <c r="G14502" t="inlineStr">
        <is>
          <t>CONSTRUCTION</t>
        </is>
      </c>
      <c r="H14502" t="inlineStr">
        <is>
          <t>LPG FUEL</t>
        </is>
      </c>
      <c r="I14502" t="n">
        <v>924737.647561734</v>
      </c>
    </row>
    <row r="14503">
      <c r="A14503" t="n">
        <v>736771</v>
      </c>
      <c r="B14503" t="inlineStr">
        <is>
          <t>REFERENCE ELECTRIFICATION - MODERATE TECHNOLOGY ADVANCEMENT</t>
        </is>
      </c>
      <c r="C14503" t="n">
        <v>2030</v>
      </c>
      <c r="E14503" t="inlineStr">
        <is>
          <t>COLORADO</t>
        </is>
      </c>
      <c r="F14503" t="inlineStr">
        <is>
          <t>PRODUCTIVE</t>
        </is>
      </c>
      <c r="G14503" t="inlineStr">
        <is>
          <t>CONSTRUCTION</t>
        </is>
      </c>
      <c r="H14503" t="inlineStr">
        <is>
          <t>RESIDUAL FUEL OIL</t>
        </is>
      </c>
      <c r="I14503" t="n">
        <v>0</v>
      </c>
    </row>
    <row r="14504">
      <c r="A14504" t="n">
        <v>736772</v>
      </c>
      <c r="B14504" t="inlineStr">
        <is>
          <t>REFERENCE ELECTRIFICATION - MODERATE TECHNOLOGY ADVANCEMENT</t>
        </is>
      </c>
      <c r="C14504" t="n">
        <v>2030</v>
      </c>
      <c r="E14504" t="inlineStr">
        <is>
          <t>COLORADO</t>
        </is>
      </c>
      <c r="F14504" t="inlineStr">
        <is>
          <t>PRODUCTIVE</t>
        </is>
      </c>
      <c r="G14504" t="inlineStr">
        <is>
          <t>CONSTRUCTION</t>
        </is>
      </c>
      <c r="H14504" t="inlineStr">
        <is>
          <t>COAL</t>
        </is>
      </c>
      <c r="I14504" t="n">
        <v>0</v>
      </c>
    </row>
    <row r="14505">
      <c r="A14505" t="n">
        <v>736773</v>
      </c>
      <c r="B14505" t="inlineStr">
        <is>
          <t>REFERENCE ELECTRIFICATION - MODERATE TECHNOLOGY ADVANCEMENT</t>
        </is>
      </c>
      <c r="C14505" t="n">
        <v>2030</v>
      </c>
      <c r="E14505" t="inlineStr">
        <is>
          <t>COLORADO</t>
        </is>
      </c>
      <c r="F14505" t="inlineStr">
        <is>
          <t>PRODUCTIVE</t>
        </is>
      </c>
      <c r="G14505" t="inlineStr">
        <is>
          <t>CONSTRUCTION</t>
        </is>
      </c>
      <c r="H14505" t="inlineStr">
        <is>
          <t>OTHER PETROLEUM</t>
        </is>
      </c>
      <c r="I14505" t="n">
        <v>198738.175332709</v>
      </c>
    </row>
    <row r="14506">
      <c r="A14506" t="n">
        <v>736774</v>
      </c>
      <c r="B14506" t="inlineStr">
        <is>
          <t>REFERENCE ELECTRIFICATION - MODERATE TECHNOLOGY ADVANCEMENT</t>
        </is>
      </c>
      <c r="C14506" t="n">
        <v>2030</v>
      </c>
      <c r="E14506" t="inlineStr">
        <is>
          <t>COLORADO</t>
        </is>
      </c>
      <c r="F14506" t="inlineStr">
        <is>
          <t>PRODUCTIVE</t>
        </is>
      </c>
      <c r="G14506" t="inlineStr">
        <is>
          <t>CONSTRUCTION</t>
        </is>
      </c>
      <c r="H14506" t="inlineStr">
        <is>
          <t>STEAM</t>
        </is>
      </c>
      <c r="I14506" t="n">
        <v>0</v>
      </c>
    </row>
    <row r="14507">
      <c r="A14507" t="n">
        <v>736775</v>
      </c>
      <c r="B14507" t="inlineStr">
        <is>
          <t>REFERENCE ELECTRIFICATION - MODERATE TECHNOLOGY ADVANCEMENT</t>
        </is>
      </c>
      <c r="C14507" t="n">
        <v>2030</v>
      </c>
      <c r="E14507" t="inlineStr">
        <is>
          <t>COLORADO</t>
        </is>
      </c>
      <c r="F14507" t="inlineStr">
        <is>
          <t>PRODUCTIVE</t>
        </is>
      </c>
      <c r="G14507" t="inlineStr">
        <is>
          <t>CONSTRUCTION</t>
        </is>
      </c>
      <c r="H14507" t="inlineStr">
        <is>
          <t>ASPHALT</t>
        </is>
      </c>
      <c r="I14507" t="n">
        <v>16104639.7512598</v>
      </c>
    </row>
    <row r="14508">
      <c r="A14508" t="n">
        <v>736776</v>
      </c>
      <c r="B14508" t="inlineStr">
        <is>
          <t>REFERENCE ELECTRIFICATION - MODERATE TECHNOLOGY ADVANCEMENT</t>
        </is>
      </c>
      <c r="C14508" t="n">
        <v>2030</v>
      </c>
      <c r="E14508" t="inlineStr">
        <is>
          <t>COLORADO</t>
        </is>
      </c>
      <c r="F14508" t="inlineStr">
        <is>
          <t>PRODUCTIVE</t>
        </is>
      </c>
      <c r="G14508" t="inlineStr">
        <is>
          <t>FOOD AND KINDRED PRODUCTS</t>
        </is>
      </c>
      <c r="H14508" t="inlineStr">
        <is>
          <t>ELECTRICITY</t>
        </is>
      </c>
      <c r="I14508" t="n">
        <v>1520292.17799238</v>
      </c>
    </row>
    <row r="14509">
      <c r="A14509" t="n">
        <v>736777</v>
      </c>
      <c r="B14509" t="inlineStr">
        <is>
          <t>REFERENCE ELECTRIFICATION - MODERATE TECHNOLOGY ADVANCEMENT</t>
        </is>
      </c>
      <c r="C14509" t="n">
        <v>2030</v>
      </c>
      <c r="E14509" t="inlineStr">
        <is>
          <t>COLORADO</t>
        </is>
      </c>
      <c r="F14509" t="inlineStr">
        <is>
          <t>PRODUCTIVE</t>
        </is>
      </c>
      <c r="G14509" t="inlineStr">
        <is>
          <t>FOOD AND KINDRED PRODUCTS</t>
        </is>
      </c>
      <c r="H14509" t="inlineStr">
        <is>
          <t>DIESEL FUEL</t>
        </is>
      </c>
      <c r="I14509" t="n">
        <v>182098.082700707</v>
      </c>
    </row>
    <row r="14510">
      <c r="A14510" t="n">
        <v>736778</v>
      </c>
      <c r="B14510" t="inlineStr">
        <is>
          <t>REFERENCE ELECTRIFICATION - MODERATE TECHNOLOGY ADVANCEMENT</t>
        </is>
      </c>
      <c r="C14510" t="n">
        <v>2030</v>
      </c>
      <c r="E14510" t="inlineStr">
        <is>
          <t>COLORADO</t>
        </is>
      </c>
      <c r="F14510" t="inlineStr">
        <is>
          <t>PRODUCTIVE</t>
        </is>
      </c>
      <c r="G14510" t="inlineStr">
        <is>
          <t>FOOD AND KINDRED PRODUCTS</t>
        </is>
      </c>
      <c r="H14510" t="inlineStr">
        <is>
          <t>PIPELINE GAS</t>
        </is>
      </c>
      <c r="I14510" t="n">
        <v>1289545.11590213</v>
      </c>
    </row>
    <row r="14511">
      <c r="A14511" t="n">
        <v>736779</v>
      </c>
      <c r="B14511" t="inlineStr">
        <is>
          <t>REFERENCE ELECTRIFICATION - MODERATE TECHNOLOGY ADVANCEMENT</t>
        </is>
      </c>
      <c r="C14511" t="n">
        <v>2030</v>
      </c>
      <c r="E14511" t="inlineStr">
        <is>
          <t>COLORADO</t>
        </is>
      </c>
      <c r="F14511" t="inlineStr">
        <is>
          <t>PRODUCTIVE</t>
        </is>
      </c>
      <c r="G14511" t="inlineStr">
        <is>
          <t>FOOD AND KINDRED PRODUCTS</t>
        </is>
      </c>
      <c r="H14511" t="inlineStr">
        <is>
          <t>LPG FUEL</t>
        </is>
      </c>
      <c r="I14511" t="n">
        <v>20737.1482079097</v>
      </c>
    </row>
    <row r="14512">
      <c r="A14512" t="n">
        <v>736780</v>
      </c>
      <c r="B14512" t="inlineStr">
        <is>
          <t>REFERENCE ELECTRIFICATION - MODERATE TECHNOLOGY ADVANCEMENT</t>
        </is>
      </c>
      <c r="C14512" t="n">
        <v>2030</v>
      </c>
      <c r="E14512" t="inlineStr">
        <is>
          <t>COLORADO</t>
        </is>
      </c>
      <c r="F14512" t="inlineStr">
        <is>
          <t>PRODUCTIVE</t>
        </is>
      </c>
      <c r="G14512" t="inlineStr">
        <is>
          <t>FOOD AND KINDRED PRODUCTS</t>
        </is>
      </c>
      <c r="H14512" t="inlineStr">
        <is>
          <t>STEAM</t>
        </is>
      </c>
      <c r="I14512" t="n">
        <v>504542.222022804</v>
      </c>
    </row>
    <row r="14513">
      <c r="A14513" t="n">
        <v>736781</v>
      </c>
      <c r="B14513" t="inlineStr">
        <is>
          <t>REFERENCE ELECTRIFICATION - MODERATE TECHNOLOGY ADVANCEMENT</t>
        </is>
      </c>
      <c r="C14513" t="n">
        <v>2030</v>
      </c>
      <c r="E14513" t="inlineStr">
        <is>
          <t>COLORADO</t>
        </is>
      </c>
      <c r="F14513" t="inlineStr">
        <is>
          <t>PRODUCTIVE</t>
        </is>
      </c>
      <c r="G14513" t="inlineStr">
        <is>
          <t>PAPER AND ALLIED PRODUCTS</t>
        </is>
      </c>
      <c r="H14513" t="inlineStr">
        <is>
          <t>ELECTRICITY</t>
        </is>
      </c>
      <c r="I14513" t="n">
        <v>1425016.73131268</v>
      </c>
    </row>
    <row r="14514">
      <c r="A14514" t="n">
        <v>736782</v>
      </c>
      <c r="B14514" t="inlineStr">
        <is>
          <t>REFERENCE ELECTRIFICATION - MODERATE TECHNOLOGY ADVANCEMENT</t>
        </is>
      </c>
      <c r="C14514" t="n">
        <v>2030</v>
      </c>
      <c r="E14514" t="inlineStr">
        <is>
          <t>COLORADO</t>
        </is>
      </c>
      <c r="F14514" t="inlineStr">
        <is>
          <t>PRODUCTIVE</t>
        </is>
      </c>
      <c r="G14514" t="inlineStr">
        <is>
          <t>PAPER AND ALLIED PRODUCTS</t>
        </is>
      </c>
      <c r="H14514" t="inlineStr">
        <is>
          <t>DIESEL FUEL</t>
        </is>
      </c>
      <c r="I14514" t="n">
        <v>10828.491704362</v>
      </c>
    </row>
    <row r="14515">
      <c r="A14515" t="n">
        <v>736783</v>
      </c>
      <c r="B14515" t="inlineStr">
        <is>
          <t>REFERENCE ELECTRIFICATION - MODERATE TECHNOLOGY ADVANCEMENT</t>
        </is>
      </c>
      <c r="C14515" t="n">
        <v>2030</v>
      </c>
      <c r="E14515" t="inlineStr">
        <is>
          <t>COLORADO</t>
        </is>
      </c>
      <c r="F14515" t="inlineStr">
        <is>
          <t>PRODUCTIVE</t>
        </is>
      </c>
      <c r="G14515" t="inlineStr">
        <is>
          <t>PAPER AND ALLIED PRODUCTS</t>
        </is>
      </c>
      <c r="H14515" t="inlineStr">
        <is>
          <t>PIPELINE GAS</t>
        </is>
      </c>
      <c r="I14515" t="n">
        <v>611634.0978027279</v>
      </c>
    </row>
    <row r="14516">
      <c r="A14516" t="n">
        <v>736784</v>
      </c>
      <c r="B14516" t="inlineStr">
        <is>
          <t>REFERENCE ELECTRIFICATION - MODERATE TECHNOLOGY ADVANCEMENT</t>
        </is>
      </c>
      <c r="C14516" t="n">
        <v>2030</v>
      </c>
      <c r="E14516" t="inlineStr">
        <is>
          <t>COLORADO</t>
        </is>
      </c>
      <c r="F14516" t="inlineStr">
        <is>
          <t>PRODUCTIVE</t>
        </is>
      </c>
      <c r="G14516" t="inlineStr">
        <is>
          <t>PAPER AND ALLIED PRODUCTS</t>
        </is>
      </c>
      <c r="H14516" t="inlineStr">
        <is>
          <t>LPG FUEL</t>
        </is>
      </c>
      <c r="I14516" t="n">
        <v>25745.6174445894</v>
      </c>
    </row>
    <row r="14517">
      <c r="A14517" t="n">
        <v>736785</v>
      </c>
      <c r="B14517" t="inlineStr">
        <is>
          <t>REFERENCE ELECTRIFICATION - MODERATE TECHNOLOGY ADVANCEMENT</t>
        </is>
      </c>
      <c r="C14517" t="n">
        <v>2030</v>
      </c>
      <c r="E14517" t="inlineStr">
        <is>
          <t>COLORADO</t>
        </is>
      </c>
      <c r="F14517" t="inlineStr">
        <is>
          <t>PRODUCTIVE</t>
        </is>
      </c>
      <c r="G14517" t="inlineStr">
        <is>
          <t>PAPER AND ALLIED PRODUCTS</t>
        </is>
      </c>
      <c r="H14517" t="inlineStr">
        <is>
          <t>RESIDUAL FUEL OIL</t>
        </is>
      </c>
      <c r="I14517" t="n">
        <v>0</v>
      </c>
    </row>
    <row r="14518">
      <c r="A14518" t="n">
        <v>736786</v>
      </c>
      <c r="B14518" t="inlineStr">
        <is>
          <t>REFERENCE ELECTRIFICATION - MODERATE TECHNOLOGY ADVANCEMENT</t>
        </is>
      </c>
      <c r="C14518" t="n">
        <v>2030</v>
      </c>
      <c r="E14518" t="inlineStr">
        <is>
          <t>COLORADO</t>
        </is>
      </c>
      <c r="F14518" t="inlineStr">
        <is>
          <t>PRODUCTIVE</t>
        </is>
      </c>
      <c r="G14518" t="inlineStr">
        <is>
          <t>PAPER AND ALLIED PRODUCTS</t>
        </is>
      </c>
      <c r="H14518" t="inlineStr">
        <is>
          <t>COAL</t>
        </is>
      </c>
      <c r="I14518" t="n">
        <v>12649.2115484583</v>
      </c>
    </row>
    <row r="14519">
      <c r="A14519" t="n">
        <v>736787</v>
      </c>
      <c r="B14519" t="inlineStr">
        <is>
          <t>REFERENCE ELECTRIFICATION - MODERATE TECHNOLOGY ADVANCEMENT</t>
        </is>
      </c>
      <c r="C14519" t="n">
        <v>2030</v>
      </c>
      <c r="E14519" t="inlineStr">
        <is>
          <t>COLORADO</t>
        </is>
      </c>
      <c r="F14519" t="inlineStr">
        <is>
          <t>PRODUCTIVE</t>
        </is>
      </c>
      <c r="G14519" t="inlineStr">
        <is>
          <t>PAPER AND ALLIED PRODUCTS</t>
        </is>
      </c>
      <c r="H14519" t="inlineStr">
        <is>
          <t>STEAM</t>
        </is>
      </c>
      <c r="I14519" t="n">
        <v>3548806.57331748</v>
      </c>
    </row>
    <row r="14520">
      <c r="A14520" t="n">
        <v>736788</v>
      </c>
      <c r="B14520" t="inlineStr">
        <is>
          <t>REFERENCE ELECTRIFICATION - MODERATE TECHNOLOGY ADVANCEMENT</t>
        </is>
      </c>
      <c r="C14520" t="n">
        <v>2030</v>
      </c>
      <c r="E14520" t="inlineStr">
        <is>
          <t>COLORADO</t>
        </is>
      </c>
      <c r="F14520" t="inlineStr">
        <is>
          <t>PRODUCTIVE</t>
        </is>
      </c>
      <c r="G14520" t="inlineStr">
        <is>
          <t>BULK CHEMICALS</t>
        </is>
      </c>
      <c r="H14520" t="inlineStr">
        <is>
          <t>ELECTRICITY</t>
        </is>
      </c>
      <c r="I14520" t="n">
        <v>1992347.86443346</v>
      </c>
    </row>
    <row r="14521">
      <c r="A14521" t="n">
        <v>736789</v>
      </c>
      <c r="B14521" t="inlineStr">
        <is>
          <t>REFERENCE ELECTRIFICATION - MODERATE TECHNOLOGY ADVANCEMENT</t>
        </is>
      </c>
      <c r="C14521" t="n">
        <v>2030</v>
      </c>
      <c r="E14521" t="inlineStr">
        <is>
          <t>COLORADO</t>
        </is>
      </c>
      <c r="F14521" t="inlineStr">
        <is>
          <t>PRODUCTIVE</t>
        </is>
      </c>
      <c r="G14521" t="inlineStr">
        <is>
          <t>BULK CHEMICALS</t>
        </is>
      </c>
      <c r="H14521" t="inlineStr">
        <is>
          <t>DIESEL FUEL</t>
        </is>
      </c>
      <c r="I14521" t="n">
        <v>1257862.76735547</v>
      </c>
    </row>
    <row r="14522">
      <c r="A14522" t="n">
        <v>736790</v>
      </c>
      <c r="B14522" t="inlineStr">
        <is>
          <t>REFERENCE ELECTRIFICATION - MODERATE TECHNOLOGY ADVANCEMENT</t>
        </is>
      </c>
      <c r="C14522" t="n">
        <v>2030</v>
      </c>
      <c r="E14522" t="inlineStr">
        <is>
          <t>COLORADO</t>
        </is>
      </c>
      <c r="F14522" t="inlineStr">
        <is>
          <t>PRODUCTIVE</t>
        </is>
      </c>
      <c r="G14522" t="inlineStr">
        <is>
          <t>BULK CHEMICALS</t>
        </is>
      </c>
      <c r="H14522" t="inlineStr">
        <is>
          <t>PIPELINE GAS</t>
        </is>
      </c>
      <c r="I14522" t="n">
        <v>975037.360732424</v>
      </c>
    </row>
    <row r="14523">
      <c r="A14523" t="n">
        <v>736791</v>
      </c>
      <c r="B14523" t="inlineStr">
        <is>
          <t>REFERENCE ELECTRIFICATION - MODERATE TECHNOLOGY ADVANCEMENT</t>
        </is>
      </c>
      <c r="C14523" t="n">
        <v>2030</v>
      </c>
      <c r="E14523" t="inlineStr">
        <is>
          <t>COLORADO</t>
        </is>
      </c>
      <c r="F14523" t="inlineStr">
        <is>
          <t>PRODUCTIVE</t>
        </is>
      </c>
      <c r="G14523" t="inlineStr">
        <is>
          <t>BULK CHEMICALS</t>
        </is>
      </c>
      <c r="H14523" t="inlineStr">
        <is>
          <t>LPG FUEL</t>
        </is>
      </c>
      <c r="I14523" t="n">
        <v>1185111.63536263</v>
      </c>
    </row>
    <row r="14524">
      <c r="A14524" t="n">
        <v>736792</v>
      </c>
      <c r="B14524" t="inlineStr">
        <is>
          <t>REFERENCE ELECTRIFICATION - MODERATE TECHNOLOGY ADVANCEMENT</t>
        </is>
      </c>
      <c r="C14524" t="n">
        <v>2030</v>
      </c>
      <c r="E14524" t="inlineStr">
        <is>
          <t>COLORADO</t>
        </is>
      </c>
      <c r="F14524" t="inlineStr">
        <is>
          <t>PRODUCTIVE</t>
        </is>
      </c>
      <c r="G14524" t="inlineStr">
        <is>
          <t>BULK CHEMICALS</t>
        </is>
      </c>
      <c r="H14524" t="inlineStr">
        <is>
          <t>RESIDUAL FUEL OIL</t>
        </is>
      </c>
      <c r="I14524" t="n">
        <v>0</v>
      </c>
    </row>
    <row r="14525">
      <c r="A14525" t="n">
        <v>736793</v>
      </c>
      <c r="B14525" t="inlineStr">
        <is>
          <t>REFERENCE ELECTRIFICATION - MODERATE TECHNOLOGY ADVANCEMENT</t>
        </is>
      </c>
      <c r="C14525" t="n">
        <v>2030</v>
      </c>
      <c r="E14525" t="inlineStr">
        <is>
          <t>COLORADO</t>
        </is>
      </c>
      <c r="F14525" t="inlineStr">
        <is>
          <t>PRODUCTIVE</t>
        </is>
      </c>
      <c r="G14525" t="inlineStr">
        <is>
          <t>BULK CHEMICALS</t>
        </is>
      </c>
      <c r="H14525" t="inlineStr">
        <is>
          <t>COAL</t>
        </is>
      </c>
      <c r="I14525" t="n">
        <v>0</v>
      </c>
    </row>
    <row r="14526">
      <c r="A14526" t="n">
        <v>736794</v>
      </c>
      <c r="B14526" t="inlineStr">
        <is>
          <t>REFERENCE ELECTRIFICATION - MODERATE TECHNOLOGY ADVANCEMENT</t>
        </is>
      </c>
      <c r="C14526" t="n">
        <v>2030</v>
      </c>
      <c r="E14526" t="inlineStr">
        <is>
          <t>COLORADO</t>
        </is>
      </c>
      <c r="F14526" t="inlineStr">
        <is>
          <t>PRODUCTIVE</t>
        </is>
      </c>
      <c r="G14526" t="inlineStr">
        <is>
          <t>BULK CHEMICALS</t>
        </is>
      </c>
      <c r="H14526" t="inlineStr">
        <is>
          <t>STEAM</t>
        </is>
      </c>
      <c r="I14526" t="n">
        <v>2806730.0626823</v>
      </c>
    </row>
    <row r="14527">
      <c r="A14527" t="n">
        <v>736795</v>
      </c>
      <c r="B14527" t="inlineStr">
        <is>
          <t>REFERENCE ELECTRIFICATION - MODERATE TECHNOLOGY ADVANCEMENT</t>
        </is>
      </c>
      <c r="C14527" t="n">
        <v>2030</v>
      </c>
      <c r="E14527" t="inlineStr">
        <is>
          <t>COLORADO</t>
        </is>
      </c>
      <c r="F14527" t="inlineStr">
        <is>
          <t>PRODUCTIVE</t>
        </is>
      </c>
      <c r="G14527" t="inlineStr">
        <is>
          <t>BULK CHEMICALS</t>
        </is>
      </c>
      <c r="H14527" t="inlineStr">
        <is>
          <t>PETROCHEMICAL FEEDSTOCKS</t>
        </is>
      </c>
      <c r="I14527" t="n">
        <v>0</v>
      </c>
    </row>
    <row r="14528">
      <c r="A14528" t="n">
        <v>736796</v>
      </c>
      <c r="B14528" t="inlineStr">
        <is>
          <t>REFERENCE ELECTRIFICATION - MODERATE TECHNOLOGY ADVANCEMENT</t>
        </is>
      </c>
      <c r="C14528" t="n">
        <v>2030</v>
      </c>
      <c r="E14528" t="inlineStr">
        <is>
          <t>COLORADO</t>
        </is>
      </c>
      <c r="F14528" t="inlineStr">
        <is>
          <t>PRODUCTIVE</t>
        </is>
      </c>
      <c r="G14528" t="inlineStr">
        <is>
          <t>BULK CHEMICALS</t>
        </is>
      </c>
      <c r="H14528" t="inlineStr">
        <is>
          <t>LPG FEEDSTOCKS</t>
        </is>
      </c>
      <c r="I14528" t="n">
        <v>0</v>
      </c>
    </row>
    <row r="14529">
      <c r="A14529" t="n">
        <v>736797</v>
      </c>
      <c r="B14529" t="inlineStr">
        <is>
          <t>REFERENCE ELECTRIFICATION - MODERATE TECHNOLOGY ADVANCEMENT</t>
        </is>
      </c>
      <c r="C14529" t="n">
        <v>2030</v>
      </c>
      <c r="E14529" t="inlineStr">
        <is>
          <t>COLORADO</t>
        </is>
      </c>
      <c r="F14529" t="inlineStr">
        <is>
          <t>PRODUCTIVE</t>
        </is>
      </c>
      <c r="G14529" t="inlineStr">
        <is>
          <t>BULK CHEMICALS</t>
        </is>
      </c>
      <c r="H14529" t="inlineStr">
        <is>
          <t>NATURAL GAS FEEDSTOCKS</t>
        </is>
      </c>
      <c r="I14529" t="n">
        <v>1398560.87374919</v>
      </c>
    </row>
    <row r="14530">
      <c r="A14530" t="n">
        <v>736798</v>
      </c>
      <c r="B14530" t="inlineStr">
        <is>
          <t>REFERENCE ELECTRIFICATION - MODERATE TECHNOLOGY ADVANCEMENT</t>
        </is>
      </c>
      <c r="C14530" t="n">
        <v>2030</v>
      </c>
      <c r="E14530" t="inlineStr">
        <is>
          <t>COLORADO</t>
        </is>
      </c>
      <c r="F14530" t="inlineStr">
        <is>
          <t>PRODUCTIVE</t>
        </is>
      </c>
      <c r="G14530" t="inlineStr">
        <is>
          <t>GLASS AND GLASS PRODUCTS</t>
        </is>
      </c>
      <c r="H14530" t="inlineStr">
        <is>
          <t>ELECTRICITY</t>
        </is>
      </c>
      <c r="I14530" t="n">
        <v>238325.61899327</v>
      </c>
    </row>
    <row r="14531">
      <c r="A14531" t="n">
        <v>736799</v>
      </c>
      <c r="B14531" t="inlineStr">
        <is>
          <t>REFERENCE ELECTRIFICATION - MODERATE TECHNOLOGY ADVANCEMENT</t>
        </is>
      </c>
      <c r="C14531" t="n">
        <v>2030</v>
      </c>
      <c r="E14531" t="inlineStr">
        <is>
          <t>COLORADO</t>
        </is>
      </c>
      <c r="F14531" t="inlineStr">
        <is>
          <t>PRODUCTIVE</t>
        </is>
      </c>
      <c r="G14531" t="inlineStr">
        <is>
          <t>GLASS AND GLASS PRODUCTS</t>
        </is>
      </c>
      <c r="H14531" t="inlineStr">
        <is>
          <t>DIESEL FUEL</t>
        </is>
      </c>
      <c r="I14531" t="n">
        <v>168958.116444426</v>
      </c>
    </row>
    <row r="14532">
      <c r="A14532" t="n">
        <v>736800</v>
      </c>
      <c r="B14532" t="inlineStr">
        <is>
          <t>REFERENCE ELECTRIFICATION - MODERATE TECHNOLOGY ADVANCEMENT</t>
        </is>
      </c>
      <c r="C14532" t="n">
        <v>2030</v>
      </c>
      <c r="E14532" t="inlineStr">
        <is>
          <t>COLORADO</t>
        </is>
      </c>
      <c r="F14532" t="inlineStr">
        <is>
          <t>PRODUCTIVE</t>
        </is>
      </c>
      <c r="G14532" t="inlineStr">
        <is>
          <t>GLASS AND GLASS PRODUCTS</t>
        </is>
      </c>
      <c r="H14532" t="inlineStr">
        <is>
          <t>PIPELINE GAS</t>
        </is>
      </c>
      <c r="I14532" t="n">
        <v>1936281.86248542</v>
      </c>
    </row>
    <row r="14533">
      <c r="A14533" t="n">
        <v>736801</v>
      </c>
      <c r="B14533" t="inlineStr">
        <is>
          <t>REFERENCE ELECTRIFICATION - MODERATE TECHNOLOGY ADVANCEMENT</t>
        </is>
      </c>
      <c r="C14533" t="n">
        <v>2030</v>
      </c>
      <c r="E14533" t="inlineStr">
        <is>
          <t>COLORADO</t>
        </is>
      </c>
      <c r="F14533" t="inlineStr">
        <is>
          <t>PRODUCTIVE</t>
        </is>
      </c>
      <c r="G14533" t="inlineStr">
        <is>
          <t>GLASS AND GLASS PRODUCTS</t>
        </is>
      </c>
      <c r="H14533" t="inlineStr">
        <is>
          <t>LPG FUEL</t>
        </is>
      </c>
      <c r="I14533" t="n">
        <v>400790.01472665</v>
      </c>
    </row>
    <row r="14534">
      <c r="A14534" t="n">
        <v>736802</v>
      </c>
      <c r="B14534" t="inlineStr">
        <is>
          <t>REFERENCE ELECTRIFICATION - MODERATE TECHNOLOGY ADVANCEMENT</t>
        </is>
      </c>
      <c r="C14534" t="n">
        <v>2030</v>
      </c>
      <c r="E14534" t="inlineStr">
        <is>
          <t>COLORADO</t>
        </is>
      </c>
      <c r="F14534" t="inlineStr">
        <is>
          <t>PRODUCTIVE</t>
        </is>
      </c>
      <c r="G14534" t="inlineStr">
        <is>
          <t>GLASS AND GLASS PRODUCTS</t>
        </is>
      </c>
      <c r="H14534" t="inlineStr">
        <is>
          <t>RESIDUAL FUEL OIL</t>
        </is>
      </c>
      <c r="I14534" t="n">
        <v>0</v>
      </c>
    </row>
    <row r="14535">
      <c r="A14535" t="n">
        <v>736803</v>
      </c>
      <c r="B14535" t="inlineStr">
        <is>
          <t>REFERENCE ELECTRIFICATION - MODERATE TECHNOLOGY ADVANCEMENT</t>
        </is>
      </c>
      <c r="C14535" t="n">
        <v>2030</v>
      </c>
      <c r="E14535" t="inlineStr">
        <is>
          <t>COLORADO</t>
        </is>
      </c>
      <c r="F14535" t="inlineStr">
        <is>
          <t>PRODUCTIVE</t>
        </is>
      </c>
      <c r="G14535" t="inlineStr">
        <is>
          <t>GLASS AND GLASS PRODUCTS</t>
        </is>
      </c>
      <c r="H14535" t="inlineStr">
        <is>
          <t>STEAM</t>
        </is>
      </c>
      <c r="I14535" t="n">
        <v>0</v>
      </c>
    </row>
    <row r="14536">
      <c r="A14536" t="n">
        <v>736804</v>
      </c>
      <c r="B14536" t="inlineStr">
        <is>
          <t>REFERENCE ELECTRIFICATION - MODERATE TECHNOLOGY ADVANCEMENT</t>
        </is>
      </c>
      <c r="C14536" t="n">
        <v>2030</v>
      </c>
      <c r="E14536" t="inlineStr">
        <is>
          <t>COLORADO</t>
        </is>
      </c>
      <c r="F14536" t="inlineStr">
        <is>
          <t>PRODUCTIVE</t>
        </is>
      </c>
      <c r="G14536" t="inlineStr">
        <is>
          <t>CEMENT</t>
        </is>
      </c>
      <c r="H14536" t="inlineStr">
        <is>
          <t>ELECTRICITY</t>
        </is>
      </c>
      <c r="I14536" t="n">
        <v>993357.201854302</v>
      </c>
    </row>
    <row r="14537">
      <c r="A14537" t="n">
        <v>736805</v>
      </c>
      <c r="B14537" t="inlineStr">
        <is>
          <t>REFERENCE ELECTRIFICATION - MODERATE TECHNOLOGY ADVANCEMENT</t>
        </is>
      </c>
      <c r="C14537" t="n">
        <v>2030</v>
      </c>
      <c r="E14537" t="inlineStr">
        <is>
          <t>COLORADO</t>
        </is>
      </c>
      <c r="F14537" t="inlineStr">
        <is>
          <t>PRODUCTIVE</t>
        </is>
      </c>
      <c r="G14537" t="inlineStr">
        <is>
          <t>CEMENT</t>
        </is>
      </c>
      <c r="H14537" t="inlineStr">
        <is>
          <t>DIESEL FUEL</t>
        </is>
      </c>
      <c r="I14537" t="n">
        <v>293491.900547861</v>
      </c>
    </row>
    <row r="14538">
      <c r="A14538" t="n">
        <v>736806</v>
      </c>
      <c r="B14538" t="inlineStr">
        <is>
          <t>REFERENCE ELECTRIFICATION - MODERATE TECHNOLOGY ADVANCEMENT</t>
        </is>
      </c>
      <c r="C14538" t="n">
        <v>2030</v>
      </c>
      <c r="E14538" t="inlineStr">
        <is>
          <t>COLORADO</t>
        </is>
      </c>
      <c r="F14538" t="inlineStr">
        <is>
          <t>PRODUCTIVE</t>
        </is>
      </c>
      <c r="G14538" t="inlineStr">
        <is>
          <t>CEMENT</t>
        </is>
      </c>
      <c r="H14538" t="inlineStr">
        <is>
          <t>PIPELINE GAS</t>
        </is>
      </c>
      <c r="I14538" t="n">
        <v>548021.4768294439</v>
      </c>
    </row>
    <row r="14539">
      <c r="A14539" t="n">
        <v>736807</v>
      </c>
      <c r="B14539" t="inlineStr">
        <is>
          <t>REFERENCE ELECTRIFICATION - MODERATE TECHNOLOGY ADVANCEMENT</t>
        </is>
      </c>
      <c r="C14539" t="n">
        <v>2030</v>
      </c>
      <c r="E14539" t="inlineStr">
        <is>
          <t>COLORADO</t>
        </is>
      </c>
      <c r="F14539" t="inlineStr">
        <is>
          <t>PRODUCTIVE</t>
        </is>
      </c>
      <c r="G14539" t="inlineStr">
        <is>
          <t>CEMENT</t>
        </is>
      </c>
      <c r="H14539" t="inlineStr">
        <is>
          <t>LPG FUEL</t>
        </is>
      </c>
      <c r="I14539" t="n">
        <v>108269.137836514</v>
      </c>
    </row>
    <row r="14540">
      <c r="A14540" t="n">
        <v>736808</v>
      </c>
      <c r="B14540" t="inlineStr">
        <is>
          <t>REFERENCE ELECTRIFICATION - MODERATE TECHNOLOGY ADVANCEMENT</t>
        </is>
      </c>
      <c r="C14540" t="n">
        <v>2030</v>
      </c>
      <c r="E14540" t="inlineStr">
        <is>
          <t>COLORADO</t>
        </is>
      </c>
      <c r="F14540" t="inlineStr">
        <is>
          <t>PRODUCTIVE</t>
        </is>
      </c>
      <c r="G14540" t="inlineStr">
        <is>
          <t>CEMENT</t>
        </is>
      </c>
      <c r="H14540" t="inlineStr">
        <is>
          <t>BIOMASS - WOOD</t>
        </is>
      </c>
      <c r="I14540" t="n">
        <v>1304995.10700592</v>
      </c>
    </row>
    <row r="14541">
      <c r="A14541" t="n">
        <v>736809</v>
      </c>
      <c r="B14541" t="inlineStr">
        <is>
          <t>REFERENCE ELECTRIFICATION - MODERATE TECHNOLOGY ADVANCEMENT</t>
        </is>
      </c>
      <c r="C14541" t="n">
        <v>2030</v>
      </c>
      <c r="E14541" t="inlineStr">
        <is>
          <t>COLORADO</t>
        </is>
      </c>
      <c r="F14541" t="inlineStr">
        <is>
          <t>PRODUCTIVE</t>
        </is>
      </c>
      <c r="G14541" t="inlineStr">
        <is>
          <t>CEMENT</t>
        </is>
      </c>
      <c r="H14541" t="inlineStr">
        <is>
          <t>RESIDUAL FUEL OIL</t>
        </is>
      </c>
      <c r="I14541" t="n">
        <v>0</v>
      </c>
    </row>
    <row r="14542">
      <c r="A14542" t="n">
        <v>736810</v>
      </c>
      <c r="B14542" t="inlineStr">
        <is>
          <t>REFERENCE ELECTRIFICATION - MODERATE TECHNOLOGY ADVANCEMENT</t>
        </is>
      </c>
      <c r="C14542" t="n">
        <v>2030</v>
      </c>
      <c r="E14542" t="inlineStr">
        <is>
          <t>COLORADO</t>
        </is>
      </c>
      <c r="F14542" t="inlineStr">
        <is>
          <t>PRODUCTIVE</t>
        </is>
      </c>
      <c r="G14542" t="inlineStr">
        <is>
          <t>CEMENT</t>
        </is>
      </c>
      <c r="H14542" t="inlineStr">
        <is>
          <t>COAL</t>
        </is>
      </c>
      <c r="I14542" t="n">
        <v>1905451.86135261</v>
      </c>
    </row>
    <row r="14543">
      <c r="A14543" t="n">
        <v>736811</v>
      </c>
      <c r="B14543" t="inlineStr">
        <is>
          <t>REFERENCE ELECTRIFICATION - MODERATE TECHNOLOGY ADVANCEMENT</t>
        </is>
      </c>
      <c r="C14543" t="n">
        <v>2030</v>
      </c>
      <c r="E14543" t="inlineStr">
        <is>
          <t>COLORADO</t>
        </is>
      </c>
      <c r="F14543" t="inlineStr">
        <is>
          <t>PRODUCTIVE</t>
        </is>
      </c>
      <c r="G14543" t="inlineStr">
        <is>
          <t>CEMENT</t>
        </is>
      </c>
      <c r="H14543" t="inlineStr">
        <is>
          <t>OTHER PETROLEUM</t>
        </is>
      </c>
      <c r="I14543" t="n">
        <v>65786.8528109765</v>
      </c>
    </row>
    <row r="14544">
      <c r="A14544" t="n">
        <v>736812</v>
      </c>
      <c r="B14544" t="inlineStr">
        <is>
          <t>REFERENCE ELECTRIFICATION - MODERATE TECHNOLOGY ADVANCEMENT</t>
        </is>
      </c>
      <c r="C14544" t="n">
        <v>2030</v>
      </c>
      <c r="E14544" t="inlineStr">
        <is>
          <t>COLORADO</t>
        </is>
      </c>
      <c r="F14544" t="inlineStr">
        <is>
          <t>PRODUCTIVE</t>
        </is>
      </c>
      <c r="G14544" t="inlineStr">
        <is>
          <t>CEMENT</t>
        </is>
      </c>
      <c r="H14544" t="inlineStr">
        <is>
          <t>STEAM</t>
        </is>
      </c>
      <c r="I14544" t="n">
        <v>0</v>
      </c>
    </row>
    <row r="14545">
      <c r="A14545" t="n">
        <v>736813</v>
      </c>
      <c r="B14545" t="inlineStr">
        <is>
          <t>REFERENCE ELECTRIFICATION - MODERATE TECHNOLOGY ADVANCEMENT</t>
        </is>
      </c>
      <c r="C14545" t="n">
        <v>2030</v>
      </c>
      <c r="E14545" t="inlineStr">
        <is>
          <t>COLORADO</t>
        </is>
      </c>
      <c r="F14545" t="inlineStr">
        <is>
          <t>PRODUCTIVE</t>
        </is>
      </c>
      <c r="G14545" t="inlineStr">
        <is>
          <t>CEMENT</t>
        </is>
      </c>
      <c r="H14545" t="inlineStr">
        <is>
          <t>PETROLEUM COKE</t>
        </is>
      </c>
      <c r="I14545" t="n">
        <v>1201047.02444629</v>
      </c>
    </row>
    <row r="14546">
      <c r="A14546" t="n">
        <v>736814</v>
      </c>
      <c r="B14546" t="inlineStr">
        <is>
          <t>REFERENCE ELECTRIFICATION - MODERATE TECHNOLOGY ADVANCEMENT</t>
        </is>
      </c>
      <c r="C14546" t="n">
        <v>2030</v>
      </c>
      <c r="E14546" t="inlineStr">
        <is>
          <t>COLORADO</t>
        </is>
      </c>
      <c r="F14546" t="inlineStr">
        <is>
          <t>PRODUCTIVE</t>
        </is>
      </c>
      <c r="G14546" t="inlineStr">
        <is>
          <t>CEMENT</t>
        </is>
      </c>
      <c r="H14546" t="inlineStr">
        <is>
          <t>COKING COAL</t>
        </is>
      </c>
      <c r="I14546" t="n">
        <v>0</v>
      </c>
    </row>
    <row r="14547">
      <c r="A14547" t="n">
        <v>736815</v>
      </c>
      <c r="B14547" t="inlineStr">
        <is>
          <t>REFERENCE ELECTRIFICATION - MODERATE TECHNOLOGY ADVANCEMENT</t>
        </is>
      </c>
      <c r="C14547" t="n">
        <v>2030</v>
      </c>
      <c r="E14547" t="inlineStr">
        <is>
          <t>COLORADO</t>
        </is>
      </c>
      <c r="F14547" t="inlineStr">
        <is>
          <t>PRODUCTIVE</t>
        </is>
      </c>
      <c r="G14547" t="inlineStr">
        <is>
          <t xml:space="preserve">IRON AND STEEL </t>
        </is>
      </c>
      <c r="H14547" t="inlineStr">
        <is>
          <t>ELECTRICITY</t>
        </is>
      </c>
      <c r="I14547" t="n">
        <v>388017.843641414</v>
      </c>
    </row>
    <row r="14548">
      <c r="A14548" t="n">
        <v>736816</v>
      </c>
      <c r="B14548" t="inlineStr">
        <is>
          <t>REFERENCE ELECTRIFICATION - MODERATE TECHNOLOGY ADVANCEMENT</t>
        </is>
      </c>
      <c r="C14548" t="n">
        <v>2030</v>
      </c>
      <c r="E14548" t="inlineStr">
        <is>
          <t>COLORADO</t>
        </is>
      </c>
      <c r="F14548" t="inlineStr">
        <is>
          <t>PRODUCTIVE</t>
        </is>
      </c>
      <c r="G14548" t="inlineStr">
        <is>
          <t xml:space="preserve">IRON AND STEEL </t>
        </is>
      </c>
      <c r="H14548" t="inlineStr">
        <is>
          <t>DIESEL FUEL</t>
        </is>
      </c>
      <c r="I14548" t="n">
        <v>11207.7778462799</v>
      </c>
    </row>
    <row r="14549">
      <c r="A14549" t="n">
        <v>736817</v>
      </c>
      <c r="B14549" t="inlineStr">
        <is>
          <t>REFERENCE ELECTRIFICATION - MODERATE TECHNOLOGY ADVANCEMENT</t>
        </is>
      </c>
      <c r="C14549" t="n">
        <v>2030</v>
      </c>
      <c r="E14549" t="inlineStr">
        <is>
          <t>COLORADO</t>
        </is>
      </c>
      <c r="F14549" t="inlineStr">
        <is>
          <t>PRODUCTIVE</t>
        </is>
      </c>
      <c r="G14549" t="inlineStr">
        <is>
          <t xml:space="preserve">IRON AND STEEL </t>
        </is>
      </c>
      <c r="H14549" t="inlineStr">
        <is>
          <t>PIPELINE GAS</t>
        </is>
      </c>
      <c r="I14549" t="n">
        <v>386325.240456466</v>
      </c>
    </row>
    <row r="14550">
      <c r="A14550" t="n">
        <v>736818</v>
      </c>
      <c r="B14550" t="inlineStr">
        <is>
          <t>REFERENCE ELECTRIFICATION - MODERATE TECHNOLOGY ADVANCEMENT</t>
        </is>
      </c>
      <c r="C14550" t="n">
        <v>2030</v>
      </c>
      <c r="E14550" t="inlineStr">
        <is>
          <t>COLORADO</t>
        </is>
      </c>
      <c r="F14550" t="inlineStr">
        <is>
          <t>PRODUCTIVE</t>
        </is>
      </c>
      <c r="G14550" t="inlineStr">
        <is>
          <t xml:space="preserve">IRON AND STEEL </t>
        </is>
      </c>
      <c r="H14550" t="inlineStr">
        <is>
          <t>LPG FUEL</t>
        </is>
      </c>
      <c r="I14550" t="n">
        <v>102837.079993621</v>
      </c>
    </row>
    <row r="14551">
      <c r="A14551" t="n">
        <v>736819</v>
      </c>
      <c r="B14551" t="inlineStr">
        <is>
          <t>REFERENCE ELECTRIFICATION - MODERATE TECHNOLOGY ADVANCEMENT</t>
        </is>
      </c>
      <c r="C14551" t="n">
        <v>2030</v>
      </c>
      <c r="E14551" t="inlineStr">
        <is>
          <t>COLORADO</t>
        </is>
      </c>
      <c r="F14551" t="inlineStr">
        <is>
          <t>PRODUCTIVE</t>
        </is>
      </c>
      <c r="G14551" t="inlineStr">
        <is>
          <t xml:space="preserve">IRON AND STEEL </t>
        </is>
      </c>
      <c r="H14551" t="inlineStr">
        <is>
          <t>RESIDUAL FUEL OIL</t>
        </is>
      </c>
      <c r="I14551" t="n">
        <v>0</v>
      </c>
    </row>
    <row r="14552">
      <c r="A14552" t="n">
        <v>736820</v>
      </c>
      <c r="B14552" t="inlineStr">
        <is>
          <t>REFERENCE ELECTRIFICATION - MODERATE TECHNOLOGY ADVANCEMENT</t>
        </is>
      </c>
      <c r="C14552" t="n">
        <v>2030</v>
      </c>
      <c r="E14552" t="inlineStr">
        <is>
          <t>COLORADO</t>
        </is>
      </c>
      <c r="F14552" t="inlineStr">
        <is>
          <t>PRODUCTIVE</t>
        </is>
      </c>
      <c r="G14552" t="inlineStr">
        <is>
          <t xml:space="preserve">IRON AND STEEL </t>
        </is>
      </c>
      <c r="H14552" t="inlineStr">
        <is>
          <t>COAL</t>
        </is>
      </c>
      <c r="I14552" t="n">
        <v>0</v>
      </c>
    </row>
    <row r="14553">
      <c r="A14553" t="n">
        <v>736821</v>
      </c>
      <c r="B14553" t="inlineStr">
        <is>
          <t>REFERENCE ELECTRIFICATION - MODERATE TECHNOLOGY ADVANCEMENT</t>
        </is>
      </c>
      <c r="C14553" t="n">
        <v>2030</v>
      </c>
      <c r="E14553" t="inlineStr">
        <is>
          <t>COLORADO</t>
        </is>
      </c>
      <c r="F14553" t="inlineStr">
        <is>
          <t>PRODUCTIVE</t>
        </is>
      </c>
      <c r="G14553" t="inlineStr">
        <is>
          <t xml:space="preserve">IRON AND STEEL </t>
        </is>
      </c>
      <c r="H14553" t="inlineStr">
        <is>
          <t>OTHER PETROLEUM</t>
        </is>
      </c>
      <c r="I14553" t="n">
        <v>0</v>
      </c>
    </row>
    <row r="14554">
      <c r="A14554" t="n">
        <v>736822</v>
      </c>
      <c r="B14554" t="inlineStr">
        <is>
          <t>REFERENCE ELECTRIFICATION - MODERATE TECHNOLOGY ADVANCEMENT</t>
        </is>
      </c>
      <c r="C14554" t="n">
        <v>2030</v>
      </c>
      <c r="E14554" t="inlineStr">
        <is>
          <t>COLORADO</t>
        </is>
      </c>
      <c r="F14554" t="inlineStr">
        <is>
          <t>PRODUCTIVE</t>
        </is>
      </c>
      <c r="G14554" t="inlineStr">
        <is>
          <t xml:space="preserve">IRON AND STEEL </t>
        </is>
      </c>
      <c r="H14554" t="inlineStr">
        <is>
          <t>STEAM</t>
        </is>
      </c>
      <c r="I14554" t="n">
        <v>0</v>
      </c>
    </row>
    <row r="14555">
      <c r="A14555" t="n">
        <v>736823</v>
      </c>
      <c r="B14555" t="inlineStr">
        <is>
          <t>REFERENCE ELECTRIFICATION - MODERATE TECHNOLOGY ADVANCEMENT</t>
        </is>
      </c>
      <c r="C14555" t="n">
        <v>2030</v>
      </c>
      <c r="E14555" t="inlineStr">
        <is>
          <t>COLORADO</t>
        </is>
      </c>
      <c r="F14555" t="inlineStr">
        <is>
          <t>PRODUCTIVE</t>
        </is>
      </c>
      <c r="G14555" t="inlineStr">
        <is>
          <t xml:space="preserve">IRON AND STEEL </t>
        </is>
      </c>
      <c r="H14555" t="inlineStr">
        <is>
          <t>COKING COAL</t>
        </is>
      </c>
      <c r="I14555" t="n">
        <v>0</v>
      </c>
    </row>
    <row r="14556">
      <c r="A14556" t="n">
        <v>736824</v>
      </c>
      <c r="B14556" t="inlineStr">
        <is>
          <t>REFERENCE ELECTRIFICATION - MODERATE TECHNOLOGY ADVANCEMENT</t>
        </is>
      </c>
      <c r="C14556" t="n">
        <v>2030</v>
      </c>
      <c r="E14556" t="inlineStr">
        <is>
          <t>COLORADO</t>
        </is>
      </c>
      <c r="F14556" t="inlineStr">
        <is>
          <t>PRODUCTIVE</t>
        </is>
      </c>
      <c r="G14556" t="inlineStr">
        <is>
          <t>ALUMINUM INDUSTRY</t>
        </is>
      </c>
      <c r="H14556" t="inlineStr">
        <is>
          <t>ELECTRICITY</t>
        </is>
      </c>
      <c r="I14556" t="n">
        <v>501422.257032957</v>
      </c>
    </row>
    <row r="14557">
      <c r="A14557" t="n">
        <v>736825</v>
      </c>
      <c r="B14557" t="inlineStr">
        <is>
          <t>REFERENCE ELECTRIFICATION - MODERATE TECHNOLOGY ADVANCEMENT</t>
        </is>
      </c>
      <c r="C14557" t="n">
        <v>2030</v>
      </c>
      <c r="E14557" t="inlineStr">
        <is>
          <t>COLORADO</t>
        </is>
      </c>
      <c r="F14557" t="inlineStr">
        <is>
          <t>PRODUCTIVE</t>
        </is>
      </c>
      <c r="G14557" t="inlineStr">
        <is>
          <t>ALUMINUM INDUSTRY</t>
        </is>
      </c>
      <c r="H14557" t="inlineStr">
        <is>
          <t>DIESEL FUEL</t>
        </is>
      </c>
      <c r="I14557" t="n">
        <v>5489.52384307589</v>
      </c>
    </row>
    <row r="14558">
      <c r="A14558" t="n">
        <v>736826</v>
      </c>
      <c r="B14558" t="inlineStr">
        <is>
          <t>REFERENCE ELECTRIFICATION - MODERATE TECHNOLOGY ADVANCEMENT</t>
        </is>
      </c>
      <c r="C14558" t="n">
        <v>2030</v>
      </c>
      <c r="E14558" t="inlineStr">
        <is>
          <t>COLORADO</t>
        </is>
      </c>
      <c r="F14558" t="inlineStr">
        <is>
          <t>PRODUCTIVE</t>
        </is>
      </c>
      <c r="G14558" t="inlineStr">
        <is>
          <t>ALUMINUM INDUSTRY</t>
        </is>
      </c>
      <c r="H14558" t="inlineStr">
        <is>
          <t>PIPELINE GAS</t>
        </is>
      </c>
      <c r="I14558" t="n">
        <v>52333.4606373235</v>
      </c>
    </row>
    <row r="14559">
      <c r="A14559" t="n">
        <v>736827</v>
      </c>
      <c r="B14559" t="inlineStr">
        <is>
          <t>REFERENCE ELECTRIFICATION - MODERATE TECHNOLOGY ADVANCEMENT</t>
        </is>
      </c>
      <c r="C14559" t="n">
        <v>2030</v>
      </c>
      <c r="E14559" t="inlineStr">
        <is>
          <t>COLORADO</t>
        </is>
      </c>
      <c r="F14559" t="inlineStr">
        <is>
          <t>PRODUCTIVE</t>
        </is>
      </c>
      <c r="G14559" t="inlineStr">
        <is>
          <t>ALUMINUM INDUSTRY</t>
        </is>
      </c>
      <c r="H14559" t="inlineStr">
        <is>
          <t>LPG FUEL</t>
        </is>
      </c>
      <c r="I14559" t="n">
        <v>9057.71434107522</v>
      </c>
    </row>
    <row r="14560">
      <c r="A14560" t="n">
        <v>736828</v>
      </c>
      <c r="B14560" t="inlineStr">
        <is>
          <t>REFERENCE ELECTRIFICATION - MODERATE TECHNOLOGY ADVANCEMENT</t>
        </is>
      </c>
      <c r="C14560" t="n">
        <v>2030</v>
      </c>
      <c r="E14560" t="inlineStr">
        <is>
          <t>COLORADO</t>
        </is>
      </c>
      <c r="F14560" t="inlineStr">
        <is>
          <t>PRODUCTIVE</t>
        </is>
      </c>
      <c r="G14560" t="inlineStr">
        <is>
          <t>ALUMINUM INDUSTRY</t>
        </is>
      </c>
      <c r="H14560" t="inlineStr">
        <is>
          <t>STEAM</t>
        </is>
      </c>
      <c r="I14560" t="n">
        <v>0</v>
      </c>
    </row>
    <row r="14561">
      <c r="A14561" t="n">
        <v>736829</v>
      </c>
      <c r="B14561" t="inlineStr">
        <is>
          <t>REFERENCE ELECTRIFICATION - MODERATE TECHNOLOGY ADVANCEMENT</t>
        </is>
      </c>
      <c r="C14561" t="n">
        <v>2030</v>
      </c>
      <c r="E14561" t="inlineStr">
        <is>
          <t>COLORADO</t>
        </is>
      </c>
      <c r="F14561" t="inlineStr">
        <is>
          <t>PRODUCTIVE</t>
        </is>
      </c>
      <c r="G14561" t="inlineStr">
        <is>
          <t>ALUMINUM INDUSTRY</t>
        </is>
      </c>
      <c r="H14561" t="inlineStr">
        <is>
          <t>PETROLEUM COKE</t>
        </is>
      </c>
      <c r="I14561" t="n">
        <v>186259.543995565</v>
      </c>
    </row>
    <row r="14562">
      <c r="A14562" t="n">
        <v>736830</v>
      </c>
      <c r="B14562" t="inlineStr">
        <is>
          <t>REFERENCE ELECTRIFICATION - MODERATE TECHNOLOGY ADVANCEMENT</t>
        </is>
      </c>
      <c r="C14562" t="n">
        <v>2030</v>
      </c>
      <c r="E14562" t="inlineStr">
        <is>
          <t>COLORADO</t>
        </is>
      </c>
      <c r="F14562" t="inlineStr">
        <is>
          <t>PRODUCTIVE</t>
        </is>
      </c>
      <c r="G14562" t="inlineStr">
        <is>
          <t>FABRICATED METAL PRODUCTS</t>
        </is>
      </c>
      <c r="H14562" t="inlineStr">
        <is>
          <t>ELECTRICITY</t>
        </is>
      </c>
      <c r="I14562" t="n">
        <v>619218.69864123</v>
      </c>
    </row>
    <row r="14563">
      <c r="A14563" t="n">
        <v>736831</v>
      </c>
      <c r="B14563" t="inlineStr">
        <is>
          <t>REFERENCE ELECTRIFICATION - MODERATE TECHNOLOGY ADVANCEMENT</t>
        </is>
      </c>
      <c r="C14563" t="n">
        <v>2030</v>
      </c>
      <c r="E14563" t="inlineStr">
        <is>
          <t>COLORADO</t>
        </is>
      </c>
      <c r="F14563" t="inlineStr">
        <is>
          <t>PRODUCTIVE</t>
        </is>
      </c>
      <c r="G14563" t="inlineStr">
        <is>
          <t>FABRICATED METAL PRODUCTS</t>
        </is>
      </c>
      <c r="H14563" t="inlineStr">
        <is>
          <t>DIESEL FUEL</t>
        </is>
      </c>
      <c r="I14563" t="n">
        <v>17392.0990417391</v>
      </c>
    </row>
    <row r="14564">
      <c r="A14564" t="n">
        <v>736832</v>
      </c>
      <c r="B14564" t="inlineStr">
        <is>
          <t>REFERENCE ELECTRIFICATION - MODERATE TECHNOLOGY ADVANCEMENT</t>
        </is>
      </c>
      <c r="C14564" t="n">
        <v>2030</v>
      </c>
      <c r="E14564" t="inlineStr">
        <is>
          <t>COLORADO</t>
        </is>
      </c>
      <c r="F14564" t="inlineStr">
        <is>
          <t>PRODUCTIVE</t>
        </is>
      </c>
      <c r="G14564" t="inlineStr">
        <is>
          <t>FABRICATED METAL PRODUCTS</t>
        </is>
      </c>
      <c r="H14564" t="inlineStr">
        <is>
          <t>PIPELINE GAS</t>
        </is>
      </c>
      <c r="I14564" t="n">
        <v>581036.044423159</v>
      </c>
    </row>
    <row r="14565">
      <c r="A14565" t="n">
        <v>736833</v>
      </c>
      <c r="B14565" t="inlineStr">
        <is>
          <t>REFERENCE ELECTRIFICATION - MODERATE TECHNOLOGY ADVANCEMENT</t>
        </is>
      </c>
      <c r="C14565" t="n">
        <v>2030</v>
      </c>
      <c r="E14565" t="inlineStr">
        <is>
          <t>COLORADO</t>
        </is>
      </c>
      <c r="F14565" t="inlineStr">
        <is>
          <t>PRODUCTIVE</t>
        </is>
      </c>
      <c r="G14565" t="inlineStr">
        <is>
          <t>FABRICATED METAL PRODUCTS</t>
        </is>
      </c>
      <c r="H14565" t="inlineStr">
        <is>
          <t>LPG FUEL</t>
        </is>
      </c>
      <c r="I14565" t="n">
        <v>36183.5623741929</v>
      </c>
    </row>
    <row r="14566">
      <c r="A14566" t="n">
        <v>736834</v>
      </c>
      <c r="B14566" t="inlineStr">
        <is>
          <t>REFERENCE ELECTRIFICATION - MODERATE TECHNOLOGY ADVANCEMENT</t>
        </is>
      </c>
      <c r="C14566" t="n">
        <v>2030</v>
      </c>
      <c r="E14566" t="inlineStr">
        <is>
          <t>COLORADO</t>
        </is>
      </c>
      <c r="F14566" t="inlineStr">
        <is>
          <t>PRODUCTIVE</t>
        </is>
      </c>
      <c r="G14566" t="inlineStr">
        <is>
          <t>FABRICATED METAL PRODUCTS</t>
        </is>
      </c>
      <c r="H14566" t="inlineStr">
        <is>
          <t>STEAM</t>
        </is>
      </c>
      <c r="I14566" t="n">
        <v>0</v>
      </c>
    </row>
    <row r="14567">
      <c r="A14567" t="n">
        <v>736835</v>
      </c>
      <c r="B14567" t="inlineStr">
        <is>
          <t>REFERENCE ELECTRIFICATION - MODERATE TECHNOLOGY ADVANCEMENT</t>
        </is>
      </c>
      <c r="C14567" t="n">
        <v>2030</v>
      </c>
      <c r="E14567" t="inlineStr">
        <is>
          <t>COLORADO</t>
        </is>
      </c>
      <c r="F14567" t="inlineStr">
        <is>
          <t>PRODUCTIVE</t>
        </is>
      </c>
      <c r="G14567" t="inlineStr">
        <is>
          <t>MACHINERY</t>
        </is>
      </c>
      <c r="H14567" t="inlineStr">
        <is>
          <t>ELECTRICITY</t>
        </is>
      </c>
      <c r="I14567" t="n">
        <v>438716.768368434</v>
      </c>
    </row>
    <row r="14568">
      <c r="A14568" t="n">
        <v>736836</v>
      </c>
      <c r="B14568" t="inlineStr">
        <is>
          <t>REFERENCE ELECTRIFICATION - MODERATE TECHNOLOGY ADVANCEMENT</t>
        </is>
      </c>
      <c r="C14568" t="n">
        <v>2030</v>
      </c>
      <c r="E14568" t="inlineStr">
        <is>
          <t>COLORADO</t>
        </is>
      </c>
      <c r="F14568" t="inlineStr">
        <is>
          <t>PRODUCTIVE</t>
        </is>
      </c>
      <c r="G14568" t="inlineStr">
        <is>
          <t>MACHINERY</t>
        </is>
      </c>
      <c r="H14568" t="inlineStr">
        <is>
          <t>DIESEL FUEL</t>
        </is>
      </c>
      <c r="I14568" t="n">
        <v>36172.3428224305</v>
      </c>
    </row>
    <row r="14569">
      <c r="A14569" t="n">
        <v>736837</v>
      </c>
      <c r="B14569" t="inlineStr">
        <is>
          <t>REFERENCE ELECTRIFICATION - MODERATE TECHNOLOGY ADVANCEMENT</t>
        </is>
      </c>
      <c r="C14569" t="n">
        <v>2030</v>
      </c>
      <c r="E14569" t="inlineStr">
        <is>
          <t>COLORADO</t>
        </is>
      </c>
      <c r="F14569" t="inlineStr">
        <is>
          <t>PRODUCTIVE</t>
        </is>
      </c>
      <c r="G14569" t="inlineStr">
        <is>
          <t>MACHINERY</t>
        </is>
      </c>
      <c r="H14569" t="inlineStr">
        <is>
          <t>PIPELINE GAS</t>
        </is>
      </c>
      <c r="I14569" t="n">
        <v>164591.423364714</v>
      </c>
    </row>
    <row r="14570">
      <c r="A14570" t="n">
        <v>736838</v>
      </c>
      <c r="B14570" t="inlineStr">
        <is>
          <t>REFERENCE ELECTRIFICATION - MODERATE TECHNOLOGY ADVANCEMENT</t>
        </is>
      </c>
      <c r="C14570" t="n">
        <v>2030</v>
      </c>
      <c r="E14570" t="inlineStr">
        <is>
          <t>COLORADO</t>
        </is>
      </c>
      <c r="F14570" t="inlineStr">
        <is>
          <t>PRODUCTIVE</t>
        </is>
      </c>
      <c r="G14570" t="inlineStr">
        <is>
          <t>MACHINERY</t>
        </is>
      </c>
      <c r="H14570" t="inlineStr">
        <is>
          <t>LPG FUEL</t>
        </is>
      </c>
      <c r="I14570" t="n">
        <v>55057.5017257075</v>
      </c>
    </row>
    <row r="14571">
      <c r="A14571" t="n">
        <v>736839</v>
      </c>
      <c r="B14571" t="inlineStr">
        <is>
          <t>REFERENCE ELECTRIFICATION - MODERATE TECHNOLOGY ADVANCEMENT</t>
        </is>
      </c>
      <c r="C14571" t="n">
        <v>2030</v>
      </c>
      <c r="E14571" t="inlineStr">
        <is>
          <t>COLORADO</t>
        </is>
      </c>
      <c r="F14571" t="inlineStr">
        <is>
          <t>PRODUCTIVE</t>
        </is>
      </c>
      <c r="G14571" t="inlineStr">
        <is>
          <t>MACHINERY</t>
        </is>
      </c>
      <c r="H14571" t="inlineStr">
        <is>
          <t>STEAM</t>
        </is>
      </c>
      <c r="I14571" t="n">
        <v>0</v>
      </c>
    </row>
    <row r="14572">
      <c r="A14572" t="n">
        <v>736840</v>
      </c>
      <c r="B14572" t="inlineStr">
        <is>
          <t>REFERENCE ELECTRIFICATION - MODERATE TECHNOLOGY ADVANCEMENT</t>
        </is>
      </c>
      <c r="C14572" t="n">
        <v>2030</v>
      </c>
      <c r="E14572" t="inlineStr">
        <is>
          <t>COLORADO</t>
        </is>
      </c>
      <c r="F14572" t="inlineStr">
        <is>
          <t>PRODUCTIVE</t>
        </is>
      </c>
      <c r="G14572" t="inlineStr">
        <is>
          <t>COMPUTER AND ELECTRONIC PRODUCTS</t>
        </is>
      </c>
      <c r="H14572" t="inlineStr">
        <is>
          <t>ELECTRICITY</t>
        </is>
      </c>
      <c r="I14572" t="n">
        <v>1758560.3842767</v>
      </c>
    </row>
    <row r="14573">
      <c r="A14573" t="n">
        <v>736841</v>
      </c>
      <c r="B14573" t="inlineStr">
        <is>
          <t>REFERENCE ELECTRIFICATION - MODERATE TECHNOLOGY ADVANCEMENT</t>
        </is>
      </c>
      <c r="C14573" t="n">
        <v>2030</v>
      </c>
      <c r="E14573" t="inlineStr">
        <is>
          <t>COLORADO</t>
        </is>
      </c>
      <c r="F14573" t="inlineStr">
        <is>
          <t>PRODUCTIVE</t>
        </is>
      </c>
      <c r="G14573" t="inlineStr">
        <is>
          <t>COMPUTER AND ELECTRONIC PRODUCTS</t>
        </is>
      </c>
      <c r="H14573" t="inlineStr">
        <is>
          <t>DIESEL FUEL</t>
        </is>
      </c>
      <c r="I14573" t="n">
        <v>50573.6474942622</v>
      </c>
    </row>
    <row r="14574">
      <c r="A14574" t="n">
        <v>736842</v>
      </c>
      <c r="B14574" t="inlineStr">
        <is>
          <t>REFERENCE ELECTRIFICATION - MODERATE TECHNOLOGY ADVANCEMENT</t>
        </is>
      </c>
      <c r="C14574" t="n">
        <v>2030</v>
      </c>
      <c r="E14574" t="inlineStr">
        <is>
          <t>COLORADO</t>
        </is>
      </c>
      <c r="F14574" t="inlineStr">
        <is>
          <t>PRODUCTIVE</t>
        </is>
      </c>
      <c r="G14574" t="inlineStr">
        <is>
          <t>COMPUTER AND ELECTRONIC PRODUCTS</t>
        </is>
      </c>
      <c r="H14574" t="inlineStr">
        <is>
          <t>PIPELINE GAS</t>
        </is>
      </c>
      <c r="I14574" t="n">
        <v>1091018.95009383</v>
      </c>
    </row>
    <row r="14575">
      <c r="A14575" t="n">
        <v>736843</v>
      </c>
      <c r="B14575" t="inlineStr">
        <is>
          <t>REFERENCE ELECTRIFICATION - MODERATE TECHNOLOGY ADVANCEMENT</t>
        </is>
      </c>
      <c r="C14575" t="n">
        <v>2030</v>
      </c>
      <c r="E14575" t="inlineStr">
        <is>
          <t>COLORADO</t>
        </is>
      </c>
      <c r="F14575" t="inlineStr">
        <is>
          <t>PRODUCTIVE</t>
        </is>
      </c>
      <c r="G14575" t="inlineStr">
        <is>
          <t>COMPUTER AND ELECTRONIC PRODUCTS</t>
        </is>
      </c>
      <c r="H14575" t="inlineStr">
        <is>
          <t>LPG FUEL</t>
        </is>
      </c>
      <c r="I14575" t="n">
        <v>109746.862578642</v>
      </c>
    </row>
    <row r="14576">
      <c r="A14576" t="n">
        <v>736844</v>
      </c>
      <c r="B14576" t="inlineStr">
        <is>
          <t>REFERENCE ELECTRIFICATION - MODERATE TECHNOLOGY ADVANCEMENT</t>
        </is>
      </c>
      <c r="C14576" t="n">
        <v>2030</v>
      </c>
      <c r="E14576" t="inlineStr">
        <is>
          <t>COLORADO</t>
        </is>
      </c>
      <c r="F14576" t="inlineStr">
        <is>
          <t>PRODUCTIVE</t>
        </is>
      </c>
      <c r="G14576" t="inlineStr">
        <is>
          <t>COMPUTER AND ELECTRONIC PRODUCTS</t>
        </is>
      </c>
      <c r="H14576" t="inlineStr">
        <is>
          <t>STEAM</t>
        </is>
      </c>
      <c r="I14576" t="n">
        <v>0</v>
      </c>
    </row>
    <row r="14577">
      <c r="A14577" t="n">
        <v>736845</v>
      </c>
      <c r="B14577" t="inlineStr">
        <is>
          <t>REFERENCE ELECTRIFICATION - MODERATE TECHNOLOGY ADVANCEMENT</t>
        </is>
      </c>
      <c r="C14577" t="n">
        <v>2030</v>
      </c>
      <c r="E14577" t="inlineStr">
        <is>
          <t>COLORADO</t>
        </is>
      </c>
      <c r="F14577" t="inlineStr">
        <is>
          <t>PRODUCTIVE</t>
        </is>
      </c>
      <c r="G14577" t="inlineStr">
        <is>
          <t>TRANSPORTATION EQUIPMENT</t>
        </is>
      </c>
      <c r="H14577" t="inlineStr">
        <is>
          <t>ELECTRICITY</t>
        </is>
      </c>
      <c r="I14577" t="n">
        <v>21581.8634260059</v>
      </c>
    </row>
    <row r="14578">
      <c r="A14578" t="n">
        <v>736846</v>
      </c>
      <c r="B14578" t="inlineStr">
        <is>
          <t>REFERENCE ELECTRIFICATION - MODERATE TECHNOLOGY ADVANCEMENT</t>
        </is>
      </c>
      <c r="C14578" t="n">
        <v>2030</v>
      </c>
      <c r="E14578" t="inlineStr">
        <is>
          <t>COLORADO</t>
        </is>
      </c>
      <c r="F14578" t="inlineStr">
        <is>
          <t>PRODUCTIVE</t>
        </is>
      </c>
      <c r="G14578" t="inlineStr">
        <is>
          <t>TRANSPORTATION EQUIPMENT</t>
        </is>
      </c>
      <c r="H14578" t="inlineStr">
        <is>
          <t>DIESEL FUEL</t>
        </is>
      </c>
      <c r="I14578" t="n">
        <v>288.731431028113</v>
      </c>
    </row>
    <row r="14579">
      <c r="A14579" t="n">
        <v>736847</v>
      </c>
      <c r="B14579" t="inlineStr">
        <is>
          <t>REFERENCE ELECTRIFICATION - MODERATE TECHNOLOGY ADVANCEMENT</t>
        </is>
      </c>
      <c r="C14579" t="n">
        <v>2030</v>
      </c>
      <c r="E14579" t="inlineStr">
        <is>
          <t>COLORADO</t>
        </is>
      </c>
      <c r="F14579" t="inlineStr">
        <is>
          <t>PRODUCTIVE</t>
        </is>
      </c>
      <c r="G14579" t="inlineStr">
        <is>
          <t>TRANSPORTATION EQUIPMENT</t>
        </is>
      </c>
      <c r="H14579" t="inlineStr">
        <is>
          <t>PIPELINE GAS</t>
        </is>
      </c>
      <c r="I14579" t="n">
        <v>16546.9063366167</v>
      </c>
    </row>
    <row r="14580">
      <c r="A14580" t="n">
        <v>736848</v>
      </c>
      <c r="B14580" t="inlineStr">
        <is>
          <t>REFERENCE ELECTRIFICATION - MODERATE TECHNOLOGY ADVANCEMENT</t>
        </is>
      </c>
      <c r="C14580" t="n">
        <v>2030</v>
      </c>
      <c r="E14580" t="inlineStr">
        <is>
          <t>COLORADO</t>
        </is>
      </c>
      <c r="F14580" t="inlineStr">
        <is>
          <t>PRODUCTIVE</t>
        </is>
      </c>
      <c r="G14580" t="inlineStr">
        <is>
          <t>TRANSPORTATION EQUIPMENT</t>
        </is>
      </c>
      <c r="H14580" t="inlineStr">
        <is>
          <t>LPG FUEL</t>
        </is>
      </c>
      <c r="I14580" t="n">
        <v>376.324112351249</v>
      </c>
    </row>
    <row r="14581">
      <c r="A14581" t="n">
        <v>736849</v>
      </c>
      <c r="B14581" t="inlineStr">
        <is>
          <t>REFERENCE ELECTRIFICATION - MODERATE TECHNOLOGY ADVANCEMENT</t>
        </is>
      </c>
      <c r="C14581" t="n">
        <v>2030</v>
      </c>
      <c r="E14581" t="inlineStr">
        <is>
          <t>COLORADO</t>
        </is>
      </c>
      <c r="F14581" t="inlineStr">
        <is>
          <t>PRODUCTIVE</t>
        </is>
      </c>
      <c r="G14581" t="inlineStr">
        <is>
          <t>TRANSPORTATION EQUIPMENT</t>
        </is>
      </c>
      <c r="H14581" t="inlineStr">
        <is>
          <t>STEAM</t>
        </is>
      </c>
      <c r="I14581" t="n">
        <v>0</v>
      </c>
    </row>
    <row r="14582">
      <c r="A14582" t="n">
        <v>736850</v>
      </c>
      <c r="B14582" t="inlineStr">
        <is>
          <t>REFERENCE ELECTRIFICATION - MODERATE TECHNOLOGY ADVANCEMENT</t>
        </is>
      </c>
      <c r="C14582" t="n">
        <v>2030</v>
      </c>
      <c r="E14582" t="inlineStr">
        <is>
          <t>COLORADO</t>
        </is>
      </c>
      <c r="F14582" t="inlineStr">
        <is>
          <t>PRODUCTIVE</t>
        </is>
      </c>
      <c r="G14582" t="inlineStr">
        <is>
          <t>ELECTRICAL EQUIP., APPLIANCES, AND COMPONENTS</t>
        </is>
      </c>
      <c r="H14582" t="inlineStr">
        <is>
          <t>ELECTRICITY</t>
        </is>
      </c>
      <c r="I14582" t="n">
        <v>46689.1339183623</v>
      </c>
    </row>
    <row r="14583">
      <c r="A14583" t="n">
        <v>736851</v>
      </c>
      <c r="B14583" t="inlineStr">
        <is>
          <t>REFERENCE ELECTRIFICATION - MODERATE TECHNOLOGY ADVANCEMENT</t>
        </is>
      </c>
      <c r="C14583" t="n">
        <v>2030</v>
      </c>
      <c r="E14583" t="inlineStr">
        <is>
          <t>COLORADO</t>
        </is>
      </c>
      <c r="F14583" t="inlineStr">
        <is>
          <t>PRODUCTIVE</t>
        </is>
      </c>
      <c r="G14583" t="inlineStr">
        <is>
          <t>ELECTRICAL EQUIP., APPLIANCES, AND COMPONENTS</t>
        </is>
      </c>
      <c r="H14583" t="inlineStr">
        <is>
          <t>DIESEL FUEL</t>
        </is>
      </c>
      <c r="I14583" t="n">
        <v>7316.95382302693</v>
      </c>
    </row>
    <row r="14584">
      <c r="A14584" t="n">
        <v>736852</v>
      </c>
      <c r="B14584" t="inlineStr">
        <is>
          <t>REFERENCE ELECTRIFICATION - MODERATE TECHNOLOGY ADVANCEMENT</t>
        </is>
      </c>
      <c r="C14584" t="n">
        <v>2030</v>
      </c>
      <c r="E14584" t="inlineStr">
        <is>
          <t>COLORADO</t>
        </is>
      </c>
      <c r="F14584" t="inlineStr">
        <is>
          <t>PRODUCTIVE</t>
        </is>
      </c>
      <c r="G14584" t="inlineStr">
        <is>
          <t>ELECTRICAL EQUIP., APPLIANCES, AND COMPONENTS</t>
        </is>
      </c>
      <c r="H14584" t="inlineStr">
        <is>
          <t>PIPELINE GAS</t>
        </is>
      </c>
      <c r="I14584" t="n">
        <v>8077.15681762713</v>
      </c>
    </row>
    <row r="14585">
      <c r="A14585" t="n">
        <v>736853</v>
      </c>
      <c r="B14585" t="inlineStr">
        <is>
          <t>REFERENCE ELECTRIFICATION - MODERATE TECHNOLOGY ADVANCEMENT</t>
        </is>
      </c>
      <c r="C14585" t="n">
        <v>2030</v>
      </c>
      <c r="E14585" t="inlineStr">
        <is>
          <t>COLORADO</t>
        </is>
      </c>
      <c r="F14585" t="inlineStr">
        <is>
          <t>PRODUCTIVE</t>
        </is>
      </c>
      <c r="G14585" t="inlineStr">
        <is>
          <t>ELECTRICAL EQUIP., APPLIANCES, AND COMPONENTS</t>
        </is>
      </c>
      <c r="H14585" t="inlineStr">
        <is>
          <t>LPG FUEL</t>
        </is>
      </c>
      <c r="I14585" t="n">
        <v>25498.4754438817</v>
      </c>
    </row>
    <row r="14586">
      <c r="A14586" t="n">
        <v>736854</v>
      </c>
      <c r="B14586" t="inlineStr">
        <is>
          <t>REFERENCE ELECTRIFICATION - MODERATE TECHNOLOGY ADVANCEMENT</t>
        </is>
      </c>
      <c r="C14586" t="n">
        <v>2030</v>
      </c>
      <c r="E14586" t="inlineStr">
        <is>
          <t>COLORADO</t>
        </is>
      </c>
      <c r="F14586" t="inlineStr">
        <is>
          <t>PRODUCTIVE</t>
        </is>
      </c>
      <c r="G14586" t="inlineStr">
        <is>
          <t>ELECTRICAL EQUIP., APPLIANCES, AND COMPONENTS</t>
        </is>
      </c>
      <c r="H14586" t="inlineStr">
        <is>
          <t>STEAM</t>
        </is>
      </c>
      <c r="I14586" t="n">
        <v>0</v>
      </c>
    </row>
    <row r="14587">
      <c r="A14587" t="n">
        <v>736855</v>
      </c>
      <c r="B14587" t="inlineStr">
        <is>
          <t>REFERENCE ELECTRIFICATION - MODERATE TECHNOLOGY ADVANCEMENT</t>
        </is>
      </c>
      <c r="C14587" t="n">
        <v>2030</v>
      </c>
      <c r="E14587" t="inlineStr">
        <is>
          <t>COLORADO</t>
        </is>
      </c>
      <c r="F14587" t="inlineStr">
        <is>
          <t>PRODUCTIVE</t>
        </is>
      </c>
      <c r="G14587" t="inlineStr">
        <is>
          <t>ELECTRICAL EQUIP., APPLIANCES, AND COMPONENTS</t>
        </is>
      </c>
      <c r="H14587" t="inlineStr">
        <is>
          <t>PETROLEUM COKE</t>
        </is>
      </c>
      <c r="I14587" t="n">
        <v>105621.653816008</v>
      </c>
    </row>
    <row r="14588">
      <c r="A14588" t="n">
        <v>736856</v>
      </c>
      <c r="B14588" t="inlineStr">
        <is>
          <t>REFERENCE ELECTRIFICATION - MODERATE TECHNOLOGY ADVANCEMENT</t>
        </is>
      </c>
      <c r="C14588" t="n">
        <v>2030</v>
      </c>
      <c r="E14588" t="inlineStr">
        <is>
          <t>COLORADO</t>
        </is>
      </c>
      <c r="F14588" t="inlineStr">
        <is>
          <t>PRODUCTIVE</t>
        </is>
      </c>
      <c r="G14588" t="inlineStr">
        <is>
          <t>WOOD PRODUCTS</t>
        </is>
      </c>
      <c r="H14588" t="inlineStr">
        <is>
          <t>ELECTRICITY</t>
        </is>
      </c>
      <c r="I14588" t="n">
        <v>142219.290887956</v>
      </c>
    </row>
    <row r="14589">
      <c r="A14589" t="n">
        <v>736857</v>
      </c>
      <c r="B14589" t="inlineStr">
        <is>
          <t>REFERENCE ELECTRIFICATION - MODERATE TECHNOLOGY ADVANCEMENT</t>
        </is>
      </c>
      <c r="C14589" t="n">
        <v>2030</v>
      </c>
      <c r="E14589" t="inlineStr">
        <is>
          <t>COLORADO</t>
        </is>
      </c>
      <c r="F14589" t="inlineStr">
        <is>
          <t>PRODUCTIVE</t>
        </is>
      </c>
      <c r="G14589" t="inlineStr">
        <is>
          <t>WOOD PRODUCTS</t>
        </is>
      </c>
      <c r="H14589" t="inlineStr">
        <is>
          <t>DIESEL FUEL</t>
        </is>
      </c>
      <c r="I14589" t="n">
        <v>296410.354199161</v>
      </c>
    </row>
    <row r="14590">
      <c r="A14590" t="n">
        <v>736858</v>
      </c>
      <c r="B14590" t="inlineStr">
        <is>
          <t>REFERENCE ELECTRIFICATION - MODERATE TECHNOLOGY ADVANCEMENT</t>
        </is>
      </c>
      <c r="C14590" t="n">
        <v>2030</v>
      </c>
      <c r="E14590" t="inlineStr">
        <is>
          <t>COLORADO</t>
        </is>
      </c>
      <c r="F14590" t="inlineStr">
        <is>
          <t>PRODUCTIVE</t>
        </is>
      </c>
      <c r="G14590" t="inlineStr">
        <is>
          <t>WOOD PRODUCTS</t>
        </is>
      </c>
      <c r="H14590" t="inlineStr">
        <is>
          <t>PIPELINE GAS</t>
        </is>
      </c>
      <c r="I14590" t="n">
        <v>148188.409911313</v>
      </c>
    </row>
    <row r="14591">
      <c r="A14591" t="n">
        <v>736859</v>
      </c>
      <c r="B14591" t="inlineStr">
        <is>
          <t>REFERENCE ELECTRIFICATION - MODERATE TECHNOLOGY ADVANCEMENT</t>
        </is>
      </c>
      <c r="C14591" t="n">
        <v>2030</v>
      </c>
      <c r="E14591" t="inlineStr">
        <is>
          <t>COLORADO</t>
        </is>
      </c>
      <c r="F14591" t="inlineStr">
        <is>
          <t>PRODUCTIVE</t>
        </is>
      </c>
      <c r="G14591" t="inlineStr">
        <is>
          <t>WOOD PRODUCTS</t>
        </is>
      </c>
      <c r="H14591" t="inlineStr">
        <is>
          <t>LPG FUEL</t>
        </is>
      </c>
      <c r="I14591" t="n">
        <v>47249.9365388187</v>
      </c>
    </row>
    <row r="14592">
      <c r="A14592" t="n">
        <v>736860</v>
      </c>
      <c r="B14592" t="inlineStr">
        <is>
          <t>REFERENCE ELECTRIFICATION - MODERATE TECHNOLOGY ADVANCEMENT</t>
        </is>
      </c>
      <c r="C14592" t="n">
        <v>2030</v>
      </c>
      <c r="E14592" t="inlineStr">
        <is>
          <t>COLORADO</t>
        </is>
      </c>
      <c r="F14592" t="inlineStr">
        <is>
          <t>PRODUCTIVE</t>
        </is>
      </c>
      <c r="G14592" t="inlineStr">
        <is>
          <t>WOOD PRODUCTS</t>
        </is>
      </c>
      <c r="H14592" t="inlineStr">
        <is>
          <t>RESIDUAL FUEL OIL</t>
        </is>
      </c>
      <c r="I14592" t="n">
        <v>0</v>
      </c>
    </row>
    <row r="14593">
      <c r="A14593" t="n">
        <v>736861</v>
      </c>
      <c r="B14593" t="inlineStr">
        <is>
          <t>REFERENCE ELECTRIFICATION - MODERATE TECHNOLOGY ADVANCEMENT</t>
        </is>
      </c>
      <c r="C14593" t="n">
        <v>2030</v>
      </c>
      <c r="E14593" t="inlineStr">
        <is>
          <t>COLORADO</t>
        </is>
      </c>
      <c r="F14593" t="inlineStr">
        <is>
          <t>PRODUCTIVE</t>
        </is>
      </c>
      <c r="G14593" t="inlineStr">
        <is>
          <t>WOOD PRODUCTS</t>
        </is>
      </c>
      <c r="H14593" t="inlineStr">
        <is>
          <t>STEAM</t>
        </is>
      </c>
      <c r="I14593" t="n">
        <v>553317.2128392539</v>
      </c>
    </row>
    <row r="14594">
      <c r="A14594" t="n">
        <v>736862</v>
      </c>
      <c r="B14594" t="inlineStr">
        <is>
          <t>REFERENCE ELECTRIFICATION - MODERATE TECHNOLOGY ADVANCEMENT</t>
        </is>
      </c>
      <c r="C14594" t="n">
        <v>2030</v>
      </c>
      <c r="E14594" t="inlineStr">
        <is>
          <t>COLORADO</t>
        </is>
      </c>
      <c r="F14594" t="inlineStr">
        <is>
          <t>PRODUCTIVE</t>
        </is>
      </c>
      <c r="G14594" t="inlineStr">
        <is>
          <t>PLASTIC AND RUBBER PRODUCTS</t>
        </is>
      </c>
      <c r="H14594" t="inlineStr">
        <is>
          <t>ELECTRICITY</t>
        </is>
      </c>
      <c r="I14594" t="n">
        <v>1268587.56040518</v>
      </c>
    </row>
    <row r="14595">
      <c r="A14595" t="n">
        <v>736863</v>
      </c>
      <c r="B14595" t="inlineStr">
        <is>
          <t>REFERENCE ELECTRIFICATION - MODERATE TECHNOLOGY ADVANCEMENT</t>
        </is>
      </c>
      <c r="C14595" t="n">
        <v>2030</v>
      </c>
      <c r="E14595" t="inlineStr">
        <is>
          <t>COLORADO</t>
        </is>
      </c>
      <c r="F14595" t="inlineStr">
        <is>
          <t>PRODUCTIVE</t>
        </is>
      </c>
      <c r="G14595" t="inlineStr">
        <is>
          <t>PLASTIC AND RUBBER PRODUCTS</t>
        </is>
      </c>
      <c r="H14595" t="inlineStr">
        <is>
          <t>DIESEL FUEL</t>
        </is>
      </c>
      <c r="I14595" t="n">
        <v>6938.91336067016</v>
      </c>
    </row>
    <row r="14596">
      <c r="A14596" t="n">
        <v>736864</v>
      </c>
      <c r="B14596" t="inlineStr">
        <is>
          <t>REFERENCE ELECTRIFICATION - MODERATE TECHNOLOGY ADVANCEMENT</t>
        </is>
      </c>
      <c r="C14596" t="n">
        <v>2030</v>
      </c>
      <c r="E14596" t="inlineStr">
        <is>
          <t>COLORADO</t>
        </is>
      </c>
      <c r="F14596" t="inlineStr">
        <is>
          <t>PRODUCTIVE</t>
        </is>
      </c>
      <c r="G14596" t="inlineStr">
        <is>
          <t>PLASTIC AND RUBBER PRODUCTS</t>
        </is>
      </c>
      <c r="H14596" t="inlineStr">
        <is>
          <t>PIPELINE GAS</t>
        </is>
      </c>
      <c r="I14596" t="n">
        <v>376166.203185664</v>
      </c>
    </row>
    <row r="14597">
      <c r="A14597" t="n">
        <v>736865</v>
      </c>
      <c r="B14597" t="inlineStr">
        <is>
          <t>REFERENCE ELECTRIFICATION - MODERATE TECHNOLOGY ADVANCEMENT</t>
        </is>
      </c>
      <c r="C14597" t="n">
        <v>2030</v>
      </c>
      <c r="E14597" t="inlineStr">
        <is>
          <t>COLORADO</t>
        </is>
      </c>
      <c r="F14597" t="inlineStr">
        <is>
          <t>PRODUCTIVE</t>
        </is>
      </c>
      <c r="G14597" t="inlineStr">
        <is>
          <t>PLASTIC AND RUBBER PRODUCTS</t>
        </is>
      </c>
      <c r="H14597" t="inlineStr">
        <is>
          <t>LPG FUEL</t>
        </is>
      </c>
      <c r="I14597" t="n">
        <v>28218.2476667253</v>
      </c>
    </row>
    <row r="14598">
      <c r="A14598" t="n">
        <v>736866</v>
      </c>
      <c r="B14598" t="inlineStr">
        <is>
          <t>REFERENCE ELECTRIFICATION - MODERATE TECHNOLOGY ADVANCEMENT</t>
        </is>
      </c>
      <c r="C14598" t="n">
        <v>2030</v>
      </c>
      <c r="E14598" t="inlineStr">
        <is>
          <t>COLORADO</t>
        </is>
      </c>
      <c r="F14598" t="inlineStr">
        <is>
          <t>PRODUCTIVE</t>
        </is>
      </c>
      <c r="G14598" t="inlineStr">
        <is>
          <t>PLASTIC AND RUBBER PRODUCTS</t>
        </is>
      </c>
      <c r="H14598" t="inlineStr">
        <is>
          <t>STEAM</t>
        </is>
      </c>
      <c r="I14598" t="n">
        <v>0</v>
      </c>
    </row>
    <row r="14599">
      <c r="A14599" t="n">
        <v>736867</v>
      </c>
      <c r="B14599" t="inlineStr">
        <is>
          <t>REFERENCE ELECTRIFICATION - MODERATE TECHNOLOGY ADVANCEMENT</t>
        </is>
      </c>
      <c r="C14599" t="n">
        <v>2030</v>
      </c>
      <c r="E14599" t="inlineStr">
        <is>
          <t>COLORADO</t>
        </is>
      </c>
      <c r="F14599" t="inlineStr">
        <is>
          <t>PRODUCTIVE</t>
        </is>
      </c>
      <c r="G14599" t="inlineStr">
        <is>
          <t>BALANCE OF MANUFACTURING OTHER</t>
        </is>
      </c>
      <c r="H14599" t="inlineStr">
        <is>
          <t>ELECTRICITY</t>
        </is>
      </c>
      <c r="I14599" t="n">
        <v>1284923.11568309</v>
      </c>
    </row>
    <row r="14600">
      <c r="A14600" t="n">
        <v>736868</v>
      </c>
      <c r="B14600" t="inlineStr">
        <is>
          <t>REFERENCE ELECTRIFICATION - MODERATE TECHNOLOGY ADVANCEMENT</t>
        </is>
      </c>
      <c r="C14600" t="n">
        <v>2030</v>
      </c>
      <c r="E14600" t="inlineStr">
        <is>
          <t>COLORADO</t>
        </is>
      </c>
      <c r="F14600" t="inlineStr">
        <is>
          <t>PRODUCTIVE</t>
        </is>
      </c>
      <c r="G14600" t="inlineStr">
        <is>
          <t>BALANCE OF MANUFACTURING OTHER</t>
        </is>
      </c>
      <c r="H14600" t="inlineStr">
        <is>
          <t>DIESEL FUEL</t>
        </is>
      </c>
      <c r="I14600" t="n">
        <v>32959.5126543013</v>
      </c>
    </row>
    <row r="14601">
      <c r="A14601" t="n">
        <v>736869</v>
      </c>
      <c r="B14601" t="inlineStr">
        <is>
          <t>REFERENCE ELECTRIFICATION - MODERATE TECHNOLOGY ADVANCEMENT</t>
        </is>
      </c>
      <c r="C14601" t="n">
        <v>2030</v>
      </c>
      <c r="E14601" t="inlineStr">
        <is>
          <t>COLORADO</t>
        </is>
      </c>
      <c r="F14601" t="inlineStr">
        <is>
          <t>PRODUCTIVE</t>
        </is>
      </c>
      <c r="G14601" t="inlineStr">
        <is>
          <t>BALANCE OF MANUFACTURING OTHER</t>
        </is>
      </c>
      <c r="H14601" t="inlineStr">
        <is>
          <t>PIPELINE GAS</t>
        </is>
      </c>
      <c r="I14601" t="n">
        <v>903698.057686139</v>
      </c>
    </row>
    <row r="14602">
      <c r="A14602" t="n">
        <v>736870</v>
      </c>
      <c r="B14602" t="inlineStr">
        <is>
          <t>REFERENCE ELECTRIFICATION - MODERATE TECHNOLOGY ADVANCEMENT</t>
        </is>
      </c>
      <c r="C14602" t="n">
        <v>2030</v>
      </c>
      <c r="E14602" t="inlineStr">
        <is>
          <t>COLORADO</t>
        </is>
      </c>
      <c r="F14602" t="inlineStr">
        <is>
          <t>PRODUCTIVE</t>
        </is>
      </c>
      <c r="G14602" t="inlineStr">
        <is>
          <t>BALANCE OF MANUFACTURING OTHER</t>
        </is>
      </c>
      <c r="H14602" t="inlineStr">
        <is>
          <t>LPG FUEL</t>
        </is>
      </c>
      <c r="I14602" t="n">
        <v>0</v>
      </c>
    </row>
    <row r="14603">
      <c r="A14603" t="n">
        <v>736871</v>
      </c>
      <c r="B14603" t="inlineStr">
        <is>
          <t>REFERENCE ELECTRIFICATION - MODERATE TECHNOLOGY ADVANCEMENT</t>
        </is>
      </c>
      <c r="C14603" t="n">
        <v>2030</v>
      </c>
      <c r="E14603" t="inlineStr">
        <is>
          <t>COLORADO</t>
        </is>
      </c>
      <c r="F14603" t="inlineStr">
        <is>
          <t>PRODUCTIVE</t>
        </is>
      </c>
      <c r="G14603" t="inlineStr">
        <is>
          <t>BALANCE OF MANUFACTURING OTHER</t>
        </is>
      </c>
      <c r="H14603" t="inlineStr">
        <is>
          <t>STEAM</t>
        </is>
      </c>
      <c r="I14603" t="n">
        <v>9957.556693142409</v>
      </c>
    </row>
    <row r="14604">
      <c r="A14604" t="n">
        <v>744732</v>
      </c>
      <c r="B14604" t="inlineStr">
        <is>
          <t>REFERENCE ELECTRIFICATION - MODERATE TECHNOLOGY ADVANCEMENT</t>
        </is>
      </c>
      <c r="C14604" t="n">
        <v>2031</v>
      </c>
      <c r="D14604" t="inlineStr">
        <is>
          <t>REFERENCE ELECTRIC FURNACE</t>
        </is>
      </c>
      <c r="E14604" t="inlineStr">
        <is>
          <t>COLORADO</t>
        </is>
      </c>
      <c r="F14604" t="inlineStr">
        <is>
          <t>RESIDENTIAL</t>
        </is>
      </c>
      <c r="G14604" t="inlineStr">
        <is>
          <t>RESIDENTIAL SPACE HEATING</t>
        </is>
      </c>
      <c r="H14604" t="inlineStr">
        <is>
          <t>ELECTRICITY</t>
        </is>
      </c>
      <c r="I14604" t="n">
        <v>2844903.54607157</v>
      </c>
    </row>
    <row r="14605">
      <c r="A14605" t="n">
        <v>744733</v>
      </c>
      <c r="B14605" t="inlineStr">
        <is>
          <t>REFERENCE ELECTRIFICATION - MODERATE TECHNOLOGY ADVANCEMENT</t>
        </is>
      </c>
      <c r="C14605" t="n">
        <v>2031</v>
      </c>
      <c r="D14605" t="inlineStr">
        <is>
          <t>REFERENCE ELECTRIC FURNACE</t>
        </is>
      </c>
      <c r="E14605" t="inlineStr">
        <is>
          <t>COLORADO</t>
        </is>
      </c>
      <c r="F14605" t="inlineStr">
        <is>
          <t>RESIDENTIAL</t>
        </is>
      </c>
      <c r="G14605" t="inlineStr">
        <is>
          <t>RESIDENTIAL SPACE HEATING</t>
        </is>
      </c>
      <c r="H14605" t="inlineStr">
        <is>
          <t>DIESEL FUEL</t>
        </is>
      </c>
    </row>
    <row r="14606">
      <c r="A14606" t="n">
        <v>744734</v>
      </c>
      <c r="B14606" t="inlineStr">
        <is>
          <t>REFERENCE ELECTRIFICATION - MODERATE TECHNOLOGY ADVANCEMENT</t>
        </is>
      </c>
      <c r="C14606" t="n">
        <v>2031</v>
      </c>
      <c r="D14606" t="inlineStr">
        <is>
          <t>REFERENCE ELECTRIC FURNACE</t>
        </is>
      </c>
      <c r="E14606" t="inlineStr">
        <is>
          <t>COLORADO</t>
        </is>
      </c>
      <c r="F14606" t="inlineStr">
        <is>
          <t>RESIDENTIAL</t>
        </is>
      </c>
      <c r="G14606" t="inlineStr">
        <is>
          <t>RESIDENTIAL SPACE HEATING</t>
        </is>
      </c>
      <c r="H14606" t="inlineStr">
        <is>
          <t>PIPELINE GAS</t>
        </is>
      </c>
    </row>
    <row r="14607">
      <c r="A14607" t="n">
        <v>744735</v>
      </c>
      <c r="B14607" t="inlineStr">
        <is>
          <t>REFERENCE ELECTRIFICATION - MODERATE TECHNOLOGY ADVANCEMENT</t>
        </is>
      </c>
      <c r="C14607" t="n">
        <v>2031</v>
      </c>
      <c r="D14607" t="inlineStr">
        <is>
          <t>REFERENCE ELECTRIC FURNACE</t>
        </is>
      </c>
      <c r="E14607" t="inlineStr">
        <is>
          <t>COLORADO</t>
        </is>
      </c>
      <c r="F14607" t="inlineStr">
        <is>
          <t>RESIDENTIAL</t>
        </is>
      </c>
      <c r="G14607" t="inlineStr">
        <is>
          <t>RESIDENTIAL SPACE HEATING</t>
        </is>
      </c>
      <c r="H14607" t="inlineStr">
        <is>
          <t>LPG FUEL</t>
        </is>
      </c>
    </row>
    <row r="14608">
      <c r="A14608" t="n">
        <v>744736</v>
      </c>
      <c r="B14608" t="inlineStr">
        <is>
          <t>REFERENCE ELECTRIFICATION - MODERATE TECHNOLOGY ADVANCEMENT</t>
        </is>
      </c>
      <c r="C14608" t="n">
        <v>2031</v>
      </c>
      <c r="D14608" t="inlineStr">
        <is>
          <t>REFERENCE ELECTRIC FURNACE</t>
        </is>
      </c>
      <c r="E14608" t="inlineStr">
        <is>
          <t>COLORADO</t>
        </is>
      </c>
      <c r="F14608" t="inlineStr">
        <is>
          <t>RESIDENTIAL</t>
        </is>
      </c>
      <c r="G14608" t="inlineStr">
        <is>
          <t>RESIDENTIAL SPACE HEATING</t>
        </is>
      </c>
      <c r="H14608" t="inlineStr">
        <is>
          <t>BIOMASS - WOOD</t>
        </is>
      </c>
    </row>
    <row r="14609">
      <c r="A14609" t="n">
        <v>744737</v>
      </c>
      <c r="B14609" t="inlineStr">
        <is>
          <t>REFERENCE ELECTRIFICATION - MODERATE TECHNOLOGY ADVANCEMENT</t>
        </is>
      </c>
      <c r="C14609" t="n">
        <v>2031</v>
      </c>
      <c r="D14609" t="inlineStr">
        <is>
          <t>REFERENCE ELECTRIC FURNACE</t>
        </is>
      </c>
      <c r="E14609" t="inlineStr">
        <is>
          <t>COLORADO</t>
        </is>
      </c>
      <c r="F14609" t="inlineStr">
        <is>
          <t>RESIDENTIAL</t>
        </is>
      </c>
      <c r="G14609" t="inlineStr">
        <is>
          <t>RESIDENTIAL SPACE HEATING</t>
        </is>
      </c>
      <c r="H14609" t="inlineStr">
        <is>
          <t>KEROSENE FUEL</t>
        </is>
      </c>
    </row>
    <row r="14610">
      <c r="A14610" t="n">
        <v>745038</v>
      </c>
      <c r="B14610" t="inlineStr">
        <is>
          <t>REFERENCE ELECTRIFICATION - MODERATE TECHNOLOGY ADVANCEMENT</t>
        </is>
      </c>
      <c r="C14610" t="n">
        <v>2031</v>
      </c>
      <c r="D14610" t="inlineStr">
        <is>
          <t>REFERENCE AIR SOURCE HEAT PUMP - HEATING</t>
        </is>
      </c>
      <c r="E14610" t="inlineStr">
        <is>
          <t>COLORADO</t>
        </is>
      </c>
      <c r="F14610" t="inlineStr">
        <is>
          <t>RESIDENTIAL</t>
        </is>
      </c>
      <c r="G14610" t="inlineStr">
        <is>
          <t>RESIDENTIAL SPACE HEATING</t>
        </is>
      </c>
      <c r="H14610" t="inlineStr">
        <is>
          <t>ELECTRICITY</t>
        </is>
      </c>
      <c r="I14610" t="n">
        <v>2995382.0333853</v>
      </c>
    </row>
    <row r="14611">
      <c r="A14611" t="n">
        <v>745039</v>
      </c>
      <c r="B14611" t="inlineStr">
        <is>
          <t>REFERENCE ELECTRIFICATION - MODERATE TECHNOLOGY ADVANCEMENT</t>
        </is>
      </c>
      <c r="C14611" t="n">
        <v>2031</v>
      </c>
      <c r="D14611" t="inlineStr">
        <is>
          <t>REFERENCE AIR SOURCE HEAT PUMP - HEATING</t>
        </is>
      </c>
      <c r="E14611" t="inlineStr">
        <is>
          <t>COLORADO</t>
        </is>
      </c>
      <c r="F14611" t="inlineStr">
        <is>
          <t>RESIDENTIAL</t>
        </is>
      </c>
      <c r="G14611" t="inlineStr">
        <is>
          <t>RESIDENTIAL SPACE HEATING</t>
        </is>
      </c>
      <c r="H14611" t="inlineStr">
        <is>
          <t>DIESEL FUEL</t>
        </is>
      </c>
    </row>
    <row r="14612">
      <c r="A14612" t="n">
        <v>745040</v>
      </c>
      <c r="B14612" t="inlineStr">
        <is>
          <t>REFERENCE ELECTRIFICATION - MODERATE TECHNOLOGY ADVANCEMENT</t>
        </is>
      </c>
      <c r="C14612" t="n">
        <v>2031</v>
      </c>
      <c r="D14612" t="inlineStr">
        <is>
          <t>REFERENCE AIR SOURCE HEAT PUMP - HEATING</t>
        </is>
      </c>
      <c r="E14612" t="inlineStr">
        <is>
          <t>COLORADO</t>
        </is>
      </c>
      <c r="F14612" t="inlineStr">
        <is>
          <t>RESIDENTIAL</t>
        </is>
      </c>
      <c r="G14612" t="inlineStr">
        <is>
          <t>RESIDENTIAL SPACE HEATING</t>
        </is>
      </c>
      <c r="H14612" t="inlineStr">
        <is>
          <t>PIPELINE GAS</t>
        </is>
      </c>
    </row>
    <row r="14613">
      <c r="A14613" t="n">
        <v>745041</v>
      </c>
      <c r="B14613" t="inlineStr">
        <is>
          <t>REFERENCE ELECTRIFICATION - MODERATE TECHNOLOGY ADVANCEMENT</t>
        </is>
      </c>
      <c r="C14613" t="n">
        <v>2031</v>
      </c>
      <c r="D14613" t="inlineStr">
        <is>
          <t>REFERENCE AIR SOURCE HEAT PUMP - HEATING</t>
        </is>
      </c>
      <c r="E14613" t="inlineStr">
        <is>
          <t>COLORADO</t>
        </is>
      </c>
      <c r="F14613" t="inlineStr">
        <is>
          <t>RESIDENTIAL</t>
        </is>
      </c>
      <c r="G14613" t="inlineStr">
        <is>
          <t>RESIDENTIAL SPACE HEATING</t>
        </is>
      </c>
      <c r="H14613" t="inlineStr">
        <is>
          <t>LPG FUEL</t>
        </is>
      </c>
    </row>
    <row r="14614">
      <c r="A14614" t="n">
        <v>745042</v>
      </c>
      <c r="B14614" t="inlineStr">
        <is>
          <t>REFERENCE ELECTRIFICATION - MODERATE TECHNOLOGY ADVANCEMENT</t>
        </is>
      </c>
      <c r="C14614" t="n">
        <v>2031</v>
      </c>
      <c r="D14614" t="inlineStr">
        <is>
          <t>REFERENCE AIR SOURCE HEAT PUMP - HEATING</t>
        </is>
      </c>
      <c r="E14614" t="inlineStr">
        <is>
          <t>COLORADO</t>
        </is>
      </c>
      <c r="F14614" t="inlineStr">
        <is>
          <t>RESIDENTIAL</t>
        </is>
      </c>
      <c r="G14614" t="inlineStr">
        <is>
          <t>RESIDENTIAL SPACE HEATING</t>
        </is>
      </c>
      <c r="H14614" t="inlineStr">
        <is>
          <t>BIOMASS - WOOD</t>
        </is>
      </c>
    </row>
    <row r="14615">
      <c r="A14615" t="n">
        <v>745043</v>
      </c>
      <c r="B14615" t="inlineStr">
        <is>
          <t>REFERENCE ELECTRIFICATION - MODERATE TECHNOLOGY ADVANCEMENT</t>
        </is>
      </c>
      <c r="C14615" t="n">
        <v>2031</v>
      </c>
      <c r="D14615" t="inlineStr">
        <is>
          <t>REFERENCE AIR SOURCE HEAT PUMP - HEATING</t>
        </is>
      </c>
      <c r="E14615" t="inlineStr">
        <is>
          <t>COLORADO</t>
        </is>
      </c>
      <c r="F14615" t="inlineStr">
        <is>
          <t>RESIDENTIAL</t>
        </is>
      </c>
      <c r="G14615" t="inlineStr">
        <is>
          <t>RESIDENTIAL SPACE HEATING</t>
        </is>
      </c>
      <c r="H14615" t="inlineStr">
        <is>
          <t>KEROSENE FUEL</t>
        </is>
      </c>
    </row>
    <row r="14616">
      <c r="A14616" t="n">
        <v>745344</v>
      </c>
      <c r="B14616" t="inlineStr">
        <is>
          <t>REFERENCE ELECTRIFICATION - MODERATE TECHNOLOGY ADVANCEMENT</t>
        </is>
      </c>
      <c r="C14616" t="n">
        <v>2031</v>
      </c>
      <c r="D14616" t="inlineStr">
        <is>
          <t>REFERENCE DISTILLATE FURNACE</t>
        </is>
      </c>
      <c r="E14616" t="inlineStr">
        <is>
          <t>COLORADO</t>
        </is>
      </c>
      <c r="F14616" t="inlineStr">
        <is>
          <t>RESIDENTIAL</t>
        </is>
      </c>
      <c r="G14616" t="inlineStr">
        <is>
          <t>RESIDENTIAL SPACE HEATING</t>
        </is>
      </c>
      <c r="H14616" t="inlineStr">
        <is>
          <t>ELECTRICITY</t>
        </is>
      </c>
      <c r="I14616" t="n">
        <v>9849.08667724766</v>
      </c>
    </row>
    <row r="14617">
      <c r="A14617" t="n">
        <v>745345</v>
      </c>
      <c r="B14617" t="inlineStr">
        <is>
          <t>REFERENCE ELECTRIFICATION - MODERATE TECHNOLOGY ADVANCEMENT</t>
        </is>
      </c>
      <c r="C14617" t="n">
        <v>2031</v>
      </c>
      <c r="D14617" t="inlineStr">
        <is>
          <t>REFERENCE DISTILLATE FURNACE</t>
        </is>
      </c>
      <c r="E14617" t="inlineStr">
        <is>
          <t>COLORADO</t>
        </is>
      </c>
      <c r="F14617" t="inlineStr">
        <is>
          <t>RESIDENTIAL</t>
        </is>
      </c>
      <c r="G14617" t="inlineStr">
        <is>
          <t>RESIDENTIAL SPACE HEATING</t>
        </is>
      </c>
      <c r="H14617" t="inlineStr">
        <is>
          <t>DIESEL FUEL</t>
        </is>
      </c>
      <c r="I14617" t="n">
        <v>382763.74896759</v>
      </c>
    </row>
    <row r="14618">
      <c r="A14618" t="n">
        <v>745346</v>
      </c>
      <c r="B14618" t="inlineStr">
        <is>
          <t>REFERENCE ELECTRIFICATION - MODERATE TECHNOLOGY ADVANCEMENT</t>
        </is>
      </c>
      <c r="C14618" t="n">
        <v>2031</v>
      </c>
      <c r="D14618" t="inlineStr">
        <is>
          <t>REFERENCE DISTILLATE FURNACE</t>
        </is>
      </c>
      <c r="E14618" t="inlineStr">
        <is>
          <t>COLORADO</t>
        </is>
      </c>
      <c r="F14618" t="inlineStr">
        <is>
          <t>RESIDENTIAL</t>
        </is>
      </c>
      <c r="G14618" t="inlineStr">
        <is>
          <t>RESIDENTIAL SPACE HEATING</t>
        </is>
      </c>
      <c r="H14618" t="inlineStr">
        <is>
          <t>PIPELINE GAS</t>
        </is>
      </c>
    </row>
    <row r="14619">
      <c r="A14619" t="n">
        <v>745347</v>
      </c>
      <c r="B14619" t="inlineStr">
        <is>
          <t>REFERENCE ELECTRIFICATION - MODERATE TECHNOLOGY ADVANCEMENT</t>
        </is>
      </c>
      <c r="C14619" t="n">
        <v>2031</v>
      </c>
      <c r="D14619" t="inlineStr">
        <is>
          <t>REFERENCE DISTILLATE FURNACE</t>
        </is>
      </c>
      <c r="E14619" t="inlineStr">
        <is>
          <t>COLORADO</t>
        </is>
      </c>
      <c r="F14619" t="inlineStr">
        <is>
          <t>RESIDENTIAL</t>
        </is>
      </c>
      <c r="G14619" t="inlineStr">
        <is>
          <t>RESIDENTIAL SPACE HEATING</t>
        </is>
      </c>
      <c r="H14619" t="inlineStr">
        <is>
          <t>LPG FUEL</t>
        </is>
      </c>
    </row>
    <row r="14620">
      <c r="A14620" t="n">
        <v>745348</v>
      </c>
      <c r="B14620" t="inlineStr">
        <is>
          <t>REFERENCE ELECTRIFICATION - MODERATE TECHNOLOGY ADVANCEMENT</t>
        </is>
      </c>
      <c r="C14620" t="n">
        <v>2031</v>
      </c>
      <c r="D14620" t="inlineStr">
        <is>
          <t>REFERENCE DISTILLATE FURNACE</t>
        </is>
      </c>
      <c r="E14620" t="inlineStr">
        <is>
          <t>COLORADO</t>
        </is>
      </c>
      <c r="F14620" t="inlineStr">
        <is>
          <t>RESIDENTIAL</t>
        </is>
      </c>
      <c r="G14620" t="inlineStr">
        <is>
          <t>RESIDENTIAL SPACE HEATING</t>
        </is>
      </c>
      <c r="H14620" t="inlineStr">
        <is>
          <t>BIOMASS - WOOD</t>
        </is>
      </c>
    </row>
    <row r="14621">
      <c r="A14621" t="n">
        <v>745349</v>
      </c>
      <c r="B14621" t="inlineStr">
        <is>
          <t>REFERENCE ELECTRIFICATION - MODERATE TECHNOLOGY ADVANCEMENT</t>
        </is>
      </c>
      <c r="C14621" t="n">
        <v>2031</v>
      </c>
      <c r="D14621" t="inlineStr">
        <is>
          <t>REFERENCE DISTILLATE FURNACE</t>
        </is>
      </c>
      <c r="E14621" t="inlineStr">
        <is>
          <t>COLORADO</t>
        </is>
      </c>
      <c r="F14621" t="inlineStr">
        <is>
          <t>RESIDENTIAL</t>
        </is>
      </c>
      <c r="G14621" t="inlineStr">
        <is>
          <t>RESIDENTIAL SPACE HEATING</t>
        </is>
      </c>
      <c r="H14621" t="inlineStr">
        <is>
          <t>KEROSENE FUEL</t>
        </is>
      </c>
    </row>
    <row r="14622">
      <c r="A14622" t="n">
        <v>745650</v>
      </c>
      <c r="B14622" t="inlineStr">
        <is>
          <t>REFERENCE ELECTRIFICATION - MODERATE TECHNOLOGY ADVANCEMENT</t>
        </is>
      </c>
      <c r="C14622" t="n">
        <v>2031</v>
      </c>
      <c r="D14622" t="inlineStr">
        <is>
          <t>REFERENCE DISTILLATE BOILER/RADIATOR</t>
        </is>
      </c>
      <c r="E14622" t="inlineStr">
        <is>
          <t>COLORADO</t>
        </is>
      </c>
      <c r="F14622" t="inlineStr">
        <is>
          <t>RESIDENTIAL</t>
        </is>
      </c>
      <c r="G14622" t="inlineStr">
        <is>
          <t>RESIDENTIAL SPACE HEATING</t>
        </is>
      </c>
      <c r="H14622" t="inlineStr">
        <is>
          <t>ELECTRICITY</t>
        </is>
      </c>
      <c r="I14622" t="n">
        <v>0</v>
      </c>
    </row>
    <row r="14623">
      <c r="A14623" t="n">
        <v>745651</v>
      </c>
      <c r="B14623" t="inlineStr">
        <is>
          <t>REFERENCE ELECTRIFICATION - MODERATE TECHNOLOGY ADVANCEMENT</t>
        </is>
      </c>
      <c r="C14623" t="n">
        <v>2031</v>
      </c>
      <c r="D14623" t="inlineStr">
        <is>
          <t>REFERENCE DISTILLATE BOILER/RADIATOR</t>
        </is>
      </c>
      <c r="E14623" t="inlineStr">
        <is>
          <t>COLORADO</t>
        </is>
      </c>
      <c r="F14623" t="inlineStr">
        <is>
          <t>RESIDENTIAL</t>
        </is>
      </c>
      <c r="G14623" t="inlineStr">
        <is>
          <t>RESIDENTIAL SPACE HEATING</t>
        </is>
      </c>
      <c r="H14623" t="inlineStr">
        <is>
          <t>DIESEL FUEL</t>
        </is>
      </c>
      <c r="I14623" t="n">
        <v>0</v>
      </c>
    </row>
    <row r="14624">
      <c r="A14624" t="n">
        <v>745652</v>
      </c>
      <c r="B14624" t="inlineStr">
        <is>
          <t>REFERENCE ELECTRIFICATION - MODERATE TECHNOLOGY ADVANCEMENT</t>
        </is>
      </c>
      <c r="C14624" t="n">
        <v>2031</v>
      </c>
      <c r="D14624" t="inlineStr">
        <is>
          <t>REFERENCE DISTILLATE BOILER/RADIATOR</t>
        </is>
      </c>
      <c r="E14624" t="inlineStr">
        <is>
          <t>COLORADO</t>
        </is>
      </c>
      <c r="F14624" t="inlineStr">
        <is>
          <t>RESIDENTIAL</t>
        </is>
      </c>
      <c r="G14624" t="inlineStr">
        <is>
          <t>RESIDENTIAL SPACE HEATING</t>
        </is>
      </c>
      <c r="H14624" t="inlineStr">
        <is>
          <t>PIPELINE GAS</t>
        </is>
      </c>
    </row>
    <row r="14625">
      <c r="A14625" t="n">
        <v>745653</v>
      </c>
      <c r="B14625" t="inlineStr">
        <is>
          <t>REFERENCE ELECTRIFICATION - MODERATE TECHNOLOGY ADVANCEMENT</t>
        </is>
      </c>
      <c r="C14625" t="n">
        <v>2031</v>
      </c>
      <c r="D14625" t="inlineStr">
        <is>
          <t>REFERENCE DISTILLATE BOILER/RADIATOR</t>
        </is>
      </c>
      <c r="E14625" t="inlineStr">
        <is>
          <t>COLORADO</t>
        </is>
      </c>
      <c r="F14625" t="inlineStr">
        <is>
          <t>RESIDENTIAL</t>
        </is>
      </c>
      <c r="G14625" t="inlineStr">
        <is>
          <t>RESIDENTIAL SPACE HEATING</t>
        </is>
      </c>
      <c r="H14625" t="inlineStr">
        <is>
          <t>LPG FUEL</t>
        </is>
      </c>
    </row>
    <row r="14626">
      <c r="A14626" t="n">
        <v>745654</v>
      </c>
      <c r="B14626" t="inlineStr">
        <is>
          <t>REFERENCE ELECTRIFICATION - MODERATE TECHNOLOGY ADVANCEMENT</t>
        </is>
      </c>
      <c r="C14626" t="n">
        <v>2031</v>
      </c>
      <c r="D14626" t="inlineStr">
        <is>
          <t>REFERENCE DISTILLATE BOILER/RADIATOR</t>
        </is>
      </c>
      <c r="E14626" t="inlineStr">
        <is>
          <t>COLORADO</t>
        </is>
      </c>
      <c r="F14626" t="inlineStr">
        <is>
          <t>RESIDENTIAL</t>
        </is>
      </c>
      <c r="G14626" t="inlineStr">
        <is>
          <t>RESIDENTIAL SPACE HEATING</t>
        </is>
      </c>
      <c r="H14626" t="inlineStr">
        <is>
          <t>BIOMASS - WOOD</t>
        </is>
      </c>
    </row>
    <row r="14627">
      <c r="A14627" t="n">
        <v>745655</v>
      </c>
      <c r="B14627" t="inlineStr">
        <is>
          <t>REFERENCE ELECTRIFICATION - MODERATE TECHNOLOGY ADVANCEMENT</t>
        </is>
      </c>
      <c r="C14627" t="n">
        <v>2031</v>
      </c>
      <c r="D14627" t="inlineStr">
        <is>
          <t>REFERENCE DISTILLATE BOILER/RADIATOR</t>
        </is>
      </c>
      <c r="E14627" t="inlineStr">
        <is>
          <t>COLORADO</t>
        </is>
      </c>
      <c r="F14627" t="inlineStr">
        <is>
          <t>RESIDENTIAL</t>
        </is>
      </c>
      <c r="G14627" t="inlineStr">
        <is>
          <t>RESIDENTIAL SPACE HEATING</t>
        </is>
      </c>
      <c r="H14627" t="inlineStr">
        <is>
          <t>KEROSENE FUEL</t>
        </is>
      </c>
    </row>
    <row r="14628">
      <c r="A14628" t="n">
        <v>745956</v>
      </c>
      <c r="B14628" t="inlineStr">
        <is>
          <t>REFERENCE ELECTRIFICATION - MODERATE TECHNOLOGY ADVANCEMENT</t>
        </is>
      </c>
      <c r="C14628" t="n">
        <v>2031</v>
      </c>
      <c r="D14628" t="inlineStr">
        <is>
          <t>REFERENCE ELECTRIC UNIT HEATERS</t>
        </is>
      </c>
      <c r="E14628" t="inlineStr">
        <is>
          <t>COLORADO</t>
        </is>
      </c>
      <c r="F14628" t="inlineStr">
        <is>
          <t>RESIDENTIAL</t>
        </is>
      </c>
      <c r="G14628" t="inlineStr">
        <is>
          <t>RESIDENTIAL SPACE HEATING</t>
        </is>
      </c>
      <c r="H14628" t="inlineStr">
        <is>
          <t>ELECTRICITY</t>
        </is>
      </c>
      <c r="I14628" t="n">
        <v>661208.677312398</v>
      </c>
    </row>
    <row r="14629">
      <c r="A14629" t="n">
        <v>745957</v>
      </c>
      <c r="B14629" t="inlineStr">
        <is>
          <t>REFERENCE ELECTRIFICATION - MODERATE TECHNOLOGY ADVANCEMENT</t>
        </is>
      </c>
      <c r="C14629" t="n">
        <v>2031</v>
      </c>
      <c r="D14629" t="inlineStr">
        <is>
          <t>REFERENCE ELECTRIC UNIT HEATERS</t>
        </is>
      </c>
      <c r="E14629" t="inlineStr">
        <is>
          <t>COLORADO</t>
        </is>
      </c>
      <c r="F14629" t="inlineStr">
        <is>
          <t>RESIDENTIAL</t>
        </is>
      </c>
      <c r="G14629" t="inlineStr">
        <is>
          <t>RESIDENTIAL SPACE HEATING</t>
        </is>
      </c>
      <c r="H14629" t="inlineStr">
        <is>
          <t>DIESEL FUEL</t>
        </is>
      </c>
    </row>
    <row r="14630">
      <c r="A14630" t="n">
        <v>745958</v>
      </c>
      <c r="B14630" t="inlineStr">
        <is>
          <t>REFERENCE ELECTRIFICATION - MODERATE TECHNOLOGY ADVANCEMENT</t>
        </is>
      </c>
      <c r="C14630" t="n">
        <v>2031</v>
      </c>
      <c r="D14630" t="inlineStr">
        <is>
          <t>REFERENCE ELECTRIC UNIT HEATERS</t>
        </is>
      </c>
      <c r="E14630" t="inlineStr">
        <is>
          <t>COLORADO</t>
        </is>
      </c>
      <c r="F14630" t="inlineStr">
        <is>
          <t>RESIDENTIAL</t>
        </is>
      </c>
      <c r="G14630" t="inlineStr">
        <is>
          <t>RESIDENTIAL SPACE HEATING</t>
        </is>
      </c>
      <c r="H14630" t="inlineStr">
        <is>
          <t>PIPELINE GAS</t>
        </is>
      </c>
    </row>
    <row r="14631">
      <c r="A14631" t="n">
        <v>745959</v>
      </c>
      <c r="B14631" t="inlineStr">
        <is>
          <t>REFERENCE ELECTRIFICATION - MODERATE TECHNOLOGY ADVANCEMENT</t>
        </is>
      </c>
      <c r="C14631" t="n">
        <v>2031</v>
      </c>
      <c r="D14631" t="inlineStr">
        <is>
          <t>REFERENCE ELECTRIC UNIT HEATERS</t>
        </is>
      </c>
      <c r="E14631" t="inlineStr">
        <is>
          <t>COLORADO</t>
        </is>
      </c>
      <c r="F14631" t="inlineStr">
        <is>
          <t>RESIDENTIAL</t>
        </is>
      </c>
      <c r="G14631" t="inlineStr">
        <is>
          <t>RESIDENTIAL SPACE HEATING</t>
        </is>
      </c>
      <c r="H14631" t="inlineStr">
        <is>
          <t>LPG FUEL</t>
        </is>
      </c>
    </row>
    <row r="14632">
      <c r="A14632" t="n">
        <v>745960</v>
      </c>
      <c r="B14632" t="inlineStr">
        <is>
          <t>REFERENCE ELECTRIFICATION - MODERATE TECHNOLOGY ADVANCEMENT</t>
        </is>
      </c>
      <c r="C14632" t="n">
        <v>2031</v>
      </c>
      <c r="D14632" t="inlineStr">
        <is>
          <t>REFERENCE ELECTRIC UNIT HEATERS</t>
        </is>
      </c>
      <c r="E14632" t="inlineStr">
        <is>
          <t>COLORADO</t>
        </is>
      </c>
      <c r="F14632" t="inlineStr">
        <is>
          <t>RESIDENTIAL</t>
        </is>
      </c>
      <c r="G14632" t="inlineStr">
        <is>
          <t>RESIDENTIAL SPACE HEATING</t>
        </is>
      </c>
      <c r="H14632" t="inlineStr">
        <is>
          <t>BIOMASS - WOOD</t>
        </is>
      </c>
    </row>
    <row r="14633">
      <c r="A14633" t="n">
        <v>745961</v>
      </c>
      <c r="B14633" t="inlineStr">
        <is>
          <t>REFERENCE ELECTRIFICATION - MODERATE TECHNOLOGY ADVANCEMENT</t>
        </is>
      </c>
      <c r="C14633" t="n">
        <v>2031</v>
      </c>
      <c r="D14633" t="inlineStr">
        <is>
          <t>REFERENCE ELECTRIC UNIT HEATERS</t>
        </is>
      </c>
      <c r="E14633" t="inlineStr">
        <is>
          <t>COLORADO</t>
        </is>
      </c>
      <c r="F14633" t="inlineStr">
        <is>
          <t>RESIDENTIAL</t>
        </is>
      </c>
      <c r="G14633" t="inlineStr">
        <is>
          <t>RESIDENTIAL SPACE HEATING</t>
        </is>
      </c>
      <c r="H14633" t="inlineStr">
        <is>
          <t>KEROSENE FUEL</t>
        </is>
      </c>
    </row>
    <row r="14634">
      <c r="A14634" t="n">
        <v>746262</v>
      </c>
      <c r="B14634" t="inlineStr">
        <is>
          <t>REFERENCE ELECTRIFICATION - MODERATE TECHNOLOGY ADVANCEMENT</t>
        </is>
      </c>
      <c r="C14634" t="n">
        <v>2031</v>
      </c>
      <c r="D14634" t="inlineStr">
        <is>
          <t>REFERENCE NATURAL GAS BOILER/RADIATOR</t>
        </is>
      </c>
      <c r="E14634" t="inlineStr">
        <is>
          <t>COLORADO</t>
        </is>
      </c>
      <c r="F14634" t="inlineStr">
        <is>
          <t>RESIDENTIAL</t>
        </is>
      </c>
      <c r="G14634" t="inlineStr">
        <is>
          <t>RESIDENTIAL SPACE HEATING</t>
        </is>
      </c>
      <c r="H14634" t="inlineStr">
        <is>
          <t>ELECTRICITY</t>
        </is>
      </c>
      <c r="I14634" t="n">
        <v>0</v>
      </c>
    </row>
    <row r="14635">
      <c r="A14635" t="n">
        <v>746263</v>
      </c>
      <c r="B14635" t="inlineStr">
        <is>
          <t>REFERENCE ELECTRIFICATION - MODERATE TECHNOLOGY ADVANCEMENT</t>
        </is>
      </c>
      <c r="C14635" t="n">
        <v>2031</v>
      </c>
      <c r="D14635" t="inlineStr">
        <is>
          <t>REFERENCE NATURAL GAS BOILER/RADIATOR</t>
        </is>
      </c>
      <c r="E14635" t="inlineStr">
        <is>
          <t>COLORADO</t>
        </is>
      </c>
      <c r="F14635" t="inlineStr">
        <is>
          <t>RESIDENTIAL</t>
        </is>
      </c>
      <c r="G14635" t="inlineStr">
        <is>
          <t>RESIDENTIAL SPACE HEATING</t>
        </is>
      </c>
      <c r="H14635" t="inlineStr">
        <is>
          <t>DIESEL FUEL</t>
        </is>
      </c>
    </row>
    <row r="14636">
      <c r="A14636" t="n">
        <v>746264</v>
      </c>
      <c r="B14636" t="inlineStr">
        <is>
          <t>REFERENCE ELECTRIFICATION - MODERATE TECHNOLOGY ADVANCEMENT</t>
        </is>
      </c>
      <c r="C14636" t="n">
        <v>2031</v>
      </c>
      <c r="D14636" t="inlineStr">
        <is>
          <t>REFERENCE NATURAL GAS BOILER/RADIATOR</t>
        </is>
      </c>
      <c r="E14636" t="inlineStr">
        <is>
          <t>COLORADO</t>
        </is>
      </c>
      <c r="F14636" t="inlineStr">
        <is>
          <t>RESIDENTIAL</t>
        </is>
      </c>
      <c r="G14636" t="inlineStr">
        <is>
          <t>RESIDENTIAL SPACE HEATING</t>
        </is>
      </c>
      <c r="H14636" t="inlineStr">
        <is>
          <t>PIPELINE GAS</t>
        </is>
      </c>
      <c r="I14636" t="n">
        <v>4947652.21165727</v>
      </c>
    </row>
    <row r="14637">
      <c r="A14637" t="n">
        <v>746265</v>
      </c>
      <c r="B14637" t="inlineStr">
        <is>
          <t>REFERENCE ELECTRIFICATION - MODERATE TECHNOLOGY ADVANCEMENT</t>
        </is>
      </c>
      <c r="C14637" t="n">
        <v>2031</v>
      </c>
      <c r="D14637" t="inlineStr">
        <is>
          <t>REFERENCE NATURAL GAS BOILER/RADIATOR</t>
        </is>
      </c>
      <c r="E14637" t="inlineStr">
        <is>
          <t>COLORADO</t>
        </is>
      </c>
      <c r="F14637" t="inlineStr">
        <is>
          <t>RESIDENTIAL</t>
        </is>
      </c>
      <c r="G14637" t="inlineStr">
        <is>
          <t>RESIDENTIAL SPACE HEATING</t>
        </is>
      </c>
      <c r="H14637" t="inlineStr">
        <is>
          <t>LPG FUEL</t>
        </is>
      </c>
    </row>
    <row r="14638">
      <c r="A14638" t="n">
        <v>746266</v>
      </c>
      <c r="B14638" t="inlineStr">
        <is>
          <t>REFERENCE ELECTRIFICATION - MODERATE TECHNOLOGY ADVANCEMENT</t>
        </is>
      </c>
      <c r="C14638" t="n">
        <v>2031</v>
      </c>
      <c r="D14638" t="inlineStr">
        <is>
          <t>REFERENCE NATURAL GAS BOILER/RADIATOR</t>
        </is>
      </c>
      <c r="E14638" t="inlineStr">
        <is>
          <t>COLORADO</t>
        </is>
      </c>
      <c r="F14638" t="inlineStr">
        <is>
          <t>RESIDENTIAL</t>
        </is>
      </c>
      <c r="G14638" t="inlineStr">
        <is>
          <t>RESIDENTIAL SPACE HEATING</t>
        </is>
      </c>
      <c r="H14638" t="inlineStr">
        <is>
          <t>BIOMASS - WOOD</t>
        </is>
      </c>
    </row>
    <row r="14639">
      <c r="A14639" t="n">
        <v>746267</v>
      </c>
      <c r="B14639" t="inlineStr">
        <is>
          <t>REFERENCE ELECTRIFICATION - MODERATE TECHNOLOGY ADVANCEMENT</t>
        </is>
      </c>
      <c r="C14639" t="n">
        <v>2031</v>
      </c>
      <c r="D14639" t="inlineStr">
        <is>
          <t>REFERENCE NATURAL GAS BOILER/RADIATOR</t>
        </is>
      </c>
      <c r="E14639" t="inlineStr">
        <is>
          <t>COLORADO</t>
        </is>
      </c>
      <c r="F14639" t="inlineStr">
        <is>
          <t>RESIDENTIAL</t>
        </is>
      </c>
      <c r="G14639" t="inlineStr">
        <is>
          <t>RESIDENTIAL SPACE HEATING</t>
        </is>
      </c>
      <c r="H14639" t="inlineStr">
        <is>
          <t>KEROSENE FUEL</t>
        </is>
      </c>
    </row>
    <row r="14640">
      <c r="A14640" t="n">
        <v>746568</v>
      </c>
      <c r="B14640" t="inlineStr">
        <is>
          <t>REFERENCE ELECTRIFICATION - MODERATE TECHNOLOGY ADVANCEMENT</t>
        </is>
      </c>
      <c r="C14640" t="n">
        <v>2031</v>
      </c>
      <c r="D14640" t="inlineStr">
        <is>
          <t>REFERENCE LPG FURNACE</t>
        </is>
      </c>
      <c r="E14640" t="inlineStr">
        <is>
          <t>COLORADO</t>
        </is>
      </c>
      <c r="F14640" t="inlineStr">
        <is>
          <t>RESIDENTIAL</t>
        </is>
      </c>
      <c r="G14640" t="inlineStr">
        <is>
          <t>RESIDENTIAL SPACE HEATING</t>
        </is>
      </c>
      <c r="H14640" t="inlineStr">
        <is>
          <t>ELECTRICITY</t>
        </is>
      </c>
      <c r="I14640" t="n">
        <v>0</v>
      </c>
    </row>
    <row r="14641">
      <c r="A14641" t="n">
        <v>746569</v>
      </c>
      <c r="B14641" t="inlineStr">
        <is>
          <t>REFERENCE ELECTRIFICATION - MODERATE TECHNOLOGY ADVANCEMENT</t>
        </is>
      </c>
      <c r="C14641" t="n">
        <v>2031</v>
      </c>
      <c r="D14641" t="inlineStr">
        <is>
          <t>REFERENCE LPG FURNACE</t>
        </is>
      </c>
      <c r="E14641" t="inlineStr">
        <is>
          <t>COLORADO</t>
        </is>
      </c>
      <c r="F14641" t="inlineStr">
        <is>
          <t>RESIDENTIAL</t>
        </is>
      </c>
      <c r="G14641" t="inlineStr">
        <is>
          <t>RESIDENTIAL SPACE HEATING</t>
        </is>
      </c>
      <c r="H14641" t="inlineStr">
        <is>
          <t>DIESEL FUEL</t>
        </is>
      </c>
    </row>
    <row r="14642">
      <c r="A14642" t="n">
        <v>746570</v>
      </c>
      <c r="B14642" t="inlineStr">
        <is>
          <t>REFERENCE ELECTRIFICATION - MODERATE TECHNOLOGY ADVANCEMENT</t>
        </is>
      </c>
      <c r="C14642" t="n">
        <v>2031</v>
      </c>
      <c r="D14642" t="inlineStr">
        <is>
          <t>REFERENCE LPG FURNACE</t>
        </is>
      </c>
      <c r="E14642" t="inlineStr">
        <is>
          <t>COLORADO</t>
        </is>
      </c>
      <c r="F14642" t="inlineStr">
        <is>
          <t>RESIDENTIAL</t>
        </is>
      </c>
      <c r="G14642" t="inlineStr">
        <is>
          <t>RESIDENTIAL SPACE HEATING</t>
        </is>
      </c>
      <c r="H14642" t="inlineStr">
        <is>
          <t>PIPELINE GAS</t>
        </is>
      </c>
    </row>
    <row r="14643">
      <c r="A14643" t="n">
        <v>746571</v>
      </c>
      <c r="B14643" t="inlineStr">
        <is>
          <t>REFERENCE ELECTRIFICATION - MODERATE TECHNOLOGY ADVANCEMENT</t>
        </is>
      </c>
      <c r="C14643" t="n">
        <v>2031</v>
      </c>
      <c r="D14643" t="inlineStr">
        <is>
          <t>REFERENCE LPG FURNACE</t>
        </is>
      </c>
      <c r="E14643" t="inlineStr">
        <is>
          <t>COLORADO</t>
        </is>
      </c>
      <c r="F14643" t="inlineStr">
        <is>
          <t>RESIDENTIAL</t>
        </is>
      </c>
      <c r="G14643" t="inlineStr">
        <is>
          <t>RESIDENTIAL SPACE HEATING</t>
        </is>
      </c>
      <c r="H14643" t="inlineStr">
        <is>
          <t>LPG FUEL</t>
        </is>
      </c>
      <c r="I14643" t="n">
        <v>9535236.9852846</v>
      </c>
    </row>
    <row r="14644">
      <c r="A14644" t="n">
        <v>746572</v>
      </c>
      <c r="B14644" t="inlineStr">
        <is>
          <t>REFERENCE ELECTRIFICATION - MODERATE TECHNOLOGY ADVANCEMENT</t>
        </is>
      </c>
      <c r="C14644" t="n">
        <v>2031</v>
      </c>
      <c r="D14644" t="inlineStr">
        <is>
          <t>REFERENCE LPG FURNACE</t>
        </is>
      </c>
      <c r="E14644" t="inlineStr">
        <is>
          <t>COLORADO</t>
        </is>
      </c>
      <c r="F14644" t="inlineStr">
        <is>
          <t>RESIDENTIAL</t>
        </is>
      </c>
      <c r="G14644" t="inlineStr">
        <is>
          <t>RESIDENTIAL SPACE HEATING</t>
        </is>
      </c>
      <c r="H14644" t="inlineStr">
        <is>
          <t>BIOMASS - WOOD</t>
        </is>
      </c>
    </row>
    <row r="14645">
      <c r="A14645" t="n">
        <v>746573</v>
      </c>
      <c r="B14645" t="inlineStr">
        <is>
          <t>REFERENCE ELECTRIFICATION - MODERATE TECHNOLOGY ADVANCEMENT</t>
        </is>
      </c>
      <c r="C14645" t="n">
        <v>2031</v>
      </c>
      <c r="D14645" t="inlineStr">
        <is>
          <t>REFERENCE LPG FURNACE</t>
        </is>
      </c>
      <c r="E14645" t="inlineStr">
        <is>
          <t>COLORADO</t>
        </is>
      </c>
      <c r="F14645" t="inlineStr">
        <is>
          <t>RESIDENTIAL</t>
        </is>
      </c>
      <c r="G14645" t="inlineStr">
        <is>
          <t>RESIDENTIAL SPACE HEATING</t>
        </is>
      </c>
      <c r="H14645" t="inlineStr">
        <is>
          <t>KEROSENE FUEL</t>
        </is>
      </c>
    </row>
    <row r="14646">
      <c r="A14646" t="n">
        <v>746874</v>
      </c>
      <c r="B14646" t="inlineStr">
        <is>
          <t>REFERENCE ELECTRIFICATION - MODERATE TECHNOLOGY ADVANCEMENT</t>
        </is>
      </c>
      <c r="C14646" t="n">
        <v>2031</v>
      </c>
      <c r="D14646" t="inlineStr">
        <is>
          <t>REFERENCE GEOTHERMAL HEAT PUMP - HEATING</t>
        </is>
      </c>
      <c r="E14646" t="inlineStr">
        <is>
          <t>COLORADO</t>
        </is>
      </c>
      <c r="F14646" t="inlineStr">
        <is>
          <t>RESIDENTIAL</t>
        </is>
      </c>
      <c r="G14646" t="inlineStr">
        <is>
          <t>RESIDENTIAL SPACE HEATING</t>
        </is>
      </c>
      <c r="H14646" t="inlineStr">
        <is>
          <t>ELECTRICITY</t>
        </is>
      </c>
      <c r="I14646" t="n">
        <v>49918.688470302</v>
      </c>
    </row>
    <row r="14647">
      <c r="A14647" t="n">
        <v>746875</v>
      </c>
      <c r="B14647" t="inlineStr">
        <is>
          <t>REFERENCE ELECTRIFICATION - MODERATE TECHNOLOGY ADVANCEMENT</t>
        </is>
      </c>
      <c r="C14647" t="n">
        <v>2031</v>
      </c>
      <c r="D14647" t="inlineStr">
        <is>
          <t>REFERENCE GEOTHERMAL HEAT PUMP - HEATING</t>
        </is>
      </c>
      <c r="E14647" t="inlineStr">
        <is>
          <t>COLORADO</t>
        </is>
      </c>
      <c r="F14647" t="inlineStr">
        <is>
          <t>RESIDENTIAL</t>
        </is>
      </c>
      <c r="G14647" t="inlineStr">
        <is>
          <t>RESIDENTIAL SPACE HEATING</t>
        </is>
      </c>
      <c r="H14647" t="inlineStr">
        <is>
          <t>DIESEL FUEL</t>
        </is>
      </c>
    </row>
    <row r="14648">
      <c r="A14648" t="n">
        <v>746876</v>
      </c>
      <c r="B14648" t="inlineStr">
        <is>
          <t>REFERENCE ELECTRIFICATION - MODERATE TECHNOLOGY ADVANCEMENT</t>
        </is>
      </c>
      <c r="C14648" t="n">
        <v>2031</v>
      </c>
      <c r="D14648" t="inlineStr">
        <is>
          <t>REFERENCE GEOTHERMAL HEAT PUMP - HEATING</t>
        </is>
      </c>
      <c r="E14648" t="inlineStr">
        <is>
          <t>COLORADO</t>
        </is>
      </c>
      <c r="F14648" t="inlineStr">
        <is>
          <t>RESIDENTIAL</t>
        </is>
      </c>
      <c r="G14648" t="inlineStr">
        <is>
          <t>RESIDENTIAL SPACE HEATING</t>
        </is>
      </c>
      <c r="H14648" t="inlineStr">
        <is>
          <t>PIPELINE GAS</t>
        </is>
      </c>
    </row>
    <row r="14649">
      <c r="A14649" t="n">
        <v>746877</v>
      </c>
      <c r="B14649" t="inlineStr">
        <is>
          <t>REFERENCE ELECTRIFICATION - MODERATE TECHNOLOGY ADVANCEMENT</t>
        </is>
      </c>
      <c r="C14649" t="n">
        <v>2031</v>
      </c>
      <c r="D14649" t="inlineStr">
        <is>
          <t>REFERENCE GEOTHERMAL HEAT PUMP - HEATING</t>
        </is>
      </c>
      <c r="E14649" t="inlineStr">
        <is>
          <t>COLORADO</t>
        </is>
      </c>
      <c r="F14649" t="inlineStr">
        <is>
          <t>RESIDENTIAL</t>
        </is>
      </c>
      <c r="G14649" t="inlineStr">
        <is>
          <t>RESIDENTIAL SPACE HEATING</t>
        </is>
      </c>
      <c r="H14649" t="inlineStr">
        <is>
          <t>LPG FUEL</t>
        </is>
      </c>
    </row>
    <row r="14650">
      <c r="A14650" t="n">
        <v>746878</v>
      </c>
      <c r="B14650" t="inlineStr">
        <is>
          <t>REFERENCE ELECTRIFICATION - MODERATE TECHNOLOGY ADVANCEMENT</t>
        </is>
      </c>
      <c r="C14650" t="n">
        <v>2031</v>
      </c>
      <c r="D14650" t="inlineStr">
        <is>
          <t>REFERENCE GEOTHERMAL HEAT PUMP - HEATING</t>
        </is>
      </c>
      <c r="E14650" t="inlineStr">
        <is>
          <t>COLORADO</t>
        </is>
      </c>
      <c r="F14650" t="inlineStr">
        <is>
          <t>RESIDENTIAL</t>
        </is>
      </c>
      <c r="G14650" t="inlineStr">
        <is>
          <t>RESIDENTIAL SPACE HEATING</t>
        </is>
      </c>
      <c r="H14650" t="inlineStr">
        <is>
          <t>BIOMASS - WOOD</t>
        </is>
      </c>
    </row>
    <row r="14651">
      <c r="A14651" t="n">
        <v>746879</v>
      </c>
      <c r="B14651" t="inlineStr">
        <is>
          <t>REFERENCE ELECTRIFICATION - MODERATE TECHNOLOGY ADVANCEMENT</t>
        </is>
      </c>
      <c r="C14651" t="n">
        <v>2031</v>
      </c>
      <c r="D14651" t="inlineStr">
        <is>
          <t>REFERENCE GEOTHERMAL HEAT PUMP - HEATING</t>
        </is>
      </c>
      <c r="E14651" t="inlineStr">
        <is>
          <t>COLORADO</t>
        </is>
      </c>
      <c r="F14651" t="inlineStr">
        <is>
          <t>RESIDENTIAL</t>
        </is>
      </c>
      <c r="G14651" t="inlineStr">
        <is>
          <t>RESIDENTIAL SPACE HEATING</t>
        </is>
      </c>
      <c r="H14651" t="inlineStr">
        <is>
          <t>KEROSENE FUEL</t>
        </is>
      </c>
    </row>
    <row r="14652">
      <c r="A14652" t="n">
        <v>747180</v>
      </c>
      <c r="B14652" t="inlineStr">
        <is>
          <t>REFERENCE ELECTRIFICATION - MODERATE TECHNOLOGY ADVANCEMENT</t>
        </is>
      </c>
      <c r="C14652" t="n">
        <v>2031</v>
      </c>
      <c r="D14652" t="inlineStr">
        <is>
          <t>CORDWOOD STOVES</t>
        </is>
      </c>
      <c r="E14652" t="inlineStr">
        <is>
          <t>COLORADO</t>
        </is>
      </c>
      <c r="F14652" t="inlineStr">
        <is>
          <t>RESIDENTIAL</t>
        </is>
      </c>
      <c r="G14652" t="inlineStr">
        <is>
          <t>RESIDENTIAL SPACE HEATING</t>
        </is>
      </c>
      <c r="H14652" t="inlineStr">
        <is>
          <t>ELECTRICITY</t>
        </is>
      </c>
      <c r="I14652" t="n">
        <v>0</v>
      </c>
    </row>
    <row r="14653">
      <c r="A14653" t="n">
        <v>747181</v>
      </c>
      <c r="B14653" t="inlineStr">
        <is>
          <t>REFERENCE ELECTRIFICATION - MODERATE TECHNOLOGY ADVANCEMENT</t>
        </is>
      </c>
      <c r="C14653" t="n">
        <v>2031</v>
      </c>
      <c r="D14653" t="inlineStr">
        <is>
          <t>CORDWOOD STOVES</t>
        </is>
      </c>
      <c r="E14653" t="inlineStr">
        <is>
          <t>COLORADO</t>
        </is>
      </c>
      <c r="F14653" t="inlineStr">
        <is>
          <t>RESIDENTIAL</t>
        </is>
      </c>
      <c r="G14653" t="inlineStr">
        <is>
          <t>RESIDENTIAL SPACE HEATING</t>
        </is>
      </c>
      <c r="H14653" t="inlineStr">
        <is>
          <t>DIESEL FUEL</t>
        </is>
      </c>
    </row>
    <row r="14654">
      <c r="A14654" t="n">
        <v>747182</v>
      </c>
      <c r="B14654" t="inlineStr">
        <is>
          <t>REFERENCE ELECTRIFICATION - MODERATE TECHNOLOGY ADVANCEMENT</t>
        </is>
      </c>
      <c r="C14654" t="n">
        <v>2031</v>
      </c>
      <c r="D14654" t="inlineStr">
        <is>
          <t>CORDWOOD STOVES</t>
        </is>
      </c>
      <c r="E14654" t="inlineStr">
        <is>
          <t>COLORADO</t>
        </is>
      </c>
      <c r="F14654" t="inlineStr">
        <is>
          <t>RESIDENTIAL</t>
        </is>
      </c>
      <c r="G14654" t="inlineStr">
        <is>
          <t>RESIDENTIAL SPACE HEATING</t>
        </is>
      </c>
      <c r="H14654" t="inlineStr">
        <is>
          <t>PIPELINE GAS</t>
        </is>
      </c>
    </row>
    <row r="14655">
      <c r="A14655" t="n">
        <v>747183</v>
      </c>
      <c r="B14655" t="inlineStr">
        <is>
          <t>REFERENCE ELECTRIFICATION - MODERATE TECHNOLOGY ADVANCEMENT</t>
        </is>
      </c>
      <c r="C14655" t="n">
        <v>2031</v>
      </c>
      <c r="D14655" t="inlineStr">
        <is>
          <t>CORDWOOD STOVES</t>
        </is>
      </c>
      <c r="E14655" t="inlineStr">
        <is>
          <t>COLORADO</t>
        </is>
      </c>
      <c r="F14655" t="inlineStr">
        <is>
          <t>RESIDENTIAL</t>
        </is>
      </c>
      <c r="G14655" t="inlineStr">
        <is>
          <t>RESIDENTIAL SPACE HEATING</t>
        </is>
      </c>
      <c r="H14655" t="inlineStr">
        <is>
          <t>LPG FUEL</t>
        </is>
      </c>
    </row>
    <row r="14656">
      <c r="A14656" t="n">
        <v>747184</v>
      </c>
      <c r="B14656" t="inlineStr">
        <is>
          <t>REFERENCE ELECTRIFICATION - MODERATE TECHNOLOGY ADVANCEMENT</t>
        </is>
      </c>
      <c r="C14656" t="n">
        <v>2031</v>
      </c>
      <c r="D14656" t="inlineStr">
        <is>
          <t>CORDWOOD STOVES</t>
        </is>
      </c>
      <c r="E14656" t="inlineStr">
        <is>
          <t>COLORADO</t>
        </is>
      </c>
      <c r="F14656" t="inlineStr">
        <is>
          <t>RESIDENTIAL</t>
        </is>
      </c>
      <c r="G14656" t="inlineStr">
        <is>
          <t>RESIDENTIAL SPACE HEATING</t>
        </is>
      </c>
      <c r="H14656" t="inlineStr">
        <is>
          <t>BIOMASS - WOOD</t>
        </is>
      </c>
      <c r="I14656" t="n">
        <v>4678885.52931732</v>
      </c>
    </row>
    <row r="14657">
      <c r="A14657" t="n">
        <v>747185</v>
      </c>
      <c r="B14657" t="inlineStr">
        <is>
          <t>REFERENCE ELECTRIFICATION - MODERATE TECHNOLOGY ADVANCEMENT</t>
        </is>
      </c>
      <c r="C14657" t="n">
        <v>2031</v>
      </c>
      <c r="D14657" t="inlineStr">
        <is>
          <t>CORDWOOD STOVES</t>
        </is>
      </c>
      <c r="E14657" t="inlineStr">
        <is>
          <t>COLORADO</t>
        </is>
      </c>
      <c r="F14657" t="inlineStr">
        <is>
          <t>RESIDENTIAL</t>
        </is>
      </c>
      <c r="G14657" t="inlineStr">
        <is>
          <t>RESIDENTIAL SPACE HEATING</t>
        </is>
      </c>
      <c r="H14657" t="inlineStr">
        <is>
          <t>KEROSENE FUEL</t>
        </is>
      </c>
    </row>
    <row r="14658">
      <c r="A14658" t="n">
        <v>747486</v>
      </c>
      <c r="B14658" t="inlineStr">
        <is>
          <t>REFERENCE ELECTRIFICATION - MODERATE TECHNOLOGY ADVANCEMENT</t>
        </is>
      </c>
      <c r="C14658" t="n">
        <v>2031</v>
      </c>
      <c r="D14658" t="inlineStr">
        <is>
          <t>REFERENCE KEROSENE FURNACE</t>
        </is>
      </c>
      <c r="E14658" t="inlineStr">
        <is>
          <t>COLORADO</t>
        </is>
      </c>
      <c r="F14658" t="inlineStr">
        <is>
          <t>RESIDENTIAL</t>
        </is>
      </c>
      <c r="G14658" t="inlineStr">
        <is>
          <t>RESIDENTIAL SPACE HEATING</t>
        </is>
      </c>
      <c r="H14658" t="inlineStr">
        <is>
          <t>ELECTRICITY</t>
        </is>
      </c>
      <c r="I14658" t="n">
        <v>0</v>
      </c>
    </row>
    <row r="14659">
      <c r="A14659" t="n">
        <v>747487</v>
      </c>
      <c r="B14659" t="inlineStr">
        <is>
          <t>REFERENCE ELECTRIFICATION - MODERATE TECHNOLOGY ADVANCEMENT</t>
        </is>
      </c>
      <c r="C14659" t="n">
        <v>2031</v>
      </c>
      <c r="D14659" t="inlineStr">
        <is>
          <t>REFERENCE KEROSENE FURNACE</t>
        </is>
      </c>
      <c r="E14659" t="inlineStr">
        <is>
          <t>COLORADO</t>
        </is>
      </c>
      <c r="F14659" t="inlineStr">
        <is>
          <t>RESIDENTIAL</t>
        </is>
      </c>
      <c r="G14659" t="inlineStr">
        <is>
          <t>RESIDENTIAL SPACE HEATING</t>
        </is>
      </c>
      <c r="H14659" t="inlineStr">
        <is>
          <t>DIESEL FUEL</t>
        </is>
      </c>
    </row>
    <row r="14660">
      <c r="A14660" t="n">
        <v>747488</v>
      </c>
      <c r="B14660" t="inlineStr">
        <is>
          <t>REFERENCE ELECTRIFICATION - MODERATE TECHNOLOGY ADVANCEMENT</t>
        </is>
      </c>
      <c r="C14660" t="n">
        <v>2031</v>
      </c>
      <c r="D14660" t="inlineStr">
        <is>
          <t>REFERENCE KEROSENE FURNACE</t>
        </is>
      </c>
      <c r="E14660" t="inlineStr">
        <is>
          <t>COLORADO</t>
        </is>
      </c>
      <c r="F14660" t="inlineStr">
        <is>
          <t>RESIDENTIAL</t>
        </is>
      </c>
      <c r="G14660" t="inlineStr">
        <is>
          <t>RESIDENTIAL SPACE HEATING</t>
        </is>
      </c>
      <c r="H14660" t="inlineStr">
        <is>
          <t>PIPELINE GAS</t>
        </is>
      </c>
    </row>
    <row r="14661">
      <c r="A14661" t="n">
        <v>747489</v>
      </c>
      <c r="B14661" t="inlineStr">
        <is>
          <t>REFERENCE ELECTRIFICATION - MODERATE TECHNOLOGY ADVANCEMENT</t>
        </is>
      </c>
      <c r="C14661" t="n">
        <v>2031</v>
      </c>
      <c r="D14661" t="inlineStr">
        <is>
          <t>REFERENCE KEROSENE FURNACE</t>
        </is>
      </c>
      <c r="E14661" t="inlineStr">
        <is>
          <t>COLORADO</t>
        </is>
      </c>
      <c r="F14661" t="inlineStr">
        <is>
          <t>RESIDENTIAL</t>
        </is>
      </c>
      <c r="G14661" t="inlineStr">
        <is>
          <t>RESIDENTIAL SPACE HEATING</t>
        </is>
      </c>
      <c r="H14661" t="inlineStr">
        <is>
          <t>LPG FUEL</t>
        </is>
      </c>
    </row>
    <row r="14662">
      <c r="A14662" t="n">
        <v>747490</v>
      </c>
      <c r="B14662" t="inlineStr">
        <is>
          <t>REFERENCE ELECTRIFICATION - MODERATE TECHNOLOGY ADVANCEMENT</t>
        </is>
      </c>
      <c r="C14662" t="n">
        <v>2031</v>
      </c>
      <c r="D14662" t="inlineStr">
        <is>
          <t>REFERENCE KEROSENE FURNACE</t>
        </is>
      </c>
      <c r="E14662" t="inlineStr">
        <is>
          <t>COLORADO</t>
        </is>
      </c>
      <c r="F14662" t="inlineStr">
        <is>
          <t>RESIDENTIAL</t>
        </is>
      </c>
      <c r="G14662" t="inlineStr">
        <is>
          <t>RESIDENTIAL SPACE HEATING</t>
        </is>
      </c>
      <c r="H14662" t="inlineStr">
        <is>
          <t>BIOMASS - WOOD</t>
        </is>
      </c>
    </row>
    <row r="14663">
      <c r="A14663" t="n">
        <v>747491</v>
      </c>
      <c r="B14663" t="inlineStr">
        <is>
          <t>REFERENCE ELECTRIFICATION - MODERATE TECHNOLOGY ADVANCEMENT</t>
        </is>
      </c>
      <c r="C14663" t="n">
        <v>2031</v>
      </c>
      <c r="D14663" t="inlineStr">
        <is>
          <t>REFERENCE KEROSENE FURNACE</t>
        </is>
      </c>
      <c r="E14663" t="inlineStr">
        <is>
          <t>COLORADO</t>
        </is>
      </c>
      <c r="F14663" t="inlineStr">
        <is>
          <t>RESIDENTIAL</t>
        </is>
      </c>
      <c r="G14663" t="inlineStr">
        <is>
          <t>RESIDENTIAL SPACE HEATING</t>
        </is>
      </c>
      <c r="H14663" t="inlineStr">
        <is>
          <t>KEROSENE FUEL</t>
        </is>
      </c>
      <c r="I14663" t="n">
        <v>472.990741130716</v>
      </c>
    </row>
    <row r="14664">
      <c r="A14664" t="n">
        <v>747792</v>
      </c>
      <c r="B14664" t="inlineStr">
        <is>
          <t>REFERENCE ELECTRIFICATION - MODERATE TECHNOLOGY ADVANCEMENT</t>
        </is>
      </c>
      <c r="C14664" t="n">
        <v>2031</v>
      </c>
      <c r="D14664" t="inlineStr">
        <is>
          <t>REFERENCE NATURAL GAS FURNACE</t>
        </is>
      </c>
      <c r="E14664" t="inlineStr">
        <is>
          <t>COLORADO</t>
        </is>
      </c>
      <c r="F14664" t="inlineStr">
        <is>
          <t>RESIDENTIAL</t>
        </is>
      </c>
      <c r="G14664" t="inlineStr">
        <is>
          <t>RESIDENTIAL SPACE HEATING</t>
        </is>
      </c>
      <c r="H14664" t="inlineStr">
        <is>
          <t>ELECTRICITY</t>
        </is>
      </c>
      <c r="I14664" t="n">
        <v>1446970.68584717</v>
      </c>
    </row>
    <row r="14665">
      <c r="A14665" t="n">
        <v>747793</v>
      </c>
      <c r="B14665" t="inlineStr">
        <is>
          <t>REFERENCE ELECTRIFICATION - MODERATE TECHNOLOGY ADVANCEMENT</t>
        </is>
      </c>
      <c r="C14665" t="n">
        <v>2031</v>
      </c>
      <c r="D14665" t="inlineStr">
        <is>
          <t>REFERENCE NATURAL GAS FURNACE</t>
        </is>
      </c>
      <c r="E14665" t="inlineStr">
        <is>
          <t>COLORADO</t>
        </is>
      </c>
      <c r="F14665" t="inlineStr">
        <is>
          <t>RESIDENTIAL</t>
        </is>
      </c>
      <c r="G14665" t="inlineStr">
        <is>
          <t>RESIDENTIAL SPACE HEATING</t>
        </is>
      </c>
      <c r="H14665" t="inlineStr">
        <is>
          <t>DIESEL FUEL</t>
        </is>
      </c>
    </row>
    <row r="14666">
      <c r="A14666" t="n">
        <v>747794</v>
      </c>
      <c r="B14666" t="inlineStr">
        <is>
          <t>REFERENCE ELECTRIFICATION - MODERATE TECHNOLOGY ADVANCEMENT</t>
        </is>
      </c>
      <c r="C14666" t="n">
        <v>2031</v>
      </c>
      <c r="D14666" t="inlineStr">
        <is>
          <t>REFERENCE NATURAL GAS FURNACE</t>
        </is>
      </c>
      <c r="E14666" t="inlineStr">
        <is>
          <t>COLORADO</t>
        </is>
      </c>
      <c r="F14666" t="inlineStr">
        <is>
          <t>RESIDENTIAL</t>
        </is>
      </c>
      <c r="G14666" t="inlineStr">
        <is>
          <t>RESIDENTIAL SPACE HEATING</t>
        </is>
      </c>
      <c r="H14666" t="inlineStr">
        <is>
          <t>PIPELINE GAS</t>
        </is>
      </c>
      <c r="I14666" t="n">
        <v>70151236.10154609</v>
      </c>
    </row>
    <row r="14667">
      <c r="A14667" t="n">
        <v>747795</v>
      </c>
      <c r="B14667" t="inlineStr">
        <is>
          <t>REFERENCE ELECTRIFICATION - MODERATE TECHNOLOGY ADVANCEMENT</t>
        </is>
      </c>
      <c r="C14667" t="n">
        <v>2031</v>
      </c>
      <c r="D14667" t="inlineStr">
        <is>
          <t>REFERENCE NATURAL GAS FURNACE</t>
        </is>
      </c>
      <c r="E14667" t="inlineStr">
        <is>
          <t>COLORADO</t>
        </is>
      </c>
      <c r="F14667" t="inlineStr">
        <is>
          <t>RESIDENTIAL</t>
        </is>
      </c>
      <c r="G14667" t="inlineStr">
        <is>
          <t>RESIDENTIAL SPACE HEATING</t>
        </is>
      </c>
      <c r="H14667" t="inlineStr">
        <is>
          <t>LPG FUEL</t>
        </is>
      </c>
    </row>
    <row r="14668">
      <c r="A14668" t="n">
        <v>747796</v>
      </c>
      <c r="B14668" t="inlineStr">
        <is>
          <t>REFERENCE ELECTRIFICATION - MODERATE TECHNOLOGY ADVANCEMENT</t>
        </is>
      </c>
      <c r="C14668" t="n">
        <v>2031</v>
      </c>
      <c r="D14668" t="inlineStr">
        <is>
          <t>REFERENCE NATURAL GAS FURNACE</t>
        </is>
      </c>
      <c r="E14668" t="inlineStr">
        <is>
          <t>COLORADO</t>
        </is>
      </c>
      <c r="F14668" t="inlineStr">
        <is>
          <t>RESIDENTIAL</t>
        </is>
      </c>
      <c r="G14668" t="inlineStr">
        <is>
          <t>RESIDENTIAL SPACE HEATING</t>
        </is>
      </c>
      <c r="H14668" t="inlineStr">
        <is>
          <t>BIOMASS - WOOD</t>
        </is>
      </c>
    </row>
    <row r="14669">
      <c r="A14669" t="n">
        <v>747797</v>
      </c>
      <c r="B14669" t="inlineStr">
        <is>
          <t>REFERENCE ELECTRIFICATION - MODERATE TECHNOLOGY ADVANCEMENT</t>
        </is>
      </c>
      <c r="C14669" t="n">
        <v>2031</v>
      </c>
      <c r="D14669" t="inlineStr">
        <is>
          <t>REFERENCE NATURAL GAS FURNACE</t>
        </is>
      </c>
      <c r="E14669" t="inlineStr">
        <is>
          <t>COLORADO</t>
        </is>
      </c>
      <c r="F14669" t="inlineStr">
        <is>
          <t>RESIDENTIAL</t>
        </is>
      </c>
      <c r="G14669" t="inlineStr">
        <is>
          <t>RESIDENTIAL SPACE HEATING</t>
        </is>
      </c>
      <c r="H14669" t="inlineStr">
        <is>
          <t>KEROSENE FUEL</t>
        </is>
      </c>
    </row>
    <row r="14670">
      <c r="A14670" t="n">
        <v>748098</v>
      </c>
      <c r="B14670" t="inlineStr">
        <is>
          <t>REFERENCE ELECTRIFICATION - MODERATE TECHNOLOGY ADVANCEMENT</t>
        </is>
      </c>
      <c r="C14670" t="n">
        <v>2031</v>
      </c>
      <c r="D14670" t="inlineStr">
        <is>
          <t>HIGH EFFICIENCY AIR SOURCE HEAT PUMP - HEATING</t>
        </is>
      </c>
      <c r="E14670" t="inlineStr">
        <is>
          <t>COLORADO</t>
        </is>
      </c>
      <c r="F14670" t="inlineStr">
        <is>
          <t>RESIDENTIAL</t>
        </is>
      </c>
      <c r="G14670" t="inlineStr">
        <is>
          <t>RESIDENTIAL SPACE HEATING</t>
        </is>
      </c>
      <c r="H14670" t="inlineStr">
        <is>
          <t>ELECTRICITY</t>
        </is>
      </c>
      <c r="I14670" t="n">
        <v>0</v>
      </c>
    </row>
    <row r="14671">
      <c r="A14671" t="n">
        <v>748099</v>
      </c>
      <c r="B14671" t="inlineStr">
        <is>
          <t>REFERENCE ELECTRIFICATION - MODERATE TECHNOLOGY ADVANCEMENT</t>
        </is>
      </c>
      <c r="C14671" t="n">
        <v>2031</v>
      </c>
      <c r="D14671" t="inlineStr">
        <is>
          <t>HIGH EFFICIENCY AIR SOURCE HEAT PUMP - HEATING</t>
        </is>
      </c>
      <c r="E14671" t="inlineStr">
        <is>
          <t>COLORADO</t>
        </is>
      </c>
      <c r="F14671" t="inlineStr">
        <is>
          <t>RESIDENTIAL</t>
        </is>
      </c>
      <c r="G14671" t="inlineStr">
        <is>
          <t>RESIDENTIAL SPACE HEATING</t>
        </is>
      </c>
      <c r="H14671" t="inlineStr">
        <is>
          <t>DIESEL FUEL</t>
        </is>
      </c>
    </row>
    <row r="14672">
      <c r="A14672" t="n">
        <v>748100</v>
      </c>
      <c r="B14672" t="inlineStr">
        <is>
          <t>REFERENCE ELECTRIFICATION - MODERATE TECHNOLOGY ADVANCEMENT</t>
        </is>
      </c>
      <c r="C14672" t="n">
        <v>2031</v>
      </c>
      <c r="D14672" t="inlineStr">
        <is>
          <t>HIGH EFFICIENCY AIR SOURCE HEAT PUMP - HEATING</t>
        </is>
      </c>
      <c r="E14672" t="inlineStr">
        <is>
          <t>COLORADO</t>
        </is>
      </c>
      <c r="F14672" t="inlineStr">
        <is>
          <t>RESIDENTIAL</t>
        </is>
      </c>
      <c r="G14672" t="inlineStr">
        <is>
          <t>RESIDENTIAL SPACE HEATING</t>
        </is>
      </c>
      <c r="H14672" t="inlineStr">
        <is>
          <t>PIPELINE GAS</t>
        </is>
      </c>
    </row>
    <row r="14673">
      <c r="A14673" t="n">
        <v>748101</v>
      </c>
      <c r="B14673" t="inlineStr">
        <is>
          <t>REFERENCE ELECTRIFICATION - MODERATE TECHNOLOGY ADVANCEMENT</t>
        </is>
      </c>
      <c r="C14673" t="n">
        <v>2031</v>
      </c>
      <c r="D14673" t="inlineStr">
        <is>
          <t>HIGH EFFICIENCY AIR SOURCE HEAT PUMP - HEATING</t>
        </is>
      </c>
      <c r="E14673" t="inlineStr">
        <is>
          <t>COLORADO</t>
        </is>
      </c>
      <c r="F14673" t="inlineStr">
        <is>
          <t>RESIDENTIAL</t>
        </is>
      </c>
      <c r="G14673" t="inlineStr">
        <is>
          <t>RESIDENTIAL SPACE HEATING</t>
        </is>
      </c>
      <c r="H14673" t="inlineStr">
        <is>
          <t>LPG FUEL</t>
        </is>
      </c>
    </row>
    <row r="14674">
      <c r="A14674" t="n">
        <v>748102</v>
      </c>
      <c r="B14674" t="inlineStr">
        <is>
          <t>REFERENCE ELECTRIFICATION - MODERATE TECHNOLOGY ADVANCEMENT</t>
        </is>
      </c>
      <c r="C14674" t="n">
        <v>2031</v>
      </c>
      <c r="D14674" t="inlineStr">
        <is>
          <t>HIGH EFFICIENCY AIR SOURCE HEAT PUMP - HEATING</t>
        </is>
      </c>
      <c r="E14674" t="inlineStr">
        <is>
          <t>COLORADO</t>
        </is>
      </c>
      <c r="F14674" t="inlineStr">
        <is>
          <t>RESIDENTIAL</t>
        </is>
      </c>
      <c r="G14674" t="inlineStr">
        <is>
          <t>RESIDENTIAL SPACE HEATING</t>
        </is>
      </c>
      <c r="H14674" t="inlineStr">
        <is>
          <t>BIOMASS - WOOD</t>
        </is>
      </c>
    </row>
    <row r="14675">
      <c r="A14675" t="n">
        <v>748103</v>
      </c>
      <c r="B14675" t="inlineStr">
        <is>
          <t>REFERENCE ELECTRIFICATION - MODERATE TECHNOLOGY ADVANCEMENT</t>
        </is>
      </c>
      <c r="C14675" t="n">
        <v>2031</v>
      </c>
      <c r="D14675" t="inlineStr">
        <is>
          <t>HIGH EFFICIENCY AIR SOURCE HEAT PUMP - HEATING</t>
        </is>
      </c>
      <c r="E14675" t="inlineStr">
        <is>
          <t>COLORADO</t>
        </is>
      </c>
      <c r="F14675" t="inlineStr">
        <is>
          <t>RESIDENTIAL</t>
        </is>
      </c>
      <c r="G14675" t="inlineStr">
        <is>
          <t>RESIDENTIAL SPACE HEATING</t>
        </is>
      </c>
      <c r="H14675" t="inlineStr">
        <is>
          <t>KEROSENE FUEL</t>
        </is>
      </c>
    </row>
    <row r="14676">
      <c r="A14676" t="n">
        <v>748404</v>
      </c>
      <c r="B14676" t="inlineStr">
        <is>
          <t>REFERENCE ELECTRIFICATION - MODERATE TECHNOLOGY ADVANCEMENT</t>
        </is>
      </c>
      <c r="C14676" t="n">
        <v>2031</v>
      </c>
      <c r="D14676" t="inlineStr">
        <is>
          <t>HIGH EFFICIENCY GEOTHERMAL HEAT PUMP - HEATING</t>
        </is>
      </c>
      <c r="E14676" t="inlineStr">
        <is>
          <t>COLORADO</t>
        </is>
      </c>
      <c r="F14676" t="inlineStr">
        <is>
          <t>RESIDENTIAL</t>
        </is>
      </c>
      <c r="G14676" t="inlineStr">
        <is>
          <t>RESIDENTIAL SPACE HEATING</t>
        </is>
      </c>
      <c r="H14676" t="inlineStr">
        <is>
          <t>ELECTRICITY</t>
        </is>
      </c>
      <c r="I14676" t="n">
        <v>0</v>
      </c>
    </row>
    <row r="14677">
      <c r="A14677" t="n">
        <v>748405</v>
      </c>
      <c r="B14677" t="inlineStr">
        <is>
          <t>REFERENCE ELECTRIFICATION - MODERATE TECHNOLOGY ADVANCEMENT</t>
        </is>
      </c>
      <c r="C14677" t="n">
        <v>2031</v>
      </c>
      <c r="D14677" t="inlineStr">
        <is>
          <t>HIGH EFFICIENCY GEOTHERMAL HEAT PUMP - HEATING</t>
        </is>
      </c>
      <c r="E14677" t="inlineStr">
        <is>
          <t>COLORADO</t>
        </is>
      </c>
      <c r="F14677" t="inlineStr">
        <is>
          <t>RESIDENTIAL</t>
        </is>
      </c>
      <c r="G14677" t="inlineStr">
        <is>
          <t>RESIDENTIAL SPACE HEATING</t>
        </is>
      </c>
      <c r="H14677" t="inlineStr">
        <is>
          <t>DIESEL FUEL</t>
        </is>
      </c>
    </row>
    <row r="14678">
      <c r="A14678" t="n">
        <v>748406</v>
      </c>
      <c r="B14678" t="inlineStr">
        <is>
          <t>REFERENCE ELECTRIFICATION - MODERATE TECHNOLOGY ADVANCEMENT</t>
        </is>
      </c>
      <c r="C14678" t="n">
        <v>2031</v>
      </c>
      <c r="D14678" t="inlineStr">
        <is>
          <t>HIGH EFFICIENCY GEOTHERMAL HEAT PUMP - HEATING</t>
        </is>
      </c>
      <c r="E14678" t="inlineStr">
        <is>
          <t>COLORADO</t>
        </is>
      </c>
      <c r="F14678" t="inlineStr">
        <is>
          <t>RESIDENTIAL</t>
        </is>
      </c>
      <c r="G14678" t="inlineStr">
        <is>
          <t>RESIDENTIAL SPACE HEATING</t>
        </is>
      </c>
      <c r="H14678" t="inlineStr">
        <is>
          <t>PIPELINE GAS</t>
        </is>
      </c>
    </row>
    <row r="14679">
      <c r="A14679" t="n">
        <v>748407</v>
      </c>
      <c r="B14679" t="inlineStr">
        <is>
          <t>REFERENCE ELECTRIFICATION - MODERATE TECHNOLOGY ADVANCEMENT</t>
        </is>
      </c>
      <c r="C14679" t="n">
        <v>2031</v>
      </c>
      <c r="D14679" t="inlineStr">
        <is>
          <t>HIGH EFFICIENCY GEOTHERMAL HEAT PUMP - HEATING</t>
        </is>
      </c>
      <c r="E14679" t="inlineStr">
        <is>
          <t>COLORADO</t>
        </is>
      </c>
      <c r="F14679" t="inlineStr">
        <is>
          <t>RESIDENTIAL</t>
        </is>
      </c>
      <c r="G14679" t="inlineStr">
        <is>
          <t>RESIDENTIAL SPACE HEATING</t>
        </is>
      </c>
      <c r="H14679" t="inlineStr">
        <is>
          <t>LPG FUEL</t>
        </is>
      </c>
    </row>
    <row r="14680">
      <c r="A14680" t="n">
        <v>748408</v>
      </c>
      <c r="B14680" t="inlineStr">
        <is>
          <t>REFERENCE ELECTRIFICATION - MODERATE TECHNOLOGY ADVANCEMENT</t>
        </is>
      </c>
      <c r="C14680" t="n">
        <v>2031</v>
      </c>
      <c r="D14680" t="inlineStr">
        <is>
          <t>HIGH EFFICIENCY GEOTHERMAL HEAT PUMP - HEATING</t>
        </is>
      </c>
      <c r="E14680" t="inlineStr">
        <is>
          <t>COLORADO</t>
        </is>
      </c>
      <c r="F14680" t="inlineStr">
        <is>
          <t>RESIDENTIAL</t>
        </is>
      </c>
      <c r="G14680" t="inlineStr">
        <is>
          <t>RESIDENTIAL SPACE HEATING</t>
        </is>
      </c>
      <c r="H14680" t="inlineStr">
        <is>
          <t>BIOMASS - WOOD</t>
        </is>
      </c>
    </row>
    <row r="14681">
      <c r="A14681" t="n">
        <v>748409</v>
      </c>
      <c r="B14681" t="inlineStr">
        <is>
          <t>REFERENCE ELECTRIFICATION - MODERATE TECHNOLOGY ADVANCEMENT</t>
        </is>
      </c>
      <c r="C14681" t="n">
        <v>2031</v>
      </c>
      <c r="D14681" t="inlineStr">
        <is>
          <t>HIGH EFFICIENCY GEOTHERMAL HEAT PUMP - HEATING</t>
        </is>
      </c>
      <c r="E14681" t="inlineStr">
        <is>
          <t>COLORADO</t>
        </is>
      </c>
      <c r="F14681" t="inlineStr">
        <is>
          <t>RESIDENTIAL</t>
        </is>
      </c>
      <c r="G14681" t="inlineStr">
        <is>
          <t>RESIDENTIAL SPACE HEATING</t>
        </is>
      </c>
      <c r="H14681" t="inlineStr">
        <is>
          <t>KEROSENE FUEL</t>
        </is>
      </c>
    </row>
    <row r="14682">
      <c r="A14682" t="n">
        <v>748685</v>
      </c>
      <c r="B14682" t="inlineStr">
        <is>
          <t>REFERENCE ELECTRIFICATION - MODERATE TECHNOLOGY ADVANCEMENT</t>
        </is>
      </c>
      <c r="C14682" t="n">
        <v>2031</v>
      </c>
      <c r="D14682" t="inlineStr">
        <is>
          <t>INCANDESCENT GSL</t>
        </is>
      </c>
      <c r="E14682" t="inlineStr">
        <is>
          <t>COLORADO</t>
        </is>
      </c>
      <c r="F14682" t="inlineStr">
        <is>
          <t>RESIDENTIAL</t>
        </is>
      </c>
      <c r="G14682" t="inlineStr">
        <is>
          <t>RESIDENTIAL LIGHTING</t>
        </is>
      </c>
      <c r="H14682" t="inlineStr">
        <is>
          <t>ELECTRICITY</t>
        </is>
      </c>
      <c r="I14682" t="n">
        <v>0</v>
      </c>
    </row>
    <row r="14683">
      <c r="A14683" t="n">
        <v>748736</v>
      </c>
      <c r="B14683" t="inlineStr">
        <is>
          <t>REFERENCE ELECTRIFICATION - MODERATE TECHNOLOGY ADVANCEMENT</t>
        </is>
      </c>
      <c r="C14683" t="n">
        <v>2031</v>
      </c>
      <c r="D14683" t="inlineStr">
        <is>
          <t>CFL GSL</t>
        </is>
      </c>
      <c r="E14683" t="inlineStr">
        <is>
          <t>COLORADO</t>
        </is>
      </c>
      <c r="F14683" t="inlineStr">
        <is>
          <t>RESIDENTIAL</t>
        </is>
      </c>
      <c r="G14683" t="inlineStr">
        <is>
          <t>RESIDENTIAL LIGHTING</t>
        </is>
      </c>
      <c r="H14683" t="inlineStr">
        <is>
          <t>ELECTRICITY</t>
        </is>
      </c>
      <c r="I14683" t="n">
        <v>2891806.62751245</v>
      </c>
    </row>
    <row r="14684">
      <c r="A14684" t="n">
        <v>748787</v>
      </c>
      <c r="B14684" t="inlineStr">
        <is>
          <t>REFERENCE ELECTRIFICATION - MODERATE TECHNOLOGY ADVANCEMENT</t>
        </is>
      </c>
      <c r="C14684" t="n">
        <v>2031</v>
      </c>
      <c r="D14684" t="inlineStr">
        <is>
          <t>LED GSL</t>
        </is>
      </c>
      <c r="E14684" t="inlineStr">
        <is>
          <t>COLORADO</t>
        </is>
      </c>
      <c r="F14684" t="inlineStr">
        <is>
          <t>RESIDENTIAL</t>
        </is>
      </c>
      <c r="G14684" t="inlineStr">
        <is>
          <t>RESIDENTIAL LIGHTING</t>
        </is>
      </c>
      <c r="H14684" t="inlineStr">
        <is>
          <t>ELECTRICITY</t>
        </is>
      </c>
      <c r="I14684" t="n">
        <v>23455.6861420129</v>
      </c>
    </row>
    <row r="14685">
      <c r="A14685" t="n">
        <v>748858</v>
      </c>
      <c r="B14685" t="inlineStr">
        <is>
          <t>REFERENCE ELECTRIFICATION - MODERATE TECHNOLOGY ADVANCEMENT</t>
        </is>
      </c>
      <c r="C14685" t="n">
        <v>2031</v>
      </c>
      <c r="D14685" t="inlineStr">
        <is>
          <t>REFERENCE MEDIUM - DUTY DIESEL VEHICLE</t>
        </is>
      </c>
      <c r="E14685" t="inlineStr">
        <is>
          <t>COLORADO</t>
        </is>
      </c>
      <c r="F14685" t="inlineStr">
        <is>
          <t>TRANSPORTATION</t>
        </is>
      </c>
      <c r="G14685" t="inlineStr">
        <is>
          <t>MEDIUM DUTY TRUCKS</t>
        </is>
      </c>
      <c r="H14685" t="inlineStr">
        <is>
          <t>GASOLINE FUEL</t>
        </is>
      </c>
    </row>
    <row r="14686">
      <c r="A14686" t="n">
        <v>748859</v>
      </c>
      <c r="B14686" t="inlineStr">
        <is>
          <t>REFERENCE ELECTRIFICATION - MODERATE TECHNOLOGY ADVANCEMENT</t>
        </is>
      </c>
      <c r="C14686" t="n">
        <v>2031</v>
      </c>
      <c r="D14686" t="inlineStr">
        <is>
          <t>REFERENCE MEDIUM - DUTY DIESEL VEHICLE</t>
        </is>
      </c>
      <c r="E14686" t="inlineStr">
        <is>
          <t>COLORADO</t>
        </is>
      </c>
      <c r="F14686" t="inlineStr">
        <is>
          <t>TRANSPORTATION</t>
        </is>
      </c>
      <c r="G14686" t="inlineStr">
        <is>
          <t>MEDIUM DUTY TRUCKS</t>
        </is>
      </c>
      <c r="H14686" t="inlineStr">
        <is>
          <t>ELECTRICITY</t>
        </is>
      </c>
    </row>
    <row r="14687">
      <c r="A14687" t="n">
        <v>748860</v>
      </c>
      <c r="B14687" t="inlineStr">
        <is>
          <t>REFERENCE ELECTRIFICATION - MODERATE TECHNOLOGY ADVANCEMENT</t>
        </is>
      </c>
      <c r="C14687" t="n">
        <v>2031</v>
      </c>
      <c r="D14687" t="inlineStr">
        <is>
          <t>REFERENCE MEDIUM - DUTY DIESEL VEHICLE</t>
        </is>
      </c>
      <c r="E14687" t="inlineStr">
        <is>
          <t>COLORADO</t>
        </is>
      </c>
      <c r="F14687" t="inlineStr">
        <is>
          <t>TRANSPORTATION</t>
        </is>
      </c>
      <c r="G14687" t="inlineStr">
        <is>
          <t>MEDIUM DUTY TRUCKS</t>
        </is>
      </c>
      <c r="H14687" t="inlineStr">
        <is>
          <t>DIESEL FUEL</t>
        </is>
      </c>
      <c r="I14687" t="n">
        <v>13654071.9932867</v>
      </c>
    </row>
    <row r="14688">
      <c r="A14688" t="n">
        <v>748861</v>
      </c>
      <c r="B14688" t="inlineStr">
        <is>
          <t>REFERENCE ELECTRIFICATION - MODERATE TECHNOLOGY ADVANCEMENT</t>
        </is>
      </c>
      <c r="C14688" t="n">
        <v>2031</v>
      </c>
      <c r="D14688" t="inlineStr">
        <is>
          <t>REFERENCE MEDIUM - DUTY DIESEL VEHICLE</t>
        </is>
      </c>
      <c r="E14688" t="inlineStr">
        <is>
          <t>COLORADO</t>
        </is>
      </c>
      <c r="F14688" t="inlineStr">
        <is>
          <t>TRANSPORTATION</t>
        </is>
      </c>
      <c r="G14688" t="inlineStr">
        <is>
          <t>MEDIUM DUTY TRUCKS</t>
        </is>
      </c>
      <c r="H14688" t="inlineStr">
        <is>
          <t>LPG FUEL</t>
        </is>
      </c>
    </row>
    <row r="14689">
      <c r="A14689" t="n">
        <v>748862</v>
      </c>
      <c r="B14689" t="inlineStr">
        <is>
          <t>REFERENCE ELECTRIFICATION - MODERATE TECHNOLOGY ADVANCEMENT</t>
        </is>
      </c>
      <c r="C14689" t="n">
        <v>2031</v>
      </c>
      <c r="D14689" t="inlineStr">
        <is>
          <t>REFERENCE MEDIUM - DUTY DIESEL VEHICLE</t>
        </is>
      </c>
      <c r="E14689" t="inlineStr">
        <is>
          <t>COLORADO</t>
        </is>
      </c>
      <c r="F14689" t="inlineStr">
        <is>
          <t>TRANSPORTATION</t>
        </is>
      </c>
      <c r="G14689" t="inlineStr">
        <is>
          <t>MEDIUM DUTY TRUCKS</t>
        </is>
      </c>
      <c r="H14689" t="inlineStr">
        <is>
          <t>COMPRESSED PIPELINE GAS</t>
        </is>
      </c>
    </row>
    <row r="14690">
      <c r="A14690" t="n">
        <v>749113</v>
      </c>
      <c r="B14690" t="inlineStr">
        <is>
          <t>REFERENCE ELECTRIFICATION - MODERATE TECHNOLOGY ADVANCEMENT</t>
        </is>
      </c>
      <c r="C14690" t="n">
        <v>2031</v>
      </c>
      <c r="D14690" t="inlineStr">
        <is>
          <t>REFERENCE MEDIUM-DUTY GASOLINE VEHICLE</t>
        </is>
      </c>
      <c r="E14690" t="inlineStr">
        <is>
          <t>COLORADO</t>
        </is>
      </c>
      <c r="F14690" t="inlineStr">
        <is>
          <t>TRANSPORTATION</t>
        </is>
      </c>
      <c r="G14690" t="inlineStr">
        <is>
          <t>MEDIUM DUTY TRUCKS</t>
        </is>
      </c>
      <c r="H14690" t="inlineStr">
        <is>
          <t>GASOLINE FUEL</t>
        </is>
      </c>
      <c r="I14690" t="n">
        <v>7366597.47722542</v>
      </c>
    </row>
    <row r="14691">
      <c r="A14691" t="n">
        <v>749114</v>
      </c>
      <c r="B14691" t="inlineStr">
        <is>
          <t>REFERENCE ELECTRIFICATION - MODERATE TECHNOLOGY ADVANCEMENT</t>
        </is>
      </c>
      <c r="C14691" t="n">
        <v>2031</v>
      </c>
      <c r="D14691" t="inlineStr">
        <is>
          <t>REFERENCE MEDIUM-DUTY GASOLINE VEHICLE</t>
        </is>
      </c>
      <c r="E14691" t="inlineStr">
        <is>
          <t>COLORADO</t>
        </is>
      </c>
      <c r="F14691" t="inlineStr">
        <is>
          <t>TRANSPORTATION</t>
        </is>
      </c>
      <c r="G14691" t="inlineStr">
        <is>
          <t>MEDIUM DUTY TRUCKS</t>
        </is>
      </c>
      <c r="H14691" t="inlineStr">
        <is>
          <t>ELECTRICITY</t>
        </is>
      </c>
    </row>
    <row r="14692">
      <c r="A14692" t="n">
        <v>749115</v>
      </c>
      <c r="B14692" t="inlineStr">
        <is>
          <t>REFERENCE ELECTRIFICATION - MODERATE TECHNOLOGY ADVANCEMENT</t>
        </is>
      </c>
      <c r="C14692" t="n">
        <v>2031</v>
      </c>
      <c r="D14692" t="inlineStr">
        <is>
          <t>REFERENCE MEDIUM-DUTY GASOLINE VEHICLE</t>
        </is>
      </c>
      <c r="E14692" t="inlineStr">
        <is>
          <t>COLORADO</t>
        </is>
      </c>
      <c r="F14692" t="inlineStr">
        <is>
          <t>TRANSPORTATION</t>
        </is>
      </c>
      <c r="G14692" t="inlineStr">
        <is>
          <t>MEDIUM DUTY TRUCKS</t>
        </is>
      </c>
      <c r="H14692" t="inlineStr">
        <is>
          <t>DIESEL FUEL</t>
        </is>
      </c>
    </row>
    <row r="14693">
      <c r="A14693" t="n">
        <v>749116</v>
      </c>
      <c r="B14693" t="inlineStr">
        <is>
          <t>REFERENCE ELECTRIFICATION - MODERATE TECHNOLOGY ADVANCEMENT</t>
        </is>
      </c>
      <c r="C14693" t="n">
        <v>2031</v>
      </c>
      <c r="D14693" t="inlineStr">
        <is>
          <t>REFERENCE MEDIUM-DUTY GASOLINE VEHICLE</t>
        </is>
      </c>
      <c r="E14693" t="inlineStr">
        <is>
          <t>COLORADO</t>
        </is>
      </c>
      <c r="F14693" t="inlineStr">
        <is>
          <t>TRANSPORTATION</t>
        </is>
      </c>
      <c r="G14693" t="inlineStr">
        <is>
          <t>MEDIUM DUTY TRUCKS</t>
        </is>
      </c>
      <c r="H14693" t="inlineStr">
        <is>
          <t>LPG FUEL</t>
        </is>
      </c>
    </row>
    <row r="14694">
      <c r="A14694" t="n">
        <v>749117</v>
      </c>
      <c r="B14694" t="inlineStr">
        <is>
          <t>REFERENCE ELECTRIFICATION - MODERATE TECHNOLOGY ADVANCEMENT</t>
        </is>
      </c>
      <c r="C14694" t="n">
        <v>2031</v>
      </c>
      <c r="D14694" t="inlineStr">
        <is>
          <t>REFERENCE MEDIUM-DUTY GASOLINE VEHICLE</t>
        </is>
      </c>
      <c r="E14694" t="inlineStr">
        <is>
          <t>COLORADO</t>
        </is>
      </c>
      <c r="F14694" t="inlineStr">
        <is>
          <t>TRANSPORTATION</t>
        </is>
      </c>
      <c r="G14694" t="inlineStr">
        <is>
          <t>MEDIUM DUTY TRUCKS</t>
        </is>
      </c>
      <c r="H14694" t="inlineStr">
        <is>
          <t>COMPRESSED PIPELINE GAS</t>
        </is>
      </c>
    </row>
    <row r="14695">
      <c r="A14695" t="n">
        <v>749368</v>
      </c>
      <c r="B14695" t="inlineStr">
        <is>
          <t>REFERENCE ELECTRIFICATION - MODERATE TECHNOLOGY ADVANCEMENT</t>
        </is>
      </c>
      <c r="C14695" t="n">
        <v>2031</v>
      </c>
      <c r="D14695" t="inlineStr">
        <is>
          <t>REFERENCE MEDIUM-DUTY CNG VEHICLE</t>
        </is>
      </c>
      <c r="E14695" t="inlineStr">
        <is>
          <t>COLORADO</t>
        </is>
      </c>
      <c r="F14695" t="inlineStr">
        <is>
          <t>TRANSPORTATION</t>
        </is>
      </c>
      <c r="G14695" t="inlineStr">
        <is>
          <t>MEDIUM DUTY TRUCKS</t>
        </is>
      </c>
      <c r="H14695" t="inlineStr">
        <is>
          <t>GASOLINE FUEL</t>
        </is>
      </c>
    </row>
    <row r="14696">
      <c r="A14696" t="n">
        <v>749369</v>
      </c>
      <c r="B14696" t="inlineStr">
        <is>
          <t>REFERENCE ELECTRIFICATION - MODERATE TECHNOLOGY ADVANCEMENT</t>
        </is>
      </c>
      <c r="C14696" t="n">
        <v>2031</v>
      </c>
      <c r="D14696" t="inlineStr">
        <is>
          <t>REFERENCE MEDIUM-DUTY CNG VEHICLE</t>
        </is>
      </c>
      <c r="E14696" t="inlineStr">
        <is>
          <t>COLORADO</t>
        </is>
      </c>
      <c r="F14696" t="inlineStr">
        <is>
          <t>TRANSPORTATION</t>
        </is>
      </c>
      <c r="G14696" t="inlineStr">
        <is>
          <t>MEDIUM DUTY TRUCKS</t>
        </is>
      </c>
      <c r="H14696" t="inlineStr">
        <is>
          <t>ELECTRICITY</t>
        </is>
      </c>
    </row>
    <row r="14697">
      <c r="A14697" t="n">
        <v>749370</v>
      </c>
      <c r="B14697" t="inlineStr">
        <is>
          <t>REFERENCE ELECTRIFICATION - MODERATE TECHNOLOGY ADVANCEMENT</t>
        </is>
      </c>
      <c r="C14697" t="n">
        <v>2031</v>
      </c>
      <c r="D14697" t="inlineStr">
        <is>
          <t>REFERENCE MEDIUM-DUTY CNG VEHICLE</t>
        </is>
      </c>
      <c r="E14697" t="inlineStr">
        <is>
          <t>COLORADO</t>
        </is>
      </c>
      <c r="F14697" t="inlineStr">
        <is>
          <t>TRANSPORTATION</t>
        </is>
      </c>
      <c r="G14697" t="inlineStr">
        <is>
          <t>MEDIUM DUTY TRUCKS</t>
        </is>
      </c>
      <c r="H14697" t="inlineStr">
        <is>
          <t>DIESEL FUEL</t>
        </is>
      </c>
    </row>
    <row r="14698">
      <c r="A14698" t="n">
        <v>749371</v>
      </c>
      <c r="B14698" t="inlineStr">
        <is>
          <t>REFERENCE ELECTRIFICATION - MODERATE TECHNOLOGY ADVANCEMENT</t>
        </is>
      </c>
      <c r="C14698" t="n">
        <v>2031</v>
      </c>
      <c r="D14698" t="inlineStr">
        <is>
          <t>REFERENCE MEDIUM-DUTY CNG VEHICLE</t>
        </is>
      </c>
      <c r="E14698" t="inlineStr">
        <is>
          <t>COLORADO</t>
        </is>
      </c>
      <c r="F14698" t="inlineStr">
        <is>
          <t>TRANSPORTATION</t>
        </is>
      </c>
      <c r="G14698" t="inlineStr">
        <is>
          <t>MEDIUM DUTY TRUCKS</t>
        </is>
      </c>
      <c r="H14698" t="inlineStr">
        <is>
          <t>LPG FUEL</t>
        </is>
      </c>
    </row>
    <row r="14699">
      <c r="A14699" t="n">
        <v>749372</v>
      </c>
      <c r="B14699" t="inlineStr">
        <is>
          <t>REFERENCE ELECTRIFICATION - MODERATE TECHNOLOGY ADVANCEMENT</t>
        </is>
      </c>
      <c r="C14699" t="n">
        <v>2031</v>
      </c>
      <c r="D14699" t="inlineStr">
        <is>
          <t>REFERENCE MEDIUM-DUTY CNG VEHICLE</t>
        </is>
      </c>
      <c r="E14699" t="inlineStr">
        <is>
          <t>COLORADO</t>
        </is>
      </c>
      <c r="F14699" t="inlineStr">
        <is>
          <t>TRANSPORTATION</t>
        </is>
      </c>
      <c r="G14699" t="inlineStr">
        <is>
          <t>MEDIUM DUTY TRUCKS</t>
        </is>
      </c>
      <c r="H14699" t="inlineStr">
        <is>
          <t>COMPRESSED PIPELINE GAS</t>
        </is>
      </c>
      <c r="I14699" t="n">
        <v>159284.680775934</v>
      </c>
    </row>
    <row r="14700">
      <c r="A14700" t="n">
        <v>749623</v>
      </c>
      <c r="B14700" t="inlineStr">
        <is>
          <t>REFERENCE ELECTRIFICATION - MODERATE TECHNOLOGY ADVANCEMENT</t>
        </is>
      </c>
      <c r="C14700" t="n">
        <v>2031</v>
      </c>
      <c r="D14700" t="inlineStr">
        <is>
          <t>REFERENCE GAS WATER HEATER</t>
        </is>
      </c>
      <c r="E14700" t="inlineStr">
        <is>
          <t>COLORADO</t>
        </is>
      </c>
      <c r="F14700" t="inlineStr">
        <is>
          <t>RESIDENTIAL</t>
        </is>
      </c>
      <c r="G14700" t="inlineStr">
        <is>
          <t>RESIDENTIAL WATER HEATING</t>
        </is>
      </c>
      <c r="H14700" t="inlineStr">
        <is>
          <t>ELECTRICITY</t>
        </is>
      </c>
      <c r="I14700" t="n">
        <v>0</v>
      </c>
    </row>
    <row r="14701">
      <c r="A14701" t="n">
        <v>749624</v>
      </c>
      <c r="B14701" t="inlineStr">
        <is>
          <t>REFERENCE ELECTRIFICATION - MODERATE TECHNOLOGY ADVANCEMENT</t>
        </is>
      </c>
      <c r="C14701" t="n">
        <v>2031</v>
      </c>
      <c r="D14701" t="inlineStr">
        <is>
          <t>REFERENCE GAS WATER HEATER</t>
        </is>
      </c>
      <c r="E14701" t="inlineStr">
        <is>
          <t>COLORADO</t>
        </is>
      </c>
      <c r="F14701" t="inlineStr">
        <is>
          <t>RESIDENTIAL</t>
        </is>
      </c>
      <c r="G14701" t="inlineStr">
        <is>
          <t>RESIDENTIAL WATER HEATING</t>
        </is>
      </c>
      <c r="H14701" t="inlineStr">
        <is>
          <t>DIESEL FUEL</t>
        </is>
      </c>
      <c r="I14701" t="n">
        <v>0</v>
      </c>
    </row>
    <row r="14702">
      <c r="A14702" t="n">
        <v>749625</v>
      </c>
      <c r="B14702" t="inlineStr">
        <is>
          <t>REFERENCE ELECTRIFICATION - MODERATE TECHNOLOGY ADVANCEMENT</t>
        </is>
      </c>
      <c r="C14702" t="n">
        <v>2031</v>
      </c>
      <c r="D14702" t="inlineStr">
        <is>
          <t>REFERENCE GAS WATER HEATER</t>
        </is>
      </c>
      <c r="E14702" t="inlineStr">
        <is>
          <t>COLORADO</t>
        </is>
      </c>
      <c r="F14702" t="inlineStr">
        <is>
          <t>RESIDENTIAL</t>
        </is>
      </c>
      <c r="G14702" t="inlineStr">
        <is>
          <t>RESIDENTIAL WATER HEATING</t>
        </is>
      </c>
      <c r="H14702" t="inlineStr">
        <is>
          <t>PIPELINE GAS</t>
        </is>
      </c>
      <c r="I14702" t="n">
        <v>27449264.4760161</v>
      </c>
    </row>
    <row r="14703">
      <c r="A14703" t="n">
        <v>749626</v>
      </c>
      <c r="B14703" t="inlineStr">
        <is>
          <t>REFERENCE ELECTRIFICATION - MODERATE TECHNOLOGY ADVANCEMENT</t>
        </is>
      </c>
      <c r="C14703" t="n">
        <v>2031</v>
      </c>
      <c r="D14703" t="inlineStr">
        <is>
          <t>REFERENCE GAS WATER HEATER</t>
        </is>
      </c>
      <c r="E14703" t="inlineStr">
        <is>
          <t>COLORADO</t>
        </is>
      </c>
      <c r="F14703" t="inlineStr">
        <is>
          <t>RESIDENTIAL</t>
        </is>
      </c>
      <c r="G14703" t="inlineStr">
        <is>
          <t>RESIDENTIAL WATER HEATING</t>
        </is>
      </c>
      <c r="H14703" t="inlineStr">
        <is>
          <t>LPG FUEL</t>
        </is>
      </c>
      <c r="I14703" t="n">
        <v>0</v>
      </c>
    </row>
    <row r="14704">
      <c r="A14704" t="n">
        <v>749627</v>
      </c>
      <c r="B14704" t="inlineStr">
        <is>
          <t>REFERENCE ELECTRIFICATION - MODERATE TECHNOLOGY ADVANCEMENT</t>
        </is>
      </c>
      <c r="C14704" t="n">
        <v>2031</v>
      </c>
      <c r="D14704" t="inlineStr">
        <is>
          <t>REFERENCE GAS WATER HEATER</t>
        </is>
      </c>
      <c r="E14704" t="inlineStr">
        <is>
          <t>COLORADO</t>
        </is>
      </c>
      <c r="F14704" t="inlineStr">
        <is>
          <t>RESIDENTIAL</t>
        </is>
      </c>
      <c r="G14704" t="inlineStr">
        <is>
          <t>RESIDENTIAL WATER HEATING</t>
        </is>
      </c>
      <c r="H14704" t="inlineStr">
        <is>
          <t xml:space="preserve">SOLAR </t>
        </is>
      </c>
      <c r="I14704" t="n">
        <v>0</v>
      </c>
    </row>
    <row r="14705">
      <c r="A14705" t="n">
        <v>749878</v>
      </c>
      <c r="B14705" t="inlineStr">
        <is>
          <t>REFERENCE ELECTRIFICATION - MODERATE TECHNOLOGY ADVANCEMENT</t>
        </is>
      </c>
      <c r="C14705" t="n">
        <v>2031</v>
      </c>
      <c r="D14705" t="inlineStr">
        <is>
          <t>REFERENCE DISTILLATE WATER HEATER</t>
        </is>
      </c>
      <c r="E14705" t="inlineStr">
        <is>
          <t>COLORADO</t>
        </is>
      </c>
      <c r="F14705" t="inlineStr">
        <is>
          <t>RESIDENTIAL</t>
        </is>
      </c>
      <c r="G14705" t="inlineStr">
        <is>
          <t>RESIDENTIAL WATER HEATING</t>
        </is>
      </c>
      <c r="H14705" t="inlineStr">
        <is>
          <t>ELECTRICITY</t>
        </is>
      </c>
      <c r="I14705" t="n">
        <v>0</v>
      </c>
    </row>
    <row r="14706">
      <c r="A14706" t="n">
        <v>749879</v>
      </c>
      <c r="B14706" t="inlineStr">
        <is>
          <t>REFERENCE ELECTRIFICATION - MODERATE TECHNOLOGY ADVANCEMENT</t>
        </is>
      </c>
      <c r="C14706" t="n">
        <v>2031</v>
      </c>
      <c r="D14706" t="inlineStr">
        <is>
          <t>REFERENCE DISTILLATE WATER HEATER</t>
        </is>
      </c>
      <c r="E14706" t="inlineStr">
        <is>
          <t>COLORADO</t>
        </is>
      </c>
      <c r="F14706" t="inlineStr">
        <is>
          <t>RESIDENTIAL</t>
        </is>
      </c>
      <c r="G14706" t="inlineStr">
        <is>
          <t>RESIDENTIAL WATER HEATING</t>
        </is>
      </c>
      <c r="H14706" t="inlineStr">
        <is>
          <t>DIESEL FUEL</t>
        </is>
      </c>
      <c r="I14706" t="n">
        <v>3749.4178385495</v>
      </c>
    </row>
    <row r="14707">
      <c r="A14707" t="n">
        <v>749880</v>
      </c>
      <c r="B14707" t="inlineStr">
        <is>
          <t>REFERENCE ELECTRIFICATION - MODERATE TECHNOLOGY ADVANCEMENT</t>
        </is>
      </c>
      <c r="C14707" t="n">
        <v>2031</v>
      </c>
      <c r="D14707" t="inlineStr">
        <is>
          <t>REFERENCE DISTILLATE WATER HEATER</t>
        </is>
      </c>
      <c r="E14707" t="inlineStr">
        <is>
          <t>COLORADO</t>
        </is>
      </c>
      <c r="F14707" t="inlineStr">
        <is>
          <t>RESIDENTIAL</t>
        </is>
      </c>
      <c r="G14707" t="inlineStr">
        <is>
          <t>RESIDENTIAL WATER HEATING</t>
        </is>
      </c>
      <c r="H14707" t="inlineStr">
        <is>
          <t>PIPELINE GAS</t>
        </is>
      </c>
      <c r="I14707" t="n">
        <v>0</v>
      </c>
    </row>
    <row r="14708">
      <c r="A14708" t="n">
        <v>749881</v>
      </c>
      <c r="B14708" t="inlineStr">
        <is>
          <t>REFERENCE ELECTRIFICATION - MODERATE TECHNOLOGY ADVANCEMENT</t>
        </is>
      </c>
      <c r="C14708" t="n">
        <v>2031</v>
      </c>
      <c r="D14708" t="inlineStr">
        <is>
          <t>REFERENCE DISTILLATE WATER HEATER</t>
        </is>
      </c>
      <c r="E14708" t="inlineStr">
        <is>
          <t>COLORADO</t>
        </is>
      </c>
      <c r="F14708" t="inlineStr">
        <is>
          <t>RESIDENTIAL</t>
        </is>
      </c>
      <c r="G14708" t="inlineStr">
        <is>
          <t>RESIDENTIAL WATER HEATING</t>
        </is>
      </c>
      <c r="H14708" t="inlineStr">
        <is>
          <t>LPG FUEL</t>
        </is>
      </c>
      <c r="I14708" t="n">
        <v>0</v>
      </c>
    </row>
    <row r="14709">
      <c r="A14709" t="n">
        <v>749882</v>
      </c>
      <c r="B14709" t="inlineStr">
        <is>
          <t>REFERENCE ELECTRIFICATION - MODERATE TECHNOLOGY ADVANCEMENT</t>
        </is>
      </c>
      <c r="C14709" t="n">
        <v>2031</v>
      </c>
      <c r="D14709" t="inlineStr">
        <is>
          <t>REFERENCE DISTILLATE WATER HEATER</t>
        </is>
      </c>
      <c r="E14709" t="inlineStr">
        <is>
          <t>COLORADO</t>
        </is>
      </c>
      <c r="F14709" t="inlineStr">
        <is>
          <t>RESIDENTIAL</t>
        </is>
      </c>
      <c r="G14709" t="inlineStr">
        <is>
          <t>RESIDENTIAL WATER HEATING</t>
        </is>
      </c>
      <c r="H14709" t="inlineStr">
        <is>
          <t xml:space="preserve">SOLAR </t>
        </is>
      </c>
      <c r="I14709" t="n">
        <v>0</v>
      </c>
    </row>
    <row r="14710">
      <c r="A14710" t="n">
        <v>750133</v>
      </c>
      <c r="B14710" t="inlineStr">
        <is>
          <t>REFERENCE ELECTRIFICATION - MODERATE TECHNOLOGY ADVANCEMENT</t>
        </is>
      </c>
      <c r="C14710" t="n">
        <v>2031</v>
      </c>
      <c r="D14710" t="inlineStr">
        <is>
          <t>REFERENCE LPG WATER HEATER</t>
        </is>
      </c>
      <c r="E14710" t="inlineStr">
        <is>
          <t>COLORADO</t>
        </is>
      </c>
      <c r="F14710" t="inlineStr">
        <is>
          <t>RESIDENTIAL</t>
        </is>
      </c>
      <c r="G14710" t="inlineStr">
        <is>
          <t>RESIDENTIAL WATER HEATING</t>
        </is>
      </c>
      <c r="H14710" t="inlineStr">
        <is>
          <t>ELECTRICITY</t>
        </is>
      </c>
      <c r="I14710" t="n">
        <v>0</v>
      </c>
    </row>
    <row r="14711">
      <c r="A14711" t="n">
        <v>750134</v>
      </c>
      <c r="B14711" t="inlineStr">
        <is>
          <t>REFERENCE ELECTRIFICATION - MODERATE TECHNOLOGY ADVANCEMENT</t>
        </is>
      </c>
      <c r="C14711" t="n">
        <v>2031</v>
      </c>
      <c r="D14711" t="inlineStr">
        <is>
          <t>REFERENCE LPG WATER HEATER</t>
        </is>
      </c>
      <c r="E14711" t="inlineStr">
        <is>
          <t>COLORADO</t>
        </is>
      </c>
      <c r="F14711" t="inlineStr">
        <is>
          <t>RESIDENTIAL</t>
        </is>
      </c>
      <c r="G14711" t="inlineStr">
        <is>
          <t>RESIDENTIAL WATER HEATING</t>
        </is>
      </c>
      <c r="H14711" t="inlineStr">
        <is>
          <t>DIESEL FUEL</t>
        </is>
      </c>
      <c r="I14711" t="n">
        <v>0</v>
      </c>
    </row>
    <row r="14712">
      <c r="A14712" t="n">
        <v>750135</v>
      </c>
      <c r="B14712" t="inlineStr">
        <is>
          <t>REFERENCE ELECTRIFICATION - MODERATE TECHNOLOGY ADVANCEMENT</t>
        </is>
      </c>
      <c r="C14712" t="n">
        <v>2031</v>
      </c>
      <c r="D14712" t="inlineStr">
        <is>
          <t>REFERENCE LPG WATER HEATER</t>
        </is>
      </c>
      <c r="E14712" t="inlineStr">
        <is>
          <t>COLORADO</t>
        </is>
      </c>
      <c r="F14712" t="inlineStr">
        <is>
          <t>RESIDENTIAL</t>
        </is>
      </c>
      <c r="G14712" t="inlineStr">
        <is>
          <t>RESIDENTIAL WATER HEATING</t>
        </is>
      </c>
      <c r="H14712" t="inlineStr">
        <is>
          <t>PIPELINE GAS</t>
        </is>
      </c>
      <c r="I14712" t="n">
        <v>0</v>
      </c>
    </row>
    <row r="14713">
      <c r="A14713" t="n">
        <v>750136</v>
      </c>
      <c r="B14713" t="inlineStr">
        <is>
          <t>REFERENCE ELECTRIFICATION - MODERATE TECHNOLOGY ADVANCEMENT</t>
        </is>
      </c>
      <c r="C14713" t="n">
        <v>2031</v>
      </c>
      <c r="D14713" t="inlineStr">
        <is>
          <t>REFERENCE LPG WATER HEATER</t>
        </is>
      </c>
      <c r="E14713" t="inlineStr">
        <is>
          <t>COLORADO</t>
        </is>
      </c>
      <c r="F14713" t="inlineStr">
        <is>
          <t>RESIDENTIAL</t>
        </is>
      </c>
      <c r="G14713" t="inlineStr">
        <is>
          <t>RESIDENTIAL WATER HEATING</t>
        </is>
      </c>
      <c r="H14713" t="inlineStr">
        <is>
          <t>LPG FUEL</t>
        </is>
      </c>
      <c r="I14713" t="n">
        <v>1272185.35369852</v>
      </c>
    </row>
    <row r="14714">
      <c r="A14714" t="n">
        <v>750137</v>
      </c>
      <c r="B14714" t="inlineStr">
        <is>
          <t>REFERENCE ELECTRIFICATION - MODERATE TECHNOLOGY ADVANCEMENT</t>
        </is>
      </c>
      <c r="C14714" t="n">
        <v>2031</v>
      </c>
      <c r="D14714" t="inlineStr">
        <is>
          <t>REFERENCE LPG WATER HEATER</t>
        </is>
      </c>
      <c r="E14714" t="inlineStr">
        <is>
          <t>COLORADO</t>
        </is>
      </c>
      <c r="F14714" t="inlineStr">
        <is>
          <t>RESIDENTIAL</t>
        </is>
      </c>
      <c r="G14714" t="inlineStr">
        <is>
          <t>RESIDENTIAL WATER HEATING</t>
        </is>
      </c>
      <c r="H14714" t="inlineStr">
        <is>
          <t xml:space="preserve">SOLAR </t>
        </is>
      </c>
      <c r="I14714" t="n">
        <v>0</v>
      </c>
    </row>
    <row r="14715">
      <c r="A14715" t="n">
        <v>750388</v>
      </c>
      <c r="B14715" t="inlineStr">
        <is>
          <t>REFERENCE ELECTRIFICATION - MODERATE TECHNOLOGY ADVANCEMENT</t>
        </is>
      </c>
      <c r="C14715" t="n">
        <v>2031</v>
      </c>
      <c r="D14715" t="inlineStr">
        <is>
          <t>REFERENCE ELECTRIC RESISTANCE WATER HEATER</t>
        </is>
      </c>
      <c r="E14715" t="inlineStr">
        <is>
          <t>COLORADO</t>
        </is>
      </c>
      <c r="F14715" t="inlineStr">
        <is>
          <t>RESIDENTIAL</t>
        </is>
      </c>
      <c r="G14715" t="inlineStr">
        <is>
          <t>RESIDENTIAL WATER HEATING</t>
        </is>
      </c>
      <c r="H14715" t="inlineStr">
        <is>
          <t>ELECTRICITY</t>
        </is>
      </c>
      <c r="I14715" t="n">
        <v>5994391.74210231</v>
      </c>
    </row>
    <row r="14716">
      <c r="A14716" t="n">
        <v>750389</v>
      </c>
      <c r="B14716" t="inlineStr">
        <is>
          <t>REFERENCE ELECTRIFICATION - MODERATE TECHNOLOGY ADVANCEMENT</t>
        </is>
      </c>
      <c r="C14716" t="n">
        <v>2031</v>
      </c>
      <c r="D14716" t="inlineStr">
        <is>
          <t>REFERENCE ELECTRIC RESISTANCE WATER HEATER</t>
        </is>
      </c>
      <c r="E14716" t="inlineStr">
        <is>
          <t>COLORADO</t>
        </is>
      </c>
      <c r="F14716" t="inlineStr">
        <is>
          <t>RESIDENTIAL</t>
        </is>
      </c>
      <c r="G14716" t="inlineStr">
        <is>
          <t>RESIDENTIAL WATER HEATING</t>
        </is>
      </c>
      <c r="H14716" t="inlineStr">
        <is>
          <t>DIESEL FUEL</t>
        </is>
      </c>
      <c r="I14716" t="n">
        <v>0</v>
      </c>
    </row>
    <row r="14717">
      <c r="A14717" t="n">
        <v>750390</v>
      </c>
      <c r="B14717" t="inlineStr">
        <is>
          <t>REFERENCE ELECTRIFICATION - MODERATE TECHNOLOGY ADVANCEMENT</t>
        </is>
      </c>
      <c r="C14717" t="n">
        <v>2031</v>
      </c>
      <c r="D14717" t="inlineStr">
        <is>
          <t>REFERENCE ELECTRIC RESISTANCE WATER HEATER</t>
        </is>
      </c>
      <c r="E14717" t="inlineStr">
        <is>
          <t>COLORADO</t>
        </is>
      </c>
      <c r="F14717" t="inlineStr">
        <is>
          <t>RESIDENTIAL</t>
        </is>
      </c>
      <c r="G14717" t="inlineStr">
        <is>
          <t>RESIDENTIAL WATER HEATING</t>
        </is>
      </c>
      <c r="H14717" t="inlineStr">
        <is>
          <t>PIPELINE GAS</t>
        </is>
      </c>
      <c r="I14717" t="n">
        <v>0</v>
      </c>
    </row>
    <row r="14718">
      <c r="A14718" t="n">
        <v>750391</v>
      </c>
      <c r="B14718" t="inlineStr">
        <is>
          <t>REFERENCE ELECTRIFICATION - MODERATE TECHNOLOGY ADVANCEMENT</t>
        </is>
      </c>
      <c r="C14718" t="n">
        <v>2031</v>
      </c>
      <c r="D14718" t="inlineStr">
        <is>
          <t>REFERENCE ELECTRIC RESISTANCE WATER HEATER</t>
        </is>
      </c>
      <c r="E14718" t="inlineStr">
        <is>
          <t>COLORADO</t>
        </is>
      </c>
      <c r="F14718" t="inlineStr">
        <is>
          <t>RESIDENTIAL</t>
        </is>
      </c>
      <c r="G14718" t="inlineStr">
        <is>
          <t>RESIDENTIAL WATER HEATING</t>
        </is>
      </c>
      <c r="H14718" t="inlineStr">
        <is>
          <t>LPG FUEL</t>
        </is>
      </c>
      <c r="I14718" t="n">
        <v>0</v>
      </c>
    </row>
    <row r="14719">
      <c r="A14719" t="n">
        <v>750392</v>
      </c>
      <c r="B14719" t="inlineStr">
        <is>
          <t>REFERENCE ELECTRIFICATION - MODERATE TECHNOLOGY ADVANCEMENT</t>
        </is>
      </c>
      <c r="C14719" t="n">
        <v>2031</v>
      </c>
      <c r="D14719" t="inlineStr">
        <is>
          <t>REFERENCE ELECTRIC RESISTANCE WATER HEATER</t>
        </is>
      </c>
      <c r="E14719" t="inlineStr">
        <is>
          <t>COLORADO</t>
        </is>
      </c>
      <c r="F14719" t="inlineStr">
        <is>
          <t>RESIDENTIAL</t>
        </is>
      </c>
      <c r="G14719" t="inlineStr">
        <is>
          <t>RESIDENTIAL WATER HEATING</t>
        </is>
      </c>
      <c r="H14719" t="inlineStr">
        <is>
          <t xml:space="preserve">SOLAR </t>
        </is>
      </c>
      <c r="I14719" t="n">
        <v>0</v>
      </c>
    </row>
    <row r="14720">
      <c r="A14720" t="n">
        <v>750643</v>
      </c>
      <c r="B14720" t="inlineStr">
        <is>
          <t>REFERENCE ELECTRIFICATION - MODERATE TECHNOLOGY ADVANCEMENT</t>
        </is>
      </c>
      <c r="C14720" t="n">
        <v>2031</v>
      </c>
      <c r="D14720" t="inlineStr">
        <is>
          <t>REFERENCE ELECTRIC HEAT PUMP WATER HEATER</t>
        </is>
      </c>
      <c r="E14720" t="inlineStr">
        <is>
          <t>COLORADO</t>
        </is>
      </c>
      <c r="F14720" t="inlineStr">
        <is>
          <t>RESIDENTIAL</t>
        </is>
      </c>
      <c r="G14720" t="inlineStr">
        <is>
          <t>RESIDENTIAL WATER HEATING</t>
        </is>
      </c>
      <c r="H14720" t="inlineStr">
        <is>
          <t>ELECTRICITY</t>
        </is>
      </c>
      <c r="I14720" t="n">
        <v>26544.1737121979</v>
      </c>
    </row>
    <row r="14721">
      <c r="A14721" t="n">
        <v>750644</v>
      </c>
      <c r="B14721" t="inlineStr">
        <is>
          <t>REFERENCE ELECTRIFICATION - MODERATE TECHNOLOGY ADVANCEMENT</t>
        </is>
      </c>
      <c r="C14721" t="n">
        <v>2031</v>
      </c>
      <c r="D14721" t="inlineStr">
        <is>
          <t>REFERENCE ELECTRIC HEAT PUMP WATER HEATER</t>
        </is>
      </c>
      <c r="E14721" t="inlineStr">
        <is>
          <t>COLORADO</t>
        </is>
      </c>
      <c r="F14721" t="inlineStr">
        <is>
          <t>RESIDENTIAL</t>
        </is>
      </c>
      <c r="G14721" t="inlineStr">
        <is>
          <t>RESIDENTIAL WATER HEATING</t>
        </is>
      </c>
      <c r="H14721" t="inlineStr">
        <is>
          <t>DIESEL FUEL</t>
        </is>
      </c>
      <c r="I14721" t="n">
        <v>0</v>
      </c>
    </row>
    <row r="14722">
      <c r="A14722" t="n">
        <v>750645</v>
      </c>
      <c r="B14722" t="inlineStr">
        <is>
          <t>REFERENCE ELECTRIFICATION - MODERATE TECHNOLOGY ADVANCEMENT</t>
        </is>
      </c>
      <c r="C14722" t="n">
        <v>2031</v>
      </c>
      <c r="D14722" t="inlineStr">
        <is>
          <t>REFERENCE ELECTRIC HEAT PUMP WATER HEATER</t>
        </is>
      </c>
      <c r="E14722" t="inlineStr">
        <is>
          <t>COLORADO</t>
        </is>
      </c>
      <c r="F14722" t="inlineStr">
        <is>
          <t>RESIDENTIAL</t>
        </is>
      </c>
      <c r="G14722" t="inlineStr">
        <is>
          <t>RESIDENTIAL WATER HEATING</t>
        </is>
      </c>
      <c r="H14722" t="inlineStr">
        <is>
          <t>PIPELINE GAS</t>
        </is>
      </c>
      <c r="I14722" t="n">
        <v>0</v>
      </c>
    </row>
    <row r="14723">
      <c r="A14723" t="n">
        <v>750646</v>
      </c>
      <c r="B14723" t="inlineStr">
        <is>
          <t>REFERENCE ELECTRIFICATION - MODERATE TECHNOLOGY ADVANCEMENT</t>
        </is>
      </c>
      <c r="C14723" t="n">
        <v>2031</v>
      </c>
      <c r="D14723" t="inlineStr">
        <is>
          <t>REFERENCE ELECTRIC HEAT PUMP WATER HEATER</t>
        </is>
      </c>
      <c r="E14723" t="inlineStr">
        <is>
          <t>COLORADO</t>
        </is>
      </c>
      <c r="F14723" t="inlineStr">
        <is>
          <t>RESIDENTIAL</t>
        </is>
      </c>
      <c r="G14723" t="inlineStr">
        <is>
          <t>RESIDENTIAL WATER HEATING</t>
        </is>
      </c>
      <c r="H14723" t="inlineStr">
        <is>
          <t>LPG FUEL</t>
        </is>
      </c>
      <c r="I14723" t="n">
        <v>0</v>
      </c>
    </row>
    <row r="14724">
      <c r="A14724" t="n">
        <v>750647</v>
      </c>
      <c r="B14724" t="inlineStr">
        <is>
          <t>REFERENCE ELECTRIFICATION - MODERATE TECHNOLOGY ADVANCEMENT</t>
        </is>
      </c>
      <c r="C14724" t="n">
        <v>2031</v>
      </c>
      <c r="D14724" t="inlineStr">
        <is>
          <t>REFERENCE ELECTRIC HEAT PUMP WATER HEATER</t>
        </is>
      </c>
      <c r="E14724" t="inlineStr">
        <is>
          <t>COLORADO</t>
        </is>
      </c>
      <c r="F14724" t="inlineStr">
        <is>
          <t>RESIDENTIAL</t>
        </is>
      </c>
      <c r="G14724" t="inlineStr">
        <is>
          <t>RESIDENTIAL WATER HEATING</t>
        </is>
      </c>
      <c r="H14724" t="inlineStr">
        <is>
          <t xml:space="preserve">SOLAR </t>
        </is>
      </c>
      <c r="I14724" t="n">
        <v>0</v>
      </c>
    </row>
    <row r="14725">
      <c r="A14725" t="n">
        <v>750898</v>
      </c>
      <c r="B14725" t="inlineStr">
        <is>
          <t>REFERENCE ELECTRIFICATION - MODERATE TECHNOLOGY ADVANCEMENT</t>
        </is>
      </c>
      <c r="C14725" t="n">
        <v>2031</v>
      </c>
      <c r="D14725" t="inlineStr">
        <is>
          <t>HIGH EFFICIENCY ELECTRIC HEAT PUMP WATER HEATER</t>
        </is>
      </c>
      <c r="E14725" t="inlineStr">
        <is>
          <t>COLORADO</t>
        </is>
      </c>
      <c r="F14725" t="inlineStr">
        <is>
          <t>RESIDENTIAL</t>
        </is>
      </c>
      <c r="G14725" t="inlineStr">
        <is>
          <t>RESIDENTIAL WATER HEATING</t>
        </is>
      </c>
      <c r="H14725" t="inlineStr">
        <is>
          <t>ELECTRICITY</t>
        </is>
      </c>
      <c r="I14725" t="n">
        <v>0</v>
      </c>
    </row>
    <row r="14726">
      <c r="A14726" t="n">
        <v>750899</v>
      </c>
      <c r="B14726" t="inlineStr">
        <is>
          <t>REFERENCE ELECTRIFICATION - MODERATE TECHNOLOGY ADVANCEMENT</t>
        </is>
      </c>
      <c r="C14726" t="n">
        <v>2031</v>
      </c>
      <c r="D14726" t="inlineStr">
        <is>
          <t>HIGH EFFICIENCY ELECTRIC HEAT PUMP WATER HEATER</t>
        </is>
      </c>
      <c r="E14726" t="inlineStr">
        <is>
          <t>COLORADO</t>
        </is>
      </c>
      <c r="F14726" t="inlineStr">
        <is>
          <t>RESIDENTIAL</t>
        </is>
      </c>
      <c r="G14726" t="inlineStr">
        <is>
          <t>RESIDENTIAL WATER HEATING</t>
        </is>
      </c>
      <c r="H14726" t="inlineStr">
        <is>
          <t>DIESEL FUEL</t>
        </is>
      </c>
      <c r="I14726" t="n">
        <v>0</v>
      </c>
    </row>
    <row r="14727">
      <c r="A14727" t="n">
        <v>750900</v>
      </c>
      <c r="B14727" t="inlineStr">
        <is>
          <t>REFERENCE ELECTRIFICATION - MODERATE TECHNOLOGY ADVANCEMENT</t>
        </is>
      </c>
      <c r="C14727" t="n">
        <v>2031</v>
      </c>
      <c r="D14727" t="inlineStr">
        <is>
          <t>HIGH EFFICIENCY ELECTRIC HEAT PUMP WATER HEATER</t>
        </is>
      </c>
      <c r="E14727" t="inlineStr">
        <is>
          <t>COLORADO</t>
        </is>
      </c>
      <c r="F14727" t="inlineStr">
        <is>
          <t>RESIDENTIAL</t>
        </is>
      </c>
      <c r="G14727" t="inlineStr">
        <is>
          <t>RESIDENTIAL WATER HEATING</t>
        </is>
      </c>
      <c r="H14727" t="inlineStr">
        <is>
          <t>PIPELINE GAS</t>
        </is>
      </c>
      <c r="I14727" t="n">
        <v>0</v>
      </c>
    </row>
    <row r="14728">
      <c r="A14728" t="n">
        <v>750901</v>
      </c>
      <c r="B14728" t="inlineStr">
        <is>
          <t>REFERENCE ELECTRIFICATION - MODERATE TECHNOLOGY ADVANCEMENT</t>
        </is>
      </c>
      <c r="C14728" t="n">
        <v>2031</v>
      </c>
      <c r="D14728" t="inlineStr">
        <is>
          <t>HIGH EFFICIENCY ELECTRIC HEAT PUMP WATER HEATER</t>
        </is>
      </c>
      <c r="E14728" t="inlineStr">
        <is>
          <t>COLORADO</t>
        </is>
      </c>
      <c r="F14728" t="inlineStr">
        <is>
          <t>RESIDENTIAL</t>
        </is>
      </c>
      <c r="G14728" t="inlineStr">
        <is>
          <t>RESIDENTIAL WATER HEATING</t>
        </is>
      </c>
      <c r="H14728" t="inlineStr">
        <is>
          <t>LPG FUEL</t>
        </is>
      </c>
      <c r="I14728" t="n">
        <v>0</v>
      </c>
    </row>
    <row r="14729">
      <c r="A14729" t="n">
        <v>750902</v>
      </c>
      <c r="B14729" t="inlineStr">
        <is>
          <t>REFERENCE ELECTRIFICATION - MODERATE TECHNOLOGY ADVANCEMENT</t>
        </is>
      </c>
      <c r="C14729" t="n">
        <v>2031</v>
      </c>
      <c r="D14729" t="inlineStr">
        <is>
          <t>HIGH EFFICIENCY ELECTRIC HEAT PUMP WATER HEATER</t>
        </is>
      </c>
      <c r="E14729" t="inlineStr">
        <is>
          <t>COLORADO</t>
        </is>
      </c>
      <c r="F14729" t="inlineStr">
        <is>
          <t>RESIDENTIAL</t>
        </is>
      </c>
      <c r="G14729" t="inlineStr">
        <is>
          <t>RESIDENTIAL WATER HEATING</t>
        </is>
      </c>
      <c r="H14729" t="inlineStr">
        <is>
          <t xml:space="preserve">SOLAR </t>
        </is>
      </c>
      <c r="I14729" t="n">
        <v>0</v>
      </c>
    </row>
    <row r="14730">
      <c r="A14730" t="n">
        <v>751153</v>
      </c>
      <c r="B14730" t="inlineStr">
        <is>
          <t>REFERENCE ELECTRIFICATION - MODERATE TECHNOLOGY ADVANCEMENT</t>
        </is>
      </c>
      <c r="C14730" t="n">
        <v>2031</v>
      </c>
      <c r="D14730" t="inlineStr">
        <is>
          <t>SOLAR WATER HEATER WITH ELECTRIC BACKUP</t>
        </is>
      </c>
      <c r="E14730" t="inlineStr">
        <is>
          <t>COLORADO</t>
        </is>
      </c>
      <c r="F14730" t="inlineStr">
        <is>
          <t>RESIDENTIAL</t>
        </is>
      </c>
      <c r="G14730" t="inlineStr">
        <is>
          <t>RESIDENTIAL WATER HEATING</t>
        </is>
      </c>
      <c r="H14730" t="inlineStr">
        <is>
          <t>ELECTRICITY</t>
        </is>
      </c>
      <c r="I14730" t="n">
        <v>143266.780039294</v>
      </c>
    </row>
    <row r="14731">
      <c r="A14731" t="n">
        <v>751154</v>
      </c>
      <c r="B14731" t="inlineStr">
        <is>
          <t>REFERENCE ELECTRIFICATION - MODERATE TECHNOLOGY ADVANCEMENT</t>
        </is>
      </c>
      <c r="C14731" t="n">
        <v>2031</v>
      </c>
      <c r="D14731" t="inlineStr">
        <is>
          <t>SOLAR WATER HEATER WITH ELECTRIC BACKUP</t>
        </is>
      </c>
      <c r="E14731" t="inlineStr">
        <is>
          <t>COLORADO</t>
        </is>
      </c>
      <c r="F14731" t="inlineStr">
        <is>
          <t>RESIDENTIAL</t>
        </is>
      </c>
      <c r="G14731" t="inlineStr">
        <is>
          <t>RESIDENTIAL WATER HEATING</t>
        </is>
      </c>
      <c r="H14731" t="inlineStr">
        <is>
          <t>DIESEL FUEL</t>
        </is>
      </c>
      <c r="I14731" t="n">
        <v>0</v>
      </c>
    </row>
    <row r="14732">
      <c r="A14732" t="n">
        <v>751155</v>
      </c>
      <c r="B14732" t="inlineStr">
        <is>
          <t>REFERENCE ELECTRIFICATION - MODERATE TECHNOLOGY ADVANCEMENT</t>
        </is>
      </c>
      <c r="C14732" t="n">
        <v>2031</v>
      </c>
      <c r="D14732" t="inlineStr">
        <is>
          <t>SOLAR WATER HEATER WITH ELECTRIC BACKUP</t>
        </is>
      </c>
      <c r="E14732" t="inlineStr">
        <is>
          <t>COLORADO</t>
        </is>
      </c>
      <c r="F14732" t="inlineStr">
        <is>
          <t>RESIDENTIAL</t>
        </is>
      </c>
      <c r="G14732" t="inlineStr">
        <is>
          <t>RESIDENTIAL WATER HEATING</t>
        </is>
      </c>
      <c r="H14732" t="inlineStr">
        <is>
          <t>PIPELINE GAS</t>
        </is>
      </c>
      <c r="I14732" t="n">
        <v>0</v>
      </c>
    </row>
    <row r="14733">
      <c r="A14733" t="n">
        <v>751156</v>
      </c>
      <c r="B14733" t="inlineStr">
        <is>
          <t>REFERENCE ELECTRIFICATION - MODERATE TECHNOLOGY ADVANCEMENT</t>
        </is>
      </c>
      <c r="C14733" t="n">
        <v>2031</v>
      </c>
      <c r="D14733" t="inlineStr">
        <is>
          <t>SOLAR WATER HEATER WITH ELECTRIC BACKUP</t>
        </is>
      </c>
      <c r="E14733" t="inlineStr">
        <is>
          <t>COLORADO</t>
        </is>
      </c>
      <c r="F14733" t="inlineStr">
        <is>
          <t>RESIDENTIAL</t>
        </is>
      </c>
      <c r="G14733" t="inlineStr">
        <is>
          <t>RESIDENTIAL WATER HEATING</t>
        </is>
      </c>
      <c r="H14733" t="inlineStr">
        <is>
          <t>LPG FUEL</t>
        </is>
      </c>
      <c r="I14733" t="n">
        <v>0</v>
      </c>
    </row>
    <row r="14734">
      <c r="A14734" t="n">
        <v>751157</v>
      </c>
      <c r="B14734" t="inlineStr">
        <is>
          <t>REFERENCE ELECTRIFICATION - MODERATE TECHNOLOGY ADVANCEMENT</t>
        </is>
      </c>
      <c r="C14734" t="n">
        <v>2031</v>
      </c>
      <c r="D14734" t="inlineStr">
        <is>
          <t>SOLAR WATER HEATER WITH ELECTRIC BACKUP</t>
        </is>
      </c>
      <c r="E14734" t="inlineStr">
        <is>
          <t>COLORADO</t>
        </is>
      </c>
      <c r="F14734" t="inlineStr">
        <is>
          <t>RESIDENTIAL</t>
        </is>
      </c>
      <c r="G14734" t="inlineStr">
        <is>
          <t>RESIDENTIAL WATER HEATING</t>
        </is>
      </c>
      <c r="H14734" t="inlineStr">
        <is>
          <t xml:space="preserve">SOLAR </t>
        </is>
      </c>
      <c r="I14734" t="n">
        <v>160119.669173839</v>
      </c>
    </row>
    <row r="14735">
      <c r="A14735" t="n">
        <v>751408</v>
      </c>
      <c r="B14735" t="inlineStr">
        <is>
          <t>REFERENCE ELECTRIFICATION - MODERATE TECHNOLOGY ADVANCEMENT</t>
        </is>
      </c>
      <c r="C14735" t="n">
        <v>2031</v>
      </c>
      <c r="D14735" t="inlineStr">
        <is>
          <t>HIGH EFFICIENCY ELECTRIC RESISTANCE WATER HEATER</t>
        </is>
      </c>
      <c r="E14735" t="inlineStr">
        <is>
          <t>COLORADO</t>
        </is>
      </c>
      <c r="F14735" t="inlineStr">
        <is>
          <t>RESIDENTIAL</t>
        </is>
      </c>
      <c r="G14735" t="inlineStr">
        <is>
          <t>RESIDENTIAL WATER HEATING</t>
        </is>
      </c>
      <c r="H14735" t="inlineStr">
        <is>
          <t>ELECTRICITY</t>
        </is>
      </c>
      <c r="I14735" t="n">
        <v>0</v>
      </c>
    </row>
    <row r="14736">
      <c r="A14736" t="n">
        <v>751409</v>
      </c>
      <c r="B14736" t="inlineStr">
        <is>
          <t>REFERENCE ELECTRIFICATION - MODERATE TECHNOLOGY ADVANCEMENT</t>
        </is>
      </c>
      <c r="C14736" t="n">
        <v>2031</v>
      </c>
      <c r="D14736" t="inlineStr">
        <is>
          <t>HIGH EFFICIENCY ELECTRIC RESISTANCE WATER HEATER</t>
        </is>
      </c>
      <c r="E14736" t="inlineStr">
        <is>
          <t>COLORADO</t>
        </is>
      </c>
      <c r="F14736" t="inlineStr">
        <is>
          <t>RESIDENTIAL</t>
        </is>
      </c>
      <c r="G14736" t="inlineStr">
        <is>
          <t>RESIDENTIAL WATER HEATING</t>
        </is>
      </c>
      <c r="H14736" t="inlineStr">
        <is>
          <t>DIESEL FUEL</t>
        </is>
      </c>
      <c r="I14736" t="n">
        <v>0</v>
      </c>
    </row>
    <row r="14737">
      <c r="A14737" t="n">
        <v>751410</v>
      </c>
      <c r="B14737" t="inlineStr">
        <is>
          <t>REFERENCE ELECTRIFICATION - MODERATE TECHNOLOGY ADVANCEMENT</t>
        </is>
      </c>
      <c r="C14737" t="n">
        <v>2031</v>
      </c>
      <c r="D14737" t="inlineStr">
        <is>
          <t>HIGH EFFICIENCY ELECTRIC RESISTANCE WATER HEATER</t>
        </is>
      </c>
      <c r="E14737" t="inlineStr">
        <is>
          <t>COLORADO</t>
        </is>
      </c>
      <c r="F14737" t="inlineStr">
        <is>
          <t>RESIDENTIAL</t>
        </is>
      </c>
      <c r="G14737" t="inlineStr">
        <is>
          <t>RESIDENTIAL WATER HEATING</t>
        </is>
      </c>
      <c r="H14737" t="inlineStr">
        <is>
          <t>PIPELINE GAS</t>
        </is>
      </c>
      <c r="I14737" t="n">
        <v>0</v>
      </c>
    </row>
    <row r="14738">
      <c r="A14738" t="n">
        <v>751411</v>
      </c>
      <c r="B14738" t="inlineStr">
        <is>
          <t>REFERENCE ELECTRIFICATION - MODERATE TECHNOLOGY ADVANCEMENT</t>
        </is>
      </c>
      <c r="C14738" t="n">
        <v>2031</v>
      </c>
      <c r="D14738" t="inlineStr">
        <is>
          <t>HIGH EFFICIENCY ELECTRIC RESISTANCE WATER HEATER</t>
        </is>
      </c>
      <c r="E14738" t="inlineStr">
        <is>
          <t>COLORADO</t>
        </is>
      </c>
      <c r="F14738" t="inlineStr">
        <is>
          <t>RESIDENTIAL</t>
        </is>
      </c>
      <c r="G14738" t="inlineStr">
        <is>
          <t>RESIDENTIAL WATER HEATING</t>
        </is>
      </c>
      <c r="H14738" t="inlineStr">
        <is>
          <t>LPG FUEL</t>
        </is>
      </c>
      <c r="I14738" t="n">
        <v>0</v>
      </c>
    </row>
    <row r="14739">
      <c r="A14739" t="n">
        <v>751412</v>
      </c>
      <c r="B14739" t="inlineStr">
        <is>
          <t>REFERENCE ELECTRIFICATION - MODERATE TECHNOLOGY ADVANCEMENT</t>
        </is>
      </c>
      <c r="C14739" t="n">
        <v>2031</v>
      </c>
      <c r="D14739" t="inlineStr">
        <is>
          <t>HIGH EFFICIENCY ELECTRIC RESISTANCE WATER HEATER</t>
        </is>
      </c>
      <c r="E14739" t="inlineStr">
        <is>
          <t>COLORADO</t>
        </is>
      </c>
      <c r="F14739" t="inlineStr">
        <is>
          <t>RESIDENTIAL</t>
        </is>
      </c>
      <c r="G14739" t="inlineStr">
        <is>
          <t>RESIDENTIAL WATER HEATING</t>
        </is>
      </c>
      <c r="H14739" t="inlineStr">
        <is>
          <t xml:space="preserve">SOLAR </t>
        </is>
      </c>
      <c r="I14739" t="n">
        <v>0</v>
      </c>
    </row>
    <row r="14740">
      <c r="A14740" t="n">
        <v>751648</v>
      </c>
      <c r="B14740" t="inlineStr">
        <is>
          <t>REFERENCE ELECTRIFICATION - MODERATE TECHNOLOGY ADVANCEMENT</t>
        </is>
      </c>
      <c r="C14740" t="n">
        <v>2031</v>
      </c>
      <c r="D14740" t="inlineStr">
        <is>
          <t>REFERENCE CENTRAL AIR CONDITIONER</t>
        </is>
      </c>
      <c r="E14740" t="inlineStr">
        <is>
          <t>COLORADO</t>
        </is>
      </c>
      <c r="F14740" t="inlineStr">
        <is>
          <t>RESIDENTIAL</t>
        </is>
      </c>
      <c r="G14740" t="inlineStr">
        <is>
          <t>RESIDENTIAL AIR CONDITIONING</t>
        </is>
      </c>
      <c r="H14740" t="inlineStr">
        <is>
          <t>ELECTRICITY</t>
        </is>
      </c>
      <c r="I14740" t="n">
        <v>2011565.49667704</v>
      </c>
    </row>
    <row r="14741">
      <c r="A14741" t="n">
        <v>751649</v>
      </c>
      <c r="B14741" t="inlineStr">
        <is>
          <t>REFERENCE ELECTRIFICATION - MODERATE TECHNOLOGY ADVANCEMENT</t>
        </is>
      </c>
      <c r="C14741" t="n">
        <v>2031</v>
      </c>
      <c r="D14741" t="inlineStr">
        <is>
          <t>REFERENCE CENTRAL AIR CONDITIONER</t>
        </is>
      </c>
      <c r="E14741" t="inlineStr">
        <is>
          <t>COLORADO</t>
        </is>
      </c>
      <c r="F14741" t="inlineStr">
        <is>
          <t>RESIDENTIAL</t>
        </is>
      </c>
      <c r="G14741" t="inlineStr">
        <is>
          <t>RESIDENTIAL AIR CONDITIONING</t>
        </is>
      </c>
      <c r="H14741" t="inlineStr">
        <is>
          <t>PIPELINE GAS</t>
        </is>
      </c>
    </row>
    <row r="14742">
      <c r="A14742" t="n">
        <v>751750</v>
      </c>
      <c r="B14742" t="inlineStr">
        <is>
          <t>REFERENCE ELECTRIFICATION - MODERATE TECHNOLOGY ADVANCEMENT</t>
        </is>
      </c>
      <c r="C14742" t="n">
        <v>2031</v>
      </c>
      <c r="D14742" t="inlineStr">
        <is>
          <t>HIGH EFFICIENCY CENTRAL AIR CONDITIONER</t>
        </is>
      </c>
      <c r="E14742" t="inlineStr">
        <is>
          <t>COLORADO</t>
        </is>
      </c>
      <c r="F14742" t="inlineStr">
        <is>
          <t>RESIDENTIAL</t>
        </is>
      </c>
      <c r="G14742" t="inlineStr">
        <is>
          <t>RESIDENTIAL AIR CONDITIONING</t>
        </is>
      </c>
      <c r="H14742" t="inlineStr">
        <is>
          <t>ELECTRICITY</t>
        </is>
      </c>
      <c r="I14742" t="n">
        <v>0</v>
      </c>
    </row>
    <row r="14743">
      <c r="A14743" t="n">
        <v>751751</v>
      </c>
      <c r="B14743" t="inlineStr">
        <is>
          <t>REFERENCE ELECTRIFICATION - MODERATE TECHNOLOGY ADVANCEMENT</t>
        </is>
      </c>
      <c r="C14743" t="n">
        <v>2031</v>
      </c>
      <c r="D14743" t="inlineStr">
        <is>
          <t>HIGH EFFICIENCY CENTRAL AIR CONDITIONER</t>
        </is>
      </c>
      <c r="E14743" t="inlineStr">
        <is>
          <t>COLORADO</t>
        </is>
      </c>
      <c r="F14743" t="inlineStr">
        <is>
          <t>RESIDENTIAL</t>
        </is>
      </c>
      <c r="G14743" t="inlineStr">
        <is>
          <t>RESIDENTIAL AIR CONDITIONING</t>
        </is>
      </c>
      <c r="H14743" t="inlineStr">
        <is>
          <t>PIPELINE GAS</t>
        </is>
      </c>
    </row>
    <row r="14744">
      <c r="A14744" t="n">
        <v>751852</v>
      </c>
      <c r="B14744" t="inlineStr">
        <is>
          <t>REFERENCE ELECTRIFICATION - MODERATE TECHNOLOGY ADVANCEMENT</t>
        </is>
      </c>
      <c r="C14744" t="n">
        <v>2031</v>
      </c>
      <c r="D14744" t="inlineStr">
        <is>
          <t>REFERENCE AIR SOURCE HEAT PUMP - COOLING</t>
        </is>
      </c>
      <c r="E14744" t="inlineStr">
        <is>
          <t>COLORADO</t>
        </is>
      </c>
      <c r="F14744" t="inlineStr">
        <is>
          <t>RESIDENTIAL</t>
        </is>
      </c>
      <c r="G14744" t="inlineStr">
        <is>
          <t>RESIDENTIAL AIR CONDITIONING</t>
        </is>
      </c>
      <c r="H14744" t="inlineStr">
        <is>
          <t>ELECTRICITY</t>
        </is>
      </c>
      <c r="I14744" t="n">
        <v>382081.314261183</v>
      </c>
    </row>
    <row r="14745">
      <c r="A14745" t="n">
        <v>751853</v>
      </c>
      <c r="B14745" t="inlineStr">
        <is>
          <t>REFERENCE ELECTRIFICATION - MODERATE TECHNOLOGY ADVANCEMENT</t>
        </is>
      </c>
      <c r="C14745" t="n">
        <v>2031</v>
      </c>
      <c r="D14745" t="inlineStr">
        <is>
          <t>REFERENCE AIR SOURCE HEAT PUMP - COOLING</t>
        </is>
      </c>
      <c r="E14745" t="inlineStr">
        <is>
          <t>COLORADO</t>
        </is>
      </c>
      <c r="F14745" t="inlineStr">
        <is>
          <t>RESIDENTIAL</t>
        </is>
      </c>
      <c r="G14745" t="inlineStr">
        <is>
          <t>RESIDENTIAL AIR CONDITIONING</t>
        </is>
      </c>
      <c r="H14745" t="inlineStr">
        <is>
          <t>PIPELINE GAS</t>
        </is>
      </c>
    </row>
    <row r="14746">
      <c r="A14746" t="n">
        <v>751954</v>
      </c>
      <c r="B14746" t="inlineStr">
        <is>
          <t>REFERENCE ELECTRIFICATION - MODERATE TECHNOLOGY ADVANCEMENT</t>
        </is>
      </c>
      <c r="C14746" t="n">
        <v>2031</v>
      </c>
      <c r="D14746" t="inlineStr">
        <is>
          <t>REFERENCE GEOTHERMAL HEAT PUMP - COOLING</t>
        </is>
      </c>
      <c r="E14746" t="inlineStr">
        <is>
          <t>COLORADO</t>
        </is>
      </c>
      <c r="F14746" t="inlineStr">
        <is>
          <t>RESIDENTIAL</t>
        </is>
      </c>
      <c r="G14746" t="inlineStr">
        <is>
          <t>RESIDENTIAL AIR CONDITIONING</t>
        </is>
      </c>
      <c r="H14746" t="inlineStr">
        <is>
          <t>ELECTRICITY</t>
        </is>
      </c>
      <c r="I14746" t="n">
        <v>26415.0456803567</v>
      </c>
    </row>
    <row r="14747">
      <c r="A14747" t="n">
        <v>751955</v>
      </c>
      <c r="B14747" t="inlineStr">
        <is>
          <t>REFERENCE ELECTRIFICATION - MODERATE TECHNOLOGY ADVANCEMENT</t>
        </is>
      </c>
      <c r="C14747" t="n">
        <v>2031</v>
      </c>
      <c r="D14747" t="inlineStr">
        <is>
          <t>REFERENCE GEOTHERMAL HEAT PUMP - COOLING</t>
        </is>
      </c>
      <c r="E14747" t="inlineStr">
        <is>
          <t>COLORADO</t>
        </is>
      </c>
      <c r="F14747" t="inlineStr">
        <is>
          <t>RESIDENTIAL</t>
        </is>
      </c>
      <c r="G14747" t="inlineStr">
        <is>
          <t>RESIDENTIAL AIR CONDITIONING</t>
        </is>
      </c>
      <c r="H14747" t="inlineStr">
        <is>
          <t>PIPELINE GAS</t>
        </is>
      </c>
    </row>
    <row r="14748">
      <c r="A14748" t="n">
        <v>752056</v>
      </c>
      <c r="B14748" t="inlineStr">
        <is>
          <t>REFERENCE ELECTRIFICATION - MODERATE TECHNOLOGY ADVANCEMENT</t>
        </is>
      </c>
      <c r="C14748" t="n">
        <v>2031</v>
      </c>
      <c r="D14748" t="inlineStr">
        <is>
          <t>HIGH EFFICIENCY AIR SOURCE HEAT PUMP - COOLING</t>
        </is>
      </c>
      <c r="E14748" t="inlineStr">
        <is>
          <t>COLORADO</t>
        </is>
      </c>
      <c r="F14748" t="inlineStr">
        <is>
          <t>RESIDENTIAL</t>
        </is>
      </c>
      <c r="G14748" t="inlineStr">
        <is>
          <t>RESIDENTIAL AIR CONDITIONING</t>
        </is>
      </c>
      <c r="H14748" t="inlineStr">
        <is>
          <t>ELECTRICITY</t>
        </is>
      </c>
      <c r="I14748" t="n">
        <v>0</v>
      </c>
    </row>
    <row r="14749">
      <c r="A14749" t="n">
        <v>752057</v>
      </c>
      <c r="B14749" t="inlineStr">
        <is>
          <t>REFERENCE ELECTRIFICATION - MODERATE TECHNOLOGY ADVANCEMENT</t>
        </is>
      </c>
      <c r="C14749" t="n">
        <v>2031</v>
      </c>
      <c r="D14749" t="inlineStr">
        <is>
          <t>HIGH EFFICIENCY AIR SOURCE HEAT PUMP - COOLING</t>
        </is>
      </c>
      <c r="E14749" t="inlineStr">
        <is>
          <t>COLORADO</t>
        </is>
      </c>
      <c r="F14749" t="inlineStr">
        <is>
          <t>RESIDENTIAL</t>
        </is>
      </c>
      <c r="G14749" t="inlineStr">
        <is>
          <t>RESIDENTIAL AIR CONDITIONING</t>
        </is>
      </c>
      <c r="H14749" t="inlineStr">
        <is>
          <t>PIPELINE GAS</t>
        </is>
      </c>
    </row>
    <row r="14750">
      <c r="A14750" t="n">
        <v>752158</v>
      </c>
      <c r="B14750" t="inlineStr">
        <is>
          <t>REFERENCE ELECTRIFICATION - MODERATE TECHNOLOGY ADVANCEMENT</t>
        </is>
      </c>
      <c r="C14750" t="n">
        <v>2031</v>
      </c>
      <c r="D14750" t="inlineStr">
        <is>
          <t>HIGH EFFICIENCY GEOTHERMAL HEAT PUMP - COOLING</t>
        </is>
      </c>
      <c r="E14750" t="inlineStr">
        <is>
          <t>COLORADO</t>
        </is>
      </c>
      <c r="F14750" t="inlineStr">
        <is>
          <t>RESIDENTIAL</t>
        </is>
      </c>
      <c r="G14750" t="inlineStr">
        <is>
          <t>RESIDENTIAL AIR CONDITIONING</t>
        </is>
      </c>
      <c r="H14750" t="inlineStr">
        <is>
          <t>ELECTRICITY</t>
        </is>
      </c>
      <c r="I14750" t="n">
        <v>0</v>
      </c>
    </row>
    <row r="14751">
      <c r="A14751" t="n">
        <v>752159</v>
      </c>
      <c r="B14751" t="inlineStr">
        <is>
          <t>REFERENCE ELECTRIFICATION - MODERATE TECHNOLOGY ADVANCEMENT</t>
        </is>
      </c>
      <c r="C14751" t="n">
        <v>2031</v>
      </c>
      <c r="D14751" t="inlineStr">
        <is>
          <t>HIGH EFFICIENCY GEOTHERMAL HEAT PUMP - COOLING</t>
        </is>
      </c>
      <c r="E14751" t="inlineStr">
        <is>
          <t>COLORADO</t>
        </is>
      </c>
      <c r="F14751" t="inlineStr">
        <is>
          <t>RESIDENTIAL</t>
        </is>
      </c>
      <c r="G14751" t="inlineStr">
        <is>
          <t>RESIDENTIAL AIR CONDITIONING</t>
        </is>
      </c>
      <c r="H14751" t="inlineStr">
        <is>
          <t>PIPELINE GAS</t>
        </is>
      </c>
    </row>
    <row r="14752">
      <c r="A14752" t="n">
        <v>752255</v>
      </c>
      <c r="B14752" t="inlineStr">
        <is>
          <t>REFERENCE ELECTRIFICATION - MODERATE TECHNOLOGY ADVANCEMENT</t>
        </is>
      </c>
      <c r="C14752" t="n">
        <v>2031</v>
      </c>
      <c r="D14752" t="inlineStr">
        <is>
          <t>REFERENCE TOP MOUNT REFRIGERATOR</t>
        </is>
      </c>
      <c r="E14752" t="inlineStr">
        <is>
          <t>COLORADO</t>
        </is>
      </c>
      <c r="F14752" t="inlineStr">
        <is>
          <t>RESIDENTIAL</t>
        </is>
      </c>
      <c r="G14752" t="inlineStr">
        <is>
          <t>RESIDENTIAL REFRIGERATION</t>
        </is>
      </c>
      <c r="H14752" t="inlineStr">
        <is>
          <t>ELECTRICITY</t>
        </is>
      </c>
      <c r="I14752" t="n">
        <v>2341192.815137</v>
      </c>
    </row>
    <row r="14753">
      <c r="A14753" t="n">
        <v>752306</v>
      </c>
      <c r="B14753" t="inlineStr">
        <is>
          <t>REFERENCE ELECTRIFICATION - MODERATE TECHNOLOGY ADVANCEMENT</t>
        </is>
      </c>
      <c r="C14753" t="n">
        <v>2031</v>
      </c>
      <c r="D14753" t="inlineStr">
        <is>
          <t>HIGH EFFICIENCY TOP MOUNT REFRIGERATOR</t>
        </is>
      </c>
      <c r="E14753" t="inlineStr">
        <is>
          <t>COLORADO</t>
        </is>
      </c>
      <c r="F14753" t="inlineStr">
        <is>
          <t>RESIDENTIAL</t>
        </is>
      </c>
      <c r="G14753" t="inlineStr">
        <is>
          <t>RESIDENTIAL REFRIGERATION</t>
        </is>
      </c>
      <c r="H14753" t="inlineStr">
        <is>
          <t>ELECTRICITY</t>
        </is>
      </c>
      <c r="I14753" t="n">
        <v>0</v>
      </c>
    </row>
    <row r="14754">
      <c r="A14754" t="n">
        <v>752357</v>
      </c>
      <c r="B14754" t="inlineStr">
        <is>
          <t>REFERENCE ELECTRIFICATION - MODERATE TECHNOLOGY ADVANCEMENT</t>
        </is>
      </c>
      <c r="C14754" t="n">
        <v>2031</v>
      </c>
      <c r="D14754" t="inlineStr">
        <is>
          <t>REFERENCE BOTTOM MOUNT REFRIGERATOR</t>
        </is>
      </c>
      <c r="E14754" t="inlineStr">
        <is>
          <t>COLORADO</t>
        </is>
      </c>
      <c r="F14754" t="inlineStr">
        <is>
          <t>RESIDENTIAL</t>
        </is>
      </c>
      <c r="G14754" t="inlineStr">
        <is>
          <t>RESIDENTIAL REFRIGERATION</t>
        </is>
      </c>
      <c r="H14754" t="inlineStr">
        <is>
          <t>ELECTRICITY</t>
        </is>
      </c>
      <c r="I14754" t="n">
        <v>1022724.76094044</v>
      </c>
    </row>
    <row r="14755">
      <c r="A14755" t="n">
        <v>752408</v>
      </c>
      <c r="B14755" t="inlineStr">
        <is>
          <t>REFERENCE ELECTRIFICATION - MODERATE TECHNOLOGY ADVANCEMENT</t>
        </is>
      </c>
      <c r="C14755" t="n">
        <v>2031</v>
      </c>
      <c r="D14755" t="inlineStr">
        <is>
          <t>HIGH EFFICIENCY BOTTOM MOUNT REFRIGERATOR</t>
        </is>
      </c>
      <c r="E14755" t="inlineStr">
        <is>
          <t>COLORADO</t>
        </is>
      </c>
      <c r="F14755" t="inlineStr">
        <is>
          <t>RESIDENTIAL</t>
        </is>
      </c>
      <c r="G14755" t="inlineStr">
        <is>
          <t>RESIDENTIAL REFRIGERATION</t>
        </is>
      </c>
      <c r="H14755" t="inlineStr">
        <is>
          <t>ELECTRICITY</t>
        </is>
      </c>
      <c r="I14755" t="n">
        <v>0</v>
      </c>
    </row>
    <row r="14756">
      <c r="A14756" t="n">
        <v>752459</v>
      </c>
      <c r="B14756" t="inlineStr">
        <is>
          <t>REFERENCE ELECTRIFICATION - MODERATE TECHNOLOGY ADVANCEMENT</t>
        </is>
      </c>
      <c r="C14756" t="n">
        <v>2031</v>
      </c>
      <c r="D14756" t="inlineStr">
        <is>
          <t>REFERENCE SIDE MOUNT REFRIGERATOR</t>
        </is>
      </c>
      <c r="E14756" t="inlineStr">
        <is>
          <t>COLORADO</t>
        </is>
      </c>
      <c r="F14756" t="inlineStr">
        <is>
          <t>RESIDENTIAL</t>
        </is>
      </c>
      <c r="G14756" t="inlineStr">
        <is>
          <t>RESIDENTIAL REFRIGERATION</t>
        </is>
      </c>
      <c r="H14756" t="inlineStr">
        <is>
          <t>ELECTRICITY</t>
        </is>
      </c>
      <c r="I14756" t="n">
        <v>2015766.02226115</v>
      </c>
    </row>
    <row r="14757">
      <c r="A14757" t="n">
        <v>752510</v>
      </c>
      <c r="B14757" t="inlineStr">
        <is>
          <t>REFERENCE ELECTRIFICATION - MODERATE TECHNOLOGY ADVANCEMENT</t>
        </is>
      </c>
      <c r="C14757" t="n">
        <v>2031</v>
      </c>
      <c r="D14757" t="inlineStr">
        <is>
          <t>HIGH EFFICIENCY SIDE MOUNT REFRIGERATOR</t>
        </is>
      </c>
      <c r="E14757" t="inlineStr">
        <is>
          <t>COLORADO</t>
        </is>
      </c>
      <c r="F14757" t="inlineStr">
        <is>
          <t>RESIDENTIAL</t>
        </is>
      </c>
      <c r="G14757" t="inlineStr">
        <is>
          <t>RESIDENTIAL REFRIGERATION</t>
        </is>
      </c>
      <c r="H14757" t="inlineStr">
        <is>
          <t>ELECTRICITY</t>
        </is>
      </c>
      <c r="I14757" t="n">
        <v>0</v>
      </c>
    </row>
    <row r="14758">
      <c r="A14758" t="n">
        <v>752561</v>
      </c>
      <c r="B14758" t="inlineStr">
        <is>
          <t>REFERENCE ELECTRIFICATION - MODERATE TECHNOLOGY ADVANCEMENT</t>
        </is>
      </c>
      <c r="C14758" t="n">
        <v>2031</v>
      </c>
      <c r="D14758" t="inlineStr">
        <is>
          <t>REFERENCE UPRIGHT FREEZER</t>
        </is>
      </c>
      <c r="E14758" t="inlineStr">
        <is>
          <t>COLORADO</t>
        </is>
      </c>
      <c r="F14758" t="inlineStr">
        <is>
          <t>RESIDENTIAL</t>
        </is>
      </c>
      <c r="G14758" t="inlineStr">
        <is>
          <t>RESIDENTIAL FREEZING</t>
        </is>
      </c>
      <c r="H14758" t="inlineStr">
        <is>
          <t>ELECTRICITY</t>
        </is>
      </c>
      <c r="I14758" t="n">
        <v>703459.080860334</v>
      </c>
    </row>
    <row r="14759">
      <c r="A14759" t="n">
        <v>752612</v>
      </c>
      <c r="B14759" t="inlineStr">
        <is>
          <t>REFERENCE ELECTRIFICATION - MODERATE TECHNOLOGY ADVANCEMENT</t>
        </is>
      </c>
      <c r="C14759" t="n">
        <v>2031</v>
      </c>
      <c r="D14759" t="inlineStr">
        <is>
          <t>REFERENCE CHEST FREEZER</t>
        </is>
      </c>
      <c r="E14759" t="inlineStr">
        <is>
          <t>COLORADO</t>
        </is>
      </c>
      <c r="F14759" t="inlineStr">
        <is>
          <t>RESIDENTIAL</t>
        </is>
      </c>
      <c r="G14759" t="inlineStr">
        <is>
          <t>RESIDENTIAL FREEZING</t>
        </is>
      </c>
      <c r="H14759" t="inlineStr">
        <is>
          <t>ELECTRICITY</t>
        </is>
      </c>
      <c r="I14759" t="n">
        <v>668403.628173749</v>
      </c>
    </row>
    <row r="14760">
      <c r="A14760" t="n">
        <v>752673</v>
      </c>
      <c r="B14760" t="inlineStr">
        <is>
          <t>REFERENCE ELECTRIFICATION - MODERATE TECHNOLOGY ADVANCEMENT</t>
        </is>
      </c>
      <c r="C14760" t="n">
        <v>2031</v>
      </c>
      <c r="D14760" t="inlineStr">
        <is>
          <t>REFERENCE GAS COOKTOP/STOVE</t>
        </is>
      </c>
      <c r="E14760" t="inlineStr">
        <is>
          <t>COLORADO</t>
        </is>
      </c>
      <c r="F14760" t="inlineStr">
        <is>
          <t>RESIDENTIAL</t>
        </is>
      </c>
      <c r="G14760" t="inlineStr">
        <is>
          <t>RESIDENTIAL COOKING</t>
        </is>
      </c>
      <c r="H14760" t="inlineStr">
        <is>
          <t>ELECTRICITY</t>
        </is>
      </c>
    </row>
    <row r="14761">
      <c r="A14761" t="n">
        <v>752674</v>
      </c>
      <c r="B14761" t="inlineStr">
        <is>
          <t>REFERENCE ELECTRIFICATION - MODERATE TECHNOLOGY ADVANCEMENT</t>
        </is>
      </c>
      <c r="C14761" t="n">
        <v>2031</v>
      </c>
      <c r="D14761" t="inlineStr">
        <is>
          <t>REFERENCE GAS COOKTOP/STOVE</t>
        </is>
      </c>
      <c r="E14761" t="inlineStr">
        <is>
          <t>COLORADO</t>
        </is>
      </c>
      <c r="F14761" t="inlineStr">
        <is>
          <t>RESIDENTIAL</t>
        </is>
      </c>
      <c r="G14761" t="inlineStr">
        <is>
          <t>RESIDENTIAL COOKING</t>
        </is>
      </c>
      <c r="H14761" t="inlineStr">
        <is>
          <t>PIPELINE GAS</t>
        </is>
      </c>
      <c r="I14761" t="n">
        <v>3820155.20075699</v>
      </c>
    </row>
    <row r="14762">
      <c r="A14762" t="n">
        <v>752675</v>
      </c>
      <c r="B14762" t="inlineStr">
        <is>
          <t>REFERENCE ELECTRIFICATION - MODERATE TECHNOLOGY ADVANCEMENT</t>
        </is>
      </c>
      <c r="C14762" t="n">
        <v>2031</v>
      </c>
      <c r="D14762" t="inlineStr">
        <is>
          <t>REFERENCE GAS COOKTOP/STOVE</t>
        </is>
      </c>
      <c r="E14762" t="inlineStr">
        <is>
          <t>COLORADO</t>
        </is>
      </c>
      <c r="F14762" t="inlineStr">
        <is>
          <t>RESIDENTIAL</t>
        </is>
      </c>
      <c r="G14762" t="inlineStr">
        <is>
          <t>RESIDENTIAL COOKING</t>
        </is>
      </c>
      <c r="H14762" t="inlineStr">
        <is>
          <t>LPG FUEL</t>
        </is>
      </c>
    </row>
    <row r="14763">
      <c r="A14763" t="n">
        <v>752826</v>
      </c>
      <c r="B14763" t="inlineStr">
        <is>
          <t>REFERENCE ELECTRIFICATION - MODERATE TECHNOLOGY ADVANCEMENT</t>
        </is>
      </c>
      <c r="C14763" t="n">
        <v>2031</v>
      </c>
      <c r="D14763" t="inlineStr">
        <is>
          <t>ELECTRIC COOKTOP/STOVE</t>
        </is>
      </c>
      <c r="E14763" t="inlineStr">
        <is>
          <t>COLORADO</t>
        </is>
      </c>
      <c r="F14763" t="inlineStr">
        <is>
          <t>RESIDENTIAL</t>
        </is>
      </c>
      <c r="G14763" t="inlineStr">
        <is>
          <t>RESIDENTIAL COOKING</t>
        </is>
      </c>
      <c r="H14763" t="inlineStr">
        <is>
          <t>ELECTRICITY</t>
        </is>
      </c>
      <c r="I14763" t="n">
        <v>2222603.6471053</v>
      </c>
    </row>
    <row r="14764">
      <c r="A14764" t="n">
        <v>752827</v>
      </c>
      <c r="B14764" t="inlineStr">
        <is>
          <t>REFERENCE ELECTRIFICATION - MODERATE TECHNOLOGY ADVANCEMENT</t>
        </is>
      </c>
      <c r="C14764" t="n">
        <v>2031</v>
      </c>
      <c r="D14764" t="inlineStr">
        <is>
          <t>ELECTRIC COOKTOP/STOVE</t>
        </is>
      </c>
      <c r="E14764" t="inlineStr">
        <is>
          <t>COLORADO</t>
        </is>
      </c>
      <c r="F14764" t="inlineStr">
        <is>
          <t>RESIDENTIAL</t>
        </is>
      </c>
      <c r="G14764" t="inlineStr">
        <is>
          <t>RESIDENTIAL COOKING</t>
        </is>
      </c>
      <c r="H14764" t="inlineStr">
        <is>
          <t>PIPELINE GAS</t>
        </is>
      </c>
    </row>
    <row r="14765">
      <c r="A14765" t="n">
        <v>752828</v>
      </c>
      <c r="B14765" t="inlineStr">
        <is>
          <t>REFERENCE ELECTRIFICATION - MODERATE TECHNOLOGY ADVANCEMENT</t>
        </is>
      </c>
      <c r="C14765" t="n">
        <v>2031</v>
      </c>
      <c r="D14765" t="inlineStr">
        <is>
          <t>ELECTRIC COOKTOP/STOVE</t>
        </is>
      </c>
      <c r="E14765" t="inlineStr">
        <is>
          <t>COLORADO</t>
        </is>
      </c>
      <c r="F14765" t="inlineStr">
        <is>
          <t>RESIDENTIAL</t>
        </is>
      </c>
      <c r="G14765" t="inlineStr">
        <is>
          <t>RESIDENTIAL COOKING</t>
        </is>
      </c>
      <c r="H14765" t="inlineStr">
        <is>
          <t>LPG FUEL</t>
        </is>
      </c>
    </row>
    <row r="14766">
      <c r="A14766" t="n">
        <v>752969</v>
      </c>
      <c r="B14766" t="inlineStr">
        <is>
          <t>REFERENCE ELECTRIFICATION - MODERATE TECHNOLOGY ADVANCEMENT</t>
        </is>
      </c>
      <c r="C14766" t="n">
        <v>2031</v>
      </c>
      <c r="D14766" t="inlineStr">
        <is>
          <t>REFERENCE CLOTHES WASHER - FRONT LOADING</t>
        </is>
      </c>
      <c r="E14766" t="inlineStr">
        <is>
          <t>COLORADO</t>
        </is>
      </c>
      <c r="F14766" t="inlineStr">
        <is>
          <t>RESIDENTIAL</t>
        </is>
      </c>
      <c r="G14766" t="inlineStr">
        <is>
          <t>RESIDENTIAL CLOTHES WASHING</t>
        </is>
      </c>
      <c r="H14766" t="inlineStr">
        <is>
          <t>ELECTRICITY</t>
        </is>
      </c>
      <c r="I14766" t="n">
        <v>129035.125685125</v>
      </c>
    </row>
    <row r="14767">
      <c r="A14767" t="n">
        <v>753020</v>
      </c>
      <c r="B14767" t="inlineStr">
        <is>
          <t>REFERENCE ELECTRIFICATION - MODERATE TECHNOLOGY ADVANCEMENT</t>
        </is>
      </c>
      <c r="C14767" t="n">
        <v>2031</v>
      </c>
      <c r="D14767" t="inlineStr">
        <is>
          <t>HIGH EFFICIENCY CLOTHES WASHER - FRONT LOADING</t>
        </is>
      </c>
      <c r="E14767" t="inlineStr">
        <is>
          <t>COLORADO</t>
        </is>
      </c>
      <c r="F14767" t="inlineStr">
        <is>
          <t>RESIDENTIAL</t>
        </is>
      </c>
      <c r="G14767" t="inlineStr">
        <is>
          <t>RESIDENTIAL CLOTHES WASHING</t>
        </is>
      </c>
      <c r="H14767" t="inlineStr">
        <is>
          <t>ELECTRICITY</t>
        </is>
      </c>
      <c r="I14767" t="n">
        <v>0</v>
      </c>
    </row>
    <row r="14768">
      <c r="A14768" t="n">
        <v>753071</v>
      </c>
      <c r="B14768" t="inlineStr">
        <is>
          <t>REFERENCE ELECTRIFICATION - MODERATE TECHNOLOGY ADVANCEMENT</t>
        </is>
      </c>
      <c r="C14768" t="n">
        <v>2031</v>
      </c>
      <c r="D14768" t="inlineStr">
        <is>
          <t>REFERENCE CLOTHES WASHER - TOP LOADING</t>
        </is>
      </c>
      <c r="E14768" t="inlineStr">
        <is>
          <t>COLORADO</t>
        </is>
      </c>
      <c r="F14768" t="inlineStr">
        <is>
          <t>RESIDENTIAL</t>
        </is>
      </c>
      <c r="G14768" t="inlineStr">
        <is>
          <t>RESIDENTIAL CLOTHES WASHING</t>
        </is>
      </c>
      <c r="H14768" t="inlineStr">
        <is>
          <t>ELECTRICITY</t>
        </is>
      </c>
      <c r="I14768" t="n">
        <v>162872.790616416</v>
      </c>
    </row>
    <row r="14769">
      <c r="A14769" t="n">
        <v>753127</v>
      </c>
      <c r="B14769" t="inlineStr">
        <is>
          <t>REFERENCE ELECTRIFICATION - MODERATE TECHNOLOGY ADVANCEMENT</t>
        </is>
      </c>
      <c r="C14769" t="n">
        <v>2031</v>
      </c>
      <c r="D14769" t="inlineStr">
        <is>
          <t>REFERENCE ELECTRIC CLOTHES DRYER</t>
        </is>
      </c>
      <c r="E14769" t="inlineStr">
        <is>
          <t>COLORADO</t>
        </is>
      </c>
      <c r="F14769" t="inlineStr">
        <is>
          <t>RESIDENTIAL</t>
        </is>
      </c>
      <c r="G14769" t="inlineStr">
        <is>
          <t>RESIDENTIAL CLOTHES DRYING</t>
        </is>
      </c>
      <c r="H14769" t="inlineStr">
        <is>
          <t>ELECTRICITY</t>
        </is>
      </c>
      <c r="I14769" t="n">
        <v>3354962.09449557</v>
      </c>
    </row>
    <row r="14770">
      <c r="A14770" t="n">
        <v>753128</v>
      </c>
      <c r="B14770" t="inlineStr">
        <is>
          <t>REFERENCE ELECTRIFICATION - MODERATE TECHNOLOGY ADVANCEMENT</t>
        </is>
      </c>
      <c r="C14770" t="n">
        <v>2031</v>
      </c>
      <c r="D14770" t="inlineStr">
        <is>
          <t>REFERENCE ELECTRIC CLOTHES DRYER</t>
        </is>
      </c>
      <c r="E14770" t="inlineStr">
        <is>
          <t>COLORADO</t>
        </is>
      </c>
      <c r="F14770" t="inlineStr">
        <is>
          <t>RESIDENTIAL</t>
        </is>
      </c>
      <c r="G14770" t="inlineStr">
        <is>
          <t>RESIDENTIAL CLOTHES DRYING</t>
        </is>
      </c>
      <c r="H14770" t="inlineStr">
        <is>
          <t>PIPELINE GAS</t>
        </is>
      </c>
    </row>
    <row r="14771">
      <c r="A14771" t="n">
        <v>753229</v>
      </c>
      <c r="B14771" t="inlineStr">
        <is>
          <t>REFERENCE ELECTRIFICATION - MODERATE TECHNOLOGY ADVANCEMENT</t>
        </is>
      </c>
      <c r="C14771" t="n">
        <v>2031</v>
      </c>
      <c r="D14771" t="inlineStr">
        <is>
          <t>HIGH EFFICIENCY ELECTRIC CLOTHES DRYER</t>
        </is>
      </c>
      <c r="E14771" t="inlineStr">
        <is>
          <t>COLORADO</t>
        </is>
      </c>
      <c r="F14771" t="inlineStr">
        <is>
          <t>RESIDENTIAL</t>
        </is>
      </c>
      <c r="G14771" t="inlineStr">
        <is>
          <t>RESIDENTIAL CLOTHES DRYING</t>
        </is>
      </c>
      <c r="H14771" t="inlineStr">
        <is>
          <t>ELECTRICITY</t>
        </is>
      </c>
      <c r="I14771" t="n">
        <v>0</v>
      </c>
    </row>
    <row r="14772">
      <c r="A14772" t="n">
        <v>753230</v>
      </c>
      <c r="B14772" t="inlineStr">
        <is>
          <t>REFERENCE ELECTRIFICATION - MODERATE TECHNOLOGY ADVANCEMENT</t>
        </is>
      </c>
      <c r="C14772" t="n">
        <v>2031</v>
      </c>
      <c r="D14772" t="inlineStr">
        <is>
          <t>HIGH EFFICIENCY ELECTRIC CLOTHES DRYER</t>
        </is>
      </c>
      <c r="E14772" t="inlineStr">
        <is>
          <t>COLORADO</t>
        </is>
      </c>
      <c r="F14772" t="inlineStr">
        <is>
          <t>RESIDENTIAL</t>
        </is>
      </c>
      <c r="G14772" t="inlineStr">
        <is>
          <t>RESIDENTIAL CLOTHES DRYING</t>
        </is>
      </c>
      <c r="H14772" t="inlineStr">
        <is>
          <t>PIPELINE GAS</t>
        </is>
      </c>
    </row>
    <row r="14773">
      <c r="A14773" t="n">
        <v>753331</v>
      </c>
      <c r="B14773" t="inlineStr">
        <is>
          <t>REFERENCE ELECTRIFICATION - MODERATE TECHNOLOGY ADVANCEMENT</t>
        </is>
      </c>
      <c r="C14773" t="n">
        <v>2031</v>
      </c>
      <c r="D14773" t="inlineStr">
        <is>
          <t>REFERENCE GAS CLOTHES DRYER</t>
        </is>
      </c>
      <c r="E14773" t="inlineStr">
        <is>
          <t>COLORADO</t>
        </is>
      </c>
      <c r="F14773" t="inlineStr">
        <is>
          <t>RESIDENTIAL</t>
        </is>
      </c>
      <c r="G14773" t="inlineStr">
        <is>
          <t>RESIDENTIAL CLOTHES DRYING</t>
        </is>
      </c>
      <c r="H14773" t="inlineStr">
        <is>
          <t>ELECTRICITY</t>
        </is>
      </c>
    </row>
    <row r="14774">
      <c r="A14774" t="n">
        <v>753332</v>
      </c>
      <c r="B14774" t="inlineStr">
        <is>
          <t>REFERENCE ELECTRIFICATION - MODERATE TECHNOLOGY ADVANCEMENT</t>
        </is>
      </c>
      <c r="C14774" t="n">
        <v>2031</v>
      </c>
      <c r="D14774" t="inlineStr">
        <is>
          <t>REFERENCE GAS CLOTHES DRYER</t>
        </is>
      </c>
      <c r="E14774" t="inlineStr">
        <is>
          <t>COLORADO</t>
        </is>
      </c>
      <c r="F14774" t="inlineStr">
        <is>
          <t>RESIDENTIAL</t>
        </is>
      </c>
      <c r="G14774" t="inlineStr">
        <is>
          <t>RESIDENTIAL CLOTHES DRYING</t>
        </is>
      </c>
      <c r="H14774" t="inlineStr">
        <is>
          <t>PIPELINE GAS</t>
        </is>
      </c>
      <c r="I14774" t="n">
        <v>744822.909635119</v>
      </c>
    </row>
    <row r="14775">
      <c r="A14775" t="n">
        <v>753428</v>
      </c>
      <c r="B14775" t="inlineStr">
        <is>
          <t>REFERENCE ELECTRIFICATION - MODERATE TECHNOLOGY ADVANCEMENT</t>
        </is>
      </c>
      <c r="C14775" t="n">
        <v>2031</v>
      </c>
      <c r="D14775" t="inlineStr">
        <is>
          <t>REFERENCE DISHWASHER</t>
        </is>
      </c>
      <c r="E14775" t="inlineStr">
        <is>
          <t>COLORADO</t>
        </is>
      </c>
      <c r="F14775" t="inlineStr">
        <is>
          <t>RESIDENTIAL</t>
        </is>
      </c>
      <c r="G14775" t="inlineStr">
        <is>
          <t>RESIDENTIAL DISHWASHING</t>
        </is>
      </c>
      <c r="H14775" t="inlineStr">
        <is>
          <t>ELECTRICITY</t>
        </is>
      </c>
      <c r="I14775" t="n">
        <v>2555771.15915334</v>
      </c>
    </row>
    <row r="14776">
      <c r="A14776" t="n">
        <v>753504</v>
      </c>
      <c r="B14776" t="inlineStr">
        <is>
          <t>REFERENCE ELECTRIFICATION - MODERATE TECHNOLOGY ADVANCEMENT</t>
        </is>
      </c>
      <c r="C14776" t="n">
        <v>2031</v>
      </c>
      <c r="D14776" t="inlineStr">
        <is>
          <t>REFERENCE NATURAL GAS HEAT PUMP  - HEATING</t>
        </is>
      </c>
      <c r="E14776" t="inlineStr">
        <is>
          <t>COLORADO</t>
        </is>
      </c>
      <c r="F14776" t="inlineStr">
        <is>
          <t>RESIDENTIAL</t>
        </is>
      </c>
      <c r="G14776" t="inlineStr">
        <is>
          <t>RESIDENTIAL SPACE HEATING</t>
        </is>
      </c>
      <c r="H14776" t="inlineStr">
        <is>
          <t>ELECTRICITY</t>
        </is>
      </c>
      <c r="I14776" t="n">
        <v>47624.0775016998</v>
      </c>
    </row>
    <row r="14777">
      <c r="A14777" t="n">
        <v>753505</v>
      </c>
      <c r="B14777" t="inlineStr">
        <is>
          <t>REFERENCE ELECTRIFICATION - MODERATE TECHNOLOGY ADVANCEMENT</t>
        </is>
      </c>
      <c r="C14777" t="n">
        <v>2031</v>
      </c>
      <c r="D14777" t="inlineStr">
        <is>
          <t>REFERENCE NATURAL GAS HEAT PUMP  - HEATING</t>
        </is>
      </c>
      <c r="E14777" t="inlineStr">
        <is>
          <t>COLORADO</t>
        </is>
      </c>
      <c r="F14777" t="inlineStr">
        <is>
          <t>RESIDENTIAL</t>
        </is>
      </c>
      <c r="G14777" t="inlineStr">
        <is>
          <t>RESIDENTIAL SPACE HEATING</t>
        </is>
      </c>
      <c r="H14777" t="inlineStr">
        <is>
          <t>DIESEL FUEL</t>
        </is>
      </c>
    </row>
    <row r="14778">
      <c r="A14778" t="n">
        <v>753506</v>
      </c>
      <c r="B14778" t="inlineStr">
        <is>
          <t>REFERENCE ELECTRIFICATION - MODERATE TECHNOLOGY ADVANCEMENT</t>
        </is>
      </c>
      <c r="C14778" t="n">
        <v>2031</v>
      </c>
      <c r="D14778" t="inlineStr">
        <is>
          <t>REFERENCE NATURAL GAS HEAT PUMP  - HEATING</t>
        </is>
      </c>
      <c r="E14778" t="inlineStr">
        <is>
          <t>COLORADO</t>
        </is>
      </c>
      <c r="F14778" t="inlineStr">
        <is>
          <t>RESIDENTIAL</t>
        </is>
      </c>
      <c r="G14778" t="inlineStr">
        <is>
          <t>RESIDENTIAL SPACE HEATING</t>
        </is>
      </c>
      <c r="H14778" t="inlineStr">
        <is>
          <t>PIPELINE GAS</t>
        </is>
      </c>
      <c r="I14778" t="n">
        <v>223219.88563476</v>
      </c>
    </row>
    <row r="14779">
      <c r="A14779" t="n">
        <v>753507</v>
      </c>
      <c r="B14779" t="inlineStr">
        <is>
          <t>REFERENCE ELECTRIFICATION - MODERATE TECHNOLOGY ADVANCEMENT</t>
        </is>
      </c>
      <c r="C14779" t="n">
        <v>2031</v>
      </c>
      <c r="D14779" t="inlineStr">
        <is>
          <t>REFERENCE NATURAL GAS HEAT PUMP  - HEATING</t>
        </is>
      </c>
      <c r="E14779" t="inlineStr">
        <is>
          <t>COLORADO</t>
        </is>
      </c>
      <c r="F14779" t="inlineStr">
        <is>
          <t>RESIDENTIAL</t>
        </is>
      </c>
      <c r="G14779" t="inlineStr">
        <is>
          <t>RESIDENTIAL SPACE HEATING</t>
        </is>
      </c>
      <c r="H14779" t="inlineStr">
        <is>
          <t>LPG FUEL</t>
        </is>
      </c>
    </row>
    <row r="14780">
      <c r="A14780" t="n">
        <v>753508</v>
      </c>
      <c r="B14780" t="inlineStr">
        <is>
          <t>REFERENCE ELECTRIFICATION - MODERATE TECHNOLOGY ADVANCEMENT</t>
        </is>
      </c>
      <c r="C14780" t="n">
        <v>2031</v>
      </c>
      <c r="D14780" t="inlineStr">
        <is>
          <t>REFERENCE NATURAL GAS HEAT PUMP  - HEATING</t>
        </is>
      </c>
      <c r="E14780" t="inlineStr">
        <is>
          <t>COLORADO</t>
        </is>
      </c>
      <c r="F14780" t="inlineStr">
        <is>
          <t>RESIDENTIAL</t>
        </is>
      </c>
      <c r="G14780" t="inlineStr">
        <is>
          <t>RESIDENTIAL SPACE HEATING</t>
        </is>
      </c>
      <c r="H14780" t="inlineStr">
        <is>
          <t>BIOMASS - WOOD</t>
        </is>
      </c>
    </row>
    <row r="14781">
      <c r="A14781" t="n">
        <v>753509</v>
      </c>
      <c r="B14781" t="inlineStr">
        <is>
          <t>REFERENCE ELECTRIFICATION - MODERATE TECHNOLOGY ADVANCEMENT</t>
        </is>
      </c>
      <c r="C14781" t="n">
        <v>2031</v>
      </c>
      <c r="D14781" t="inlineStr">
        <is>
          <t>REFERENCE NATURAL GAS HEAT PUMP  - HEATING</t>
        </is>
      </c>
      <c r="E14781" t="inlineStr">
        <is>
          <t>COLORADO</t>
        </is>
      </c>
      <c r="F14781" t="inlineStr">
        <is>
          <t>RESIDENTIAL</t>
        </is>
      </c>
      <c r="G14781" t="inlineStr">
        <is>
          <t>RESIDENTIAL SPACE HEATING</t>
        </is>
      </c>
      <c r="H14781" t="inlineStr">
        <is>
          <t>KEROSENE FUEL</t>
        </is>
      </c>
    </row>
    <row r="14782">
      <c r="A14782" t="n">
        <v>753790</v>
      </c>
      <c r="B14782" t="inlineStr">
        <is>
          <t>REFERENCE ELECTRIFICATION - MODERATE TECHNOLOGY ADVANCEMENT</t>
        </is>
      </c>
      <c r="C14782" t="n">
        <v>2031</v>
      </c>
      <c r="D14782" t="inlineStr">
        <is>
          <t>REFERENCE NATURAL GAS HEAT PUMP  - COOLING</t>
        </is>
      </c>
      <c r="E14782" t="inlineStr">
        <is>
          <t>COLORADO</t>
        </is>
      </c>
      <c r="F14782" t="inlineStr">
        <is>
          <t>RESIDENTIAL</t>
        </is>
      </c>
      <c r="G14782" t="inlineStr">
        <is>
          <t>RESIDENTIAL AIR CONDITIONING</t>
        </is>
      </c>
      <c r="H14782" t="inlineStr">
        <is>
          <t>ELECTRICITY</t>
        </is>
      </c>
      <c r="I14782" t="n">
        <v>50567.6384354797</v>
      </c>
    </row>
    <row r="14783">
      <c r="A14783" t="n">
        <v>753791</v>
      </c>
      <c r="B14783" t="inlineStr">
        <is>
          <t>REFERENCE ELECTRIFICATION - MODERATE TECHNOLOGY ADVANCEMENT</t>
        </is>
      </c>
      <c r="C14783" t="n">
        <v>2031</v>
      </c>
      <c r="D14783" t="inlineStr">
        <is>
          <t>REFERENCE NATURAL GAS HEAT PUMP  - COOLING</t>
        </is>
      </c>
      <c r="E14783" t="inlineStr">
        <is>
          <t>COLORADO</t>
        </is>
      </c>
      <c r="F14783" t="inlineStr">
        <is>
          <t>RESIDENTIAL</t>
        </is>
      </c>
      <c r="G14783" t="inlineStr">
        <is>
          <t>RESIDENTIAL AIR CONDITIONING</t>
        </is>
      </c>
      <c r="H14783" t="inlineStr">
        <is>
          <t>PIPELINE GAS</t>
        </is>
      </c>
      <c r="I14783" t="n">
        <v>49004.6767598284</v>
      </c>
    </row>
    <row r="14784">
      <c r="A14784" t="n">
        <v>753892</v>
      </c>
      <c r="B14784" t="inlineStr">
        <is>
          <t>REFERENCE ELECTRIFICATION - MODERATE TECHNOLOGY ADVANCEMENT</t>
        </is>
      </c>
      <c r="C14784" t="n">
        <v>2031</v>
      </c>
      <c r="D14784" t="inlineStr">
        <is>
          <t>REFERENCE ROOM AIR CONDITIONER</t>
        </is>
      </c>
      <c r="E14784" t="inlineStr">
        <is>
          <t>COLORADO</t>
        </is>
      </c>
      <c r="F14784" t="inlineStr">
        <is>
          <t>RESIDENTIAL</t>
        </is>
      </c>
      <c r="G14784" t="inlineStr">
        <is>
          <t>RESIDENTIAL AIR CONDITIONING</t>
        </is>
      </c>
      <c r="H14784" t="inlineStr">
        <is>
          <t>ELECTRICITY</t>
        </is>
      </c>
      <c r="I14784" t="n">
        <v>126310.492112256</v>
      </c>
    </row>
    <row r="14785">
      <c r="A14785" t="n">
        <v>753893</v>
      </c>
      <c r="B14785" t="inlineStr">
        <is>
          <t>REFERENCE ELECTRIFICATION - MODERATE TECHNOLOGY ADVANCEMENT</t>
        </is>
      </c>
      <c r="C14785" t="n">
        <v>2031</v>
      </c>
      <c r="D14785" t="inlineStr">
        <is>
          <t>REFERENCE ROOM AIR CONDITIONER</t>
        </is>
      </c>
      <c r="E14785" t="inlineStr">
        <is>
          <t>COLORADO</t>
        </is>
      </c>
      <c r="F14785" t="inlineStr">
        <is>
          <t>RESIDENTIAL</t>
        </is>
      </c>
      <c r="G14785" t="inlineStr">
        <is>
          <t>RESIDENTIAL AIR CONDITIONING</t>
        </is>
      </c>
      <c r="H14785" t="inlineStr">
        <is>
          <t>PIPELINE GAS</t>
        </is>
      </c>
    </row>
    <row r="14786">
      <c r="A14786" t="n">
        <v>753994</v>
      </c>
      <c r="B14786" t="inlineStr">
        <is>
          <t>REFERENCE ELECTRIFICATION - MODERATE TECHNOLOGY ADVANCEMENT</t>
        </is>
      </c>
      <c r="C14786" t="n">
        <v>2031</v>
      </c>
      <c r="D14786" t="inlineStr">
        <is>
          <t>HIGH EFFICIENCY ROOM AIR CONDITIONER</t>
        </is>
      </c>
      <c r="E14786" t="inlineStr">
        <is>
          <t>COLORADO</t>
        </is>
      </c>
      <c r="F14786" t="inlineStr">
        <is>
          <t>RESIDENTIAL</t>
        </is>
      </c>
      <c r="G14786" t="inlineStr">
        <is>
          <t>RESIDENTIAL AIR CONDITIONING</t>
        </is>
      </c>
      <c r="H14786" t="inlineStr">
        <is>
          <t>ELECTRICITY</t>
        </is>
      </c>
      <c r="I14786" t="n">
        <v>0</v>
      </c>
    </row>
    <row r="14787">
      <c r="A14787" t="n">
        <v>753995</v>
      </c>
      <c r="B14787" t="inlineStr">
        <is>
          <t>REFERENCE ELECTRIFICATION - MODERATE TECHNOLOGY ADVANCEMENT</t>
        </is>
      </c>
      <c r="C14787" t="n">
        <v>2031</v>
      </c>
      <c r="D14787" t="inlineStr">
        <is>
          <t>HIGH EFFICIENCY ROOM AIR CONDITIONER</t>
        </is>
      </c>
      <c r="E14787" t="inlineStr">
        <is>
          <t>COLORADO</t>
        </is>
      </c>
      <c r="F14787" t="inlineStr">
        <is>
          <t>RESIDENTIAL</t>
        </is>
      </c>
      <c r="G14787" t="inlineStr">
        <is>
          <t>RESIDENTIAL AIR CONDITIONING</t>
        </is>
      </c>
      <c r="H14787" t="inlineStr">
        <is>
          <t>PIPELINE GAS</t>
        </is>
      </c>
    </row>
    <row r="14788">
      <c r="A14788" t="n">
        <v>754101</v>
      </c>
      <c r="B14788" t="inlineStr">
        <is>
          <t>REFERENCE ELECTRIFICATION - MODERATE TECHNOLOGY ADVANCEMENT</t>
        </is>
      </c>
      <c r="C14788" t="n">
        <v>2031</v>
      </c>
      <c r="D14788" t="inlineStr">
        <is>
          <t>REFERENCE LPG COOKTOP/STOVE</t>
        </is>
      </c>
      <c r="E14788" t="inlineStr">
        <is>
          <t>COLORADO</t>
        </is>
      </c>
      <c r="F14788" t="inlineStr">
        <is>
          <t>RESIDENTIAL</t>
        </is>
      </c>
      <c r="G14788" t="inlineStr">
        <is>
          <t>RESIDENTIAL COOKING</t>
        </is>
      </c>
      <c r="H14788" t="inlineStr">
        <is>
          <t>ELECTRICITY</t>
        </is>
      </c>
    </row>
    <row r="14789">
      <c r="A14789" t="n">
        <v>754102</v>
      </c>
      <c r="B14789" t="inlineStr">
        <is>
          <t>REFERENCE ELECTRIFICATION - MODERATE TECHNOLOGY ADVANCEMENT</t>
        </is>
      </c>
      <c r="C14789" t="n">
        <v>2031</v>
      </c>
      <c r="D14789" t="inlineStr">
        <is>
          <t>REFERENCE LPG COOKTOP/STOVE</t>
        </is>
      </c>
      <c r="E14789" t="inlineStr">
        <is>
          <t>COLORADO</t>
        </is>
      </c>
      <c r="F14789" t="inlineStr">
        <is>
          <t>RESIDENTIAL</t>
        </is>
      </c>
      <c r="G14789" t="inlineStr">
        <is>
          <t>RESIDENTIAL COOKING</t>
        </is>
      </c>
      <c r="H14789" t="inlineStr">
        <is>
          <t>PIPELINE GAS</t>
        </is>
      </c>
    </row>
    <row r="14790">
      <c r="A14790" t="n">
        <v>754103</v>
      </c>
      <c r="B14790" t="inlineStr">
        <is>
          <t>REFERENCE ELECTRIFICATION - MODERATE TECHNOLOGY ADVANCEMENT</t>
        </is>
      </c>
      <c r="C14790" t="n">
        <v>2031</v>
      </c>
      <c r="D14790" t="inlineStr">
        <is>
          <t>REFERENCE LPG COOKTOP/STOVE</t>
        </is>
      </c>
      <c r="E14790" t="inlineStr">
        <is>
          <t>COLORADO</t>
        </is>
      </c>
      <c r="F14790" t="inlineStr">
        <is>
          <t>RESIDENTIAL</t>
        </is>
      </c>
      <c r="G14790" t="inlineStr">
        <is>
          <t>RESIDENTIAL COOKING</t>
        </is>
      </c>
      <c r="H14790" t="inlineStr">
        <is>
          <t>LPG FUEL</t>
        </is>
      </c>
      <c r="I14790" t="n">
        <v>819017.87419772</v>
      </c>
    </row>
    <row r="14791">
      <c r="A14791" t="n">
        <v>754244</v>
      </c>
      <c r="B14791" t="inlineStr">
        <is>
          <t>REFERENCE ELECTRIFICATION - MODERATE TECHNOLOGY ADVANCEMENT</t>
        </is>
      </c>
      <c r="C14791" t="n">
        <v>2031</v>
      </c>
      <c r="D14791" t="inlineStr">
        <is>
          <t>INCANDESCENT REFLECTOR</t>
        </is>
      </c>
      <c r="E14791" t="inlineStr">
        <is>
          <t>COLORADO</t>
        </is>
      </c>
      <c r="F14791" t="inlineStr">
        <is>
          <t>RESIDENTIAL</t>
        </is>
      </c>
      <c r="G14791" t="inlineStr">
        <is>
          <t>RESIDENTIAL LIGHTING</t>
        </is>
      </c>
      <c r="H14791" t="inlineStr">
        <is>
          <t>ELECTRICITY</t>
        </is>
      </c>
      <c r="I14791" t="n">
        <v>0</v>
      </c>
    </row>
    <row r="14792">
      <c r="A14792" t="n">
        <v>754295</v>
      </c>
      <c r="B14792" t="inlineStr">
        <is>
          <t>REFERENCE ELECTRIFICATION - MODERATE TECHNOLOGY ADVANCEMENT</t>
        </is>
      </c>
      <c r="C14792" t="n">
        <v>2031</v>
      </c>
      <c r="D14792" t="inlineStr">
        <is>
          <t>CFL REFLECTOR</t>
        </is>
      </c>
      <c r="E14792" t="inlineStr">
        <is>
          <t>COLORADO</t>
        </is>
      </c>
      <c r="F14792" t="inlineStr">
        <is>
          <t>RESIDENTIAL</t>
        </is>
      </c>
      <c r="G14792" t="inlineStr">
        <is>
          <t>RESIDENTIAL LIGHTING</t>
        </is>
      </c>
      <c r="H14792" t="inlineStr">
        <is>
          <t>ELECTRICITY</t>
        </is>
      </c>
      <c r="I14792" t="n">
        <v>278435.270068162</v>
      </c>
    </row>
    <row r="14793">
      <c r="A14793" t="n">
        <v>754346</v>
      </c>
      <c r="B14793" t="inlineStr">
        <is>
          <t>REFERENCE ELECTRIFICATION - MODERATE TECHNOLOGY ADVANCEMENT</t>
        </is>
      </c>
      <c r="C14793" t="n">
        <v>2031</v>
      </c>
      <c r="D14793" t="inlineStr">
        <is>
          <t>HALOGEN REFLECTOR</t>
        </is>
      </c>
      <c r="E14793" t="inlineStr">
        <is>
          <t>COLORADO</t>
        </is>
      </c>
      <c r="F14793" t="inlineStr">
        <is>
          <t>RESIDENTIAL</t>
        </is>
      </c>
      <c r="G14793" t="inlineStr">
        <is>
          <t>RESIDENTIAL LIGHTING</t>
        </is>
      </c>
      <c r="H14793" t="inlineStr">
        <is>
          <t>ELECTRICITY</t>
        </is>
      </c>
      <c r="I14793" t="n">
        <v>548202.916092223</v>
      </c>
    </row>
    <row r="14794">
      <c r="A14794" t="n">
        <v>754397</v>
      </c>
      <c r="B14794" t="inlineStr">
        <is>
          <t>REFERENCE ELECTRIFICATION - MODERATE TECHNOLOGY ADVANCEMENT</t>
        </is>
      </c>
      <c r="C14794" t="n">
        <v>2031</v>
      </c>
      <c r="D14794" t="inlineStr">
        <is>
          <t>LED REFLECTOR</t>
        </is>
      </c>
      <c r="E14794" t="inlineStr">
        <is>
          <t>COLORADO</t>
        </is>
      </c>
      <c r="F14794" t="inlineStr">
        <is>
          <t>RESIDENTIAL</t>
        </is>
      </c>
      <c r="G14794" t="inlineStr">
        <is>
          <t>RESIDENTIAL LIGHTING</t>
        </is>
      </c>
      <c r="H14794" t="inlineStr">
        <is>
          <t>ELECTRICITY</t>
        </is>
      </c>
      <c r="I14794" t="n">
        <v>0.278871483357141</v>
      </c>
    </row>
    <row r="14795">
      <c r="A14795" t="n">
        <v>754448</v>
      </c>
      <c r="B14795" t="inlineStr">
        <is>
          <t>REFERENCE ELECTRIFICATION - MODERATE TECHNOLOGY ADVANCEMENT</t>
        </is>
      </c>
      <c r="C14795" t="n">
        <v>2031</v>
      </c>
      <c r="D14795" t="inlineStr">
        <is>
          <t>T-12 LINEAR FLUORESCENT</t>
        </is>
      </c>
      <c r="E14795" t="inlineStr">
        <is>
          <t>COLORADO</t>
        </is>
      </c>
      <c r="F14795" t="inlineStr">
        <is>
          <t>RESIDENTIAL</t>
        </is>
      </c>
      <c r="G14795" t="inlineStr">
        <is>
          <t>RESIDENTIAL LIGHTING</t>
        </is>
      </c>
      <c r="H14795" t="inlineStr">
        <is>
          <t>ELECTRICITY</t>
        </is>
      </c>
      <c r="I14795" t="n">
        <v>208822.221939933</v>
      </c>
    </row>
    <row r="14796">
      <c r="A14796" t="n">
        <v>754499</v>
      </c>
      <c r="B14796" t="inlineStr">
        <is>
          <t>REFERENCE ELECTRIFICATION - MODERATE TECHNOLOGY ADVANCEMENT</t>
        </is>
      </c>
      <c r="C14796" t="n">
        <v>2031</v>
      </c>
      <c r="D14796" t="inlineStr">
        <is>
          <t>T-8 LINEAR FLUORESCENT</t>
        </is>
      </c>
      <c r="E14796" t="inlineStr">
        <is>
          <t>COLORADO</t>
        </is>
      </c>
      <c r="F14796" t="inlineStr">
        <is>
          <t>RESIDENTIAL</t>
        </is>
      </c>
      <c r="G14796" t="inlineStr">
        <is>
          <t>RESIDENTIAL LIGHTING</t>
        </is>
      </c>
      <c r="H14796" t="inlineStr">
        <is>
          <t>ELECTRICITY</t>
        </is>
      </c>
      <c r="I14796" t="n">
        <v>402285.008486369</v>
      </c>
    </row>
    <row r="14797">
      <c r="A14797" t="n">
        <v>754550</v>
      </c>
      <c r="B14797" t="inlineStr">
        <is>
          <t>REFERENCE ELECTRIFICATION - MODERATE TECHNOLOGY ADVANCEMENT</t>
        </is>
      </c>
      <c r="C14797" t="n">
        <v>2031</v>
      </c>
      <c r="D14797" t="inlineStr">
        <is>
          <t>LED LINEAR FLUORESCENT</t>
        </is>
      </c>
      <c r="E14797" t="inlineStr">
        <is>
          <t>COLORADO</t>
        </is>
      </c>
      <c r="F14797" t="inlineStr">
        <is>
          <t>RESIDENTIAL</t>
        </is>
      </c>
      <c r="G14797" t="inlineStr">
        <is>
          <t>RESIDENTIAL LIGHTING</t>
        </is>
      </c>
      <c r="H14797" t="inlineStr">
        <is>
          <t>ELECTRICITY</t>
        </is>
      </c>
      <c r="I14797" t="n">
        <v>0</v>
      </c>
    </row>
    <row r="14798">
      <c r="A14798" t="n">
        <v>754601</v>
      </c>
      <c r="B14798" t="inlineStr">
        <is>
          <t>REFERENCE ELECTRIFICATION - MODERATE TECHNOLOGY ADVANCEMENT</t>
        </is>
      </c>
      <c r="C14798" t="n">
        <v>2031</v>
      </c>
      <c r="D14798" t="inlineStr">
        <is>
          <t>LED EXTERIOR</t>
        </is>
      </c>
      <c r="E14798" t="inlineStr">
        <is>
          <t>COLORADO</t>
        </is>
      </c>
      <c r="F14798" t="inlineStr">
        <is>
          <t>RESIDENTIAL</t>
        </is>
      </c>
      <c r="G14798" t="inlineStr">
        <is>
          <t>RESIDENTIAL LIGHTING</t>
        </is>
      </c>
      <c r="H14798" t="inlineStr">
        <is>
          <t>ELECTRICITY</t>
        </is>
      </c>
      <c r="I14798" t="n">
        <v>4.46043764591353</v>
      </c>
    </row>
    <row r="14799">
      <c r="A14799" t="n">
        <v>754652</v>
      </c>
      <c r="B14799" t="inlineStr">
        <is>
          <t>REFERENCE ELECTRIFICATION - MODERATE TECHNOLOGY ADVANCEMENT</t>
        </is>
      </c>
      <c r="C14799" t="n">
        <v>2031</v>
      </c>
      <c r="D14799" t="inlineStr">
        <is>
          <t>HID EXTERIOR</t>
        </is>
      </c>
      <c r="E14799" t="inlineStr">
        <is>
          <t>COLORADO</t>
        </is>
      </c>
      <c r="F14799" t="inlineStr">
        <is>
          <t>RESIDENTIAL</t>
        </is>
      </c>
      <c r="G14799" t="inlineStr">
        <is>
          <t>RESIDENTIAL LIGHTING</t>
        </is>
      </c>
      <c r="H14799" t="inlineStr">
        <is>
          <t>ELECTRICITY</t>
        </is>
      </c>
      <c r="I14799" t="n">
        <v>537698.897081018</v>
      </c>
    </row>
    <row r="14800">
      <c r="A14800" t="n">
        <v>754703</v>
      </c>
      <c r="B14800" t="inlineStr">
        <is>
          <t>REFERENCE ELECTRIFICATION - MODERATE TECHNOLOGY ADVANCEMENT</t>
        </is>
      </c>
      <c r="C14800" t="n">
        <v>2031</v>
      </c>
      <c r="D14800" t="inlineStr">
        <is>
          <t>CFL EXTERIOR</t>
        </is>
      </c>
      <c r="E14800" t="inlineStr">
        <is>
          <t>COLORADO</t>
        </is>
      </c>
      <c r="F14800" t="inlineStr">
        <is>
          <t>RESIDENTIAL</t>
        </is>
      </c>
      <c r="G14800" t="inlineStr">
        <is>
          <t>RESIDENTIAL LIGHTING</t>
        </is>
      </c>
      <c r="H14800" t="inlineStr">
        <is>
          <t>ELECTRICITY</t>
        </is>
      </c>
      <c r="I14800" t="n">
        <v>310844.167492226</v>
      </c>
    </row>
    <row r="14801">
      <c r="A14801" t="n">
        <v>754754</v>
      </c>
      <c r="B14801" t="inlineStr">
        <is>
          <t>REFERENCE ELECTRIFICATION - MODERATE TECHNOLOGY ADVANCEMENT</t>
        </is>
      </c>
      <c r="C14801" t="n">
        <v>2031</v>
      </c>
      <c r="D14801" t="inlineStr">
        <is>
          <t>INCANDESCENT EXTERIOR</t>
        </is>
      </c>
      <c r="E14801" t="inlineStr">
        <is>
          <t>COLORADO</t>
        </is>
      </c>
      <c r="F14801" t="inlineStr">
        <is>
          <t>RESIDENTIAL</t>
        </is>
      </c>
      <c r="G14801" t="inlineStr">
        <is>
          <t>RESIDENTIAL LIGHTING</t>
        </is>
      </c>
      <c r="H14801" t="inlineStr">
        <is>
          <t>ELECTRICITY</t>
        </is>
      </c>
      <c r="I14801" t="n">
        <v>0</v>
      </c>
    </row>
    <row r="14802">
      <c r="A14802" t="n">
        <v>754815</v>
      </c>
      <c r="B14802" t="inlineStr">
        <is>
          <t>REFERENCE ELECTRIFICATION - MODERATE TECHNOLOGY ADVANCEMENT</t>
        </is>
      </c>
      <c r="C14802" t="n">
        <v>2031</v>
      </c>
      <c r="D14802" t="inlineStr">
        <is>
          <t>REFERENCE COMMERCIAL GAS FURNACE</t>
        </is>
      </c>
      <c r="E14802" t="inlineStr">
        <is>
          <t>COLORADO</t>
        </is>
      </c>
      <c r="F14802" t="inlineStr">
        <is>
          <t>COMMERCIAL</t>
        </is>
      </c>
      <c r="G14802" t="inlineStr">
        <is>
          <t>COMMERCIAL SPACE HEATING</t>
        </is>
      </c>
      <c r="H14802" t="inlineStr">
        <is>
          <t>ELECTRICITY</t>
        </is>
      </c>
    </row>
    <row r="14803">
      <c r="A14803" t="n">
        <v>754816</v>
      </c>
      <c r="B14803" t="inlineStr">
        <is>
          <t>REFERENCE ELECTRIFICATION - MODERATE TECHNOLOGY ADVANCEMENT</t>
        </is>
      </c>
      <c r="C14803" t="n">
        <v>2031</v>
      </c>
      <c r="D14803" t="inlineStr">
        <is>
          <t>REFERENCE COMMERCIAL GAS FURNACE</t>
        </is>
      </c>
      <c r="E14803" t="inlineStr">
        <is>
          <t>COLORADO</t>
        </is>
      </c>
      <c r="F14803" t="inlineStr">
        <is>
          <t>COMMERCIAL</t>
        </is>
      </c>
      <c r="G14803" t="inlineStr">
        <is>
          <t>COMMERCIAL SPACE HEATING</t>
        </is>
      </c>
      <c r="H14803" t="inlineStr">
        <is>
          <t>DIESEL FUEL</t>
        </is>
      </c>
    </row>
    <row r="14804">
      <c r="A14804" t="n">
        <v>754817</v>
      </c>
      <c r="B14804" t="inlineStr">
        <is>
          <t>REFERENCE ELECTRIFICATION - MODERATE TECHNOLOGY ADVANCEMENT</t>
        </is>
      </c>
      <c r="C14804" t="n">
        <v>2031</v>
      </c>
      <c r="D14804" t="inlineStr">
        <is>
          <t>REFERENCE COMMERCIAL GAS FURNACE</t>
        </is>
      </c>
      <c r="E14804" t="inlineStr">
        <is>
          <t>COLORADO</t>
        </is>
      </c>
      <c r="F14804" t="inlineStr">
        <is>
          <t>COMMERCIAL</t>
        </is>
      </c>
      <c r="G14804" t="inlineStr">
        <is>
          <t>COMMERCIAL SPACE HEATING</t>
        </is>
      </c>
      <c r="H14804" t="inlineStr">
        <is>
          <t>PIPELINE GAS</t>
        </is>
      </c>
      <c r="I14804" t="n">
        <v>27219646.6397885</v>
      </c>
    </row>
    <row r="14805">
      <c r="A14805" t="n">
        <v>754968</v>
      </c>
      <c r="B14805" t="inlineStr">
        <is>
          <t>REFERENCE ELECTRIFICATION - MODERATE TECHNOLOGY ADVANCEMENT</t>
        </is>
      </c>
      <c r="C14805" t="n">
        <v>2031</v>
      </c>
      <c r="D14805" t="inlineStr">
        <is>
          <t>HIGH EFFICIENCY COMMERCIAL GAS FURNACE</t>
        </is>
      </c>
      <c r="E14805" t="inlineStr">
        <is>
          <t>COLORADO</t>
        </is>
      </c>
      <c r="F14805" t="inlineStr">
        <is>
          <t>COMMERCIAL</t>
        </is>
      </c>
      <c r="G14805" t="inlineStr">
        <is>
          <t>COMMERCIAL SPACE HEATING</t>
        </is>
      </c>
      <c r="H14805" t="inlineStr">
        <is>
          <t>ELECTRICITY</t>
        </is>
      </c>
    </row>
    <row r="14806">
      <c r="A14806" t="n">
        <v>754969</v>
      </c>
      <c r="B14806" t="inlineStr">
        <is>
          <t>REFERENCE ELECTRIFICATION - MODERATE TECHNOLOGY ADVANCEMENT</t>
        </is>
      </c>
      <c r="C14806" t="n">
        <v>2031</v>
      </c>
      <c r="D14806" t="inlineStr">
        <is>
          <t>HIGH EFFICIENCY COMMERCIAL GAS FURNACE</t>
        </is>
      </c>
      <c r="E14806" t="inlineStr">
        <is>
          <t>COLORADO</t>
        </is>
      </c>
      <c r="F14806" t="inlineStr">
        <is>
          <t>COMMERCIAL</t>
        </is>
      </c>
      <c r="G14806" t="inlineStr">
        <is>
          <t>COMMERCIAL SPACE HEATING</t>
        </is>
      </c>
      <c r="H14806" t="inlineStr">
        <is>
          <t>DIESEL FUEL</t>
        </is>
      </c>
    </row>
    <row r="14807">
      <c r="A14807" t="n">
        <v>754970</v>
      </c>
      <c r="B14807" t="inlineStr">
        <is>
          <t>REFERENCE ELECTRIFICATION - MODERATE TECHNOLOGY ADVANCEMENT</t>
        </is>
      </c>
      <c r="C14807" t="n">
        <v>2031</v>
      </c>
      <c r="D14807" t="inlineStr">
        <is>
          <t>HIGH EFFICIENCY COMMERCIAL GAS FURNACE</t>
        </is>
      </c>
      <c r="E14807" t="inlineStr">
        <is>
          <t>COLORADO</t>
        </is>
      </c>
      <c r="F14807" t="inlineStr">
        <is>
          <t>COMMERCIAL</t>
        </is>
      </c>
      <c r="G14807" t="inlineStr">
        <is>
          <t>COMMERCIAL SPACE HEATING</t>
        </is>
      </c>
      <c r="H14807" t="inlineStr">
        <is>
          <t>PIPELINE GAS</t>
        </is>
      </c>
      <c r="I14807" t="n">
        <v>166331.543792256</v>
      </c>
    </row>
    <row r="14808">
      <c r="A14808" t="n">
        <v>755121</v>
      </c>
      <c r="B14808" t="inlineStr">
        <is>
          <t>REFERENCE ELECTRIFICATION - MODERATE TECHNOLOGY ADVANCEMENT</t>
        </is>
      </c>
      <c r="C14808" t="n">
        <v>2031</v>
      </c>
      <c r="D14808" t="inlineStr">
        <is>
          <t>REFERENCE COMMERCIAL DISTILLATE FURNACE</t>
        </is>
      </c>
      <c r="E14808" t="inlineStr">
        <is>
          <t>COLORADO</t>
        </is>
      </c>
      <c r="F14808" t="inlineStr">
        <is>
          <t>COMMERCIAL</t>
        </is>
      </c>
      <c r="G14808" t="inlineStr">
        <is>
          <t>COMMERCIAL SPACE HEATING</t>
        </is>
      </c>
      <c r="H14808" t="inlineStr">
        <is>
          <t>ELECTRICITY</t>
        </is>
      </c>
    </row>
    <row r="14809">
      <c r="A14809" t="n">
        <v>755122</v>
      </c>
      <c r="B14809" t="inlineStr">
        <is>
          <t>REFERENCE ELECTRIFICATION - MODERATE TECHNOLOGY ADVANCEMENT</t>
        </is>
      </c>
      <c r="C14809" t="n">
        <v>2031</v>
      </c>
      <c r="D14809" t="inlineStr">
        <is>
          <t>REFERENCE COMMERCIAL DISTILLATE FURNACE</t>
        </is>
      </c>
      <c r="E14809" t="inlineStr">
        <is>
          <t>COLORADO</t>
        </is>
      </c>
      <c r="F14809" t="inlineStr">
        <is>
          <t>COMMERCIAL</t>
        </is>
      </c>
      <c r="G14809" t="inlineStr">
        <is>
          <t>COMMERCIAL SPACE HEATING</t>
        </is>
      </c>
      <c r="H14809" t="inlineStr">
        <is>
          <t>DIESEL FUEL</t>
        </is>
      </c>
      <c r="I14809" t="n">
        <v>63413.9904190528</v>
      </c>
    </row>
    <row r="14810">
      <c r="A14810" t="n">
        <v>755123</v>
      </c>
      <c r="B14810" t="inlineStr">
        <is>
          <t>REFERENCE ELECTRIFICATION - MODERATE TECHNOLOGY ADVANCEMENT</t>
        </is>
      </c>
      <c r="C14810" t="n">
        <v>2031</v>
      </c>
      <c r="D14810" t="inlineStr">
        <is>
          <t>REFERENCE COMMERCIAL DISTILLATE FURNACE</t>
        </is>
      </c>
      <c r="E14810" t="inlineStr">
        <is>
          <t>COLORADO</t>
        </is>
      </c>
      <c r="F14810" t="inlineStr">
        <is>
          <t>COMMERCIAL</t>
        </is>
      </c>
      <c r="G14810" t="inlineStr">
        <is>
          <t>COMMERCIAL SPACE HEATING</t>
        </is>
      </c>
      <c r="H14810" t="inlineStr">
        <is>
          <t>PIPELINE GAS</t>
        </is>
      </c>
    </row>
    <row r="14811">
      <c r="A14811" t="n">
        <v>755269</v>
      </c>
      <c r="B14811" t="inlineStr">
        <is>
          <t>REFERENCE ELECTRIFICATION - MODERATE TECHNOLOGY ADVANCEMENT</t>
        </is>
      </c>
      <c r="C14811" t="n">
        <v>2031</v>
      </c>
      <c r="D14811" t="inlineStr">
        <is>
          <t>REFERENCE COMMERCIAL AIR SOURCE HEAT PUMP - COOLING</t>
        </is>
      </c>
      <c r="E14811" t="inlineStr">
        <is>
          <t>COLORADO</t>
        </is>
      </c>
      <c r="F14811" t="inlineStr">
        <is>
          <t>COMMERCIAL</t>
        </is>
      </c>
      <c r="G14811" t="inlineStr">
        <is>
          <t>COMMERCIAL AIR CONDITIONING</t>
        </is>
      </c>
      <c r="H14811" t="inlineStr">
        <is>
          <t>ELECTRICITY</t>
        </is>
      </c>
      <c r="I14811" t="n">
        <v>510434.090222687</v>
      </c>
    </row>
    <row r="14812">
      <c r="A14812" t="n">
        <v>755270</v>
      </c>
      <c r="B14812" t="inlineStr">
        <is>
          <t>REFERENCE ELECTRIFICATION - MODERATE TECHNOLOGY ADVANCEMENT</t>
        </is>
      </c>
      <c r="C14812" t="n">
        <v>2031</v>
      </c>
      <c r="D14812" t="inlineStr">
        <is>
          <t>REFERENCE COMMERCIAL AIR SOURCE HEAT PUMP - COOLING</t>
        </is>
      </c>
      <c r="E14812" t="inlineStr">
        <is>
          <t>COLORADO</t>
        </is>
      </c>
      <c r="F14812" t="inlineStr">
        <is>
          <t>COMMERCIAL</t>
        </is>
      </c>
      <c r="G14812" t="inlineStr">
        <is>
          <t>COMMERCIAL AIR CONDITIONING</t>
        </is>
      </c>
      <c r="H14812" t="inlineStr">
        <is>
          <t>PIPELINE GAS</t>
        </is>
      </c>
    </row>
    <row r="14813">
      <c r="A14813" t="n">
        <v>755376</v>
      </c>
      <c r="B14813" t="inlineStr">
        <is>
          <t>REFERENCE ELECTRIFICATION - MODERATE TECHNOLOGY ADVANCEMENT</t>
        </is>
      </c>
      <c r="C14813" t="n">
        <v>2031</v>
      </c>
      <c r="D14813" t="inlineStr">
        <is>
          <t>REFERENCE COMMERCIAL GAS BOILER</t>
        </is>
      </c>
      <c r="E14813" t="inlineStr">
        <is>
          <t>COLORADO</t>
        </is>
      </c>
      <c r="F14813" t="inlineStr">
        <is>
          <t>COMMERCIAL</t>
        </is>
      </c>
      <c r="G14813" t="inlineStr">
        <is>
          <t>COMMERCIAL SPACE HEATING</t>
        </is>
      </c>
      <c r="H14813" t="inlineStr">
        <is>
          <t>ELECTRICITY</t>
        </is>
      </c>
    </row>
    <row r="14814">
      <c r="A14814" t="n">
        <v>755377</v>
      </c>
      <c r="B14814" t="inlineStr">
        <is>
          <t>REFERENCE ELECTRIFICATION - MODERATE TECHNOLOGY ADVANCEMENT</t>
        </is>
      </c>
      <c r="C14814" t="n">
        <v>2031</v>
      </c>
      <c r="D14814" t="inlineStr">
        <is>
          <t>REFERENCE COMMERCIAL GAS BOILER</t>
        </is>
      </c>
      <c r="E14814" t="inlineStr">
        <is>
          <t>COLORADO</t>
        </is>
      </c>
      <c r="F14814" t="inlineStr">
        <is>
          <t>COMMERCIAL</t>
        </is>
      </c>
      <c r="G14814" t="inlineStr">
        <is>
          <t>COMMERCIAL SPACE HEATING</t>
        </is>
      </c>
      <c r="H14814" t="inlineStr">
        <is>
          <t>DIESEL FUEL</t>
        </is>
      </c>
    </row>
    <row r="14815">
      <c r="A14815" t="n">
        <v>755378</v>
      </c>
      <c r="B14815" t="inlineStr">
        <is>
          <t>REFERENCE ELECTRIFICATION - MODERATE TECHNOLOGY ADVANCEMENT</t>
        </is>
      </c>
      <c r="C14815" t="n">
        <v>2031</v>
      </c>
      <c r="D14815" t="inlineStr">
        <is>
          <t>REFERENCE COMMERCIAL GAS BOILER</t>
        </is>
      </c>
      <c r="E14815" t="inlineStr">
        <is>
          <t>COLORADO</t>
        </is>
      </c>
      <c r="F14815" t="inlineStr">
        <is>
          <t>COMMERCIAL</t>
        </is>
      </c>
      <c r="G14815" t="inlineStr">
        <is>
          <t>COMMERCIAL SPACE HEATING</t>
        </is>
      </c>
      <c r="H14815" t="inlineStr">
        <is>
          <t>PIPELINE GAS</t>
        </is>
      </c>
      <c r="I14815" t="n">
        <v>8780124.4606713</v>
      </c>
    </row>
    <row r="14816">
      <c r="A14816" t="n">
        <v>755529</v>
      </c>
      <c r="B14816" t="inlineStr">
        <is>
          <t>REFERENCE ELECTRIFICATION - MODERATE TECHNOLOGY ADVANCEMENT</t>
        </is>
      </c>
      <c r="C14816" t="n">
        <v>2031</v>
      </c>
      <c r="D14816" t="inlineStr">
        <is>
          <t>HIGH EFFICIENCY COMMERCIAL GAS BOILER</t>
        </is>
      </c>
      <c r="E14816" t="inlineStr">
        <is>
          <t>COLORADO</t>
        </is>
      </c>
      <c r="F14816" t="inlineStr">
        <is>
          <t>COMMERCIAL</t>
        </is>
      </c>
      <c r="G14816" t="inlineStr">
        <is>
          <t>COMMERCIAL SPACE HEATING</t>
        </is>
      </c>
      <c r="H14816" t="inlineStr">
        <is>
          <t>ELECTRICITY</t>
        </is>
      </c>
    </row>
    <row r="14817">
      <c r="A14817" t="n">
        <v>755530</v>
      </c>
      <c r="B14817" t="inlineStr">
        <is>
          <t>REFERENCE ELECTRIFICATION - MODERATE TECHNOLOGY ADVANCEMENT</t>
        </is>
      </c>
      <c r="C14817" t="n">
        <v>2031</v>
      </c>
      <c r="D14817" t="inlineStr">
        <is>
          <t>HIGH EFFICIENCY COMMERCIAL GAS BOILER</t>
        </is>
      </c>
      <c r="E14817" t="inlineStr">
        <is>
          <t>COLORADO</t>
        </is>
      </c>
      <c r="F14817" t="inlineStr">
        <is>
          <t>COMMERCIAL</t>
        </is>
      </c>
      <c r="G14817" t="inlineStr">
        <is>
          <t>COMMERCIAL SPACE HEATING</t>
        </is>
      </c>
      <c r="H14817" t="inlineStr">
        <is>
          <t>DIESEL FUEL</t>
        </is>
      </c>
    </row>
    <row r="14818">
      <c r="A14818" t="n">
        <v>755531</v>
      </c>
      <c r="B14818" t="inlineStr">
        <is>
          <t>REFERENCE ELECTRIFICATION - MODERATE TECHNOLOGY ADVANCEMENT</t>
        </is>
      </c>
      <c r="C14818" t="n">
        <v>2031</v>
      </c>
      <c r="D14818" t="inlineStr">
        <is>
          <t>HIGH EFFICIENCY COMMERCIAL GAS BOILER</t>
        </is>
      </c>
      <c r="E14818" t="inlineStr">
        <is>
          <t>COLORADO</t>
        </is>
      </c>
      <c r="F14818" t="inlineStr">
        <is>
          <t>COMMERCIAL</t>
        </is>
      </c>
      <c r="G14818" t="inlineStr">
        <is>
          <t>COMMERCIAL SPACE HEATING</t>
        </is>
      </c>
      <c r="H14818" t="inlineStr">
        <is>
          <t>PIPELINE GAS</t>
        </is>
      </c>
      <c r="I14818" t="n">
        <v>219724.740639275</v>
      </c>
    </row>
    <row r="14819">
      <c r="A14819" t="n">
        <v>755682</v>
      </c>
      <c r="B14819" t="inlineStr">
        <is>
          <t>REFERENCE ELECTRIFICATION - MODERATE TECHNOLOGY ADVANCEMENT</t>
        </is>
      </c>
      <c r="C14819" t="n">
        <v>2031</v>
      </c>
      <c r="D14819" t="inlineStr">
        <is>
          <t>REFERENCE COMMERCIAL DISTILLATE BOILER</t>
        </is>
      </c>
      <c r="E14819" t="inlineStr">
        <is>
          <t>COLORADO</t>
        </is>
      </c>
      <c r="F14819" t="inlineStr">
        <is>
          <t>COMMERCIAL</t>
        </is>
      </c>
      <c r="G14819" t="inlineStr">
        <is>
          <t>COMMERCIAL SPACE HEATING</t>
        </is>
      </c>
      <c r="H14819" t="inlineStr">
        <is>
          <t>ELECTRICITY</t>
        </is>
      </c>
    </row>
    <row r="14820">
      <c r="A14820" t="n">
        <v>755683</v>
      </c>
      <c r="B14820" t="inlineStr">
        <is>
          <t>REFERENCE ELECTRIFICATION - MODERATE TECHNOLOGY ADVANCEMENT</t>
        </is>
      </c>
      <c r="C14820" t="n">
        <v>2031</v>
      </c>
      <c r="D14820" t="inlineStr">
        <is>
          <t>REFERENCE COMMERCIAL DISTILLATE BOILER</t>
        </is>
      </c>
      <c r="E14820" t="inlineStr">
        <is>
          <t>COLORADO</t>
        </is>
      </c>
      <c r="F14820" t="inlineStr">
        <is>
          <t>COMMERCIAL</t>
        </is>
      </c>
      <c r="G14820" t="inlineStr">
        <is>
          <t>COMMERCIAL SPACE HEATING</t>
        </is>
      </c>
      <c r="H14820" t="inlineStr">
        <is>
          <t>DIESEL FUEL</t>
        </is>
      </c>
      <c r="I14820" t="n">
        <v>69800.9759230154</v>
      </c>
    </row>
    <row r="14821">
      <c r="A14821" t="n">
        <v>755684</v>
      </c>
      <c r="B14821" t="inlineStr">
        <is>
          <t>REFERENCE ELECTRIFICATION - MODERATE TECHNOLOGY ADVANCEMENT</t>
        </is>
      </c>
      <c r="C14821" t="n">
        <v>2031</v>
      </c>
      <c r="D14821" t="inlineStr">
        <is>
          <t>REFERENCE COMMERCIAL DISTILLATE BOILER</t>
        </is>
      </c>
      <c r="E14821" t="inlineStr">
        <is>
          <t>COLORADO</t>
        </is>
      </c>
      <c r="F14821" t="inlineStr">
        <is>
          <t>COMMERCIAL</t>
        </is>
      </c>
      <c r="G14821" t="inlineStr">
        <is>
          <t>COMMERCIAL SPACE HEATING</t>
        </is>
      </c>
      <c r="H14821" t="inlineStr">
        <is>
          <t>PIPELINE GAS</t>
        </is>
      </c>
    </row>
    <row r="14822">
      <c r="A14822" t="n">
        <v>755835</v>
      </c>
      <c r="B14822" t="inlineStr">
        <is>
          <t>REFERENCE ELECTRIFICATION - MODERATE TECHNOLOGY ADVANCEMENT</t>
        </is>
      </c>
      <c r="C14822" t="n">
        <v>2031</v>
      </c>
      <c r="D14822" t="inlineStr">
        <is>
          <t>HIGH EFFICIENCY COMMERCIAL DISTILLATE BOILER</t>
        </is>
      </c>
      <c r="E14822" t="inlineStr">
        <is>
          <t>COLORADO</t>
        </is>
      </c>
      <c r="F14822" t="inlineStr">
        <is>
          <t>COMMERCIAL</t>
        </is>
      </c>
      <c r="G14822" t="inlineStr">
        <is>
          <t>COMMERCIAL SPACE HEATING</t>
        </is>
      </c>
      <c r="H14822" t="inlineStr">
        <is>
          <t>ELECTRICITY</t>
        </is>
      </c>
    </row>
    <row r="14823">
      <c r="A14823" t="n">
        <v>755836</v>
      </c>
      <c r="B14823" t="inlineStr">
        <is>
          <t>REFERENCE ELECTRIFICATION - MODERATE TECHNOLOGY ADVANCEMENT</t>
        </is>
      </c>
      <c r="C14823" t="n">
        <v>2031</v>
      </c>
      <c r="D14823" t="inlineStr">
        <is>
          <t>HIGH EFFICIENCY COMMERCIAL DISTILLATE BOILER</t>
        </is>
      </c>
      <c r="E14823" t="inlineStr">
        <is>
          <t>COLORADO</t>
        </is>
      </c>
      <c r="F14823" t="inlineStr">
        <is>
          <t>COMMERCIAL</t>
        </is>
      </c>
      <c r="G14823" t="inlineStr">
        <is>
          <t>COMMERCIAL SPACE HEATING</t>
        </is>
      </c>
      <c r="H14823" t="inlineStr">
        <is>
          <t>DIESEL FUEL</t>
        </is>
      </c>
      <c r="I14823" t="n">
        <v>0</v>
      </c>
    </row>
    <row r="14824">
      <c r="A14824" t="n">
        <v>755837</v>
      </c>
      <c r="B14824" t="inlineStr">
        <is>
          <t>REFERENCE ELECTRIFICATION - MODERATE TECHNOLOGY ADVANCEMENT</t>
        </is>
      </c>
      <c r="C14824" t="n">
        <v>2031</v>
      </c>
      <c r="D14824" t="inlineStr">
        <is>
          <t>HIGH EFFICIENCY COMMERCIAL DISTILLATE BOILER</t>
        </is>
      </c>
      <c r="E14824" t="inlineStr">
        <is>
          <t>COLORADO</t>
        </is>
      </c>
      <c r="F14824" t="inlineStr">
        <is>
          <t>COMMERCIAL</t>
        </is>
      </c>
      <c r="G14824" t="inlineStr">
        <is>
          <t>COMMERCIAL SPACE HEATING</t>
        </is>
      </c>
      <c r="H14824" t="inlineStr">
        <is>
          <t>PIPELINE GAS</t>
        </is>
      </c>
    </row>
    <row r="14825">
      <c r="A14825" t="n">
        <v>755988</v>
      </c>
      <c r="B14825" t="inlineStr">
        <is>
          <t>REFERENCE ELECTRIFICATION - MODERATE TECHNOLOGY ADVANCEMENT</t>
        </is>
      </c>
      <c r="C14825" t="n">
        <v>2031</v>
      </c>
      <c r="D14825" t="inlineStr">
        <is>
          <t>REFERENCE COMMERCIAL AIR SOURCE HEAT PUMP - HEATING</t>
        </is>
      </c>
      <c r="E14825" t="inlineStr">
        <is>
          <t>COLORADO</t>
        </is>
      </c>
      <c r="F14825" t="inlineStr">
        <is>
          <t>COMMERCIAL</t>
        </is>
      </c>
      <c r="G14825" t="inlineStr">
        <is>
          <t>COMMERCIAL SPACE HEATING</t>
        </is>
      </c>
      <c r="H14825" t="inlineStr">
        <is>
          <t>ELECTRICITY</t>
        </is>
      </c>
      <c r="I14825" t="n">
        <v>448199.80098078</v>
      </c>
    </row>
    <row r="14826">
      <c r="A14826" t="n">
        <v>755989</v>
      </c>
      <c r="B14826" t="inlineStr">
        <is>
          <t>REFERENCE ELECTRIFICATION - MODERATE TECHNOLOGY ADVANCEMENT</t>
        </is>
      </c>
      <c r="C14826" t="n">
        <v>2031</v>
      </c>
      <c r="D14826" t="inlineStr">
        <is>
          <t>REFERENCE COMMERCIAL AIR SOURCE HEAT PUMP - HEATING</t>
        </is>
      </c>
      <c r="E14826" t="inlineStr">
        <is>
          <t>COLORADO</t>
        </is>
      </c>
      <c r="F14826" t="inlineStr">
        <is>
          <t>COMMERCIAL</t>
        </is>
      </c>
      <c r="G14826" t="inlineStr">
        <is>
          <t>COMMERCIAL SPACE HEATING</t>
        </is>
      </c>
      <c r="H14826" t="inlineStr">
        <is>
          <t>DIESEL FUEL</t>
        </is>
      </c>
    </row>
    <row r="14827">
      <c r="A14827" t="n">
        <v>755990</v>
      </c>
      <c r="B14827" t="inlineStr">
        <is>
          <t>REFERENCE ELECTRIFICATION - MODERATE TECHNOLOGY ADVANCEMENT</t>
        </is>
      </c>
      <c r="C14827" t="n">
        <v>2031</v>
      </c>
      <c r="D14827" t="inlineStr">
        <is>
          <t>REFERENCE COMMERCIAL AIR SOURCE HEAT PUMP - HEATING</t>
        </is>
      </c>
      <c r="E14827" t="inlineStr">
        <is>
          <t>COLORADO</t>
        </is>
      </c>
      <c r="F14827" t="inlineStr">
        <is>
          <t>COMMERCIAL</t>
        </is>
      </c>
      <c r="G14827" t="inlineStr">
        <is>
          <t>COMMERCIAL SPACE HEATING</t>
        </is>
      </c>
      <c r="H14827" t="inlineStr">
        <is>
          <t>PIPELINE GAS</t>
        </is>
      </c>
    </row>
    <row r="14828">
      <c r="A14828" t="n">
        <v>756141</v>
      </c>
      <c r="B14828" t="inlineStr">
        <is>
          <t>REFERENCE ELECTRIFICATION - MODERATE TECHNOLOGY ADVANCEMENT</t>
        </is>
      </c>
      <c r="C14828" t="n">
        <v>2031</v>
      </c>
      <c r="D14828" t="inlineStr">
        <is>
          <t>HIGH EFFICIENCY COMMERCIAL AIR SOURCE HEAT PUMP - HEATING</t>
        </is>
      </c>
      <c r="E14828" t="inlineStr">
        <is>
          <t>COLORADO</t>
        </is>
      </c>
      <c r="F14828" t="inlineStr">
        <is>
          <t>COMMERCIAL</t>
        </is>
      </c>
      <c r="G14828" t="inlineStr">
        <is>
          <t>COMMERCIAL SPACE HEATING</t>
        </is>
      </c>
      <c r="H14828" t="inlineStr">
        <is>
          <t>ELECTRICITY</t>
        </is>
      </c>
      <c r="I14828" t="n">
        <v>116739.463658928</v>
      </c>
    </row>
    <row r="14829">
      <c r="A14829" t="n">
        <v>756142</v>
      </c>
      <c r="B14829" t="inlineStr">
        <is>
          <t>REFERENCE ELECTRIFICATION - MODERATE TECHNOLOGY ADVANCEMENT</t>
        </is>
      </c>
      <c r="C14829" t="n">
        <v>2031</v>
      </c>
      <c r="D14829" t="inlineStr">
        <is>
          <t>HIGH EFFICIENCY COMMERCIAL AIR SOURCE HEAT PUMP - HEATING</t>
        </is>
      </c>
      <c r="E14829" t="inlineStr">
        <is>
          <t>COLORADO</t>
        </is>
      </c>
      <c r="F14829" t="inlineStr">
        <is>
          <t>COMMERCIAL</t>
        </is>
      </c>
      <c r="G14829" t="inlineStr">
        <is>
          <t>COMMERCIAL SPACE HEATING</t>
        </is>
      </c>
      <c r="H14829" t="inlineStr">
        <is>
          <t>DIESEL FUEL</t>
        </is>
      </c>
    </row>
    <row r="14830">
      <c r="A14830" t="n">
        <v>756143</v>
      </c>
      <c r="B14830" t="inlineStr">
        <is>
          <t>REFERENCE ELECTRIFICATION - MODERATE TECHNOLOGY ADVANCEMENT</t>
        </is>
      </c>
      <c r="C14830" t="n">
        <v>2031</v>
      </c>
      <c r="D14830" t="inlineStr">
        <is>
          <t>HIGH EFFICIENCY COMMERCIAL AIR SOURCE HEAT PUMP - HEATING</t>
        </is>
      </c>
      <c r="E14830" t="inlineStr">
        <is>
          <t>COLORADO</t>
        </is>
      </c>
      <c r="F14830" t="inlineStr">
        <is>
          <t>COMMERCIAL</t>
        </is>
      </c>
      <c r="G14830" t="inlineStr">
        <is>
          <t>COMMERCIAL SPACE HEATING</t>
        </is>
      </c>
      <c r="H14830" t="inlineStr">
        <is>
          <t>PIPELINE GAS</t>
        </is>
      </c>
    </row>
    <row r="14831">
      <c r="A14831" t="n">
        <v>756289</v>
      </c>
      <c r="B14831" t="inlineStr">
        <is>
          <t>REFERENCE ELECTRIFICATION - MODERATE TECHNOLOGY ADVANCEMENT</t>
        </is>
      </c>
      <c r="C14831" t="n">
        <v>2031</v>
      </c>
      <c r="D14831" t="inlineStr">
        <is>
          <t>HIGH EFFICIENCY COMMERCIAL AIR SOURCE HEAT PUMP - COOLING</t>
        </is>
      </c>
      <c r="E14831" t="inlineStr">
        <is>
          <t>COLORADO</t>
        </is>
      </c>
      <c r="F14831" t="inlineStr">
        <is>
          <t>COMMERCIAL</t>
        </is>
      </c>
      <c r="G14831" t="inlineStr">
        <is>
          <t>COMMERCIAL AIR CONDITIONING</t>
        </is>
      </c>
      <c r="H14831" t="inlineStr">
        <is>
          <t>ELECTRICITY</t>
        </is>
      </c>
      <c r="I14831" t="n">
        <v>129642.768830412</v>
      </c>
    </row>
    <row r="14832">
      <c r="A14832" t="n">
        <v>756290</v>
      </c>
      <c r="B14832" t="inlineStr">
        <is>
          <t>REFERENCE ELECTRIFICATION - MODERATE TECHNOLOGY ADVANCEMENT</t>
        </is>
      </c>
      <c r="C14832" t="n">
        <v>2031</v>
      </c>
      <c r="D14832" t="inlineStr">
        <is>
          <t>HIGH EFFICIENCY COMMERCIAL AIR SOURCE HEAT PUMP - COOLING</t>
        </is>
      </c>
      <c r="E14832" t="inlineStr">
        <is>
          <t>COLORADO</t>
        </is>
      </c>
      <c r="F14832" t="inlineStr">
        <is>
          <t>COMMERCIAL</t>
        </is>
      </c>
      <c r="G14832" t="inlineStr">
        <is>
          <t>COMMERCIAL AIR CONDITIONING</t>
        </is>
      </c>
      <c r="H14832" t="inlineStr">
        <is>
          <t>PIPELINE GAS</t>
        </is>
      </c>
    </row>
    <row r="14833">
      <c r="A14833" t="n">
        <v>756391</v>
      </c>
      <c r="B14833" t="inlineStr">
        <is>
          <t>REFERENCE ELECTRIFICATION - MODERATE TECHNOLOGY ADVANCEMENT</t>
        </is>
      </c>
      <c r="C14833" t="n">
        <v>2031</v>
      </c>
      <c r="D14833" t="inlineStr">
        <is>
          <t>REFERENCE COMMERCIAL GAS HEAT PUMP - COOLING</t>
        </is>
      </c>
      <c r="E14833" t="inlineStr">
        <is>
          <t>COLORADO</t>
        </is>
      </c>
      <c r="F14833" t="inlineStr">
        <is>
          <t>COMMERCIAL</t>
        </is>
      </c>
      <c r="G14833" t="inlineStr">
        <is>
          <t>COMMERCIAL AIR CONDITIONING</t>
        </is>
      </c>
      <c r="H14833" t="inlineStr">
        <is>
          <t>ELECTRICITY</t>
        </is>
      </c>
    </row>
    <row r="14834">
      <c r="A14834" t="n">
        <v>756392</v>
      </c>
      <c r="B14834" t="inlineStr">
        <is>
          <t>REFERENCE ELECTRIFICATION - MODERATE TECHNOLOGY ADVANCEMENT</t>
        </is>
      </c>
      <c r="C14834" t="n">
        <v>2031</v>
      </c>
      <c r="D14834" t="inlineStr">
        <is>
          <t>REFERENCE COMMERCIAL GAS HEAT PUMP - COOLING</t>
        </is>
      </c>
      <c r="E14834" t="inlineStr">
        <is>
          <t>COLORADO</t>
        </is>
      </c>
      <c r="F14834" t="inlineStr">
        <is>
          <t>COMMERCIAL</t>
        </is>
      </c>
      <c r="G14834" t="inlineStr">
        <is>
          <t>COMMERCIAL AIR CONDITIONING</t>
        </is>
      </c>
      <c r="H14834" t="inlineStr">
        <is>
          <t>PIPELINE GAS</t>
        </is>
      </c>
      <c r="I14834" t="n">
        <v>0</v>
      </c>
    </row>
    <row r="14835">
      <c r="A14835" t="n">
        <v>756498</v>
      </c>
      <c r="B14835" t="inlineStr">
        <is>
          <t>REFERENCE ELECTRIFICATION - MODERATE TECHNOLOGY ADVANCEMENT</t>
        </is>
      </c>
      <c r="C14835" t="n">
        <v>2031</v>
      </c>
      <c r="D14835" t="inlineStr">
        <is>
          <t>ELECTRIC RESISTANCE HEAT</t>
        </is>
      </c>
      <c r="E14835" t="inlineStr">
        <is>
          <t>COLORADO</t>
        </is>
      </c>
      <c r="F14835" t="inlineStr">
        <is>
          <t>COMMERCIAL</t>
        </is>
      </c>
      <c r="G14835" t="inlineStr">
        <is>
          <t>COMMERCIAL SPACE HEATING</t>
        </is>
      </c>
      <c r="H14835" t="inlineStr">
        <is>
          <t>ELECTRICITY</t>
        </is>
      </c>
      <c r="I14835" t="n">
        <v>1117692.21854874</v>
      </c>
    </row>
    <row r="14836">
      <c r="A14836" t="n">
        <v>756499</v>
      </c>
      <c r="B14836" t="inlineStr">
        <is>
          <t>REFERENCE ELECTRIFICATION - MODERATE TECHNOLOGY ADVANCEMENT</t>
        </is>
      </c>
      <c r="C14836" t="n">
        <v>2031</v>
      </c>
      <c r="D14836" t="inlineStr">
        <is>
          <t>ELECTRIC RESISTANCE HEAT</t>
        </is>
      </c>
      <c r="E14836" t="inlineStr">
        <is>
          <t>COLORADO</t>
        </is>
      </c>
      <c r="F14836" t="inlineStr">
        <is>
          <t>COMMERCIAL</t>
        </is>
      </c>
      <c r="G14836" t="inlineStr">
        <is>
          <t>COMMERCIAL SPACE HEATING</t>
        </is>
      </c>
      <c r="H14836" t="inlineStr">
        <is>
          <t>DIESEL FUEL</t>
        </is>
      </c>
    </row>
    <row r="14837">
      <c r="A14837" t="n">
        <v>756500</v>
      </c>
      <c r="B14837" t="inlineStr">
        <is>
          <t>REFERENCE ELECTRIFICATION - MODERATE TECHNOLOGY ADVANCEMENT</t>
        </is>
      </c>
      <c r="C14837" t="n">
        <v>2031</v>
      </c>
      <c r="D14837" t="inlineStr">
        <is>
          <t>ELECTRIC RESISTANCE HEAT</t>
        </is>
      </c>
      <c r="E14837" t="inlineStr">
        <is>
          <t>COLORADO</t>
        </is>
      </c>
      <c r="F14837" t="inlineStr">
        <is>
          <t>COMMERCIAL</t>
        </is>
      </c>
      <c r="G14837" t="inlineStr">
        <is>
          <t>COMMERCIAL SPACE HEATING</t>
        </is>
      </c>
      <c r="H14837" t="inlineStr">
        <is>
          <t>PIPELINE GAS</t>
        </is>
      </c>
    </row>
    <row r="14838">
      <c r="A14838" t="n">
        <v>756651</v>
      </c>
      <c r="B14838" t="inlineStr">
        <is>
          <t>REFERENCE ELECTRIFICATION - MODERATE TECHNOLOGY ADVANCEMENT</t>
        </is>
      </c>
      <c r="C14838" t="n">
        <v>2031</v>
      </c>
      <c r="D14838" t="inlineStr">
        <is>
          <t>REFERENCE COMMERCIAL GROUND SOURCE HEAT PUMP - HEATING</t>
        </is>
      </c>
      <c r="E14838" t="inlineStr">
        <is>
          <t>COLORADO</t>
        </is>
      </c>
      <c r="F14838" t="inlineStr">
        <is>
          <t>COMMERCIAL</t>
        </is>
      </c>
      <c r="G14838" t="inlineStr">
        <is>
          <t>COMMERCIAL SPACE HEATING</t>
        </is>
      </c>
      <c r="H14838" t="inlineStr">
        <is>
          <t>ELECTRICITY</t>
        </is>
      </c>
      <c r="I14838" t="n">
        <v>171137.132426458</v>
      </c>
    </row>
    <row r="14839">
      <c r="A14839" t="n">
        <v>756652</v>
      </c>
      <c r="B14839" t="inlineStr">
        <is>
          <t>REFERENCE ELECTRIFICATION - MODERATE TECHNOLOGY ADVANCEMENT</t>
        </is>
      </c>
      <c r="C14839" t="n">
        <v>2031</v>
      </c>
      <c r="D14839" t="inlineStr">
        <is>
          <t>REFERENCE COMMERCIAL GROUND SOURCE HEAT PUMP - HEATING</t>
        </is>
      </c>
      <c r="E14839" t="inlineStr">
        <is>
          <t>COLORADO</t>
        </is>
      </c>
      <c r="F14839" t="inlineStr">
        <is>
          <t>COMMERCIAL</t>
        </is>
      </c>
      <c r="G14839" t="inlineStr">
        <is>
          <t>COMMERCIAL SPACE HEATING</t>
        </is>
      </c>
      <c r="H14839" t="inlineStr">
        <is>
          <t>DIESEL FUEL</t>
        </is>
      </c>
    </row>
    <row r="14840">
      <c r="A14840" t="n">
        <v>756653</v>
      </c>
      <c r="B14840" t="inlineStr">
        <is>
          <t>REFERENCE ELECTRIFICATION - MODERATE TECHNOLOGY ADVANCEMENT</t>
        </is>
      </c>
      <c r="C14840" t="n">
        <v>2031</v>
      </c>
      <c r="D14840" t="inlineStr">
        <is>
          <t>REFERENCE COMMERCIAL GROUND SOURCE HEAT PUMP - HEATING</t>
        </is>
      </c>
      <c r="E14840" t="inlineStr">
        <is>
          <t>COLORADO</t>
        </is>
      </c>
      <c r="F14840" t="inlineStr">
        <is>
          <t>COMMERCIAL</t>
        </is>
      </c>
      <c r="G14840" t="inlineStr">
        <is>
          <t>COMMERCIAL SPACE HEATING</t>
        </is>
      </c>
      <c r="H14840" t="inlineStr">
        <is>
          <t>PIPELINE GAS</t>
        </is>
      </c>
    </row>
    <row r="14841">
      <c r="A14841" t="n">
        <v>756804</v>
      </c>
      <c r="B14841" t="inlineStr">
        <is>
          <t>REFERENCE ELECTRIFICATION - MODERATE TECHNOLOGY ADVANCEMENT</t>
        </is>
      </c>
      <c r="C14841" t="n">
        <v>2031</v>
      </c>
      <c r="D14841" t="inlineStr">
        <is>
          <t>HIGH EFFICIENCY COMMERCIAL GROUND SOURCE HEAT PUMP - HEATING</t>
        </is>
      </c>
      <c r="E14841" t="inlineStr">
        <is>
          <t>COLORADO</t>
        </is>
      </c>
      <c r="F14841" t="inlineStr">
        <is>
          <t>COMMERCIAL</t>
        </is>
      </c>
      <c r="G14841" t="inlineStr">
        <is>
          <t>COMMERCIAL SPACE HEATING</t>
        </is>
      </c>
      <c r="H14841" t="inlineStr">
        <is>
          <t>ELECTRICITY</t>
        </is>
      </c>
      <c r="I14841" t="n">
        <v>0</v>
      </c>
    </row>
    <row r="14842">
      <c r="A14842" t="n">
        <v>756805</v>
      </c>
      <c r="B14842" t="inlineStr">
        <is>
          <t>REFERENCE ELECTRIFICATION - MODERATE TECHNOLOGY ADVANCEMENT</t>
        </is>
      </c>
      <c r="C14842" t="n">
        <v>2031</v>
      </c>
      <c r="D14842" t="inlineStr">
        <is>
          <t>HIGH EFFICIENCY COMMERCIAL GROUND SOURCE HEAT PUMP - HEATING</t>
        </is>
      </c>
      <c r="E14842" t="inlineStr">
        <is>
          <t>COLORADO</t>
        </is>
      </c>
      <c r="F14842" t="inlineStr">
        <is>
          <t>COMMERCIAL</t>
        </is>
      </c>
      <c r="G14842" t="inlineStr">
        <is>
          <t>COMMERCIAL SPACE HEATING</t>
        </is>
      </c>
      <c r="H14842" t="inlineStr">
        <is>
          <t>DIESEL FUEL</t>
        </is>
      </c>
    </row>
    <row r="14843">
      <c r="A14843" t="n">
        <v>756806</v>
      </c>
      <c r="B14843" t="inlineStr">
        <is>
          <t>REFERENCE ELECTRIFICATION - MODERATE TECHNOLOGY ADVANCEMENT</t>
        </is>
      </c>
      <c r="C14843" t="n">
        <v>2031</v>
      </c>
      <c r="D14843" t="inlineStr">
        <is>
          <t>HIGH EFFICIENCY COMMERCIAL GROUND SOURCE HEAT PUMP - HEATING</t>
        </is>
      </c>
      <c r="E14843" t="inlineStr">
        <is>
          <t>COLORADO</t>
        </is>
      </c>
      <c r="F14843" t="inlineStr">
        <is>
          <t>COMMERCIAL</t>
        </is>
      </c>
      <c r="G14843" t="inlineStr">
        <is>
          <t>COMMERCIAL SPACE HEATING</t>
        </is>
      </c>
      <c r="H14843" t="inlineStr">
        <is>
          <t>PIPELINE GAS</t>
        </is>
      </c>
    </row>
    <row r="14844">
      <c r="A14844" t="n">
        <v>756957</v>
      </c>
      <c r="B14844" t="inlineStr">
        <is>
          <t>REFERENCE ELECTRIFICATION - MODERATE TECHNOLOGY ADVANCEMENT</t>
        </is>
      </c>
      <c r="C14844" t="n">
        <v>2031</v>
      </c>
      <c r="D14844" t="inlineStr">
        <is>
          <t>COMMERCIAL ELECTRIC BOILER</t>
        </is>
      </c>
      <c r="E14844" t="inlineStr">
        <is>
          <t>COLORADO</t>
        </is>
      </c>
      <c r="F14844" t="inlineStr">
        <is>
          <t>COMMERCIAL</t>
        </is>
      </c>
      <c r="G14844" t="inlineStr">
        <is>
          <t>COMMERCIAL SPACE HEATING</t>
        </is>
      </c>
      <c r="H14844" t="inlineStr">
        <is>
          <t>ELECTRICITY</t>
        </is>
      </c>
      <c r="I14844" t="n">
        <v>282049.582297833</v>
      </c>
    </row>
    <row r="14845">
      <c r="A14845" t="n">
        <v>756958</v>
      </c>
      <c r="B14845" t="inlineStr">
        <is>
          <t>REFERENCE ELECTRIFICATION - MODERATE TECHNOLOGY ADVANCEMENT</t>
        </is>
      </c>
      <c r="C14845" t="n">
        <v>2031</v>
      </c>
      <c r="D14845" t="inlineStr">
        <is>
          <t>COMMERCIAL ELECTRIC BOILER</t>
        </is>
      </c>
      <c r="E14845" t="inlineStr">
        <is>
          <t>COLORADO</t>
        </is>
      </c>
      <c r="F14845" t="inlineStr">
        <is>
          <t>COMMERCIAL</t>
        </is>
      </c>
      <c r="G14845" t="inlineStr">
        <is>
          <t>COMMERCIAL SPACE HEATING</t>
        </is>
      </c>
      <c r="H14845" t="inlineStr">
        <is>
          <t>DIESEL FUEL</t>
        </is>
      </c>
    </row>
    <row r="14846">
      <c r="A14846" t="n">
        <v>756959</v>
      </c>
      <c r="B14846" t="inlineStr">
        <is>
          <t>REFERENCE ELECTRIFICATION - MODERATE TECHNOLOGY ADVANCEMENT</t>
        </is>
      </c>
      <c r="C14846" t="n">
        <v>2031</v>
      </c>
      <c r="D14846" t="inlineStr">
        <is>
          <t>COMMERCIAL ELECTRIC BOILER</t>
        </is>
      </c>
      <c r="E14846" t="inlineStr">
        <is>
          <t>COLORADO</t>
        </is>
      </c>
      <c r="F14846" t="inlineStr">
        <is>
          <t>COMMERCIAL</t>
        </is>
      </c>
      <c r="G14846" t="inlineStr">
        <is>
          <t>COMMERCIAL SPACE HEATING</t>
        </is>
      </c>
      <c r="H14846" t="inlineStr">
        <is>
          <t>PIPELINE GAS</t>
        </is>
      </c>
    </row>
    <row r="14847">
      <c r="A14847" t="n">
        <v>757105</v>
      </c>
      <c r="B14847" t="inlineStr">
        <is>
          <t>REFERENCE ELECTRIFICATION - MODERATE TECHNOLOGY ADVANCEMENT</t>
        </is>
      </c>
      <c r="C14847" t="n">
        <v>2031</v>
      </c>
      <c r="D14847" t="inlineStr">
        <is>
          <t>REFERENCE COMMERCIAL GROUND SOURCE HEAT PUMP -COOLING</t>
        </is>
      </c>
      <c r="E14847" t="inlineStr">
        <is>
          <t>COLORADO</t>
        </is>
      </c>
      <c r="F14847" t="inlineStr">
        <is>
          <t>COMMERCIAL</t>
        </is>
      </c>
      <c r="G14847" t="inlineStr">
        <is>
          <t>COMMERCIAL AIR CONDITIONING</t>
        </is>
      </c>
      <c r="H14847" t="inlineStr">
        <is>
          <t>ELECTRICITY</t>
        </is>
      </c>
      <c r="I14847" t="n">
        <v>145238.296862301</v>
      </c>
    </row>
    <row r="14848">
      <c r="A14848" t="n">
        <v>757106</v>
      </c>
      <c r="B14848" t="inlineStr">
        <is>
          <t>REFERENCE ELECTRIFICATION - MODERATE TECHNOLOGY ADVANCEMENT</t>
        </is>
      </c>
      <c r="C14848" t="n">
        <v>2031</v>
      </c>
      <c r="D14848" t="inlineStr">
        <is>
          <t>REFERENCE COMMERCIAL GROUND SOURCE HEAT PUMP -COOLING</t>
        </is>
      </c>
      <c r="E14848" t="inlineStr">
        <is>
          <t>COLORADO</t>
        </is>
      </c>
      <c r="F14848" t="inlineStr">
        <is>
          <t>COMMERCIAL</t>
        </is>
      </c>
      <c r="G14848" t="inlineStr">
        <is>
          <t>COMMERCIAL AIR CONDITIONING</t>
        </is>
      </c>
      <c r="H14848" t="inlineStr">
        <is>
          <t>PIPELINE GAS</t>
        </is>
      </c>
    </row>
    <row r="14849">
      <c r="A14849" t="n">
        <v>757207</v>
      </c>
      <c r="B14849" t="inlineStr">
        <is>
          <t>REFERENCE ELECTRIFICATION - MODERATE TECHNOLOGY ADVANCEMENT</t>
        </is>
      </c>
      <c r="C14849" t="n">
        <v>2031</v>
      </c>
      <c r="D14849" t="inlineStr">
        <is>
          <t>HIGH EFFICIENCY COMMERCIAL GROUND SOURCE HEAT PUMP - COOLING</t>
        </is>
      </c>
      <c r="E14849" t="inlineStr">
        <is>
          <t>COLORADO</t>
        </is>
      </c>
      <c r="F14849" t="inlineStr">
        <is>
          <t>COMMERCIAL</t>
        </is>
      </c>
      <c r="G14849" t="inlineStr">
        <is>
          <t>COMMERCIAL AIR CONDITIONING</t>
        </is>
      </c>
      <c r="H14849" t="inlineStr">
        <is>
          <t>ELECTRICITY</t>
        </is>
      </c>
      <c r="I14849" t="n">
        <v>0</v>
      </c>
    </row>
    <row r="14850">
      <c r="A14850" t="n">
        <v>757208</v>
      </c>
      <c r="B14850" t="inlineStr">
        <is>
          <t>REFERENCE ELECTRIFICATION - MODERATE TECHNOLOGY ADVANCEMENT</t>
        </is>
      </c>
      <c r="C14850" t="n">
        <v>2031</v>
      </c>
      <c r="D14850" t="inlineStr">
        <is>
          <t>HIGH EFFICIENCY COMMERCIAL GROUND SOURCE HEAT PUMP - COOLING</t>
        </is>
      </c>
      <c r="E14850" t="inlineStr">
        <is>
          <t>COLORADO</t>
        </is>
      </c>
      <c r="F14850" t="inlineStr">
        <is>
          <t>COMMERCIAL</t>
        </is>
      </c>
      <c r="G14850" t="inlineStr">
        <is>
          <t>COMMERCIAL AIR CONDITIONING</t>
        </is>
      </c>
      <c r="H14850" t="inlineStr">
        <is>
          <t>PIPELINE GAS</t>
        </is>
      </c>
    </row>
    <row r="14851">
      <c r="A14851" t="n">
        <v>757309</v>
      </c>
      <c r="B14851" t="inlineStr">
        <is>
          <t>REFERENCE ELECTRIFICATION - MODERATE TECHNOLOGY ADVANCEMENT</t>
        </is>
      </c>
      <c r="C14851" t="n">
        <v>2031</v>
      </c>
      <c r="D14851" t="inlineStr">
        <is>
          <t>REFERENCE SCROLL CHILLER</t>
        </is>
      </c>
      <c r="E14851" t="inlineStr">
        <is>
          <t>COLORADO</t>
        </is>
      </c>
      <c r="F14851" t="inlineStr">
        <is>
          <t>COMMERCIAL</t>
        </is>
      </c>
      <c r="G14851" t="inlineStr">
        <is>
          <t>COMMERCIAL AIR CONDITIONING</t>
        </is>
      </c>
      <c r="H14851" t="inlineStr">
        <is>
          <t>ELECTRICITY</t>
        </is>
      </c>
      <c r="I14851" t="n">
        <v>33083.9435015297</v>
      </c>
    </row>
    <row r="14852">
      <c r="A14852" t="n">
        <v>757310</v>
      </c>
      <c r="B14852" t="inlineStr">
        <is>
          <t>REFERENCE ELECTRIFICATION - MODERATE TECHNOLOGY ADVANCEMENT</t>
        </is>
      </c>
      <c r="C14852" t="n">
        <v>2031</v>
      </c>
      <c r="D14852" t="inlineStr">
        <is>
          <t>REFERENCE SCROLL CHILLER</t>
        </is>
      </c>
      <c r="E14852" t="inlineStr">
        <is>
          <t>COLORADO</t>
        </is>
      </c>
      <c r="F14852" t="inlineStr">
        <is>
          <t>COMMERCIAL</t>
        </is>
      </c>
      <c r="G14852" t="inlineStr">
        <is>
          <t>COMMERCIAL AIR CONDITIONING</t>
        </is>
      </c>
      <c r="H14852" t="inlineStr">
        <is>
          <t>PIPELINE GAS</t>
        </is>
      </c>
    </row>
    <row r="14853">
      <c r="A14853" t="n">
        <v>757411</v>
      </c>
      <c r="B14853" t="inlineStr">
        <is>
          <t>REFERENCE ELECTRIFICATION - MODERATE TECHNOLOGY ADVANCEMENT</t>
        </is>
      </c>
      <c r="C14853" t="n">
        <v>2031</v>
      </c>
      <c r="D14853" t="inlineStr">
        <is>
          <t>HIGH EFFICIENCY SCROLL CHILLER</t>
        </is>
      </c>
      <c r="E14853" t="inlineStr">
        <is>
          <t>COLORADO</t>
        </is>
      </c>
      <c r="F14853" t="inlineStr">
        <is>
          <t>COMMERCIAL</t>
        </is>
      </c>
      <c r="G14853" t="inlineStr">
        <is>
          <t>COMMERCIAL AIR CONDITIONING</t>
        </is>
      </c>
      <c r="H14853" t="inlineStr">
        <is>
          <t>ELECTRICITY</t>
        </is>
      </c>
      <c r="I14853" t="n">
        <v>4004.45548577589</v>
      </c>
    </row>
    <row r="14854">
      <c r="A14854" t="n">
        <v>757412</v>
      </c>
      <c r="B14854" t="inlineStr">
        <is>
          <t>REFERENCE ELECTRIFICATION - MODERATE TECHNOLOGY ADVANCEMENT</t>
        </is>
      </c>
      <c r="C14854" t="n">
        <v>2031</v>
      </c>
      <c r="D14854" t="inlineStr">
        <is>
          <t>HIGH EFFICIENCY SCROLL CHILLER</t>
        </is>
      </c>
      <c r="E14854" t="inlineStr">
        <is>
          <t>COLORADO</t>
        </is>
      </c>
      <c r="F14854" t="inlineStr">
        <is>
          <t>COMMERCIAL</t>
        </is>
      </c>
      <c r="G14854" t="inlineStr">
        <is>
          <t>COMMERCIAL AIR CONDITIONING</t>
        </is>
      </c>
      <c r="H14854" t="inlineStr">
        <is>
          <t>PIPELINE GAS</t>
        </is>
      </c>
    </row>
    <row r="14855">
      <c r="A14855" t="n">
        <v>757513</v>
      </c>
      <c r="B14855" t="inlineStr">
        <is>
          <t>REFERENCE ELECTRIFICATION - MODERATE TECHNOLOGY ADVANCEMENT</t>
        </is>
      </c>
      <c r="C14855" t="n">
        <v>2031</v>
      </c>
      <c r="D14855" t="inlineStr">
        <is>
          <t>REFERENCE SCREW CHILLER</t>
        </is>
      </c>
      <c r="E14855" t="inlineStr">
        <is>
          <t>COLORADO</t>
        </is>
      </c>
      <c r="F14855" t="inlineStr">
        <is>
          <t>COMMERCIAL</t>
        </is>
      </c>
      <c r="G14855" t="inlineStr">
        <is>
          <t>COMMERCIAL AIR CONDITIONING</t>
        </is>
      </c>
      <c r="H14855" t="inlineStr">
        <is>
          <t>ELECTRICITY</t>
        </is>
      </c>
      <c r="I14855" t="n">
        <v>6149.51337636865</v>
      </c>
    </row>
    <row r="14856">
      <c r="A14856" t="n">
        <v>757514</v>
      </c>
      <c r="B14856" t="inlineStr">
        <is>
          <t>REFERENCE ELECTRIFICATION - MODERATE TECHNOLOGY ADVANCEMENT</t>
        </is>
      </c>
      <c r="C14856" t="n">
        <v>2031</v>
      </c>
      <c r="D14856" t="inlineStr">
        <is>
          <t>REFERENCE SCREW CHILLER</t>
        </is>
      </c>
      <c r="E14856" t="inlineStr">
        <is>
          <t>COLORADO</t>
        </is>
      </c>
      <c r="F14856" t="inlineStr">
        <is>
          <t>COMMERCIAL</t>
        </is>
      </c>
      <c r="G14856" t="inlineStr">
        <is>
          <t>COMMERCIAL AIR CONDITIONING</t>
        </is>
      </c>
      <c r="H14856" t="inlineStr">
        <is>
          <t>PIPELINE GAS</t>
        </is>
      </c>
    </row>
    <row r="14857">
      <c r="A14857" t="n">
        <v>757615</v>
      </c>
      <c r="B14857" t="inlineStr">
        <is>
          <t>REFERENCE ELECTRIFICATION - MODERATE TECHNOLOGY ADVANCEMENT</t>
        </is>
      </c>
      <c r="C14857" t="n">
        <v>2031</v>
      </c>
      <c r="D14857" t="inlineStr">
        <is>
          <t>HIGH EFFICIENCY SCREW CHILLER</t>
        </is>
      </c>
      <c r="E14857" t="inlineStr">
        <is>
          <t>COLORADO</t>
        </is>
      </c>
      <c r="F14857" t="inlineStr">
        <is>
          <t>COMMERCIAL</t>
        </is>
      </c>
      <c r="G14857" t="inlineStr">
        <is>
          <t>COMMERCIAL AIR CONDITIONING</t>
        </is>
      </c>
      <c r="H14857" t="inlineStr">
        <is>
          <t>ELECTRICITY</t>
        </is>
      </c>
      <c r="I14857" t="n">
        <v>393.810050346372</v>
      </c>
    </row>
    <row r="14858">
      <c r="A14858" t="n">
        <v>757616</v>
      </c>
      <c r="B14858" t="inlineStr">
        <is>
          <t>REFERENCE ELECTRIFICATION - MODERATE TECHNOLOGY ADVANCEMENT</t>
        </is>
      </c>
      <c r="C14858" t="n">
        <v>2031</v>
      </c>
      <c r="D14858" t="inlineStr">
        <is>
          <t>HIGH EFFICIENCY SCREW CHILLER</t>
        </is>
      </c>
      <c r="E14858" t="inlineStr">
        <is>
          <t>COLORADO</t>
        </is>
      </c>
      <c r="F14858" t="inlineStr">
        <is>
          <t>COMMERCIAL</t>
        </is>
      </c>
      <c r="G14858" t="inlineStr">
        <is>
          <t>COMMERCIAL AIR CONDITIONING</t>
        </is>
      </c>
      <c r="H14858" t="inlineStr">
        <is>
          <t>PIPELINE GAS</t>
        </is>
      </c>
    </row>
    <row r="14859">
      <c r="A14859" t="n">
        <v>757717</v>
      </c>
      <c r="B14859" t="inlineStr">
        <is>
          <t>REFERENCE ELECTRIFICATION - MODERATE TECHNOLOGY ADVANCEMENT</t>
        </is>
      </c>
      <c r="C14859" t="n">
        <v>2031</v>
      </c>
      <c r="D14859" t="inlineStr">
        <is>
          <t>REFERENCE RECIPROCATING CHILLER</t>
        </is>
      </c>
      <c r="E14859" t="inlineStr">
        <is>
          <t>COLORADO</t>
        </is>
      </c>
      <c r="F14859" t="inlineStr">
        <is>
          <t>COMMERCIAL</t>
        </is>
      </c>
      <c r="G14859" t="inlineStr">
        <is>
          <t>COMMERCIAL AIR CONDITIONING</t>
        </is>
      </c>
      <c r="H14859" t="inlineStr">
        <is>
          <t>ELECTRICITY</t>
        </is>
      </c>
      <c r="I14859" t="n">
        <v>98382.524445021</v>
      </c>
    </row>
    <row r="14860">
      <c r="A14860" t="n">
        <v>757718</v>
      </c>
      <c r="B14860" t="inlineStr">
        <is>
          <t>REFERENCE ELECTRIFICATION - MODERATE TECHNOLOGY ADVANCEMENT</t>
        </is>
      </c>
      <c r="C14860" t="n">
        <v>2031</v>
      </c>
      <c r="D14860" t="inlineStr">
        <is>
          <t>REFERENCE RECIPROCATING CHILLER</t>
        </is>
      </c>
      <c r="E14860" t="inlineStr">
        <is>
          <t>COLORADO</t>
        </is>
      </c>
      <c r="F14860" t="inlineStr">
        <is>
          <t>COMMERCIAL</t>
        </is>
      </c>
      <c r="G14860" t="inlineStr">
        <is>
          <t>COMMERCIAL AIR CONDITIONING</t>
        </is>
      </c>
      <c r="H14860" t="inlineStr">
        <is>
          <t>PIPELINE GAS</t>
        </is>
      </c>
    </row>
    <row r="14861">
      <c r="A14861" t="n">
        <v>757819</v>
      </c>
      <c r="B14861" t="inlineStr">
        <is>
          <t>REFERENCE ELECTRIFICATION - MODERATE TECHNOLOGY ADVANCEMENT</t>
        </is>
      </c>
      <c r="C14861" t="n">
        <v>2031</v>
      </c>
      <c r="D14861" t="inlineStr">
        <is>
          <t>HIGH EFFICIENCY RECIPROCATING CHILLER</t>
        </is>
      </c>
      <c r="E14861" t="inlineStr">
        <is>
          <t>COLORADO</t>
        </is>
      </c>
      <c r="F14861" t="inlineStr">
        <is>
          <t>COMMERCIAL</t>
        </is>
      </c>
      <c r="G14861" t="inlineStr">
        <is>
          <t>COMMERCIAL AIR CONDITIONING</t>
        </is>
      </c>
      <c r="H14861" t="inlineStr">
        <is>
          <t>ELECTRICITY</t>
        </is>
      </c>
      <c r="I14861" t="n">
        <v>4389.74604279355</v>
      </c>
    </row>
    <row r="14862">
      <c r="A14862" t="n">
        <v>757820</v>
      </c>
      <c r="B14862" t="inlineStr">
        <is>
          <t>REFERENCE ELECTRIFICATION - MODERATE TECHNOLOGY ADVANCEMENT</t>
        </is>
      </c>
      <c r="C14862" t="n">
        <v>2031</v>
      </c>
      <c r="D14862" t="inlineStr">
        <is>
          <t>HIGH EFFICIENCY RECIPROCATING CHILLER</t>
        </is>
      </c>
      <c r="E14862" t="inlineStr">
        <is>
          <t>COLORADO</t>
        </is>
      </c>
      <c r="F14862" t="inlineStr">
        <is>
          <t>COMMERCIAL</t>
        </is>
      </c>
      <c r="G14862" t="inlineStr">
        <is>
          <t>COMMERCIAL AIR CONDITIONING</t>
        </is>
      </c>
      <c r="H14862" t="inlineStr">
        <is>
          <t>PIPELINE GAS</t>
        </is>
      </c>
    </row>
    <row r="14863">
      <c r="A14863" t="n">
        <v>757921</v>
      </c>
      <c r="B14863" t="inlineStr">
        <is>
          <t>REFERENCE ELECTRIFICATION - MODERATE TECHNOLOGY ADVANCEMENT</t>
        </is>
      </c>
      <c r="C14863" t="n">
        <v>2031</v>
      </c>
      <c r="D14863" t="inlineStr">
        <is>
          <t>REFERENCE CENTRIFUGAL CHILLER</t>
        </is>
      </c>
      <c r="E14863" t="inlineStr">
        <is>
          <t>COLORADO</t>
        </is>
      </c>
      <c r="F14863" t="inlineStr">
        <is>
          <t>COMMERCIAL</t>
        </is>
      </c>
      <c r="G14863" t="inlineStr">
        <is>
          <t>COMMERCIAL AIR CONDITIONING</t>
        </is>
      </c>
      <c r="H14863" t="inlineStr">
        <is>
          <t>ELECTRICITY</t>
        </is>
      </c>
      <c r="I14863" t="n">
        <v>55461.1728513077</v>
      </c>
    </row>
    <row r="14864">
      <c r="A14864" t="n">
        <v>757922</v>
      </c>
      <c r="B14864" t="inlineStr">
        <is>
          <t>REFERENCE ELECTRIFICATION - MODERATE TECHNOLOGY ADVANCEMENT</t>
        </is>
      </c>
      <c r="C14864" t="n">
        <v>2031</v>
      </c>
      <c r="D14864" t="inlineStr">
        <is>
          <t>REFERENCE CENTRIFUGAL CHILLER</t>
        </is>
      </c>
      <c r="E14864" t="inlineStr">
        <is>
          <t>COLORADO</t>
        </is>
      </c>
      <c r="F14864" t="inlineStr">
        <is>
          <t>COMMERCIAL</t>
        </is>
      </c>
      <c r="G14864" t="inlineStr">
        <is>
          <t>COMMERCIAL AIR CONDITIONING</t>
        </is>
      </c>
      <c r="H14864" t="inlineStr">
        <is>
          <t>PIPELINE GAS</t>
        </is>
      </c>
    </row>
    <row r="14865">
      <c r="A14865" t="n">
        <v>758023</v>
      </c>
      <c r="B14865" t="inlineStr">
        <is>
          <t>REFERENCE ELECTRIFICATION - MODERATE TECHNOLOGY ADVANCEMENT</t>
        </is>
      </c>
      <c r="C14865" t="n">
        <v>2031</v>
      </c>
      <c r="D14865" t="inlineStr">
        <is>
          <t>HIGH EFFICIENCY CENTRIFUGAL CHILLER</t>
        </is>
      </c>
      <c r="E14865" t="inlineStr">
        <is>
          <t>COLORADO</t>
        </is>
      </c>
      <c r="F14865" t="inlineStr">
        <is>
          <t>COMMERCIAL</t>
        </is>
      </c>
      <c r="G14865" t="inlineStr">
        <is>
          <t>COMMERCIAL AIR CONDITIONING</t>
        </is>
      </c>
      <c r="H14865" t="inlineStr">
        <is>
          <t>ELECTRICITY</t>
        </is>
      </c>
      <c r="I14865" t="n">
        <v>440.782131691624</v>
      </c>
    </row>
    <row r="14866">
      <c r="A14866" t="n">
        <v>758024</v>
      </c>
      <c r="B14866" t="inlineStr">
        <is>
          <t>REFERENCE ELECTRIFICATION - MODERATE TECHNOLOGY ADVANCEMENT</t>
        </is>
      </c>
      <c r="C14866" t="n">
        <v>2031</v>
      </c>
      <c r="D14866" t="inlineStr">
        <is>
          <t>HIGH EFFICIENCY CENTRIFUGAL CHILLER</t>
        </is>
      </c>
      <c r="E14866" t="inlineStr">
        <is>
          <t>COLORADO</t>
        </is>
      </c>
      <c r="F14866" t="inlineStr">
        <is>
          <t>COMMERCIAL</t>
        </is>
      </c>
      <c r="G14866" t="inlineStr">
        <is>
          <t>COMMERCIAL AIR CONDITIONING</t>
        </is>
      </c>
      <c r="H14866" t="inlineStr">
        <is>
          <t>PIPELINE GAS</t>
        </is>
      </c>
    </row>
    <row r="14867">
      <c r="A14867" t="n">
        <v>758125</v>
      </c>
      <c r="B14867" t="inlineStr">
        <is>
          <t>REFERENCE ELECTRIFICATION - MODERATE TECHNOLOGY ADVANCEMENT</t>
        </is>
      </c>
      <c r="C14867" t="n">
        <v>2031</v>
      </c>
      <c r="D14867" t="inlineStr">
        <is>
          <t>REFERENCE ROOFTOP AIR CONDITIONER</t>
        </is>
      </c>
      <c r="E14867" t="inlineStr">
        <is>
          <t>COLORADO</t>
        </is>
      </c>
      <c r="F14867" t="inlineStr">
        <is>
          <t>COMMERCIAL</t>
        </is>
      </c>
      <c r="G14867" t="inlineStr">
        <is>
          <t>COMMERCIAL AIR CONDITIONING</t>
        </is>
      </c>
      <c r="H14867" t="inlineStr">
        <is>
          <t>ELECTRICITY</t>
        </is>
      </c>
      <c r="I14867" t="n">
        <v>264131.504349669</v>
      </c>
    </row>
    <row r="14868">
      <c r="A14868" t="n">
        <v>758126</v>
      </c>
      <c r="B14868" t="inlineStr">
        <is>
          <t>REFERENCE ELECTRIFICATION - MODERATE TECHNOLOGY ADVANCEMENT</t>
        </is>
      </c>
      <c r="C14868" t="n">
        <v>2031</v>
      </c>
      <c r="D14868" t="inlineStr">
        <is>
          <t>REFERENCE ROOFTOP AIR CONDITIONER</t>
        </is>
      </c>
      <c r="E14868" t="inlineStr">
        <is>
          <t>COLORADO</t>
        </is>
      </c>
      <c r="F14868" t="inlineStr">
        <is>
          <t>COMMERCIAL</t>
        </is>
      </c>
      <c r="G14868" t="inlineStr">
        <is>
          <t>COMMERCIAL AIR CONDITIONING</t>
        </is>
      </c>
      <c r="H14868" t="inlineStr">
        <is>
          <t>PIPELINE GAS</t>
        </is>
      </c>
    </row>
    <row r="14869">
      <c r="A14869" t="n">
        <v>758227</v>
      </c>
      <c r="B14869" t="inlineStr">
        <is>
          <t>REFERENCE ELECTRIFICATION - MODERATE TECHNOLOGY ADVANCEMENT</t>
        </is>
      </c>
      <c r="C14869" t="n">
        <v>2031</v>
      </c>
      <c r="D14869" t="inlineStr">
        <is>
          <t>HIGH EFFICIENCY ROOFTOP AIR CONDITIONER</t>
        </is>
      </c>
      <c r="E14869" t="inlineStr">
        <is>
          <t>COLORADO</t>
        </is>
      </c>
      <c r="F14869" t="inlineStr">
        <is>
          <t>COMMERCIAL</t>
        </is>
      </c>
      <c r="G14869" t="inlineStr">
        <is>
          <t>COMMERCIAL AIR CONDITIONING</t>
        </is>
      </c>
      <c r="H14869" t="inlineStr">
        <is>
          <t>ELECTRICITY</t>
        </is>
      </c>
      <c r="I14869" t="n">
        <v>52.0612799773027</v>
      </c>
    </row>
    <row r="14870">
      <c r="A14870" t="n">
        <v>758228</v>
      </c>
      <c r="B14870" t="inlineStr">
        <is>
          <t>REFERENCE ELECTRIFICATION - MODERATE TECHNOLOGY ADVANCEMENT</t>
        </is>
      </c>
      <c r="C14870" t="n">
        <v>2031</v>
      </c>
      <c r="D14870" t="inlineStr">
        <is>
          <t>HIGH EFFICIENCY ROOFTOP AIR CONDITIONER</t>
        </is>
      </c>
      <c r="E14870" t="inlineStr">
        <is>
          <t>COLORADO</t>
        </is>
      </c>
      <c r="F14870" t="inlineStr">
        <is>
          <t>COMMERCIAL</t>
        </is>
      </c>
      <c r="G14870" t="inlineStr">
        <is>
          <t>COMMERCIAL AIR CONDITIONING</t>
        </is>
      </c>
      <c r="H14870" t="inlineStr">
        <is>
          <t>PIPELINE GAS</t>
        </is>
      </c>
    </row>
    <row r="14871">
      <c r="A14871" t="n">
        <v>758329</v>
      </c>
      <c r="B14871" t="inlineStr">
        <is>
          <t>REFERENCE ELECTRIFICATION - MODERATE TECHNOLOGY ADVANCEMENT</t>
        </is>
      </c>
      <c r="C14871" t="n">
        <v>2031</v>
      </c>
      <c r="D14871" t="inlineStr">
        <is>
          <t>REFERENCE WALL/ROOM AIR CONDITIONER</t>
        </is>
      </c>
      <c r="E14871" t="inlineStr">
        <is>
          <t>COLORADO</t>
        </is>
      </c>
      <c r="F14871" t="inlineStr">
        <is>
          <t>COMMERCIAL</t>
        </is>
      </c>
      <c r="G14871" t="inlineStr">
        <is>
          <t>COMMERCIAL AIR CONDITIONING</t>
        </is>
      </c>
      <c r="H14871" t="inlineStr">
        <is>
          <t>ELECTRICITY</t>
        </is>
      </c>
      <c r="I14871" t="n">
        <v>62122.6190572514</v>
      </c>
    </row>
    <row r="14872">
      <c r="A14872" t="n">
        <v>758330</v>
      </c>
      <c r="B14872" t="inlineStr">
        <is>
          <t>REFERENCE ELECTRIFICATION - MODERATE TECHNOLOGY ADVANCEMENT</t>
        </is>
      </c>
      <c r="C14872" t="n">
        <v>2031</v>
      </c>
      <c r="D14872" t="inlineStr">
        <is>
          <t>REFERENCE WALL/ROOM AIR CONDITIONER</t>
        </is>
      </c>
      <c r="E14872" t="inlineStr">
        <is>
          <t>COLORADO</t>
        </is>
      </c>
      <c r="F14872" t="inlineStr">
        <is>
          <t>COMMERCIAL</t>
        </is>
      </c>
      <c r="G14872" t="inlineStr">
        <is>
          <t>COMMERCIAL AIR CONDITIONING</t>
        </is>
      </c>
      <c r="H14872" t="inlineStr">
        <is>
          <t>PIPELINE GAS</t>
        </is>
      </c>
    </row>
    <row r="14873">
      <c r="A14873" t="n">
        <v>758431</v>
      </c>
      <c r="B14873" t="inlineStr">
        <is>
          <t>REFERENCE ELECTRIFICATION - MODERATE TECHNOLOGY ADVANCEMENT</t>
        </is>
      </c>
      <c r="C14873" t="n">
        <v>2031</v>
      </c>
      <c r="D14873" t="inlineStr">
        <is>
          <t>HIGH EFFICIENCY WALL/ROOM AIR CONDITIONER</t>
        </is>
      </c>
      <c r="E14873" t="inlineStr">
        <is>
          <t>COLORADO</t>
        </is>
      </c>
      <c r="F14873" t="inlineStr">
        <is>
          <t>COMMERCIAL</t>
        </is>
      </c>
      <c r="G14873" t="inlineStr">
        <is>
          <t>COMMERCIAL AIR CONDITIONING</t>
        </is>
      </c>
      <c r="H14873" t="inlineStr">
        <is>
          <t>ELECTRICITY</t>
        </is>
      </c>
      <c r="I14873" t="n">
        <v>11.1423325689923</v>
      </c>
    </row>
    <row r="14874">
      <c r="A14874" t="n">
        <v>758432</v>
      </c>
      <c r="B14874" t="inlineStr">
        <is>
          <t>REFERENCE ELECTRIFICATION - MODERATE TECHNOLOGY ADVANCEMENT</t>
        </is>
      </c>
      <c r="C14874" t="n">
        <v>2031</v>
      </c>
      <c r="D14874" t="inlineStr">
        <is>
          <t>HIGH EFFICIENCY WALL/ROOM AIR CONDITIONER</t>
        </is>
      </c>
      <c r="E14874" t="inlineStr">
        <is>
          <t>COLORADO</t>
        </is>
      </c>
      <c r="F14874" t="inlineStr">
        <is>
          <t>COMMERCIAL</t>
        </is>
      </c>
      <c r="G14874" t="inlineStr">
        <is>
          <t>COMMERCIAL AIR CONDITIONING</t>
        </is>
      </c>
      <c r="H14874" t="inlineStr">
        <is>
          <t>PIPELINE GAS</t>
        </is>
      </c>
    </row>
    <row r="14875">
      <c r="A14875" t="n">
        <v>758533</v>
      </c>
      <c r="B14875" t="inlineStr">
        <is>
          <t>REFERENCE ELECTRIFICATION - MODERATE TECHNOLOGY ADVANCEMENT</t>
        </is>
      </c>
      <c r="C14875" t="n">
        <v>2031</v>
      </c>
      <c r="D14875" t="inlineStr">
        <is>
          <t>REFERENCE COMMERCIAL CENTRAL AIR CONDITIONER</t>
        </is>
      </c>
      <c r="E14875" t="inlineStr">
        <is>
          <t>COLORADO</t>
        </is>
      </c>
      <c r="F14875" t="inlineStr">
        <is>
          <t>COMMERCIAL</t>
        </is>
      </c>
      <c r="G14875" t="inlineStr">
        <is>
          <t>COMMERCIAL AIR CONDITIONING</t>
        </is>
      </c>
      <c r="H14875" t="inlineStr">
        <is>
          <t>ELECTRICITY</t>
        </is>
      </c>
      <c r="I14875" t="n">
        <v>57163.130868335</v>
      </c>
    </row>
    <row r="14876">
      <c r="A14876" t="n">
        <v>758534</v>
      </c>
      <c r="B14876" t="inlineStr">
        <is>
          <t>REFERENCE ELECTRIFICATION - MODERATE TECHNOLOGY ADVANCEMENT</t>
        </is>
      </c>
      <c r="C14876" t="n">
        <v>2031</v>
      </c>
      <c r="D14876" t="inlineStr">
        <is>
          <t>REFERENCE COMMERCIAL CENTRAL AIR CONDITIONER</t>
        </is>
      </c>
      <c r="E14876" t="inlineStr">
        <is>
          <t>COLORADO</t>
        </is>
      </c>
      <c r="F14876" t="inlineStr">
        <is>
          <t>COMMERCIAL</t>
        </is>
      </c>
      <c r="G14876" t="inlineStr">
        <is>
          <t>COMMERCIAL AIR CONDITIONING</t>
        </is>
      </c>
      <c r="H14876" t="inlineStr">
        <is>
          <t>PIPELINE GAS</t>
        </is>
      </c>
    </row>
    <row r="14877">
      <c r="A14877" t="n">
        <v>758635</v>
      </c>
      <c r="B14877" t="inlineStr">
        <is>
          <t>REFERENCE ELECTRIFICATION - MODERATE TECHNOLOGY ADVANCEMENT</t>
        </is>
      </c>
      <c r="C14877" t="n">
        <v>2031</v>
      </c>
      <c r="D14877" t="inlineStr">
        <is>
          <t>HIGH EFFICIENCY COMMERCIAL CENTRAL AIR CONDITIONER</t>
        </is>
      </c>
      <c r="E14877" t="inlineStr">
        <is>
          <t>COLORADO</t>
        </is>
      </c>
      <c r="F14877" t="inlineStr">
        <is>
          <t>COMMERCIAL</t>
        </is>
      </c>
      <c r="G14877" t="inlineStr">
        <is>
          <t>COMMERCIAL AIR CONDITIONING</t>
        </is>
      </c>
      <c r="H14877" t="inlineStr">
        <is>
          <t>ELECTRICITY</t>
        </is>
      </c>
      <c r="I14877" t="n">
        <v>204.838631402542</v>
      </c>
    </row>
    <row r="14878">
      <c r="A14878" t="n">
        <v>758636</v>
      </c>
      <c r="B14878" t="inlineStr">
        <is>
          <t>REFERENCE ELECTRIFICATION - MODERATE TECHNOLOGY ADVANCEMENT</t>
        </is>
      </c>
      <c r="C14878" t="n">
        <v>2031</v>
      </c>
      <c r="D14878" t="inlineStr">
        <is>
          <t>HIGH EFFICIENCY COMMERCIAL CENTRAL AIR CONDITIONER</t>
        </is>
      </c>
      <c r="E14878" t="inlineStr">
        <is>
          <t>COLORADO</t>
        </is>
      </c>
      <c r="F14878" t="inlineStr">
        <is>
          <t>COMMERCIAL</t>
        </is>
      </c>
      <c r="G14878" t="inlineStr">
        <is>
          <t>COMMERCIAL AIR CONDITIONING</t>
        </is>
      </c>
      <c r="H14878" t="inlineStr">
        <is>
          <t>PIPELINE GAS</t>
        </is>
      </c>
    </row>
    <row r="14879">
      <c r="A14879" t="n">
        <v>758737</v>
      </c>
      <c r="B14879" t="inlineStr">
        <is>
          <t>REFERENCE ELECTRIFICATION - MODERATE TECHNOLOGY ADVANCEMENT</t>
        </is>
      </c>
      <c r="C14879" t="n">
        <v>2031</v>
      </c>
      <c r="D14879" t="inlineStr">
        <is>
          <t>REFERENCE COMMERCIAL GAS ABSORPTION CHILLER</t>
        </is>
      </c>
      <c r="E14879" t="inlineStr">
        <is>
          <t>COLORADO</t>
        </is>
      </c>
      <c r="F14879" t="inlineStr">
        <is>
          <t>COMMERCIAL</t>
        </is>
      </c>
      <c r="G14879" t="inlineStr">
        <is>
          <t>COMMERCIAL AIR CONDITIONING</t>
        </is>
      </c>
      <c r="H14879" t="inlineStr">
        <is>
          <t>ELECTRICITY</t>
        </is>
      </c>
    </row>
    <row r="14880">
      <c r="A14880" t="n">
        <v>758738</v>
      </c>
      <c r="B14880" t="inlineStr">
        <is>
          <t>REFERENCE ELECTRIFICATION - MODERATE TECHNOLOGY ADVANCEMENT</t>
        </is>
      </c>
      <c r="C14880" t="n">
        <v>2031</v>
      </c>
      <c r="D14880" t="inlineStr">
        <is>
          <t>REFERENCE COMMERCIAL GAS ABSORPTION CHILLER</t>
        </is>
      </c>
      <c r="E14880" t="inlineStr">
        <is>
          <t>COLORADO</t>
        </is>
      </c>
      <c r="F14880" t="inlineStr">
        <is>
          <t>COMMERCIAL</t>
        </is>
      </c>
      <c r="G14880" t="inlineStr">
        <is>
          <t>COMMERCIAL AIR CONDITIONING</t>
        </is>
      </c>
      <c r="H14880" t="inlineStr">
        <is>
          <t>PIPELINE GAS</t>
        </is>
      </c>
      <c r="I14880" t="n">
        <v>419.212116609264</v>
      </c>
    </row>
    <row r="14881">
      <c r="A14881" t="n">
        <v>758839</v>
      </c>
      <c r="B14881" t="inlineStr">
        <is>
          <t>REFERENCE ELECTRIFICATION - MODERATE TECHNOLOGY ADVANCEMENT</t>
        </is>
      </c>
      <c r="C14881" t="n">
        <v>2031</v>
      </c>
      <c r="D14881" t="inlineStr">
        <is>
          <t>REFERENCE COMMERCIAL GAS ENGINE-DRIVEN CHILLER</t>
        </is>
      </c>
      <c r="E14881" t="inlineStr">
        <is>
          <t>COLORADO</t>
        </is>
      </c>
      <c r="F14881" t="inlineStr">
        <is>
          <t>COMMERCIAL</t>
        </is>
      </c>
      <c r="G14881" t="inlineStr">
        <is>
          <t>COMMERCIAL AIR CONDITIONING</t>
        </is>
      </c>
      <c r="H14881" t="inlineStr">
        <is>
          <t>ELECTRICITY</t>
        </is>
      </c>
    </row>
    <row r="14882">
      <c r="A14882" t="n">
        <v>758840</v>
      </c>
      <c r="B14882" t="inlineStr">
        <is>
          <t>REFERENCE ELECTRIFICATION - MODERATE TECHNOLOGY ADVANCEMENT</t>
        </is>
      </c>
      <c r="C14882" t="n">
        <v>2031</v>
      </c>
      <c r="D14882" t="inlineStr">
        <is>
          <t>REFERENCE COMMERCIAL GAS ENGINE-DRIVEN CHILLER</t>
        </is>
      </c>
      <c r="E14882" t="inlineStr">
        <is>
          <t>COLORADO</t>
        </is>
      </c>
      <c r="F14882" t="inlineStr">
        <is>
          <t>COMMERCIAL</t>
        </is>
      </c>
      <c r="G14882" t="inlineStr">
        <is>
          <t>COMMERCIAL AIR CONDITIONING</t>
        </is>
      </c>
      <c r="H14882" t="inlineStr">
        <is>
          <t>PIPELINE GAS</t>
        </is>
      </c>
      <c r="I14882" t="n">
        <v>605.874468603057</v>
      </c>
    </row>
    <row r="14883">
      <c r="A14883" t="n">
        <v>758941</v>
      </c>
      <c r="B14883" t="inlineStr">
        <is>
          <t>REFERENCE ELECTRIFICATION - MODERATE TECHNOLOGY ADVANCEMENT</t>
        </is>
      </c>
      <c r="C14883" t="n">
        <v>2031</v>
      </c>
      <c r="D14883" t="inlineStr">
        <is>
          <t>REFERENCE GAS-DRIVEN AC</t>
        </is>
      </c>
      <c r="E14883" t="inlineStr">
        <is>
          <t>COLORADO</t>
        </is>
      </c>
      <c r="F14883" t="inlineStr">
        <is>
          <t>COMMERCIAL</t>
        </is>
      </c>
      <c r="G14883" t="inlineStr">
        <is>
          <t>COMMERCIAL AIR CONDITIONING</t>
        </is>
      </c>
      <c r="H14883" t="inlineStr">
        <is>
          <t>ELECTRICITY</t>
        </is>
      </c>
    </row>
    <row r="14884">
      <c r="A14884" t="n">
        <v>758942</v>
      </c>
      <c r="B14884" t="inlineStr">
        <is>
          <t>REFERENCE ELECTRIFICATION - MODERATE TECHNOLOGY ADVANCEMENT</t>
        </is>
      </c>
      <c r="C14884" t="n">
        <v>2031</v>
      </c>
      <c r="D14884" t="inlineStr">
        <is>
          <t>REFERENCE GAS-DRIVEN AC</t>
        </is>
      </c>
      <c r="E14884" t="inlineStr">
        <is>
          <t>COLORADO</t>
        </is>
      </c>
      <c r="F14884" t="inlineStr">
        <is>
          <t>COMMERCIAL</t>
        </is>
      </c>
      <c r="G14884" t="inlineStr">
        <is>
          <t>COMMERCIAL AIR CONDITIONING</t>
        </is>
      </c>
      <c r="H14884" t="inlineStr">
        <is>
          <t>PIPELINE GAS</t>
        </is>
      </c>
      <c r="I14884" t="n">
        <v>17947.5578922901</v>
      </c>
    </row>
    <row r="14885">
      <c r="A14885" t="n">
        <v>759038</v>
      </c>
      <c r="B14885" t="inlineStr">
        <is>
          <t>REFERENCE ELECTRIFICATION - MODERATE TECHNOLOGY ADVANCEMENT</t>
        </is>
      </c>
      <c r="C14885" t="n">
        <v>2031</v>
      </c>
      <c r="D14885" t="inlineStr">
        <is>
          <t>REFERENCE CONSTANT AIR COMMERCIAL VENTILATION SYSTEM</t>
        </is>
      </c>
      <c r="E14885" t="inlineStr">
        <is>
          <t>COLORADO</t>
        </is>
      </c>
      <c r="F14885" t="inlineStr">
        <is>
          <t>COMMERCIAL</t>
        </is>
      </c>
      <c r="G14885" t="inlineStr">
        <is>
          <t>COMMERCIAL VENTILATION</t>
        </is>
      </c>
      <c r="H14885" t="inlineStr">
        <is>
          <t>ELECTRICITY</t>
        </is>
      </c>
      <c r="I14885" t="n">
        <v>6263273.973722</v>
      </c>
    </row>
    <row r="14886">
      <c r="A14886" t="n">
        <v>759089</v>
      </c>
      <c r="B14886" t="inlineStr">
        <is>
          <t>REFERENCE ELECTRIFICATION - MODERATE TECHNOLOGY ADVANCEMENT</t>
        </is>
      </c>
      <c r="C14886" t="n">
        <v>2031</v>
      </c>
      <c r="D14886" t="inlineStr">
        <is>
          <t>HIGH EFFICIENCY CONSTANT AIR COMMERCIAL VENTILATION SYSTEM</t>
        </is>
      </c>
      <c r="E14886" t="inlineStr">
        <is>
          <t>COLORADO</t>
        </is>
      </c>
      <c r="F14886" t="inlineStr">
        <is>
          <t>COMMERCIAL</t>
        </is>
      </c>
      <c r="G14886" t="inlineStr">
        <is>
          <t>COMMERCIAL VENTILATION</t>
        </is>
      </c>
      <c r="H14886" t="inlineStr">
        <is>
          <t>ELECTRICITY</t>
        </is>
      </c>
      <c r="I14886" t="n">
        <v>542556.629842666</v>
      </c>
    </row>
    <row r="14887">
      <c r="A14887" t="n">
        <v>759140</v>
      </c>
      <c r="B14887" t="inlineStr">
        <is>
          <t>REFERENCE ELECTRIFICATION - MODERATE TECHNOLOGY ADVANCEMENT</t>
        </is>
      </c>
      <c r="C14887" t="n">
        <v>2031</v>
      </c>
      <c r="D14887" t="inlineStr">
        <is>
          <t>REFERENCE VARIABLE AIR COMMERCIAL VENTILATION SYSTEM</t>
        </is>
      </c>
      <c r="E14887" t="inlineStr">
        <is>
          <t>COLORADO</t>
        </is>
      </c>
      <c r="F14887" t="inlineStr">
        <is>
          <t>COMMERCIAL</t>
        </is>
      </c>
      <c r="G14887" t="inlineStr">
        <is>
          <t>COMMERCIAL VENTILATION</t>
        </is>
      </c>
      <c r="H14887" t="inlineStr">
        <is>
          <t>ELECTRICITY</t>
        </is>
      </c>
      <c r="I14887" t="n">
        <v>1035270.74967057</v>
      </c>
    </row>
    <row r="14888">
      <c r="A14888" t="n">
        <v>759191</v>
      </c>
      <c r="B14888" t="inlineStr">
        <is>
          <t>REFERENCE ELECTRIFICATION - MODERATE TECHNOLOGY ADVANCEMENT</t>
        </is>
      </c>
      <c r="C14888" t="n">
        <v>2031</v>
      </c>
      <c r="D14888" t="inlineStr">
        <is>
          <t>HIGH EFFICIENCY VARIABLE AIR COMMERCIAL VENTILATION SYSTEM</t>
        </is>
      </c>
      <c r="E14888" t="inlineStr">
        <is>
          <t>COLORADO</t>
        </is>
      </c>
      <c r="F14888" t="inlineStr">
        <is>
          <t>COMMERCIAL</t>
        </is>
      </c>
      <c r="G14888" t="inlineStr">
        <is>
          <t>COMMERCIAL VENTILATION</t>
        </is>
      </c>
      <c r="H14888" t="inlineStr">
        <is>
          <t>ELECTRICITY</t>
        </is>
      </c>
      <c r="I14888" t="n">
        <v>66210.13421537769</v>
      </c>
    </row>
    <row r="14889">
      <c r="A14889" t="n">
        <v>759247</v>
      </c>
      <c r="B14889" t="inlineStr">
        <is>
          <t>REFERENCE ELECTRIFICATION - MODERATE TECHNOLOGY ADVANCEMENT</t>
        </is>
      </c>
      <c r="C14889" t="n">
        <v>2031</v>
      </c>
      <c r="D14889" t="inlineStr">
        <is>
          <t>RANGE, ELECTRIC, 4 BURNER, OVEN, 11" GRIDDLE</t>
        </is>
      </c>
      <c r="E14889" t="inlineStr">
        <is>
          <t>COLORADO</t>
        </is>
      </c>
      <c r="F14889" t="inlineStr">
        <is>
          <t>COMMERCIAL</t>
        </is>
      </c>
      <c r="G14889" t="inlineStr">
        <is>
          <t>COMMERCIAL COOKING</t>
        </is>
      </c>
      <c r="H14889" t="inlineStr">
        <is>
          <t>ELECTRICITY</t>
        </is>
      </c>
      <c r="I14889" t="n">
        <v>1551991.26296619</v>
      </c>
    </row>
    <row r="14890">
      <c r="A14890" t="n">
        <v>759248</v>
      </c>
      <c r="B14890" t="inlineStr">
        <is>
          <t>REFERENCE ELECTRIFICATION - MODERATE TECHNOLOGY ADVANCEMENT</t>
        </is>
      </c>
      <c r="C14890" t="n">
        <v>2031</v>
      </c>
      <c r="D14890" t="inlineStr">
        <is>
          <t>RANGE, ELECTRIC, 4 BURNER, OVEN, 11" GRIDDLE</t>
        </is>
      </c>
      <c r="E14890" t="inlineStr">
        <is>
          <t>COLORADO</t>
        </is>
      </c>
      <c r="F14890" t="inlineStr">
        <is>
          <t>COMMERCIAL</t>
        </is>
      </c>
      <c r="G14890" t="inlineStr">
        <is>
          <t>COMMERCIAL COOKING</t>
        </is>
      </c>
      <c r="H14890" t="inlineStr">
        <is>
          <t>PIPELINE GAS</t>
        </is>
      </c>
    </row>
    <row r="14891">
      <c r="A14891" t="n">
        <v>759349</v>
      </c>
      <c r="B14891" t="inlineStr">
        <is>
          <t>REFERENCE ELECTRIFICATION - MODERATE TECHNOLOGY ADVANCEMENT</t>
        </is>
      </c>
      <c r="C14891" t="n">
        <v>2031</v>
      </c>
      <c r="D14891" t="inlineStr">
        <is>
          <t>RANGE, ELECTRIC-INDUCTION, 4 BURNER, OVEN, 11" GRIDDLE</t>
        </is>
      </c>
      <c r="E14891" t="inlineStr">
        <is>
          <t>COLORADO</t>
        </is>
      </c>
      <c r="F14891" t="inlineStr">
        <is>
          <t>COMMERCIAL</t>
        </is>
      </c>
      <c r="G14891" t="inlineStr">
        <is>
          <t>COMMERCIAL COOKING</t>
        </is>
      </c>
      <c r="H14891" t="inlineStr">
        <is>
          <t>ELECTRICITY</t>
        </is>
      </c>
      <c r="I14891" t="n">
        <v>216828.523480976</v>
      </c>
    </row>
    <row r="14892">
      <c r="A14892" t="n">
        <v>759350</v>
      </c>
      <c r="B14892" t="inlineStr">
        <is>
          <t>REFERENCE ELECTRIFICATION - MODERATE TECHNOLOGY ADVANCEMENT</t>
        </is>
      </c>
      <c r="C14892" t="n">
        <v>2031</v>
      </c>
      <c r="D14892" t="inlineStr">
        <is>
          <t>RANGE, ELECTRIC-INDUCTION, 4 BURNER, OVEN, 11" GRIDDLE</t>
        </is>
      </c>
      <c r="E14892" t="inlineStr">
        <is>
          <t>COLORADO</t>
        </is>
      </c>
      <c r="F14892" t="inlineStr">
        <is>
          <t>COMMERCIAL</t>
        </is>
      </c>
      <c r="G14892" t="inlineStr">
        <is>
          <t>COMMERCIAL COOKING</t>
        </is>
      </c>
      <c r="H14892" t="inlineStr">
        <is>
          <t>PIPELINE GAS</t>
        </is>
      </c>
    </row>
    <row r="14893">
      <c r="A14893" t="n">
        <v>759451</v>
      </c>
      <c r="B14893" t="inlineStr">
        <is>
          <t>REFERENCE ELECTRIFICATION - MODERATE TECHNOLOGY ADVANCEMENT</t>
        </is>
      </c>
      <c r="C14893" t="n">
        <v>2031</v>
      </c>
      <c r="D14893" t="inlineStr">
        <is>
          <t>RANGE, GAS, 4 BURNER, OVEN, 11" GRIDDLE</t>
        </is>
      </c>
      <c r="E14893" t="inlineStr">
        <is>
          <t>COLORADO</t>
        </is>
      </c>
      <c r="F14893" t="inlineStr">
        <is>
          <t>COMMERCIAL</t>
        </is>
      </c>
      <c r="G14893" t="inlineStr">
        <is>
          <t>COMMERCIAL COOKING</t>
        </is>
      </c>
      <c r="H14893" t="inlineStr">
        <is>
          <t>ELECTRICITY</t>
        </is>
      </c>
    </row>
    <row r="14894">
      <c r="A14894" t="n">
        <v>759452</v>
      </c>
      <c r="B14894" t="inlineStr">
        <is>
          <t>REFERENCE ELECTRIFICATION - MODERATE TECHNOLOGY ADVANCEMENT</t>
        </is>
      </c>
      <c r="C14894" t="n">
        <v>2031</v>
      </c>
      <c r="D14894" t="inlineStr">
        <is>
          <t>RANGE, GAS, 4 BURNER, OVEN, 11" GRIDDLE</t>
        </is>
      </c>
      <c r="E14894" t="inlineStr">
        <is>
          <t>COLORADO</t>
        </is>
      </c>
      <c r="F14894" t="inlineStr">
        <is>
          <t>COMMERCIAL</t>
        </is>
      </c>
      <c r="G14894" t="inlineStr">
        <is>
          <t>COMMERCIAL COOKING</t>
        </is>
      </c>
      <c r="H14894" t="inlineStr">
        <is>
          <t>PIPELINE GAS</t>
        </is>
      </c>
      <c r="I14894" t="n">
        <v>3094462.94962251</v>
      </c>
    </row>
    <row r="14895">
      <c r="A14895" t="n">
        <v>759553</v>
      </c>
      <c r="B14895" t="inlineStr">
        <is>
          <t>REFERENCE ELECTRIFICATION - MODERATE TECHNOLOGY ADVANCEMENT</t>
        </is>
      </c>
      <c r="C14895" t="n">
        <v>2031</v>
      </c>
      <c r="D14895" t="inlineStr">
        <is>
          <t>RANGE, GAS, 4 POWERED BURNERS, CONVECT. OVEN, 11" GRIDDLE</t>
        </is>
      </c>
      <c r="E14895" t="inlineStr">
        <is>
          <t>COLORADO</t>
        </is>
      </c>
      <c r="F14895" t="inlineStr">
        <is>
          <t>COMMERCIAL</t>
        </is>
      </c>
      <c r="G14895" t="inlineStr">
        <is>
          <t>COMMERCIAL COOKING</t>
        </is>
      </c>
      <c r="H14895" t="inlineStr">
        <is>
          <t>ELECTRICITY</t>
        </is>
      </c>
    </row>
    <row r="14896">
      <c r="A14896" t="n">
        <v>759554</v>
      </c>
      <c r="B14896" t="inlineStr">
        <is>
          <t>REFERENCE ELECTRIFICATION - MODERATE TECHNOLOGY ADVANCEMENT</t>
        </is>
      </c>
      <c r="C14896" t="n">
        <v>2031</v>
      </c>
      <c r="D14896" t="inlineStr">
        <is>
          <t>RANGE, GAS, 4 POWERED BURNERS, CONVECT. OVEN, 11" GRIDDLE</t>
        </is>
      </c>
      <c r="E14896" t="inlineStr">
        <is>
          <t>COLORADO</t>
        </is>
      </c>
      <c r="F14896" t="inlineStr">
        <is>
          <t>COMMERCIAL</t>
        </is>
      </c>
      <c r="G14896" t="inlineStr">
        <is>
          <t>COMMERCIAL COOKING</t>
        </is>
      </c>
      <c r="H14896" t="inlineStr">
        <is>
          <t>PIPELINE GAS</t>
        </is>
      </c>
      <c r="I14896" t="n">
        <v>1260412.4217782</v>
      </c>
    </row>
    <row r="14897">
      <c r="A14897" t="n">
        <v>759650</v>
      </c>
      <c r="B14897" t="inlineStr">
        <is>
          <t>REFERENCE ELECTRIFICATION - MODERATE TECHNOLOGY ADVANCEMENT</t>
        </is>
      </c>
      <c r="C14897" t="n">
        <v>2031</v>
      </c>
      <c r="D14897" t="inlineStr">
        <is>
          <t>REFERENCE SUPERMARKET DISPLAY CASES</t>
        </is>
      </c>
      <c r="E14897" t="inlineStr">
        <is>
          <t>COLORADO</t>
        </is>
      </c>
      <c r="F14897" t="inlineStr">
        <is>
          <t>COMMERCIAL</t>
        </is>
      </c>
      <c r="G14897" t="inlineStr">
        <is>
          <t>COMMERCIAL REFRIGERATION</t>
        </is>
      </c>
      <c r="H14897" t="inlineStr">
        <is>
          <t>ELECTRICITY</t>
        </is>
      </c>
      <c r="I14897" t="n">
        <v>517557.732862893</v>
      </c>
    </row>
    <row r="14898">
      <c r="A14898" t="n">
        <v>759701</v>
      </c>
      <c r="B14898" t="inlineStr">
        <is>
          <t>REFERENCE ELECTRIFICATION - MODERATE TECHNOLOGY ADVANCEMENT</t>
        </is>
      </c>
      <c r="C14898" t="n">
        <v>2031</v>
      </c>
      <c r="D14898" t="inlineStr">
        <is>
          <t>HIGH EFFICIENCY SUPERMARKET DISPLAY CASES</t>
        </is>
      </c>
      <c r="E14898" t="inlineStr">
        <is>
          <t>COLORADO</t>
        </is>
      </c>
      <c r="F14898" t="inlineStr">
        <is>
          <t>COMMERCIAL</t>
        </is>
      </c>
      <c r="G14898" t="inlineStr">
        <is>
          <t>COMMERCIAL REFRIGERATION</t>
        </is>
      </c>
      <c r="H14898" t="inlineStr">
        <is>
          <t>ELECTRICITY</t>
        </is>
      </c>
      <c r="I14898" t="n">
        <v>0</v>
      </c>
    </row>
    <row r="14899">
      <c r="A14899" t="n">
        <v>759752</v>
      </c>
      <c r="B14899" t="inlineStr">
        <is>
          <t>REFERENCE ELECTRIFICATION - MODERATE TECHNOLOGY ADVANCEMENT</t>
        </is>
      </c>
      <c r="C14899" t="n">
        <v>2031</v>
      </c>
      <c r="D14899" t="inlineStr">
        <is>
          <t>REFERENCE COMMERCIAL COMPRESSOR RACK SYSTEMS</t>
        </is>
      </c>
      <c r="E14899" t="inlineStr">
        <is>
          <t>COLORADO</t>
        </is>
      </c>
      <c r="F14899" t="inlineStr">
        <is>
          <t>COMMERCIAL</t>
        </is>
      </c>
      <c r="G14899" t="inlineStr">
        <is>
          <t>COMMERCIAL REFRIGERATION</t>
        </is>
      </c>
      <c r="H14899" t="inlineStr">
        <is>
          <t>ELECTRICITY</t>
        </is>
      </c>
      <c r="I14899" t="n">
        <v>1774758.58832399</v>
      </c>
    </row>
    <row r="14900">
      <c r="A14900" t="n">
        <v>759803</v>
      </c>
      <c r="B14900" t="inlineStr">
        <is>
          <t>REFERENCE ELECTRIFICATION - MODERATE TECHNOLOGY ADVANCEMENT</t>
        </is>
      </c>
      <c r="C14900" t="n">
        <v>2031</v>
      </c>
      <c r="D14900" t="inlineStr">
        <is>
          <t>REFERENCE COMMERCIAL CONDENSERS</t>
        </is>
      </c>
      <c r="E14900" t="inlineStr">
        <is>
          <t>COLORADO</t>
        </is>
      </c>
      <c r="F14900" t="inlineStr">
        <is>
          <t>COMMERCIAL</t>
        </is>
      </c>
      <c r="G14900" t="inlineStr">
        <is>
          <t>COMMERCIAL REFRIGERATION</t>
        </is>
      </c>
      <c r="H14900" t="inlineStr">
        <is>
          <t>ELECTRICITY</t>
        </is>
      </c>
      <c r="I14900" t="n">
        <v>936761.720191315</v>
      </c>
    </row>
    <row r="14901">
      <c r="A14901" t="n">
        <v>759854</v>
      </c>
      <c r="B14901" t="inlineStr">
        <is>
          <t>REFERENCE ELECTRIFICATION - MODERATE TECHNOLOGY ADVANCEMENT</t>
        </is>
      </c>
      <c r="C14901" t="n">
        <v>2031</v>
      </c>
      <c r="D14901" t="inlineStr">
        <is>
          <t>REFERENCE COMMERCIAL WALK-IN REFRIGERATORS</t>
        </is>
      </c>
      <c r="E14901" t="inlineStr">
        <is>
          <t>COLORADO</t>
        </is>
      </c>
      <c r="F14901" t="inlineStr">
        <is>
          <t>COMMERCIAL</t>
        </is>
      </c>
      <c r="G14901" t="inlineStr">
        <is>
          <t>COMMERCIAL REFRIGERATION</t>
        </is>
      </c>
      <c r="H14901" t="inlineStr">
        <is>
          <t>ELECTRICITY</t>
        </is>
      </c>
      <c r="I14901" t="n">
        <v>139278.116634555</v>
      </c>
    </row>
    <row r="14902">
      <c r="A14902" t="n">
        <v>759905</v>
      </c>
      <c r="B14902" t="inlineStr">
        <is>
          <t>REFERENCE ELECTRIFICATION - MODERATE TECHNOLOGY ADVANCEMENT</t>
        </is>
      </c>
      <c r="C14902" t="n">
        <v>2031</v>
      </c>
      <c r="D14902" t="inlineStr">
        <is>
          <t>HIGH EFFICIENCY COMMERCIAL WALK-IN REFRIGERATORS</t>
        </is>
      </c>
      <c r="E14902" t="inlineStr">
        <is>
          <t>COLORADO</t>
        </is>
      </c>
      <c r="F14902" t="inlineStr">
        <is>
          <t>COMMERCIAL</t>
        </is>
      </c>
      <c r="G14902" t="inlineStr">
        <is>
          <t>COMMERCIAL REFRIGERATION</t>
        </is>
      </c>
      <c r="H14902" t="inlineStr">
        <is>
          <t>ELECTRICITY</t>
        </is>
      </c>
      <c r="I14902" t="n">
        <v>237292.461826203</v>
      </c>
    </row>
    <row r="14903">
      <c r="A14903" t="n">
        <v>759956</v>
      </c>
      <c r="B14903" t="inlineStr">
        <is>
          <t>REFERENCE ELECTRIFICATION - MODERATE TECHNOLOGY ADVANCEMENT</t>
        </is>
      </c>
      <c r="C14903" t="n">
        <v>2031</v>
      </c>
      <c r="D14903" t="inlineStr">
        <is>
          <t>REFERENCE COMMERCIAL WALK-IN FREEZERS</t>
        </is>
      </c>
      <c r="E14903" t="inlineStr">
        <is>
          <t>COLORADO</t>
        </is>
      </c>
      <c r="F14903" t="inlineStr">
        <is>
          <t>COMMERCIAL</t>
        </is>
      </c>
      <c r="G14903" t="inlineStr">
        <is>
          <t>COMMERCIAL REFRIGERATION</t>
        </is>
      </c>
      <c r="H14903" t="inlineStr">
        <is>
          <t>ELECTRICITY</t>
        </is>
      </c>
      <c r="I14903" t="n">
        <v>535403.971565338</v>
      </c>
    </row>
    <row r="14904">
      <c r="A14904" t="n">
        <v>760007</v>
      </c>
      <c r="B14904" t="inlineStr">
        <is>
          <t>REFERENCE ELECTRIFICATION - MODERATE TECHNOLOGY ADVANCEMENT</t>
        </is>
      </c>
      <c r="C14904" t="n">
        <v>2031</v>
      </c>
      <c r="D14904" t="inlineStr">
        <is>
          <t>HIGH EFFICIENCY COMMERCIAL WALK-IN FREEZERS</t>
        </is>
      </c>
      <c r="E14904" t="inlineStr">
        <is>
          <t>COLORADO</t>
        </is>
      </c>
      <c r="F14904" t="inlineStr">
        <is>
          <t>COMMERCIAL</t>
        </is>
      </c>
      <c r="G14904" t="inlineStr">
        <is>
          <t>COMMERCIAL REFRIGERATION</t>
        </is>
      </c>
      <c r="H14904" t="inlineStr">
        <is>
          <t>ELECTRICITY</t>
        </is>
      </c>
      <c r="I14904" t="n">
        <v>1015.3115389072</v>
      </c>
    </row>
    <row r="14905">
      <c r="A14905" t="n">
        <v>760058</v>
      </c>
      <c r="B14905" t="inlineStr">
        <is>
          <t>REFERENCE ELECTRIFICATION - MODERATE TECHNOLOGY ADVANCEMENT</t>
        </is>
      </c>
      <c r="C14905" t="n">
        <v>2031</v>
      </c>
      <c r="D14905" t="inlineStr">
        <is>
          <t>REFERENCE COMMERCIAL REACH-IN REFRIGERATORS</t>
        </is>
      </c>
      <c r="E14905" t="inlineStr">
        <is>
          <t>COLORADO</t>
        </is>
      </c>
      <c r="F14905" t="inlineStr">
        <is>
          <t>COMMERCIAL</t>
        </is>
      </c>
      <c r="G14905" t="inlineStr">
        <is>
          <t>COMMERCIAL REFRIGERATION</t>
        </is>
      </c>
      <c r="H14905" t="inlineStr">
        <is>
          <t>ELECTRICITY</t>
        </is>
      </c>
      <c r="I14905" t="n">
        <v>399730.540642959</v>
      </c>
    </row>
    <row r="14906">
      <c r="A14906" t="n">
        <v>760109</v>
      </c>
      <c r="B14906" t="inlineStr">
        <is>
          <t>REFERENCE ELECTRIFICATION - MODERATE TECHNOLOGY ADVANCEMENT</t>
        </is>
      </c>
      <c r="C14906" t="n">
        <v>2031</v>
      </c>
      <c r="D14906" t="inlineStr">
        <is>
          <t>HIGH EFFICIENCY COMMERCIAL REACH-IN REFRIGERATORS</t>
        </is>
      </c>
      <c r="E14906" t="inlineStr">
        <is>
          <t>COLORADO</t>
        </is>
      </c>
      <c r="F14906" t="inlineStr">
        <is>
          <t>COMMERCIAL</t>
        </is>
      </c>
      <c r="G14906" t="inlineStr">
        <is>
          <t>COMMERCIAL REFRIGERATION</t>
        </is>
      </c>
      <c r="H14906" t="inlineStr">
        <is>
          <t>ELECTRICITY</t>
        </is>
      </c>
      <c r="I14906" t="n">
        <v>146614.815842518</v>
      </c>
    </row>
    <row r="14907">
      <c r="A14907" t="n">
        <v>760160</v>
      </c>
      <c r="B14907" t="inlineStr">
        <is>
          <t>REFERENCE ELECTRIFICATION - MODERATE TECHNOLOGY ADVANCEMENT</t>
        </is>
      </c>
      <c r="C14907" t="n">
        <v>2031</v>
      </c>
      <c r="D14907" t="inlineStr">
        <is>
          <t>REFERENCE COMMERCIAL REACH-IN FREEZERS</t>
        </is>
      </c>
      <c r="E14907" t="inlineStr">
        <is>
          <t>COLORADO</t>
        </is>
      </c>
      <c r="F14907" t="inlineStr">
        <is>
          <t>COMMERCIAL</t>
        </is>
      </c>
      <c r="G14907" t="inlineStr">
        <is>
          <t>COMMERCIAL REFRIGERATION</t>
        </is>
      </c>
      <c r="H14907" t="inlineStr">
        <is>
          <t>ELECTRICITY</t>
        </is>
      </c>
      <c r="I14907" t="n">
        <v>1153260.01350366</v>
      </c>
    </row>
    <row r="14908">
      <c r="A14908" t="n">
        <v>760211</v>
      </c>
      <c r="B14908" t="inlineStr">
        <is>
          <t>REFERENCE ELECTRIFICATION - MODERATE TECHNOLOGY ADVANCEMENT</t>
        </is>
      </c>
      <c r="C14908" t="n">
        <v>2031</v>
      </c>
      <c r="D14908" t="inlineStr">
        <is>
          <t>HIGH EFFICIENCY COMMERCIAL REACH-IN FREEZERS</t>
        </is>
      </c>
      <c r="E14908" t="inlineStr">
        <is>
          <t>COLORADO</t>
        </is>
      </c>
      <c r="F14908" t="inlineStr">
        <is>
          <t>COMMERCIAL</t>
        </is>
      </c>
      <c r="G14908" t="inlineStr">
        <is>
          <t>COMMERCIAL REFRIGERATION</t>
        </is>
      </c>
      <c r="H14908" t="inlineStr">
        <is>
          <t>ELECTRICITY</t>
        </is>
      </c>
      <c r="I14908" t="n">
        <v>171226.464769873</v>
      </c>
    </row>
    <row r="14909">
      <c r="A14909" t="n">
        <v>760262</v>
      </c>
      <c r="B14909" t="inlineStr">
        <is>
          <t>REFERENCE ELECTRIFICATION - MODERATE TECHNOLOGY ADVANCEMENT</t>
        </is>
      </c>
      <c r="C14909" t="n">
        <v>2031</v>
      </c>
      <c r="D14909" t="inlineStr">
        <is>
          <t>REFERENCE COMMERCIAL ICE-MACHINES</t>
        </is>
      </c>
      <c r="E14909" t="inlineStr">
        <is>
          <t>COLORADO</t>
        </is>
      </c>
      <c r="F14909" t="inlineStr">
        <is>
          <t>COMMERCIAL</t>
        </is>
      </c>
      <c r="G14909" t="inlineStr">
        <is>
          <t>COMMERCIAL REFRIGERATION</t>
        </is>
      </c>
      <c r="H14909" t="inlineStr">
        <is>
          <t>ELECTRICITY</t>
        </is>
      </c>
      <c r="I14909" t="n">
        <v>1971948.9112289</v>
      </c>
    </row>
    <row r="14910">
      <c r="A14910" t="n">
        <v>760313</v>
      </c>
      <c r="B14910" t="inlineStr">
        <is>
          <t>REFERENCE ELECTRIFICATION - MODERATE TECHNOLOGY ADVANCEMENT</t>
        </is>
      </c>
      <c r="C14910" t="n">
        <v>2031</v>
      </c>
      <c r="D14910" t="inlineStr">
        <is>
          <t>REFERENCE COMMERCIAL BEVERAGE MERCHANDISERS</t>
        </is>
      </c>
      <c r="E14910" t="inlineStr">
        <is>
          <t>COLORADO</t>
        </is>
      </c>
      <c r="F14910" t="inlineStr">
        <is>
          <t>COMMERCIAL</t>
        </is>
      </c>
      <c r="G14910" t="inlineStr">
        <is>
          <t>COMMERCIAL REFRIGERATION</t>
        </is>
      </c>
      <c r="H14910" t="inlineStr">
        <is>
          <t>ELECTRICITY</t>
        </is>
      </c>
      <c r="I14910" t="n">
        <v>346006.837715938</v>
      </c>
    </row>
    <row r="14911">
      <c r="A14911" t="n">
        <v>760364</v>
      </c>
      <c r="B14911" t="inlineStr">
        <is>
          <t>REFERENCE ELECTRIFICATION - MODERATE TECHNOLOGY ADVANCEMENT</t>
        </is>
      </c>
      <c r="C14911" t="n">
        <v>2031</v>
      </c>
      <c r="D14911" t="inlineStr">
        <is>
          <t>HIGH EFFICIENCY COMMERCIAL BEVERAGE MERCHANDISERS</t>
        </is>
      </c>
      <c r="E14911" t="inlineStr">
        <is>
          <t>COLORADO</t>
        </is>
      </c>
      <c r="F14911" t="inlineStr">
        <is>
          <t>COMMERCIAL</t>
        </is>
      </c>
      <c r="G14911" t="inlineStr">
        <is>
          <t>COMMERCIAL REFRIGERATION</t>
        </is>
      </c>
      <c r="H14911" t="inlineStr">
        <is>
          <t>ELECTRICITY</t>
        </is>
      </c>
      <c r="I14911" t="n">
        <v>3527.62406340568</v>
      </c>
    </row>
    <row r="14912">
      <c r="A14912" t="n">
        <v>760415</v>
      </c>
      <c r="B14912" t="inlineStr">
        <is>
          <t>REFERENCE ELECTRIFICATION - MODERATE TECHNOLOGY ADVANCEMENT</t>
        </is>
      </c>
      <c r="C14912" t="n">
        <v>2031</v>
      </c>
      <c r="D14912" t="inlineStr">
        <is>
          <t>REFERENCE COMMERCIAL REFRIGERATED VENDING MACHINES</t>
        </is>
      </c>
      <c r="E14912" t="inlineStr">
        <is>
          <t>COLORADO</t>
        </is>
      </c>
      <c r="F14912" t="inlineStr">
        <is>
          <t>COMMERCIAL</t>
        </is>
      </c>
      <c r="G14912" t="inlineStr">
        <is>
          <t>COMMERCIAL REFRIGERATION</t>
        </is>
      </c>
      <c r="H14912" t="inlineStr">
        <is>
          <t>ELECTRICITY</t>
        </is>
      </c>
      <c r="I14912" t="n">
        <v>607888.0261141571</v>
      </c>
    </row>
    <row r="14913">
      <c r="A14913" t="n">
        <v>760481</v>
      </c>
      <c r="B14913" t="inlineStr">
        <is>
          <t>REFERENCE ELECTRIFICATION - MODERATE TECHNOLOGY ADVANCEMENT</t>
        </is>
      </c>
      <c r="C14913" t="n">
        <v>2031</v>
      </c>
      <c r="D14913" t="inlineStr">
        <is>
          <t>COMMERCIAL ELECTRIC BOOSTER WATER HEATER</t>
        </is>
      </c>
      <c r="E14913" t="inlineStr">
        <is>
          <t>COLORADO</t>
        </is>
      </c>
      <c r="F14913" t="inlineStr">
        <is>
          <t>COMMERCIAL</t>
        </is>
      </c>
      <c r="G14913" t="inlineStr">
        <is>
          <t>COMMERCIAL WATER HEATING</t>
        </is>
      </c>
      <c r="H14913" t="inlineStr">
        <is>
          <t>ELECTRICITY</t>
        </is>
      </c>
      <c r="I14913" t="n">
        <v>102119.995367737</v>
      </c>
    </row>
    <row r="14914">
      <c r="A14914" t="n">
        <v>760482</v>
      </c>
      <c r="B14914" t="inlineStr">
        <is>
          <t>REFERENCE ELECTRIFICATION - MODERATE TECHNOLOGY ADVANCEMENT</t>
        </is>
      </c>
      <c r="C14914" t="n">
        <v>2031</v>
      </c>
      <c r="D14914" t="inlineStr">
        <is>
          <t>COMMERCIAL ELECTRIC BOOSTER WATER HEATER</t>
        </is>
      </c>
      <c r="E14914" t="inlineStr">
        <is>
          <t>COLORADO</t>
        </is>
      </c>
      <c r="F14914" t="inlineStr">
        <is>
          <t>COMMERCIAL</t>
        </is>
      </c>
      <c r="G14914" t="inlineStr">
        <is>
          <t>COMMERCIAL WATER HEATING</t>
        </is>
      </c>
      <c r="H14914" t="inlineStr">
        <is>
          <t>DIESEL FUEL</t>
        </is>
      </c>
    </row>
    <row r="14915">
      <c r="A14915" t="n">
        <v>760483</v>
      </c>
      <c r="B14915" t="inlineStr">
        <is>
          <t>REFERENCE ELECTRIFICATION - MODERATE TECHNOLOGY ADVANCEMENT</t>
        </is>
      </c>
      <c r="C14915" t="n">
        <v>2031</v>
      </c>
      <c r="D14915" t="inlineStr">
        <is>
          <t>COMMERCIAL ELECTRIC BOOSTER WATER HEATER</t>
        </is>
      </c>
      <c r="E14915" t="inlineStr">
        <is>
          <t>COLORADO</t>
        </is>
      </c>
      <c r="F14915" t="inlineStr">
        <is>
          <t>COMMERCIAL</t>
        </is>
      </c>
      <c r="G14915" t="inlineStr">
        <is>
          <t>COMMERCIAL WATER HEATING</t>
        </is>
      </c>
      <c r="H14915" t="inlineStr">
        <is>
          <t>PIPELINE GAS</t>
        </is>
      </c>
    </row>
    <row r="14916">
      <c r="A14916" t="n">
        <v>760484</v>
      </c>
      <c r="B14916" t="inlineStr">
        <is>
          <t>REFERENCE ELECTRIFICATION - MODERATE TECHNOLOGY ADVANCEMENT</t>
        </is>
      </c>
      <c r="C14916" t="n">
        <v>2031</v>
      </c>
      <c r="D14916" t="inlineStr">
        <is>
          <t>COMMERCIAL ELECTRIC BOOSTER WATER HEATER</t>
        </is>
      </c>
      <c r="E14916" t="inlineStr">
        <is>
          <t>COLORADO</t>
        </is>
      </c>
      <c r="F14916" t="inlineStr">
        <is>
          <t>COMMERCIAL</t>
        </is>
      </c>
      <c r="G14916" t="inlineStr">
        <is>
          <t>COMMERCIAL WATER HEATING</t>
        </is>
      </c>
      <c r="H14916" t="inlineStr">
        <is>
          <t xml:space="preserve">SOLAR </t>
        </is>
      </c>
    </row>
    <row r="14917">
      <c r="A14917" t="n">
        <v>760685</v>
      </c>
      <c r="B14917" t="inlineStr">
        <is>
          <t>REFERENCE ELECTRIFICATION - MODERATE TECHNOLOGY ADVANCEMENT</t>
        </is>
      </c>
      <c r="C14917" t="n">
        <v>2031</v>
      </c>
      <c r="D14917" t="inlineStr">
        <is>
          <t>COMMERCIAL SOLAR WATER HEATER WITH ELECTRIC BACKUP</t>
        </is>
      </c>
      <c r="E14917" t="inlineStr">
        <is>
          <t>COLORADO</t>
        </is>
      </c>
      <c r="F14917" t="inlineStr">
        <is>
          <t>COMMERCIAL</t>
        </is>
      </c>
      <c r="G14917" t="inlineStr">
        <is>
          <t>COMMERCIAL WATER HEATING</t>
        </is>
      </c>
      <c r="H14917" t="inlineStr">
        <is>
          <t>ELECTRICITY</t>
        </is>
      </c>
      <c r="I14917" t="n">
        <v>1910.1390224507</v>
      </c>
    </row>
    <row r="14918">
      <c r="A14918" t="n">
        <v>760686</v>
      </c>
      <c r="B14918" t="inlineStr">
        <is>
          <t>REFERENCE ELECTRIFICATION - MODERATE TECHNOLOGY ADVANCEMENT</t>
        </is>
      </c>
      <c r="C14918" t="n">
        <v>2031</v>
      </c>
      <c r="D14918" t="inlineStr">
        <is>
          <t>COMMERCIAL SOLAR WATER HEATER WITH ELECTRIC BACKUP</t>
        </is>
      </c>
      <c r="E14918" t="inlineStr">
        <is>
          <t>COLORADO</t>
        </is>
      </c>
      <c r="F14918" t="inlineStr">
        <is>
          <t>COMMERCIAL</t>
        </is>
      </c>
      <c r="G14918" t="inlineStr">
        <is>
          <t>COMMERCIAL WATER HEATING</t>
        </is>
      </c>
      <c r="H14918" t="inlineStr">
        <is>
          <t>DIESEL FUEL</t>
        </is>
      </c>
    </row>
    <row r="14919">
      <c r="A14919" t="n">
        <v>760687</v>
      </c>
      <c r="B14919" t="inlineStr">
        <is>
          <t>REFERENCE ELECTRIFICATION - MODERATE TECHNOLOGY ADVANCEMENT</t>
        </is>
      </c>
      <c r="C14919" t="n">
        <v>2031</v>
      </c>
      <c r="D14919" t="inlineStr">
        <is>
          <t>COMMERCIAL SOLAR WATER HEATER WITH ELECTRIC BACKUP</t>
        </is>
      </c>
      <c r="E14919" t="inlineStr">
        <is>
          <t>COLORADO</t>
        </is>
      </c>
      <c r="F14919" t="inlineStr">
        <is>
          <t>COMMERCIAL</t>
        </is>
      </c>
      <c r="G14919" t="inlineStr">
        <is>
          <t>COMMERCIAL WATER HEATING</t>
        </is>
      </c>
      <c r="H14919" t="inlineStr">
        <is>
          <t>PIPELINE GAS</t>
        </is>
      </c>
    </row>
    <row r="14920">
      <c r="A14920" t="n">
        <v>760688</v>
      </c>
      <c r="B14920" t="inlineStr">
        <is>
          <t>REFERENCE ELECTRIFICATION - MODERATE TECHNOLOGY ADVANCEMENT</t>
        </is>
      </c>
      <c r="C14920" t="n">
        <v>2031</v>
      </c>
      <c r="D14920" t="inlineStr">
        <is>
          <t>COMMERCIAL SOLAR WATER HEATER WITH ELECTRIC BACKUP</t>
        </is>
      </c>
      <c r="E14920" t="inlineStr">
        <is>
          <t>COLORADO</t>
        </is>
      </c>
      <c r="F14920" t="inlineStr">
        <is>
          <t>COMMERCIAL</t>
        </is>
      </c>
      <c r="G14920" t="inlineStr">
        <is>
          <t>COMMERCIAL WATER HEATING</t>
        </is>
      </c>
      <c r="H14920" t="inlineStr">
        <is>
          <t xml:space="preserve">SOLAR </t>
        </is>
      </c>
      <c r="I14920" t="n">
        <v>2705.62067473519</v>
      </c>
    </row>
    <row r="14921">
      <c r="A14921" t="n">
        <v>760889</v>
      </c>
      <c r="B14921" t="inlineStr">
        <is>
          <t>REFERENCE ELECTRIFICATION - MODERATE TECHNOLOGY ADVANCEMENT</t>
        </is>
      </c>
      <c r="C14921" t="n">
        <v>2031</v>
      </c>
      <c r="D14921" t="inlineStr">
        <is>
          <t>COMMERCIAL REFERENCE HEAT PUMP STORAGE WATER HEATER</t>
        </is>
      </c>
      <c r="E14921" t="inlineStr">
        <is>
          <t>COLORADO</t>
        </is>
      </c>
      <c r="F14921" t="inlineStr">
        <is>
          <t>COMMERCIAL</t>
        </is>
      </c>
      <c r="G14921" t="inlineStr">
        <is>
          <t>COMMERCIAL WATER HEATING</t>
        </is>
      </c>
      <c r="H14921" t="inlineStr">
        <is>
          <t>ELECTRICITY</t>
        </is>
      </c>
      <c r="I14921" t="n">
        <v>8784.38826051525</v>
      </c>
    </row>
    <row r="14922">
      <c r="A14922" t="n">
        <v>760890</v>
      </c>
      <c r="B14922" t="inlineStr">
        <is>
          <t>REFERENCE ELECTRIFICATION - MODERATE TECHNOLOGY ADVANCEMENT</t>
        </is>
      </c>
      <c r="C14922" t="n">
        <v>2031</v>
      </c>
      <c r="D14922" t="inlineStr">
        <is>
          <t>COMMERCIAL REFERENCE HEAT PUMP STORAGE WATER HEATER</t>
        </is>
      </c>
      <c r="E14922" t="inlineStr">
        <is>
          <t>COLORADO</t>
        </is>
      </c>
      <c r="F14922" t="inlineStr">
        <is>
          <t>COMMERCIAL</t>
        </is>
      </c>
      <c r="G14922" t="inlineStr">
        <is>
          <t>COMMERCIAL WATER HEATING</t>
        </is>
      </c>
      <c r="H14922" t="inlineStr">
        <is>
          <t>DIESEL FUEL</t>
        </is>
      </c>
    </row>
    <row r="14923">
      <c r="A14923" t="n">
        <v>760891</v>
      </c>
      <c r="B14923" t="inlineStr">
        <is>
          <t>REFERENCE ELECTRIFICATION - MODERATE TECHNOLOGY ADVANCEMENT</t>
        </is>
      </c>
      <c r="C14923" t="n">
        <v>2031</v>
      </c>
      <c r="D14923" t="inlineStr">
        <is>
          <t>COMMERCIAL REFERENCE HEAT PUMP STORAGE WATER HEATER</t>
        </is>
      </c>
      <c r="E14923" t="inlineStr">
        <is>
          <t>COLORADO</t>
        </is>
      </c>
      <c r="F14923" t="inlineStr">
        <is>
          <t>COMMERCIAL</t>
        </is>
      </c>
      <c r="G14923" t="inlineStr">
        <is>
          <t>COMMERCIAL WATER HEATING</t>
        </is>
      </c>
      <c r="H14923" t="inlineStr">
        <is>
          <t>PIPELINE GAS</t>
        </is>
      </c>
    </row>
    <row r="14924">
      <c r="A14924" t="n">
        <v>760892</v>
      </c>
      <c r="B14924" t="inlineStr">
        <is>
          <t>REFERENCE ELECTRIFICATION - MODERATE TECHNOLOGY ADVANCEMENT</t>
        </is>
      </c>
      <c r="C14924" t="n">
        <v>2031</v>
      </c>
      <c r="D14924" t="inlineStr">
        <is>
          <t>COMMERCIAL REFERENCE HEAT PUMP STORAGE WATER HEATER</t>
        </is>
      </c>
      <c r="E14924" t="inlineStr">
        <is>
          <t>COLORADO</t>
        </is>
      </c>
      <c r="F14924" t="inlineStr">
        <is>
          <t>COMMERCIAL</t>
        </is>
      </c>
      <c r="G14924" t="inlineStr">
        <is>
          <t>COMMERCIAL WATER HEATING</t>
        </is>
      </c>
      <c r="H14924" t="inlineStr">
        <is>
          <t xml:space="preserve">SOLAR </t>
        </is>
      </c>
    </row>
    <row r="14925">
      <c r="A14925" t="n">
        <v>761093</v>
      </c>
      <c r="B14925" t="inlineStr">
        <is>
          <t>REFERENCE ELECTRIFICATION - MODERATE TECHNOLOGY ADVANCEMENT</t>
        </is>
      </c>
      <c r="C14925" t="n">
        <v>2031</v>
      </c>
      <c r="D14925" t="inlineStr">
        <is>
          <t>COMMERCIAL HIGH EFFICIENCY HEAT PUMP STORAGE WATER HEATER</t>
        </is>
      </c>
      <c r="E14925" t="inlineStr">
        <is>
          <t>COLORADO</t>
        </is>
      </c>
      <c r="F14925" t="inlineStr">
        <is>
          <t>COMMERCIAL</t>
        </is>
      </c>
      <c r="G14925" t="inlineStr">
        <is>
          <t>COMMERCIAL WATER HEATING</t>
        </is>
      </c>
      <c r="H14925" t="inlineStr">
        <is>
          <t>ELECTRICITY</t>
        </is>
      </c>
      <c r="I14925" t="n">
        <v>0</v>
      </c>
    </row>
    <row r="14926">
      <c r="A14926" t="n">
        <v>761094</v>
      </c>
      <c r="B14926" t="inlineStr">
        <is>
          <t>REFERENCE ELECTRIFICATION - MODERATE TECHNOLOGY ADVANCEMENT</t>
        </is>
      </c>
      <c r="C14926" t="n">
        <v>2031</v>
      </c>
      <c r="D14926" t="inlineStr">
        <is>
          <t>COMMERCIAL HIGH EFFICIENCY HEAT PUMP STORAGE WATER HEATER</t>
        </is>
      </c>
      <c r="E14926" t="inlineStr">
        <is>
          <t>COLORADO</t>
        </is>
      </c>
      <c r="F14926" t="inlineStr">
        <is>
          <t>COMMERCIAL</t>
        </is>
      </c>
      <c r="G14926" t="inlineStr">
        <is>
          <t>COMMERCIAL WATER HEATING</t>
        </is>
      </c>
      <c r="H14926" t="inlineStr">
        <is>
          <t>DIESEL FUEL</t>
        </is>
      </c>
    </row>
    <row r="14927">
      <c r="A14927" t="n">
        <v>761095</v>
      </c>
      <c r="B14927" t="inlineStr">
        <is>
          <t>REFERENCE ELECTRIFICATION - MODERATE TECHNOLOGY ADVANCEMENT</t>
        </is>
      </c>
      <c r="C14927" t="n">
        <v>2031</v>
      </c>
      <c r="D14927" t="inlineStr">
        <is>
          <t>COMMERCIAL HIGH EFFICIENCY HEAT PUMP STORAGE WATER HEATER</t>
        </is>
      </c>
      <c r="E14927" t="inlineStr">
        <is>
          <t>COLORADO</t>
        </is>
      </c>
      <c r="F14927" t="inlineStr">
        <is>
          <t>COMMERCIAL</t>
        </is>
      </c>
      <c r="G14927" t="inlineStr">
        <is>
          <t>COMMERCIAL WATER HEATING</t>
        </is>
      </c>
      <c r="H14927" t="inlineStr">
        <is>
          <t>PIPELINE GAS</t>
        </is>
      </c>
    </row>
    <row r="14928">
      <c r="A14928" t="n">
        <v>761096</v>
      </c>
      <c r="B14928" t="inlineStr">
        <is>
          <t>REFERENCE ELECTRIFICATION - MODERATE TECHNOLOGY ADVANCEMENT</t>
        </is>
      </c>
      <c r="C14928" t="n">
        <v>2031</v>
      </c>
      <c r="D14928" t="inlineStr">
        <is>
          <t>COMMERCIAL HIGH EFFICIENCY HEAT PUMP STORAGE WATER HEATER</t>
        </is>
      </c>
      <c r="E14928" t="inlineStr">
        <is>
          <t>COLORADO</t>
        </is>
      </c>
      <c r="F14928" t="inlineStr">
        <is>
          <t>COMMERCIAL</t>
        </is>
      </c>
      <c r="G14928" t="inlineStr">
        <is>
          <t>COMMERCIAL WATER HEATING</t>
        </is>
      </c>
      <c r="H14928" t="inlineStr">
        <is>
          <t xml:space="preserve">SOLAR </t>
        </is>
      </c>
    </row>
    <row r="14929">
      <c r="A14929" t="n">
        <v>761297</v>
      </c>
      <c r="B14929" t="inlineStr">
        <is>
          <t>REFERENCE ELECTRIFICATION - MODERATE TECHNOLOGY ADVANCEMENT</t>
        </is>
      </c>
      <c r="C14929" t="n">
        <v>2031</v>
      </c>
      <c r="D14929" t="inlineStr">
        <is>
          <t>COMMERCIAL REFERENCE GAS STORAGE WATER HEATER</t>
        </is>
      </c>
      <c r="E14929" t="inlineStr">
        <is>
          <t>COLORADO</t>
        </is>
      </c>
      <c r="F14929" t="inlineStr">
        <is>
          <t>COMMERCIAL</t>
        </is>
      </c>
      <c r="G14929" t="inlineStr">
        <is>
          <t>COMMERCIAL WATER HEATING</t>
        </is>
      </c>
      <c r="H14929" t="inlineStr">
        <is>
          <t>ELECTRICITY</t>
        </is>
      </c>
    </row>
    <row r="14930">
      <c r="A14930" t="n">
        <v>761298</v>
      </c>
      <c r="B14930" t="inlineStr">
        <is>
          <t>REFERENCE ELECTRIFICATION - MODERATE TECHNOLOGY ADVANCEMENT</t>
        </is>
      </c>
      <c r="C14930" t="n">
        <v>2031</v>
      </c>
      <c r="D14930" t="inlineStr">
        <is>
          <t>COMMERCIAL REFERENCE GAS STORAGE WATER HEATER</t>
        </is>
      </c>
      <c r="E14930" t="inlineStr">
        <is>
          <t>COLORADO</t>
        </is>
      </c>
      <c r="F14930" t="inlineStr">
        <is>
          <t>COMMERCIAL</t>
        </is>
      </c>
      <c r="G14930" t="inlineStr">
        <is>
          <t>COMMERCIAL WATER HEATING</t>
        </is>
      </c>
      <c r="H14930" t="inlineStr">
        <is>
          <t>DIESEL FUEL</t>
        </is>
      </c>
    </row>
    <row r="14931">
      <c r="A14931" t="n">
        <v>761299</v>
      </c>
      <c r="B14931" t="inlineStr">
        <is>
          <t>REFERENCE ELECTRIFICATION - MODERATE TECHNOLOGY ADVANCEMENT</t>
        </is>
      </c>
      <c r="C14931" t="n">
        <v>2031</v>
      </c>
      <c r="D14931" t="inlineStr">
        <is>
          <t>COMMERCIAL REFERENCE GAS STORAGE WATER HEATER</t>
        </is>
      </c>
      <c r="E14931" t="inlineStr">
        <is>
          <t>COLORADO</t>
        </is>
      </c>
      <c r="F14931" t="inlineStr">
        <is>
          <t>COMMERCIAL</t>
        </is>
      </c>
      <c r="G14931" t="inlineStr">
        <is>
          <t>COMMERCIAL WATER HEATING</t>
        </is>
      </c>
      <c r="H14931" t="inlineStr">
        <is>
          <t>PIPELINE GAS</t>
        </is>
      </c>
      <c r="I14931" t="n">
        <v>5426587.4392093</v>
      </c>
    </row>
    <row r="14932">
      <c r="A14932" t="n">
        <v>761300</v>
      </c>
      <c r="B14932" t="inlineStr">
        <is>
          <t>REFERENCE ELECTRIFICATION - MODERATE TECHNOLOGY ADVANCEMENT</t>
        </is>
      </c>
      <c r="C14932" t="n">
        <v>2031</v>
      </c>
      <c r="D14932" t="inlineStr">
        <is>
          <t>COMMERCIAL REFERENCE GAS STORAGE WATER HEATER</t>
        </is>
      </c>
      <c r="E14932" t="inlineStr">
        <is>
          <t>COLORADO</t>
        </is>
      </c>
      <c r="F14932" t="inlineStr">
        <is>
          <t>COMMERCIAL</t>
        </is>
      </c>
      <c r="G14932" t="inlineStr">
        <is>
          <t>COMMERCIAL WATER HEATING</t>
        </is>
      </c>
      <c r="H14932" t="inlineStr">
        <is>
          <t xml:space="preserve">SOLAR </t>
        </is>
      </c>
    </row>
    <row r="14933">
      <c r="A14933" t="n">
        <v>761501</v>
      </c>
      <c r="B14933" t="inlineStr">
        <is>
          <t>REFERENCE ELECTRIFICATION - MODERATE TECHNOLOGY ADVANCEMENT</t>
        </is>
      </c>
      <c r="C14933" t="n">
        <v>2031</v>
      </c>
      <c r="D14933" t="inlineStr">
        <is>
          <t>COMMERCIAL HIGH EFFICIENCY GAS STORAGE WATER HEATER</t>
        </is>
      </c>
      <c r="E14933" t="inlineStr">
        <is>
          <t>COLORADO</t>
        </is>
      </c>
      <c r="F14933" t="inlineStr">
        <is>
          <t>COMMERCIAL</t>
        </is>
      </c>
      <c r="G14933" t="inlineStr">
        <is>
          <t>COMMERCIAL WATER HEATING</t>
        </is>
      </c>
      <c r="H14933" t="inlineStr">
        <is>
          <t>ELECTRICITY</t>
        </is>
      </c>
    </row>
    <row r="14934">
      <c r="A14934" t="n">
        <v>761502</v>
      </c>
      <c r="B14934" t="inlineStr">
        <is>
          <t>REFERENCE ELECTRIFICATION - MODERATE TECHNOLOGY ADVANCEMENT</t>
        </is>
      </c>
      <c r="C14934" t="n">
        <v>2031</v>
      </c>
      <c r="D14934" t="inlineStr">
        <is>
          <t>COMMERCIAL HIGH EFFICIENCY GAS STORAGE WATER HEATER</t>
        </is>
      </c>
      <c r="E14934" t="inlineStr">
        <is>
          <t>COLORADO</t>
        </is>
      </c>
      <c r="F14934" t="inlineStr">
        <is>
          <t>COMMERCIAL</t>
        </is>
      </c>
      <c r="G14934" t="inlineStr">
        <is>
          <t>COMMERCIAL WATER HEATING</t>
        </is>
      </c>
      <c r="H14934" t="inlineStr">
        <is>
          <t>DIESEL FUEL</t>
        </is>
      </c>
    </row>
    <row r="14935">
      <c r="A14935" t="n">
        <v>761503</v>
      </c>
      <c r="B14935" t="inlineStr">
        <is>
          <t>REFERENCE ELECTRIFICATION - MODERATE TECHNOLOGY ADVANCEMENT</t>
        </is>
      </c>
      <c r="C14935" t="n">
        <v>2031</v>
      </c>
      <c r="D14935" t="inlineStr">
        <is>
          <t>COMMERCIAL HIGH EFFICIENCY GAS STORAGE WATER HEATER</t>
        </is>
      </c>
      <c r="E14935" t="inlineStr">
        <is>
          <t>COLORADO</t>
        </is>
      </c>
      <c r="F14935" t="inlineStr">
        <is>
          <t>COMMERCIAL</t>
        </is>
      </c>
      <c r="G14935" t="inlineStr">
        <is>
          <t>COMMERCIAL WATER HEATING</t>
        </is>
      </c>
      <c r="H14935" t="inlineStr">
        <is>
          <t>PIPELINE GAS</t>
        </is>
      </c>
      <c r="I14935" t="n">
        <v>5797081.15496516</v>
      </c>
    </row>
    <row r="14936">
      <c r="A14936" t="n">
        <v>761504</v>
      </c>
      <c r="B14936" t="inlineStr">
        <is>
          <t>REFERENCE ELECTRIFICATION - MODERATE TECHNOLOGY ADVANCEMENT</t>
        </is>
      </c>
      <c r="C14936" t="n">
        <v>2031</v>
      </c>
      <c r="D14936" t="inlineStr">
        <is>
          <t>COMMERCIAL HIGH EFFICIENCY GAS STORAGE WATER HEATER</t>
        </is>
      </c>
      <c r="E14936" t="inlineStr">
        <is>
          <t>COLORADO</t>
        </is>
      </c>
      <c r="F14936" t="inlineStr">
        <is>
          <t>COMMERCIAL</t>
        </is>
      </c>
      <c r="G14936" t="inlineStr">
        <is>
          <t>COMMERCIAL WATER HEATING</t>
        </is>
      </c>
      <c r="H14936" t="inlineStr">
        <is>
          <t xml:space="preserve">SOLAR </t>
        </is>
      </c>
    </row>
    <row r="14937">
      <c r="A14937" t="n">
        <v>761705</v>
      </c>
      <c r="B14937" t="inlineStr">
        <is>
          <t>REFERENCE ELECTRIFICATION - MODERATE TECHNOLOGY ADVANCEMENT</t>
        </is>
      </c>
      <c r="C14937" t="n">
        <v>2031</v>
      </c>
      <c r="D14937" t="inlineStr">
        <is>
          <t>COMMERCIAL ELECTRIC RESISTANCE STORAGE WATER HEATER</t>
        </is>
      </c>
      <c r="E14937" t="inlineStr">
        <is>
          <t>COLORADO</t>
        </is>
      </c>
      <c r="F14937" t="inlineStr">
        <is>
          <t>COMMERCIAL</t>
        </is>
      </c>
      <c r="G14937" t="inlineStr">
        <is>
          <t>COMMERCIAL WATER HEATING</t>
        </is>
      </c>
      <c r="H14937" t="inlineStr">
        <is>
          <t>ELECTRICITY</t>
        </is>
      </c>
      <c r="I14937" t="n">
        <v>0</v>
      </c>
    </row>
    <row r="14938">
      <c r="A14938" t="n">
        <v>761706</v>
      </c>
      <c r="B14938" t="inlineStr">
        <is>
          <t>REFERENCE ELECTRIFICATION - MODERATE TECHNOLOGY ADVANCEMENT</t>
        </is>
      </c>
      <c r="C14938" t="n">
        <v>2031</v>
      </c>
      <c r="D14938" t="inlineStr">
        <is>
          <t>COMMERCIAL ELECTRIC RESISTANCE STORAGE WATER HEATER</t>
        </is>
      </c>
      <c r="E14938" t="inlineStr">
        <is>
          <t>COLORADO</t>
        </is>
      </c>
      <c r="F14938" t="inlineStr">
        <is>
          <t>COMMERCIAL</t>
        </is>
      </c>
      <c r="G14938" t="inlineStr">
        <is>
          <t>COMMERCIAL WATER HEATING</t>
        </is>
      </c>
      <c r="H14938" t="inlineStr">
        <is>
          <t>DIESEL FUEL</t>
        </is>
      </c>
    </row>
    <row r="14939">
      <c r="A14939" t="n">
        <v>761707</v>
      </c>
      <c r="B14939" t="inlineStr">
        <is>
          <t>REFERENCE ELECTRIFICATION - MODERATE TECHNOLOGY ADVANCEMENT</t>
        </is>
      </c>
      <c r="C14939" t="n">
        <v>2031</v>
      </c>
      <c r="D14939" t="inlineStr">
        <is>
          <t>COMMERCIAL ELECTRIC RESISTANCE STORAGE WATER HEATER</t>
        </is>
      </c>
      <c r="E14939" t="inlineStr">
        <is>
          <t>COLORADO</t>
        </is>
      </c>
      <c r="F14939" t="inlineStr">
        <is>
          <t>COMMERCIAL</t>
        </is>
      </c>
      <c r="G14939" t="inlineStr">
        <is>
          <t>COMMERCIAL WATER HEATING</t>
        </is>
      </c>
      <c r="H14939" t="inlineStr">
        <is>
          <t>PIPELINE GAS</t>
        </is>
      </c>
    </row>
    <row r="14940">
      <c r="A14940" t="n">
        <v>761708</v>
      </c>
      <c r="B14940" t="inlineStr">
        <is>
          <t>REFERENCE ELECTRIFICATION - MODERATE TECHNOLOGY ADVANCEMENT</t>
        </is>
      </c>
      <c r="C14940" t="n">
        <v>2031</v>
      </c>
      <c r="D14940" t="inlineStr">
        <is>
          <t>COMMERCIAL ELECTRIC RESISTANCE STORAGE WATER HEATER</t>
        </is>
      </c>
      <c r="E14940" t="inlineStr">
        <is>
          <t>COLORADO</t>
        </is>
      </c>
      <c r="F14940" t="inlineStr">
        <is>
          <t>COMMERCIAL</t>
        </is>
      </c>
      <c r="G14940" t="inlineStr">
        <is>
          <t>COMMERCIAL WATER HEATING</t>
        </is>
      </c>
      <c r="H14940" t="inlineStr">
        <is>
          <t xml:space="preserve">SOLAR </t>
        </is>
      </c>
    </row>
    <row r="14941">
      <c r="A14941" t="n">
        <v>761909</v>
      </c>
      <c r="B14941" t="inlineStr">
        <is>
          <t>REFERENCE ELECTRIFICATION - MODERATE TECHNOLOGY ADVANCEMENT</t>
        </is>
      </c>
      <c r="C14941" t="n">
        <v>2031</v>
      </c>
      <c r="D14941" t="inlineStr">
        <is>
          <t>COMMERCIAL REFERENCE OIL WATER HEATER</t>
        </is>
      </c>
      <c r="E14941" t="inlineStr">
        <is>
          <t>COLORADO</t>
        </is>
      </c>
      <c r="F14941" t="inlineStr">
        <is>
          <t>COMMERCIAL</t>
        </is>
      </c>
      <c r="G14941" t="inlineStr">
        <is>
          <t>COMMERCIAL WATER HEATING</t>
        </is>
      </c>
      <c r="H14941" t="inlineStr">
        <is>
          <t>ELECTRICITY</t>
        </is>
      </c>
    </row>
    <row r="14942">
      <c r="A14942" t="n">
        <v>761910</v>
      </c>
      <c r="B14942" t="inlineStr">
        <is>
          <t>REFERENCE ELECTRIFICATION - MODERATE TECHNOLOGY ADVANCEMENT</t>
        </is>
      </c>
      <c r="C14942" t="n">
        <v>2031</v>
      </c>
      <c r="D14942" t="inlineStr">
        <is>
          <t>COMMERCIAL REFERENCE OIL WATER HEATER</t>
        </is>
      </c>
      <c r="E14942" t="inlineStr">
        <is>
          <t>COLORADO</t>
        </is>
      </c>
      <c r="F14942" t="inlineStr">
        <is>
          <t>COMMERCIAL</t>
        </is>
      </c>
      <c r="G14942" t="inlineStr">
        <is>
          <t>COMMERCIAL WATER HEATING</t>
        </is>
      </c>
      <c r="H14942" t="inlineStr">
        <is>
          <t>DIESEL FUEL</t>
        </is>
      </c>
      <c r="I14942" t="n">
        <v>0</v>
      </c>
    </row>
    <row r="14943">
      <c r="A14943" t="n">
        <v>761911</v>
      </c>
      <c r="B14943" t="inlineStr">
        <is>
          <t>REFERENCE ELECTRIFICATION - MODERATE TECHNOLOGY ADVANCEMENT</t>
        </is>
      </c>
      <c r="C14943" t="n">
        <v>2031</v>
      </c>
      <c r="D14943" t="inlineStr">
        <is>
          <t>COMMERCIAL REFERENCE OIL WATER HEATER</t>
        </is>
      </c>
      <c r="E14943" t="inlineStr">
        <is>
          <t>COLORADO</t>
        </is>
      </c>
      <c r="F14943" t="inlineStr">
        <is>
          <t>COMMERCIAL</t>
        </is>
      </c>
      <c r="G14943" t="inlineStr">
        <is>
          <t>COMMERCIAL WATER HEATING</t>
        </is>
      </c>
      <c r="H14943" t="inlineStr">
        <is>
          <t>PIPELINE GAS</t>
        </is>
      </c>
    </row>
    <row r="14944">
      <c r="A14944" t="n">
        <v>761912</v>
      </c>
      <c r="B14944" t="inlineStr">
        <is>
          <t>REFERENCE ELECTRIFICATION - MODERATE TECHNOLOGY ADVANCEMENT</t>
        </is>
      </c>
      <c r="C14944" t="n">
        <v>2031</v>
      </c>
      <c r="D14944" t="inlineStr">
        <is>
          <t>COMMERCIAL REFERENCE OIL WATER HEATER</t>
        </is>
      </c>
      <c r="E14944" t="inlineStr">
        <is>
          <t>COLORADO</t>
        </is>
      </c>
      <c r="F14944" t="inlineStr">
        <is>
          <t>COMMERCIAL</t>
        </is>
      </c>
      <c r="G14944" t="inlineStr">
        <is>
          <t>COMMERCIAL WATER HEATING</t>
        </is>
      </c>
      <c r="H14944" t="inlineStr">
        <is>
          <t xml:space="preserve">SOLAR </t>
        </is>
      </c>
    </row>
    <row r="14945">
      <c r="A14945" t="n">
        <v>762113</v>
      </c>
      <c r="B14945" t="inlineStr">
        <is>
          <t>REFERENCE ELECTRIFICATION - MODERATE TECHNOLOGY ADVANCEMENT</t>
        </is>
      </c>
      <c r="C14945" t="n">
        <v>2031</v>
      </c>
      <c r="D14945" t="inlineStr">
        <is>
          <t>COMMERCIAL HIGH EFFICIENCY OIL WATER HEATER</t>
        </is>
      </c>
      <c r="E14945" t="inlineStr">
        <is>
          <t>COLORADO</t>
        </is>
      </c>
      <c r="F14945" t="inlineStr">
        <is>
          <t>COMMERCIAL</t>
        </is>
      </c>
      <c r="G14945" t="inlineStr">
        <is>
          <t>COMMERCIAL WATER HEATING</t>
        </is>
      </c>
      <c r="H14945" t="inlineStr">
        <is>
          <t>ELECTRICITY</t>
        </is>
      </c>
    </row>
    <row r="14946">
      <c r="A14946" t="n">
        <v>762114</v>
      </c>
      <c r="B14946" t="inlineStr">
        <is>
          <t>REFERENCE ELECTRIFICATION - MODERATE TECHNOLOGY ADVANCEMENT</t>
        </is>
      </c>
      <c r="C14946" t="n">
        <v>2031</v>
      </c>
      <c r="D14946" t="inlineStr">
        <is>
          <t>COMMERCIAL HIGH EFFICIENCY OIL WATER HEATER</t>
        </is>
      </c>
      <c r="E14946" t="inlineStr">
        <is>
          <t>COLORADO</t>
        </is>
      </c>
      <c r="F14946" t="inlineStr">
        <is>
          <t>COMMERCIAL</t>
        </is>
      </c>
      <c r="G14946" t="inlineStr">
        <is>
          <t>COMMERCIAL WATER HEATING</t>
        </is>
      </c>
      <c r="H14946" t="inlineStr">
        <is>
          <t>DIESEL FUEL</t>
        </is>
      </c>
      <c r="I14946" t="n">
        <v>0</v>
      </c>
    </row>
    <row r="14947">
      <c r="A14947" t="n">
        <v>762115</v>
      </c>
      <c r="B14947" t="inlineStr">
        <is>
          <t>REFERENCE ELECTRIFICATION - MODERATE TECHNOLOGY ADVANCEMENT</t>
        </is>
      </c>
      <c r="C14947" t="n">
        <v>2031</v>
      </c>
      <c r="D14947" t="inlineStr">
        <is>
          <t>COMMERCIAL HIGH EFFICIENCY OIL WATER HEATER</t>
        </is>
      </c>
      <c r="E14947" t="inlineStr">
        <is>
          <t>COLORADO</t>
        </is>
      </c>
      <c r="F14947" t="inlineStr">
        <is>
          <t>COMMERCIAL</t>
        </is>
      </c>
      <c r="G14947" t="inlineStr">
        <is>
          <t>COMMERCIAL WATER HEATING</t>
        </is>
      </c>
      <c r="H14947" t="inlineStr">
        <is>
          <t>PIPELINE GAS</t>
        </is>
      </c>
    </row>
    <row r="14948">
      <c r="A14948" t="n">
        <v>762116</v>
      </c>
      <c r="B14948" t="inlineStr">
        <is>
          <t>REFERENCE ELECTRIFICATION - MODERATE TECHNOLOGY ADVANCEMENT</t>
        </is>
      </c>
      <c r="C14948" t="n">
        <v>2031</v>
      </c>
      <c r="D14948" t="inlineStr">
        <is>
          <t>COMMERCIAL HIGH EFFICIENCY OIL WATER HEATER</t>
        </is>
      </c>
      <c r="E14948" t="inlineStr">
        <is>
          <t>COLORADO</t>
        </is>
      </c>
      <c r="F14948" t="inlineStr">
        <is>
          <t>COMMERCIAL</t>
        </is>
      </c>
      <c r="G14948" t="inlineStr">
        <is>
          <t>COMMERCIAL WATER HEATING</t>
        </is>
      </c>
      <c r="H14948" t="inlineStr">
        <is>
          <t xml:space="preserve">SOLAR </t>
        </is>
      </c>
    </row>
    <row r="14949">
      <c r="A14949" t="n">
        <v>762322</v>
      </c>
      <c r="B14949" t="inlineStr">
        <is>
          <t>REFERENCE ELECTRIFICATION - MODERATE TECHNOLOGY ADVANCEMENT</t>
        </is>
      </c>
      <c r="C14949" t="n">
        <v>2031</v>
      </c>
      <c r="D14949" t="inlineStr">
        <is>
          <t>REFERENCE LPG MEDIUM-DUTY VEHICLE</t>
        </is>
      </c>
      <c r="E14949" t="inlineStr">
        <is>
          <t>COLORADO</t>
        </is>
      </c>
      <c r="F14949" t="inlineStr">
        <is>
          <t>TRANSPORTATION</t>
        </is>
      </c>
      <c r="G14949" t="inlineStr">
        <is>
          <t>MEDIUM DUTY TRUCKS</t>
        </is>
      </c>
      <c r="H14949" t="inlineStr">
        <is>
          <t>GASOLINE FUEL</t>
        </is>
      </c>
    </row>
    <row r="14950">
      <c r="A14950" t="n">
        <v>762323</v>
      </c>
      <c r="B14950" t="inlineStr">
        <is>
          <t>REFERENCE ELECTRIFICATION - MODERATE TECHNOLOGY ADVANCEMENT</t>
        </is>
      </c>
      <c r="C14950" t="n">
        <v>2031</v>
      </c>
      <c r="D14950" t="inlineStr">
        <is>
          <t>REFERENCE LPG MEDIUM-DUTY VEHICLE</t>
        </is>
      </c>
      <c r="E14950" t="inlineStr">
        <is>
          <t>COLORADO</t>
        </is>
      </c>
      <c r="F14950" t="inlineStr">
        <is>
          <t>TRANSPORTATION</t>
        </is>
      </c>
      <c r="G14950" t="inlineStr">
        <is>
          <t>MEDIUM DUTY TRUCKS</t>
        </is>
      </c>
      <c r="H14950" t="inlineStr">
        <is>
          <t>ELECTRICITY</t>
        </is>
      </c>
    </row>
    <row r="14951">
      <c r="A14951" t="n">
        <v>762324</v>
      </c>
      <c r="B14951" t="inlineStr">
        <is>
          <t>REFERENCE ELECTRIFICATION - MODERATE TECHNOLOGY ADVANCEMENT</t>
        </is>
      </c>
      <c r="C14951" t="n">
        <v>2031</v>
      </c>
      <c r="D14951" t="inlineStr">
        <is>
          <t>REFERENCE LPG MEDIUM-DUTY VEHICLE</t>
        </is>
      </c>
      <c r="E14951" t="inlineStr">
        <is>
          <t>COLORADO</t>
        </is>
      </c>
      <c r="F14951" t="inlineStr">
        <is>
          <t>TRANSPORTATION</t>
        </is>
      </c>
      <c r="G14951" t="inlineStr">
        <is>
          <t>MEDIUM DUTY TRUCKS</t>
        </is>
      </c>
      <c r="H14951" t="inlineStr">
        <is>
          <t>DIESEL FUEL</t>
        </is>
      </c>
    </row>
    <row r="14952">
      <c r="A14952" t="n">
        <v>762325</v>
      </c>
      <c r="B14952" t="inlineStr">
        <is>
          <t>REFERENCE ELECTRIFICATION - MODERATE TECHNOLOGY ADVANCEMENT</t>
        </is>
      </c>
      <c r="C14952" t="n">
        <v>2031</v>
      </c>
      <c r="D14952" t="inlineStr">
        <is>
          <t>REFERENCE LPG MEDIUM-DUTY VEHICLE</t>
        </is>
      </c>
      <c r="E14952" t="inlineStr">
        <is>
          <t>COLORADO</t>
        </is>
      </c>
      <c r="F14952" t="inlineStr">
        <is>
          <t>TRANSPORTATION</t>
        </is>
      </c>
      <c r="G14952" t="inlineStr">
        <is>
          <t>MEDIUM DUTY TRUCKS</t>
        </is>
      </c>
      <c r="H14952" t="inlineStr">
        <is>
          <t>LPG FUEL</t>
        </is>
      </c>
      <c r="I14952" t="n">
        <v>213287.500948333</v>
      </c>
    </row>
    <row r="14953">
      <c r="A14953" t="n">
        <v>762326</v>
      </c>
      <c r="B14953" t="inlineStr">
        <is>
          <t>REFERENCE ELECTRIFICATION - MODERATE TECHNOLOGY ADVANCEMENT</t>
        </is>
      </c>
      <c r="C14953" t="n">
        <v>2031</v>
      </c>
      <c r="D14953" t="inlineStr">
        <is>
          <t>REFERENCE LPG MEDIUM-DUTY VEHICLE</t>
        </is>
      </c>
      <c r="E14953" t="inlineStr">
        <is>
          <t>COLORADO</t>
        </is>
      </c>
      <c r="F14953" t="inlineStr">
        <is>
          <t>TRANSPORTATION</t>
        </is>
      </c>
      <c r="G14953" t="inlineStr">
        <is>
          <t>MEDIUM DUTY TRUCKS</t>
        </is>
      </c>
      <c r="H14953" t="inlineStr">
        <is>
          <t>COMPRESSED PIPELINE GAS</t>
        </is>
      </c>
    </row>
    <row r="14954">
      <c r="A14954" t="n">
        <v>762577</v>
      </c>
      <c r="B14954" t="inlineStr">
        <is>
          <t>REFERENCE ELECTRIFICATION - MODERATE TECHNOLOGY ADVANCEMENT</t>
        </is>
      </c>
      <c r="C14954" t="n">
        <v>2031</v>
      </c>
      <c r="D14954" t="inlineStr">
        <is>
          <t>BATTERY ELECTRIC MEDIUM-DUTY VEHICLE</t>
        </is>
      </c>
      <c r="E14954" t="inlineStr">
        <is>
          <t>COLORADO</t>
        </is>
      </c>
      <c r="F14954" t="inlineStr">
        <is>
          <t>TRANSPORTATION</t>
        </is>
      </c>
      <c r="G14954" t="inlineStr">
        <is>
          <t>MEDIUM DUTY TRUCKS</t>
        </is>
      </c>
      <c r="H14954" t="inlineStr">
        <is>
          <t>GASOLINE FUEL</t>
        </is>
      </c>
    </row>
    <row r="14955">
      <c r="A14955" t="n">
        <v>762578</v>
      </c>
      <c r="B14955" t="inlineStr">
        <is>
          <t>REFERENCE ELECTRIFICATION - MODERATE TECHNOLOGY ADVANCEMENT</t>
        </is>
      </c>
      <c r="C14955" t="n">
        <v>2031</v>
      </c>
      <c r="D14955" t="inlineStr">
        <is>
          <t>BATTERY ELECTRIC MEDIUM-DUTY VEHICLE</t>
        </is>
      </c>
      <c r="E14955" t="inlineStr">
        <is>
          <t>COLORADO</t>
        </is>
      </c>
      <c r="F14955" t="inlineStr">
        <is>
          <t>TRANSPORTATION</t>
        </is>
      </c>
      <c r="G14955" t="inlineStr">
        <is>
          <t>MEDIUM DUTY TRUCKS</t>
        </is>
      </c>
      <c r="H14955" t="inlineStr">
        <is>
          <t>ELECTRICITY</t>
        </is>
      </c>
      <c r="I14955" t="n">
        <v>14206.8703603292</v>
      </c>
    </row>
    <row r="14956">
      <c r="A14956" t="n">
        <v>762579</v>
      </c>
      <c r="B14956" t="inlineStr">
        <is>
          <t>REFERENCE ELECTRIFICATION - MODERATE TECHNOLOGY ADVANCEMENT</t>
        </is>
      </c>
      <c r="C14956" t="n">
        <v>2031</v>
      </c>
      <c r="D14956" t="inlineStr">
        <is>
          <t>BATTERY ELECTRIC MEDIUM-DUTY VEHICLE</t>
        </is>
      </c>
      <c r="E14956" t="inlineStr">
        <is>
          <t>COLORADO</t>
        </is>
      </c>
      <c r="F14956" t="inlineStr">
        <is>
          <t>TRANSPORTATION</t>
        </is>
      </c>
      <c r="G14956" t="inlineStr">
        <is>
          <t>MEDIUM DUTY TRUCKS</t>
        </is>
      </c>
      <c r="H14956" t="inlineStr">
        <is>
          <t>DIESEL FUEL</t>
        </is>
      </c>
    </row>
    <row r="14957">
      <c r="A14957" t="n">
        <v>762580</v>
      </c>
      <c r="B14957" t="inlineStr">
        <is>
          <t>REFERENCE ELECTRIFICATION - MODERATE TECHNOLOGY ADVANCEMENT</t>
        </is>
      </c>
      <c r="C14957" t="n">
        <v>2031</v>
      </c>
      <c r="D14957" t="inlineStr">
        <is>
          <t>BATTERY ELECTRIC MEDIUM-DUTY VEHICLE</t>
        </is>
      </c>
      <c r="E14957" t="inlineStr">
        <is>
          <t>COLORADO</t>
        </is>
      </c>
      <c r="F14957" t="inlineStr">
        <is>
          <t>TRANSPORTATION</t>
        </is>
      </c>
      <c r="G14957" t="inlineStr">
        <is>
          <t>MEDIUM DUTY TRUCKS</t>
        </is>
      </c>
      <c r="H14957" t="inlineStr">
        <is>
          <t>LPG FUEL</t>
        </is>
      </c>
    </row>
    <row r="14958">
      <c r="A14958" t="n">
        <v>762581</v>
      </c>
      <c r="B14958" t="inlineStr">
        <is>
          <t>REFERENCE ELECTRIFICATION - MODERATE TECHNOLOGY ADVANCEMENT</t>
        </is>
      </c>
      <c r="C14958" t="n">
        <v>2031</v>
      </c>
      <c r="D14958" t="inlineStr">
        <is>
          <t>BATTERY ELECTRIC MEDIUM-DUTY VEHICLE</t>
        </is>
      </c>
      <c r="E14958" t="inlineStr">
        <is>
          <t>COLORADO</t>
        </is>
      </c>
      <c r="F14958" t="inlineStr">
        <is>
          <t>TRANSPORTATION</t>
        </is>
      </c>
      <c r="G14958" t="inlineStr">
        <is>
          <t>MEDIUM DUTY TRUCKS</t>
        </is>
      </c>
      <c r="H14958" t="inlineStr">
        <is>
          <t>COMPRESSED PIPELINE GAS</t>
        </is>
      </c>
    </row>
    <row r="14959">
      <c r="A14959" t="n">
        <v>762832</v>
      </c>
      <c r="B14959" t="inlineStr">
        <is>
          <t>REFERENCE ELECTRIFICATION - MODERATE TECHNOLOGY ADVANCEMENT</t>
        </is>
      </c>
      <c r="C14959" t="n">
        <v>2031</v>
      </c>
      <c r="D14959" t="inlineStr">
        <is>
          <t>REFERENCE DIESEL HEAVY-DUTY VEHICLE</t>
        </is>
      </c>
      <c r="E14959" t="inlineStr">
        <is>
          <t>COLORADO</t>
        </is>
      </c>
      <c r="F14959" t="inlineStr">
        <is>
          <t>TRANSPORTATION</t>
        </is>
      </c>
      <c r="G14959" t="inlineStr">
        <is>
          <t>HEAVY DUTY TRUCKS</t>
        </is>
      </c>
      <c r="H14959" t="inlineStr">
        <is>
          <t>GASOLINE FUEL</t>
        </is>
      </c>
    </row>
    <row r="14960">
      <c r="A14960" t="n">
        <v>762833</v>
      </c>
      <c r="B14960" t="inlineStr">
        <is>
          <t>REFERENCE ELECTRIFICATION - MODERATE TECHNOLOGY ADVANCEMENT</t>
        </is>
      </c>
      <c r="C14960" t="n">
        <v>2031</v>
      </c>
      <c r="D14960" t="inlineStr">
        <is>
          <t>REFERENCE DIESEL HEAVY-DUTY VEHICLE</t>
        </is>
      </c>
      <c r="E14960" t="inlineStr">
        <is>
          <t>COLORADO</t>
        </is>
      </c>
      <c r="F14960" t="inlineStr">
        <is>
          <t>TRANSPORTATION</t>
        </is>
      </c>
      <c r="G14960" t="inlineStr">
        <is>
          <t>HEAVY DUTY TRUCKS</t>
        </is>
      </c>
      <c r="H14960" t="inlineStr">
        <is>
          <t>ELECTRICITY</t>
        </is>
      </c>
    </row>
    <row r="14961">
      <c r="A14961" t="n">
        <v>762834</v>
      </c>
      <c r="B14961" t="inlineStr">
        <is>
          <t>REFERENCE ELECTRIFICATION - MODERATE TECHNOLOGY ADVANCEMENT</t>
        </is>
      </c>
      <c r="C14961" t="n">
        <v>2031</v>
      </c>
      <c r="D14961" t="inlineStr">
        <is>
          <t>REFERENCE DIESEL HEAVY-DUTY VEHICLE</t>
        </is>
      </c>
      <c r="E14961" t="inlineStr">
        <is>
          <t>COLORADO</t>
        </is>
      </c>
      <c r="F14961" t="inlineStr">
        <is>
          <t>TRANSPORTATION</t>
        </is>
      </c>
      <c r="G14961" t="inlineStr">
        <is>
          <t>HEAVY DUTY TRUCKS</t>
        </is>
      </c>
      <c r="H14961" t="inlineStr">
        <is>
          <t>DIESEL FUEL</t>
        </is>
      </c>
      <c r="I14961" t="n">
        <v>51591537.4602402</v>
      </c>
    </row>
    <row r="14962">
      <c r="A14962" t="n">
        <v>762835</v>
      </c>
      <c r="B14962" t="inlineStr">
        <is>
          <t>REFERENCE ELECTRIFICATION - MODERATE TECHNOLOGY ADVANCEMENT</t>
        </is>
      </c>
      <c r="C14962" t="n">
        <v>2031</v>
      </c>
      <c r="D14962" t="inlineStr">
        <is>
          <t>REFERENCE DIESEL HEAVY-DUTY VEHICLE</t>
        </is>
      </c>
      <c r="E14962" t="inlineStr">
        <is>
          <t>COLORADO</t>
        </is>
      </c>
      <c r="F14962" t="inlineStr">
        <is>
          <t>TRANSPORTATION</t>
        </is>
      </c>
      <c r="G14962" t="inlineStr">
        <is>
          <t>HEAVY DUTY TRUCKS</t>
        </is>
      </c>
      <c r="H14962" t="inlineStr">
        <is>
          <t>LPG FUEL</t>
        </is>
      </c>
    </row>
    <row r="14963">
      <c r="A14963" t="n">
        <v>762836</v>
      </c>
      <c r="B14963" t="inlineStr">
        <is>
          <t>REFERENCE ELECTRIFICATION - MODERATE TECHNOLOGY ADVANCEMENT</t>
        </is>
      </c>
      <c r="C14963" t="n">
        <v>2031</v>
      </c>
      <c r="D14963" t="inlineStr">
        <is>
          <t>REFERENCE DIESEL HEAVY-DUTY VEHICLE</t>
        </is>
      </c>
      <c r="E14963" t="inlineStr">
        <is>
          <t>COLORADO</t>
        </is>
      </c>
      <c r="F14963" t="inlineStr">
        <is>
          <t>TRANSPORTATION</t>
        </is>
      </c>
      <c r="G14963" t="inlineStr">
        <is>
          <t>HEAVY DUTY TRUCKS</t>
        </is>
      </c>
      <c r="H14963" t="inlineStr">
        <is>
          <t>LIQUEFIED PIPELINE GAS</t>
        </is>
      </c>
    </row>
    <row r="14964">
      <c r="A14964" t="n">
        <v>763087</v>
      </c>
      <c r="B14964" t="inlineStr">
        <is>
          <t>REFERENCE ELECTRIFICATION - MODERATE TECHNOLOGY ADVANCEMENT</t>
        </is>
      </c>
      <c r="C14964" t="n">
        <v>2031</v>
      </c>
      <c r="D14964" t="inlineStr">
        <is>
          <t>LNG HEAVY-DUTY VEHICLE</t>
        </is>
      </c>
      <c r="E14964" t="inlineStr">
        <is>
          <t>COLORADO</t>
        </is>
      </c>
      <c r="F14964" t="inlineStr">
        <is>
          <t>TRANSPORTATION</t>
        </is>
      </c>
      <c r="G14964" t="inlineStr">
        <is>
          <t>HEAVY DUTY TRUCKS</t>
        </is>
      </c>
      <c r="H14964" t="inlineStr">
        <is>
          <t>GASOLINE FUEL</t>
        </is>
      </c>
    </row>
    <row r="14965">
      <c r="A14965" t="n">
        <v>763088</v>
      </c>
      <c r="B14965" t="inlineStr">
        <is>
          <t>REFERENCE ELECTRIFICATION - MODERATE TECHNOLOGY ADVANCEMENT</t>
        </is>
      </c>
      <c r="C14965" t="n">
        <v>2031</v>
      </c>
      <c r="D14965" t="inlineStr">
        <is>
          <t>LNG HEAVY-DUTY VEHICLE</t>
        </is>
      </c>
      <c r="E14965" t="inlineStr">
        <is>
          <t>COLORADO</t>
        </is>
      </c>
      <c r="F14965" t="inlineStr">
        <is>
          <t>TRANSPORTATION</t>
        </is>
      </c>
      <c r="G14965" t="inlineStr">
        <is>
          <t>HEAVY DUTY TRUCKS</t>
        </is>
      </c>
      <c r="H14965" t="inlineStr">
        <is>
          <t>ELECTRICITY</t>
        </is>
      </c>
    </row>
    <row r="14966">
      <c r="A14966" t="n">
        <v>763089</v>
      </c>
      <c r="B14966" t="inlineStr">
        <is>
          <t>REFERENCE ELECTRIFICATION - MODERATE TECHNOLOGY ADVANCEMENT</t>
        </is>
      </c>
      <c r="C14966" t="n">
        <v>2031</v>
      </c>
      <c r="D14966" t="inlineStr">
        <is>
          <t>LNG HEAVY-DUTY VEHICLE</t>
        </is>
      </c>
      <c r="E14966" t="inlineStr">
        <is>
          <t>COLORADO</t>
        </is>
      </c>
      <c r="F14966" t="inlineStr">
        <is>
          <t>TRANSPORTATION</t>
        </is>
      </c>
      <c r="G14966" t="inlineStr">
        <is>
          <t>HEAVY DUTY TRUCKS</t>
        </is>
      </c>
      <c r="H14966" t="inlineStr">
        <is>
          <t>DIESEL FUEL</t>
        </is>
      </c>
    </row>
    <row r="14967">
      <c r="A14967" t="n">
        <v>763090</v>
      </c>
      <c r="B14967" t="inlineStr">
        <is>
          <t>REFERENCE ELECTRIFICATION - MODERATE TECHNOLOGY ADVANCEMENT</t>
        </is>
      </c>
      <c r="C14967" t="n">
        <v>2031</v>
      </c>
      <c r="D14967" t="inlineStr">
        <is>
          <t>LNG HEAVY-DUTY VEHICLE</t>
        </is>
      </c>
      <c r="E14967" t="inlineStr">
        <is>
          <t>COLORADO</t>
        </is>
      </c>
      <c r="F14967" t="inlineStr">
        <is>
          <t>TRANSPORTATION</t>
        </is>
      </c>
      <c r="G14967" t="inlineStr">
        <is>
          <t>HEAVY DUTY TRUCKS</t>
        </is>
      </c>
      <c r="H14967" t="inlineStr">
        <is>
          <t>LPG FUEL</t>
        </is>
      </c>
    </row>
    <row r="14968">
      <c r="A14968" t="n">
        <v>763091</v>
      </c>
      <c r="B14968" t="inlineStr">
        <is>
          <t>REFERENCE ELECTRIFICATION - MODERATE TECHNOLOGY ADVANCEMENT</t>
        </is>
      </c>
      <c r="C14968" t="n">
        <v>2031</v>
      </c>
      <c r="D14968" t="inlineStr">
        <is>
          <t>LNG HEAVY-DUTY VEHICLE</t>
        </is>
      </c>
      <c r="E14968" t="inlineStr">
        <is>
          <t>COLORADO</t>
        </is>
      </c>
      <c r="F14968" t="inlineStr">
        <is>
          <t>TRANSPORTATION</t>
        </is>
      </c>
      <c r="G14968" t="inlineStr">
        <is>
          <t>HEAVY DUTY TRUCKS</t>
        </is>
      </c>
      <c r="H14968" t="inlineStr">
        <is>
          <t>LIQUEFIED PIPELINE GAS</t>
        </is>
      </c>
      <c r="I14968" t="n">
        <v>90974.82662065511</v>
      </c>
    </row>
    <row r="14969">
      <c r="A14969" t="n">
        <v>763342</v>
      </c>
      <c r="B14969" t="inlineStr">
        <is>
          <t>REFERENCE ELECTRIFICATION - MODERATE TECHNOLOGY ADVANCEMENT</t>
        </is>
      </c>
      <c r="C14969" t="n">
        <v>2031</v>
      </c>
      <c r="D14969" t="inlineStr">
        <is>
          <t>REFERENCE GASOLINE HEAVY-DUTY VEHICLE</t>
        </is>
      </c>
      <c r="E14969" t="inlineStr">
        <is>
          <t>COLORADO</t>
        </is>
      </c>
      <c r="F14969" t="inlineStr">
        <is>
          <t>TRANSPORTATION</t>
        </is>
      </c>
      <c r="G14969" t="inlineStr">
        <is>
          <t>HEAVY DUTY TRUCKS</t>
        </is>
      </c>
      <c r="H14969" t="inlineStr">
        <is>
          <t>GASOLINE FUEL</t>
        </is>
      </c>
      <c r="I14969" t="n">
        <v>4247537.87947488</v>
      </c>
    </row>
    <row r="14970">
      <c r="A14970" t="n">
        <v>763343</v>
      </c>
      <c r="B14970" t="inlineStr">
        <is>
          <t>REFERENCE ELECTRIFICATION - MODERATE TECHNOLOGY ADVANCEMENT</t>
        </is>
      </c>
      <c r="C14970" t="n">
        <v>2031</v>
      </c>
      <c r="D14970" t="inlineStr">
        <is>
          <t>REFERENCE GASOLINE HEAVY-DUTY VEHICLE</t>
        </is>
      </c>
      <c r="E14970" t="inlineStr">
        <is>
          <t>COLORADO</t>
        </is>
      </c>
      <c r="F14970" t="inlineStr">
        <is>
          <t>TRANSPORTATION</t>
        </is>
      </c>
      <c r="G14970" t="inlineStr">
        <is>
          <t>HEAVY DUTY TRUCKS</t>
        </is>
      </c>
      <c r="H14970" t="inlineStr">
        <is>
          <t>ELECTRICITY</t>
        </is>
      </c>
    </row>
    <row r="14971">
      <c r="A14971" t="n">
        <v>763344</v>
      </c>
      <c r="B14971" t="inlineStr">
        <is>
          <t>REFERENCE ELECTRIFICATION - MODERATE TECHNOLOGY ADVANCEMENT</t>
        </is>
      </c>
      <c r="C14971" t="n">
        <v>2031</v>
      </c>
      <c r="D14971" t="inlineStr">
        <is>
          <t>REFERENCE GASOLINE HEAVY-DUTY VEHICLE</t>
        </is>
      </c>
      <c r="E14971" t="inlineStr">
        <is>
          <t>COLORADO</t>
        </is>
      </c>
      <c r="F14971" t="inlineStr">
        <is>
          <t>TRANSPORTATION</t>
        </is>
      </c>
      <c r="G14971" t="inlineStr">
        <is>
          <t>HEAVY DUTY TRUCKS</t>
        </is>
      </c>
      <c r="H14971" t="inlineStr">
        <is>
          <t>DIESEL FUEL</t>
        </is>
      </c>
    </row>
    <row r="14972">
      <c r="A14972" t="n">
        <v>763345</v>
      </c>
      <c r="B14972" t="inlineStr">
        <is>
          <t>REFERENCE ELECTRIFICATION - MODERATE TECHNOLOGY ADVANCEMENT</t>
        </is>
      </c>
      <c r="C14972" t="n">
        <v>2031</v>
      </c>
      <c r="D14972" t="inlineStr">
        <is>
          <t>REFERENCE GASOLINE HEAVY-DUTY VEHICLE</t>
        </is>
      </c>
      <c r="E14972" t="inlineStr">
        <is>
          <t>COLORADO</t>
        </is>
      </c>
      <c r="F14972" t="inlineStr">
        <is>
          <t>TRANSPORTATION</t>
        </is>
      </c>
      <c r="G14972" t="inlineStr">
        <is>
          <t>HEAVY DUTY TRUCKS</t>
        </is>
      </c>
      <c r="H14972" t="inlineStr">
        <is>
          <t>LPG FUEL</t>
        </is>
      </c>
    </row>
    <row r="14973">
      <c r="A14973" t="n">
        <v>763346</v>
      </c>
      <c r="B14973" t="inlineStr">
        <is>
          <t>REFERENCE ELECTRIFICATION - MODERATE TECHNOLOGY ADVANCEMENT</t>
        </is>
      </c>
      <c r="C14973" t="n">
        <v>2031</v>
      </c>
      <c r="D14973" t="inlineStr">
        <is>
          <t>REFERENCE GASOLINE HEAVY-DUTY VEHICLE</t>
        </is>
      </c>
      <c r="E14973" t="inlineStr">
        <is>
          <t>COLORADO</t>
        </is>
      </c>
      <c r="F14973" t="inlineStr">
        <is>
          <t>TRANSPORTATION</t>
        </is>
      </c>
      <c r="G14973" t="inlineStr">
        <is>
          <t>HEAVY DUTY TRUCKS</t>
        </is>
      </c>
      <c r="H14973" t="inlineStr">
        <is>
          <t>LIQUEFIED PIPELINE GAS</t>
        </is>
      </c>
    </row>
    <row r="14974">
      <c r="A14974" t="n">
        <v>763597</v>
      </c>
      <c r="B14974" t="inlineStr">
        <is>
          <t>REFERENCE ELECTRIFICATION - MODERATE TECHNOLOGY ADVANCEMENT</t>
        </is>
      </c>
      <c r="C14974" t="n">
        <v>2031</v>
      </c>
      <c r="D14974" t="inlineStr">
        <is>
          <t>REFERENCE PROPANE HEAVY-DUTY VEHICLE</t>
        </is>
      </c>
      <c r="E14974" t="inlineStr">
        <is>
          <t>COLORADO</t>
        </is>
      </c>
      <c r="F14974" t="inlineStr">
        <is>
          <t>TRANSPORTATION</t>
        </is>
      </c>
      <c r="G14974" t="inlineStr">
        <is>
          <t>HEAVY DUTY TRUCKS</t>
        </is>
      </c>
      <c r="H14974" t="inlineStr">
        <is>
          <t>GASOLINE FUEL</t>
        </is>
      </c>
    </row>
    <row r="14975">
      <c r="A14975" t="n">
        <v>763598</v>
      </c>
      <c r="B14975" t="inlineStr">
        <is>
          <t>REFERENCE ELECTRIFICATION - MODERATE TECHNOLOGY ADVANCEMENT</t>
        </is>
      </c>
      <c r="C14975" t="n">
        <v>2031</v>
      </c>
      <c r="D14975" t="inlineStr">
        <is>
          <t>REFERENCE PROPANE HEAVY-DUTY VEHICLE</t>
        </is>
      </c>
      <c r="E14975" t="inlineStr">
        <is>
          <t>COLORADO</t>
        </is>
      </c>
      <c r="F14975" t="inlineStr">
        <is>
          <t>TRANSPORTATION</t>
        </is>
      </c>
      <c r="G14975" t="inlineStr">
        <is>
          <t>HEAVY DUTY TRUCKS</t>
        </is>
      </c>
      <c r="H14975" t="inlineStr">
        <is>
          <t>ELECTRICITY</t>
        </is>
      </c>
    </row>
    <row r="14976">
      <c r="A14976" t="n">
        <v>763599</v>
      </c>
      <c r="B14976" t="inlineStr">
        <is>
          <t>REFERENCE ELECTRIFICATION - MODERATE TECHNOLOGY ADVANCEMENT</t>
        </is>
      </c>
      <c r="C14976" t="n">
        <v>2031</v>
      </c>
      <c r="D14976" t="inlineStr">
        <is>
          <t>REFERENCE PROPANE HEAVY-DUTY VEHICLE</t>
        </is>
      </c>
      <c r="E14976" t="inlineStr">
        <is>
          <t>COLORADO</t>
        </is>
      </c>
      <c r="F14976" t="inlineStr">
        <is>
          <t>TRANSPORTATION</t>
        </is>
      </c>
      <c r="G14976" t="inlineStr">
        <is>
          <t>HEAVY DUTY TRUCKS</t>
        </is>
      </c>
      <c r="H14976" t="inlineStr">
        <is>
          <t>DIESEL FUEL</t>
        </is>
      </c>
    </row>
    <row r="14977">
      <c r="A14977" t="n">
        <v>763600</v>
      </c>
      <c r="B14977" t="inlineStr">
        <is>
          <t>REFERENCE ELECTRIFICATION - MODERATE TECHNOLOGY ADVANCEMENT</t>
        </is>
      </c>
      <c r="C14977" t="n">
        <v>2031</v>
      </c>
      <c r="D14977" t="inlineStr">
        <is>
          <t>REFERENCE PROPANE HEAVY-DUTY VEHICLE</t>
        </is>
      </c>
      <c r="E14977" t="inlineStr">
        <is>
          <t>COLORADO</t>
        </is>
      </c>
      <c r="F14977" t="inlineStr">
        <is>
          <t>TRANSPORTATION</t>
        </is>
      </c>
      <c r="G14977" t="inlineStr">
        <is>
          <t>HEAVY DUTY TRUCKS</t>
        </is>
      </c>
      <c r="H14977" t="inlineStr">
        <is>
          <t>LPG FUEL</t>
        </is>
      </c>
      <c r="I14977" t="n">
        <v>432496.093028888</v>
      </c>
    </row>
    <row r="14978">
      <c r="A14978" t="n">
        <v>763601</v>
      </c>
      <c r="B14978" t="inlineStr">
        <is>
          <t>REFERENCE ELECTRIFICATION - MODERATE TECHNOLOGY ADVANCEMENT</t>
        </is>
      </c>
      <c r="C14978" t="n">
        <v>2031</v>
      </c>
      <c r="D14978" t="inlineStr">
        <is>
          <t>REFERENCE PROPANE HEAVY-DUTY VEHICLE</t>
        </is>
      </c>
      <c r="E14978" t="inlineStr">
        <is>
          <t>COLORADO</t>
        </is>
      </c>
      <c r="F14978" t="inlineStr">
        <is>
          <t>TRANSPORTATION</t>
        </is>
      </c>
      <c r="G14978" t="inlineStr">
        <is>
          <t>HEAVY DUTY TRUCKS</t>
        </is>
      </c>
      <c r="H14978" t="inlineStr">
        <is>
          <t>LIQUEFIED PIPELINE GAS</t>
        </is>
      </c>
    </row>
    <row r="14979">
      <c r="A14979" t="n">
        <v>763852</v>
      </c>
      <c r="B14979" t="inlineStr">
        <is>
          <t>REFERENCE ELECTRIFICATION - MODERATE TECHNOLOGY ADVANCEMENT</t>
        </is>
      </c>
      <c r="C14979" t="n">
        <v>2031</v>
      </c>
      <c r="D14979" t="inlineStr">
        <is>
          <t>REFERENCE GASOLINE LIGHT-DUTY AUTO</t>
        </is>
      </c>
      <c r="E14979" t="inlineStr">
        <is>
          <t>COLORADO</t>
        </is>
      </c>
      <c r="F14979" t="inlineStr">
        <is>
          <t>TRANSPORTATION</t>
        </is>
      </c>
      <c r="G14979" t="inlineStr">
        <is>
          <t>LIGHT DUTY AUTOS</t>
        </is>
      </c>
      <c r="H14979" t="inlineStr">
        <is>
          <t>GASOLINE FUEL</t>
        </is>
      </c>
      <c r="I14979" t="n">
        <v>54135865.9571702</v>
      </c>
    </row>
    <row r="14980">
      <c r="A14980" t="n">
        <v>763853</v>
      </c>
      <c r="B14980" t="inlineStr">
        <is>
          <t>REFERENCE ELECTRIFICATION - MODERATE TECHNOLOGY ADVANCEMENT</t>
        </is>
      </c>
      <c r="C14980" t="n">
        <v>2031</v>
      </c>
      <c r="D14980" t="inlineStr">
        <is>
          <t>REFERENCE GASOLINE LIGHT-DUTY AUTO</t>
        </is>
      </c>
      <c r="E14980" t="inlineStr">
        <is>
          <t>COLORADO</t>
        </is>
      </c>
      <c r="F14980" t="inlineStr">
        <is>
          <t>TRANSPORTATION</t>
        </is>
      </c>
      <c r="G14980" t="inlineStr">
        <is>
          <t>LIGHT DUTY AUTOS</t>
        </is>
      </c>
      <c r="H14980" t="inlineStr">
        <is>
          <t>ELECTRICITY</t>
        </is>
      </c>
    </row>
    <row r="14981">
      <c r="A14981" t="n">
        <v>763854</v>
      </c>
      <c r="B14981" t="inlineStr">
        <is>
          <t>REFERENCE ELECTRIFICATION - MODERATE TECHNOLOGY ADVANCEMENT</t>
        </is>
      </c>
      <c r="C14981" t="n">
        <v>2031</v>
      </c>
      <c r="D14981" t="inlineStr">
        <is>
          <t>REFERENCE GASOLINE LIGHT-DUTY AUTO</t>
        </is>
      </c>
      <c r="E14981" t="inlineStr">
        <is>
          <t>COLORADO</t>
        </is>
      </c>
      <c r="F14981" t="inlineStr">
        <is>
          <t>TRANSPORTATION</t>
        </is>
      </c>
      <c r="G14981" t="inlineStr">
        <is>
          <t>LIGHT DUTY AUTOS</t>
        </is>
      </c>
      <c r="H14981" t="inlineStr">
        <is>
          <t>DIESEL FUEL</t>
        </is>
      </c>
    </row>
    <row r="14982">
      <c r="A14982" t="n">
        <v>763855</v>
      </c>
      <c r="B14982" t="inlineStr">
        <is>
          <t>REFERENCE ELECTRIFICATION - MODERATE TECHNOLOGY ADVANCEMENT</t>
        </is>
      </c>
      <c r="C14982" t="n">
        <v>2031</v>
      </c>
      <c r="D14982" t="inlineStr">
        <is>
          <t>REFERENCE GASOLINE LIGHT-DUTY AUTO</t>
        </is>
      </c>
      <c r="E14982" t="inlineStr">
        <is>
          <t>COLORADO</t>
        </is>
      </c>
      <c r="F14982" t="inlineStr">
        <is>
          <t>TRANSPORTATION</t>
        </is>
      </c>
      <c r="G14982" t="inlineStr">
        <is>
          <t>LIGHT DUTY AUTOS</t>
        </is>
      </c>
      <c r="H14982" t="inlineStr">
        <is>
          <t>COMPRESSED PIPELINE GAS</t>
        </is>
      </c>
    </row>
    <row r="14983">
      <c r="A14983" t="n">
        <v>763856</v>
      </c>
      <c r="B14983" t="inlineStr">
        <is>
          <t>REFERENCE ELECTRIFICATION - MODERATE TECHNOLOGY ADVANCEMENT</t>
        </is>
      </c>
      <c r="C14983" t="n">
        <v>2031</v>
      </c>
      <c r="D14983" t="inlineStr">
        <is>
          <t>REFERENCE GASOLINE LIGHT-DUTY AUTO</t>
        </is>
      </c>
      <c r="E14983" t="inlineStr">
        <is>
          <t>COLORADO</t>
        </is>
      </c>
      <c r="F14983" t="inlineStr">
        <is>
          <t>TRANSPORTATION</t>
        </is>
      </c>
      <c r="G14983" t="inlineStr">
        <is>
          <t>LIGHT DUTY AUTOS</t>
        </is>
      </c>
      <c r="H14983" t="inlineStr">
        <is>
          <t>LIQUID HYDROGEN</t>
        </is>
      </c>
    </row>
    <row r="14984">
      <c r="A14984" t="n">
        <v>764107</v>
      </c>
      <c r="B14984" t="inlineStr">
        <is>
          <t>REFERENCE ELECTRIFICATION - MODERATE TECHNOLOGY ADVANCEMENT</t>
        </is>
      </c>
      <c r="C14984" t="n">
        <v>2031</v>
      </c>
      <c r="D14984" t="inlineStr">
        <is>
          <t>ELECTRIC LIGHT-DUTY AUTO - 200 MILE RANGE</t>
        </is>
      </c>
      <c r="E14984" t="inlineStr">
        <is>
          <t>COLORADO</t>
        </is>
      </c>
      <c r="F14984" t="inlineStr">
        <is>
          <t>TRANSPORTATION</t>
        </is>
      </c>
      <c r="G14984" t="inlineStr">
        <is>
          <t>LIGHT DUTY AUTOS</t>
        </is>
      </c>
      <c r="H14984" t="inlineStr">
        <is>
          <t>GASOLINE FUEL</t>
        </is>
      </c>
    </row>
    <row r="14985">
      <c r="A14985" t="n">
        <v>764108</v>
      </c>
      <c r="B14985" t="inlineStr">
        <is>
          <t>REFERENCE ELECTRIFICATION - MODERATE TECHNOLOGY ADVANCEMENT</t>
        </is>
      </c>
      <c r="C14985" t="n">
        <v>2031</v>
      </c>
      <c r="D14985" t="inlineStr">
        <is>
          <t>ELECTRIC LIGHT-DUTY AUTO - 200 MILE RANGE</t>
        </is>
      </c>
      <c r="E14985" t="inlineStr">
        <is>
          <t>COLORADO</t>
        </is>
      </c>
      <c r="F14985" t="inlineStr">
        <is>
          <t>TRANSPORTATION</t>
        </is>
      </c>
      <c r="G14985" t="inlineStr">
        <is>
          <t>LIGHT DUTY AUTOS</t>
        </is>
      </c>
      <c r="H14985" t="inlineStr">
        <is>
          <t>ELECTRICITY</t>
        </is>
      </c>
      <c r="I14985" t="n">
        <v>1189110.95022091</v>
      </c>
    </row>
    <row r="14986">
      <c r="A14986" t="n">
        <v>764109</v>
      </c>
      <c r="B14986" t="inlineStr">
        <is>
          <t>REFERENCE ELECTRIFICATION - MODERATE TECHNOLOGY ADVANCEMENT</t>
        </is>
      </c>
      <c r="C14986" t="n">
        <v>2031</v>
      </c>
      <c r="D14986" t="inlineStr">
        <is>
          <t>ELECTRIC LIGHT-DUTY AUTO - 200 MILE RANGE</t>
        </is>
      </c>
      <c r="E14986" t="inlineStr">
        <is>
          <t>COLORADO</t>
        </is>
      </c>
      <c r="F14986" t="inlineStr">
        <is>
          <t>TRANSPORTATION</t>
        </is>
      </c>
      <c r="G14986" t="inlineStr">
        <is>
          <t>LIGHT DUTY AUTOS</t>
        </is>
      </c>
      <c r="H14986" t="inlineStr">
        <is>
          <t>DIESEL FUEL</t>
        </is>
      </c>
    </row>
    <row r="14987">
      <c r="A14987" t="n">
        <v>764110</v>
      </c>
      <c r="B14987" t="inlineStr">
        <is>
          <t>REFERENCE ELECTRIFICATION - MODERATE TECHNOLOGY ADVANCEMENT</t>
        </is>
      </c>
      <c r="C14987" t="n">
        <v>2031</v>
      </c>
      <c r="D14987" t="inlineStr">
        <is>
          <t>ELECTRIC LIGHT-DUTY AUTO - 200 MILE RANGE</t>
        </is>
      </c>
      <c r="E14987" t="inlineStr">
        <is>
          <t>COLORADO</t>
        </is>
      </c>
      <c r="F14987" t="inlineStr">
        <is>
          <t>TRANSPORTATION</t>
        </is>
      </c>
      <c r="G14987" t="inlineStr">
        <is>
          <t>LIGHT DUTY AUTOS</t>
        </is>
      </c>
      <c r="H14987" t="inlineStr">
        <is>
          <t>COMPRESSED PIPELINE GAS</t>
        </is>
      </c>
    </row>
    <row r="14988">
      <c r="A14988" t="n">
        <v>764111</v>
      </c>
      <c r="B14988" t="inlineStr">
        <is>
          <t>REFERENCE ELECTRIFICATION - MODERATE TECHNOLOGY ADVANCEMENT</t>
        </is>
      </c>
      <c r="C14988" t="n">
        <v>2031</v>
      </c>
      <c r="D14988" t="inlineStr">
        <is>
          <t>ELECTRIC LIGHT-DUTY AUTO - 200 MILE RANGE</t>
        </is>
      </c>
      <c r="E14988" t="inlineStr">
        <is>
          <t>COLORADO</t>
        </is>
      </c>
      <c r="F14988" t="inlineStr">
        <is>
          <t>TRANSPORTATION</t>
        </is>
      </c>
      <c r="G14988" t="inlineStr">
        <is>
          <t>LIGHT DUTY AUTOS</t>
        </is>
      </c>
      <c r="H14988" t="inlineStr">
        <is>
          <t>LIQUID HYDROGEN</t>
        </is>
      </c>
    </row>
    <row r="14989">
      <c r="A14989" t="n">
        <v>764362</v>
      </c>
      <c r="B14989" t="inlineStr">
        <is>
          <t>REFERENCE ELECTRIFICATION - MODERATE TECHNOLOGY ADVANCEMENT</t>
        </is>
      </c>
      <c r="C14989" t="n">
        <v>2031</v>
      </c>
      <c r="D14989" t="inlineStr">
        <is>
          <t>PHEV - 50 MILE RANGE - LIGHT DUTY AUTO</t>
        </is>
      </c>
      <c r="E14989" t="inlineStr">
        <is>
          <t>COLORADO</t>
        </is>
      </c>
      <c r="F14989" t="inlineStr">
        <is>
          <t>TRANSPORTATION</t>
        </is>
      </c>
      <c r="G14989" t="inlineStr">
        <is>
          <t>LIGHT DUTY AUTOS</t>
        </is>
      </c>
      <c r="H14989" t="inlineStr">
        <is>
          <t>GASOLINE FUEL</t>
        </is>
      </c>
      <c r="I14989" t="n">
        <v>130043.565769245</v>
      </c>
    </row>
    <row r="14990">
      <c r="A14990" t="n">
        <v>764363</v>
      </c>
      <c r="B14990" t="inlineStr">
        <is>
          <t>REFERENCE ELECTRIFICATION - MODERATE TECHNOLOGY ADVANCEMENT</t>
        </is>
      </c>
      <c r="C14990" t="n">
        <v>2031</v>
      </c>
      <c r="D14990" t="inlineStr">
        <is>
          <t>PHEV - 50 MILE RANGE - LIGHT DUTY AUTO</t>
        </is>
      </c>
      <c r="E14990" t="inlineStr">
        <is>
          <t>COLORADO</t>
        </is>
      </c>
      <c r="F14990" t="inlineStr">
        <is>
          <t>TRANSPORTATION</t>
        </is>
      </c>
      <c r="G14990" t="inlineStr">
        <is>
          <t>LIGHT DUTY AUTOS</t>
        </is>
      </c>
      <c r="H14990" t="inlineStr">
        <is>
          <t>ELECTRICITY</t>
        </is>
      </c>
      <c r="I14990" t="n">
        <v>484369.465419287</v>
      </c>
    </row>
    <row r="14991">
      <c r="A14991" t="n">
        <v>764364</v>
      </c>
      <c r="B14991" t="inlineStr">
        <is>
          <t>REFERENCE ELECTRIFICATION - MODERATE TECHNOLOGY ADVANCEMENT</t>
        </is>
      </c>
      <c r="C14991" t="n">
        <v>2031</v>
      </c>
      <c r="D14991" t="inlineStr">
        <is>
          <t>PHEV - 50 MILE RANGE - LIGHT DUTY AUTO</t>
        </is>
      </c>
      <c r="E14991" t="inlineStr">
        <is>
          <t>COLORADO</t>
        </is>
      </c>
      <c r="F14991" t="inlineStr">
        <is>
          <t>TRANSPORTATION</t>
        </is>
      </c>
      <c r="G14991" t="inlineStr">
        <is>
          <t>LIGHT DUTY AUTOS</t>
        </is>
      </c>
      <c r="H14991" t="inlineStr">
        <is>
          <t>DIESEL FUEL</t>
        </is>
      </c>
    </row>
    <row r="14992">
      <c r="A14992" t="n">
        <v>764365</v>
      </c>
      <c r="B14992" t="inlineStr">
        <is>
          <t>REFERENCE ELECTRIFICATION - MODERATE TECHNOLOGY ADVANCEMENT</t>
        </is>
      </c>
      <c r="C14992" t="n">
        <v>2031</v>
      </c>
      <c r="D14992" t="inlineStr">
        <is>
          <t>PHEV - 50 MILE RANGE - LIGHT DUTY AUTO</t>
        </is>
      </c>
      <c r="E14992" t="inlineStr">
        <is>
          <t>COLORADO</t>
        </is>
      </c>
      <c r="F14992" t="inlineStr">
        <is>
          <t>TRANSPORTATION</t>
        </is>
      </c>
      <c r="G14992" t="inlineStr">
        <is>
          <t>LIGHT DUTY AUTOS</t>
        </is>
      </c>
      <c r="H14992" t="inlineStr">
        <is>
          <t>COMPRESSED PIPELINE GAS</t>
        </is>
      </c>
    </row>
    <row r="14993">
      <c r="A14993" t="n">
        <v>764366</v>
      </c>
      <c r="B14993" t="inlineStr">
        <is>
          <t>REFERENCE ELECTRIFICATION - MODERATE TECHNOLOGY ADVANCEMENT</t>
        </is>
      </c>
      <c r="C14993" t="n">
        <v>2031</v>
      </c>
      <c r="D14993" t="inlineStr">
        <is>
          <t>PHEV - 50 MILE RANGE - LIGHT DUTY AUTO</t>
        </is>
      </c>
      <c r="E14993" t="inlineStr">
        <is>
          <t>COLORADO</t>
        </is>
      </c>
      <c r="F14993" t="inlineStr">
        <is>
          <t>TRANSPORTATION</t>
        </is>
      </c>
      <c r="G14993" t="inlineStr">
        <is>
          <t>LIGHT DUTY AUTOS</t>
        </is>
      </c>
      <c r="H14993" t="inlineStr">
        <is>
          <t>LIQUID HYDROGEN</t>
        </is>
      </c>
    </row>
    <row r="14994">
      <c r="A14994" t="n">
        <v>764617</v>
      </c>
      <c r="B14994" t="inlineStr">
        <is>
          <t>REFERENCE ELECTRIFICATION - MODERATE TECHNOLOGY ADVANCEMENT</t>
        </is>
      </c>
      <c r="C14994" t="n">
        <v>2031</v>
      </c>
      <c r="D14994" t="inlineStr">
        <is>
          <t>PHEV - 25 MILE RANGE - LIGHT DUTY AUTO</t>
        </is>
      </c>
      <c r="E14994" t="inlineStr">
        <is>
          <t>COLORADO</t>
        </is>
      </c>
      <c r="F14994" t="inlineStr">
        <is>
          <t>TRANSPORTATION</t>
        </is>
      </c>
      <c r="G14994" t="inlineStr">
        <is>
          <t>LIGHT DUTY AUTOS</t>
        </is>
      </c>
      <c r="H14994" t="inlineStr">
        <is>
          <t>GASOLINE FUEL</t>
        </is>
      </c>
      <c r="I14994" t="n">
        <v>359953.527256407</v>
      </c>
    </row>
    <row r="14995">
      <c r="A14995" t="n">
        <v>764618</v>
      </c>
      <c r="B14995" t="inlineStr">
        <is>
          <t>REFERENCE ELECTRIFICATION - MODERATE TECHNOLOGY ADVANCEMENT</t>
        </is>
      </c>
      <c r="C14995" t="n">
        <v>2031</v>
      </c>
      <c r="D14995" t="inlineStr">
        <is>
          <t>PHEV - 25 MILE RANGE - LIGHT DUTY AUTO</t>
        </is>
      </c>
      <c r="E14995" t="inlineStr">
        <is>
          <t>COLORADO</t>
        </is>
      </c>
      <c r="F14995" t="inlineStr">
        <is>
          <t>TRANSPORTATION</t>
        </is>
      </c>
      <c r="G14995" t="inlineStr">
        <is>
          <t>LIGHT DUTY AUTOS</t>
        </is>
      </c>
      <c r="H14995" t="inlineStr">
        <is>
          <t>ELECTRICITY</t>
        </is>
      </c>
      <c r="I14995" t="n">
        <v>237860.90229651</v>
      </c>
    </row>
    <row r="14996">
      <c r="A14996" t="n">
        <v>764619</v>
      </c>
      <c r="B14996" t="inlineStr">
        <is>
          <t>REFERENCE ELECTRIFICATION - MODERATE TECHNOLOGY ADVANCEMENT</t>
        </is>
      </c>
      <c r="C14996" t="n">
        <v>2031</v>
      </c>
      <c r="D14996" t="inlineStr">
        <is>
          <t>PHEV - 25 MILE RANGE - LIGHT DUTY AUTO</t>
        </is>
      </c>
      <c r="E14996" t="inlineStr">
        <is>
          <t>COLORADO</t>
        </is>
      </c>
      <c r="F14996" t="inlineStr">
        <is>
          <t>TRANSPORTATION</t>
        </is>
      </c>
      <c r="G14996" t="inlineStr">
        <is>
          <t>LIGHT DUTY AUTOS</t>
        </is>
      </c>
      <c r="H14996" t="inlineStr">
        <is>
          <t>DIESEL FUEL</t>
        </is>
      </c>
    </row>
    <row r="14997">
      <c r="A14997" t="n">
        <v>764620</v>
      </c>
      <c r="B14997" t="inlineStr">
        <is>
          <t>REFERENCE ELECTRIFICATION - MODERATE TECHNOLOGY ADVANCEMENT</t>
        </is>
      </c>
      <c r="C14997" t="n">
        <v>2031</v>
      </c>
      <c r="D14997" t="inlineStr">
        <is>
          <t>PHEV - 25 MILE RANGE - LIGHT DUTY AUTO</t>
        </is>
      </c>
      <c r="E14997" t="inlineStr">
        <is>
          <t>COLORADO</t>
        </is>
      </c>
      <c r="F14997" t="inlineStr">
        <is>
          <t>TRANSPORTATION</t>
        </is>
      </c>
      <c r="G14997" t="inlineStr">
        <is>
          <t>LIGHT DUTY AUTOS</t>
        </is>
      </c>
      <c r="H14997" t="inlineStr">
        <is>
          <t>COMPRESSED PIPELINE GAS</t>
        </is>
      </c>
    </row>
    <row r="14998">
      <c r="A14998" t="n">
        <v>764621</v>
      </c>
      <c r="B14998" t="inlineStr">
        <is>
          <t>REFERENCE ELECTRIFICATION - MODERATE TECHNOLOGY ADVANCEMENT</t>
        </is>
      </c>
      <c r="C14998" t="n">
        <v>2031</v>
      </c>
      <c r="D14998" t="inlineStr">
        <is>
          <t>PHEV - 25 MILE RANGE - LIGHT DUTY AUTO</t>
        </is>
      </c>
      <c r="E14998" t="inlineStr">
        <is>
          <t>COLORADO</t>
        </is>
      </c>
      <c r="F14998" t="inlineStr">
        <is>
          <t>TRANSPORTATION</t>
        </is>
      </c>
      <c r="G14998" t="inlineStr">
        <is>
          <t>LIGHT DUTY AUTOS</t>
        </is>
      </c>
      <c r="H14998" t="inlineStr">
        <is>
          <t>LIQUID HYDROGEN</t>
        </is>
      </c>
    </row>
    <row r="14999">
      <c r="A14999" t="n">
        <v>764872</v>
      </c>
      <c r="B14999" t="inlineStr">
        <is>
          <t>REFERENCE ELECTRIFICATION - MODERATE TECHNOLOGY ADVANCEMENT</t>
        </is>
      </c>
      <c r="C14999" t="n">
        <v>2031</v>
      </c>
      <c r="D14999" t="inlineStr">
        <is>
          <t>CNG LIGHT-DUTY AUTO</t>
        </is>
      </c>
      <c r="E14999" t="inlineStr">
        <is>
          <t>COLORADO</t>
        </is>
      </c>
      <c r="F14999" t="inlineStr">
        <is>
          <t>TRANSPORTATION</t>
        </is>
      </c>
      <c r="G14999" t="inlineStr">
        <is>
          <t>LIGHT DUTY AUTOS</t>
        </is>
      </c>
      <c r="H14999" t="inlineStr">
        <is>
          <t>GASOLINE FUEL</t>
        </is>
      </c>
    </row>
    <row r="15000">
      <c r="A15000" t="n">
        <v>764873</v>
      </c>
      <c r="B15000" t="inlineStr">
        <is>
          <t>REFERENCE ELECTRIFICATION - MODERATE TECHNOLOGY ADVANCEMENT</t>
        </is>
      </c>
      <c r="C15000" t="n">
        <v>2031</v>
      </c>
      <c r="D15000" t="inlineStr">
        <is>
          <t>CNG LIGHT-DUTY AUTO</t>
        </is>
      </c>
      <c r="E15000" t="inlineStr">
        <is>
          <t>COLORADO</t>
        </is>
      </c>
      <c r="F15000" t="inlineStr">
        <is>
          <t>TRANSPORTATION</t>
        </is>
      </c>
      <c r="G15000" t="inlineStr">
        <is>
          <t>LIGHT DUTY AUTOS</t>
        </is>
      </c>
      <c r="H15000" t="inlineStr">
        <is>
          <t>ELECTRICITY</t>
        </is>
      </c>
    </row>
    <row r="15001">
      <c r="A15001" t="n">
        <v>764874</v>
      </c>
      <c r="B15001" t="inlineStr">
        <is>
          <t>REFERENCE ELECTRIFICATION - MODERATE TECHNOLOGY ADVANCEMENT</t>
        </is>
      </c>
      <c r="C15001" t="n">
        <v>2031</v>
      </c>
      <c r="D15001" t="inlineStr">
        <is>
          <t>CNG LIGHT-DUTY AUTO</t>
        </is>
      </c>
      <c r="E15001" t="inlineStr">
        <is>
          <t>COLORADO</t>
        </is>
      </c>
      <c r="F15001" t="inlineStr">
        <is>
          <t>TRANSPORTATION</t>
        </is>
      </c>
      <c r="G15001" t="inlineStr">
        <is>
          <t>LIGHT DUTY AUTOS</t>
        </is>
      </c>
      <c r="H15001" t="inlineStr">
        <is>
          <t>DIESEL FUEL</t>
        </is>
      </c>
    </row>
    <row r="15002">
      <c r="A15002" t="n">
        <v>764875</v>
      </c>
      <c r="B15002" t="inlineStr">
        <is>
          <t>REFERENCE ELECTRIFICATION - MODERATE TECHNOLOGY ADVANCEMENT</t>
        </is>
      </c>
      <c r="C15002" t="n">
        <v>2031</v>
      </c>
      <c r="D15002" t="inlineStr">
        <is>
          <t>CNG LIGHT-DUTY AUTO</t>
        </is>
      </c>
      <c r="E15002" t="inlineStr">
        <is>
          <t>COLORADO</t>
        </is>
      </c>
      <c r="F15002" t="inlineStr">
        <is>
          <t>TRANSPORTATION</t>
        </is>
      </c>
      <c r="G15002" t="inlineStr">
        <is>
          <t>LIGHT DUTY AUTOS</t>
        </is>
      </c>
      <c r="H15002" t="inlineStr">
        <is>
          <t>COMPRESSED PIPELINE GAS</t>
        </is>
      </c>
      <c r="I15002" t="n">
        <v>23672.6765473565</v>
      </c>
    </row>
    <row r="15003">
      <c r="A15003" t="n">
        <v>764876</v>
      </c>
      <c r="B15003" t="inlineStr">
        <is>
          <t>REFERENCE ELECTRIFICATION - MODERATE TECHNOLOGY ADVANCEMENT</t>
        </is>
      </c>
      <c r="C15003" t="n">
        <v>2031</v>
      </c>
      <c r="D15003" t="inlineStr">
        <is>
          <t>CNG LIGHT-DUTY AUTO</t>
        </is>
      </c>
      <c r="E15003" t="inlineStr">
        <is>
          <t>COLORADO</t>
        </is>
      </c>
      <c r="F15003" t="inlineStr">
        <is>
          <t>TRANSPORTATION</t>
        </is>
      </c>
      <c r="G15003" t="inlineStr">
        <is>
          <t>LIGHT DUTY AUTOS</t>
        </is>
      </c>
      <c r="H15003" t="inlineStr">
        <is>
          <t>LIQUID HYDROGEN</t>
        </is>
      </c>
    </row>
    <row r="15004">
      <c r="A15004" t="n">
        <v>765127</v>
      </c>
      <c r="B15004" t="inlineStr">
        <is>
          <t>REFERENCE ELECTRIFICATION - MODERATE TECHNOLOGY ADVANCEMENT</t>
        </is>
      </c>
      <c r="C15004" t="n">
        <v>2031</v>
      </c>
      <c r="D15004" t="inlineStr">
        <is>
          <t>PROPANE ICE LIGHT-DUTY AUTO</t>
        </is>
      </c>
      <c r="E15004" t="inlineStr">
        <is>
          <t>COLORADO</t>
        </is>
      </c>
      <c r="F15004" t="inlineStr">
        <is>
          <t>TRANSPORTATION</t>
        </is>
      </c>
      <c r="G15004" t="inlineStr">
        <is>
          <t>LIGHT DUTY AUTOS</t>
        </is>
      </c>
      <c r="H15004" t="inlineStr">
        <is>
          <t>GASOLINE FUEL</t>
        </is>
      </c>
    </row>
    <row r="15005">
      <c r="A15005" t="n">
        <v>765128</v>
      </c>
      <c r="B15005" t="inlineStr">
        <is>
          <t>REFERENCE ELECTRIFICATION - MODERATE TECHNOLOGY ADVANCEMENT</t>
        </is>
      </c>
      <c r="C15005" t="n">
        <v>2031</v>
      </c>
      <c r="D15005" t="inlineStr">
        <is>
          <t>PROPANE ICE LIGHT-DUTY AUTO</t>
        </is>
      </c>
      <c r="E15005" t="inlineStr">
        <is>
          <t>COLORADO</t>
        </is>
      </c>
      <c r="F15005" t="inlineStr">
        <is>
          <t>TRANSPORTATION</t>
        </is>
      </c>
      <c r="G15005" t="inlineStr">
        <is>
          <t>LIGHT DUTY AUTOS</t>
        </is>
      </c>
      <c r="H15005" t="inlineStr">
        <is>
          <t>ELECTRICITY</t>
        </is>
      </c>
    </row>
    <row r="15006">
      <c r="A15006" t="n">
        <v>765129</v>
      </c>
      <c r="B15006" t="inlineStr">
        <is>
          <t>REFERENCE ELECTRIFICATION - MODERATE TECHNOLOGY ADVANCEMENT</t>
        </is>
      </c>
      <c r="C15006" t="n">
        <v>2031</v>
      </c>
      <c r="D15006" t="inlineStr">
        <is>
          <t>PROPANE ICE LIGHT-DUTY AUTO</t>
        </is>
      </c>
      <c r="E15006" t="inlineStr">
        <is>
          <t>COLORADO</t>
        </is>
      </c>
      <c r="F15006" t="inlineStr">
        <is>
          <t>TRANSPORTATION</t>
        </is>
      </c>
      <c r="G15006" t="inlineStr">
        <is>
          <t>LIGHT DUTY AUTOS</t>
        </is>
      </c>
      <c r="H15006" t="inlineStr">
        <is>
          <t>DIESEL FUEL</t>
        </is>
      </c>
      <c r="I15006" t="n">
        <v>47648.1272532782</v>
      </c>
    </row>
    <row r="15007">
      <c r="A15007" t="n">
        <v>765130</v>
      </c>
      <c r="B15007" t="inlineStr">
        <is>
          <t>REFERENCE ELECTRIFICATION - MODERATE TECHNOLOGY ADVANCEMENT</t>
        </is>
      </c>
      <c r="C15007" t="n">
        <v>2031</v>
      </c>
      <c r="D15007" t="inlineStr">
        <is>
          <t>PROPANE ICE LIGHT-DUTY AUTO</t>
        </is>
      </c>
      <c r="E15007" t="inlineStr">
        <is>
          <t>COLORADO</t>
        </is>
      </c>
      <c r="F15007" t="inlineStr">
        <is>
          <t>TRANSPORTATION</t>
        </is>
      </c>
      <c r="G15007" t="inlineStr">
        <is>
          <t>LIGHT DUTY AUTOS</t>
        </is>
      </c>
      <c r="H15007" t="inlineStr">
        <is>
          <t>COMPRESSED PIPELINE GAS</t>
        </is>
      </c>
    </row>
    <row r="15008">
      <c r="A15008" t="n">
        <v>765131</v>
      </c>
      <c r="B15008" t="inlineStr">
        <is>
          <t>REFERENCE ELECTRIFICATION - MODERATE TECHNOLOGY ADVANCEMENT</t>
        </is>
      </c>
      <c r="C15008" t="n">
        <v>2031</v>
      </c>
      <c r="D15008" t="inlineStr">
        <is>
          <t>PROPANE ICE LIGHT-DUTY AUTO</t>
        </is>
      </c>
      <c r="E15008" t="inlineStr">
        <is>
          <t>COLORADO</t>
        </is>
      </c>
      <c r="F15008" t="inlineStr">
        <is>
          <t>TRANSPORTATION</t>
        </is>
      </c>
      <c r="G15008" t="inlineStr">
        <is>
          <t>LIGHT DUTY AUTOS</t>
        </is>
      </c>
      <c r="H15008" t="inlineStr">
        <is>
          <t>LIQUID HYDROGEN</t>
        </is>
      </c>
    </row>
    <row r="15009">
      <c r="A15009" t="n">
        <v>765382</v>
      </c>
      <c r="B15009" t="inlineStr">
        <is>
          <t>REFERENCE ELECTRIFICATION - MODERATE TECHNOLOGY ADVANCEMENT</t>
        </is>
      </c>
      <c r="C15009" t="n">
        <v>2031</v>
      </c>
      <c r="D15009" t="inlineStr">
        <is>
          <t>HYDROGEN FUEL-CELL LIGHT-DUTY AUTO</t>
        </is>
      </c>
      <c r="E15009" t="inlineStr">
        <is>
          <t>COLORADO</t>
        </is>
      </c>
      <c r="F15009" t="inlineStr">
        <is>
          <t>TRANSPORTATION</t>
        </is>
      </c>
      <c r="G15009" t="inlineStr">
        <is>
          <t>LIGHT DUTY AUTOS</t>
        </is>
      </c>
      <c r="H15009" t="inlineStr">
        <is>
          <t>GASOLINE FUEL</t>
        </is>
      </c>
    </row>
    <row r="15010">
      <c r="A15010" t="n">
        <v>765383</v>
      </c>
      <c r="B15010" t="inlineStr">
        <is>
          <t>REFERENCE ELECTRIFICATION - MODERATE TECHNOLOGY ADVANCEMENT</t>
        </is>
      </c>
      <c r="C15010" t="n">
        <v>2031</v>
      </c>
      <c r="D15010" t="inlineStr">
        <is>
          <t>HYDROGEN FUEL-CELL LIGHT-DUTY AUTO</t>
        </is>
      </c>
      <c r="E15010" t="inlineStr">
        <is>
          <t>COLORADO</t>
        </is>
      </c>
      <c r="F15010" t="inlineStr">
        <is>
          <t>TRANSPORTATION</t>
        </is>
      </c>
      <c r="G15010" t="inlineStr">
        <is>
          <t>LIGHT DUTY AUTOS</t>
        </is>
      </c>
      <c r="H15010" t="inlineStr">
        <is>
          <t>ELECTRICITY</t>
        </is>
      </c>
    </row>
    <row r="15011">
      <c r="A15011" t="n">
        <v>765384</v>
      </c>
      <c r="B15011" t="inlineStr">
        <is>
          <t>REFERENCE ELECTRIFICATION - MODERATE TECHNOLOGY ADVANCEMENT</t>
        </is>
      </c>
      <c r="C15011" t="n">
        <v>2031</v>
      </c>
      <c r="D15011" t="inlineStr">
        <is>
          <t>HYDROGEN FUEL-CELL LIGHT-DUTY AUTO</t>
        </is>
      </c>
      <c r="E15011" t="inlineStr">
        <is>
          <t>COLORADO</t>
        </is>
      </c>
      <c r="F15011" t="inlineStr">
        <is>
          <t>TRANSPORTATION</t>
        </is>
      </c>
      <c r="G15011" t="inlineStr">
        <is>
          <t>LIGHT DUTY AUTOS</t>
        </is>
      </c>
      <c r="H15011" t="inlineStr">
        <is>
          <t>DIESEL FUEL</t>
        </is>
      </c>
    </row>
    <row r="15012">
      <c r="A15012" t="n">
        <v>765385</v>
      </c>
      <c r="B15012" t="inlineStr">
        <is>
          <t>REFERENCE ELECTRIFICATION - MODERATE TECHNOLOGY ADVANCEMENT</t>
        </is>
      </c>
      <c r="C15012" t="n">
        <v>2031</v>
      </c>
      <c r="D15012" t="inlineStr">
        <is>
          <t>HYDROGEN FUEL-CELL LIGHT-DUTY AUTO</t>
        </is>
      </c>
      <c r="E15012" t="inlineStr">
        <is>
          <t>COLORADO</t>
        </is>
      </c>
      <c r="F15012" t="inlineStr">
        <is>
          <t>TRANSPORTATION</t>
        </is>
      </c>
      <c r="G15012" t="inlineStr">
        <is>
          <t>LIGHT DUTY AUTOS</t>
        </is>
      </c>
      <c r="H15012" t="inlineStr">
        <is>
          <t>COMPRESSED PIPELINE GAS</t>
        </is>
      </c>
    </row>
    <row r="15013">
      <c r="A15013" t="n">
        <v>765386</v>
      </c>
      <c r="B15013" t="inlineStr">
        <is>
          <t>REFERENCE ELECTRIFICATION - MODERATE TECHNOLOGY ADVANCEMENT</t>
        </is>
      </c>
      <c r="C15013" t="n">
        <v>2031</v>
      </c>
      <c r="D15013" t="inlineStr">
        <is>
          <t>HYDROGEN FUEL-CELL LIGHT-DUTY AUTO</t>
        </is>
      </c>
      <c r="E15013" t="inlineStr">
        <is>
          <t>COLORADO</t>
        </is>
      </c>
      <c r="F15013" t="inlineStr">
        <is>
          <t>TRANSPORTATION</t>
        </is>
      </c>
      <c r="G15013" t="inlineStr">
        <is>
          <t>LIGHT DUTY AUTOS</t>
        </is>
      </c>
      <c r="H15013" t="inlineStr">
        <is>
          <t>LIQUID HYDROGEN</t>
        </is>
      </c>
      <c r="I15013" t="n">
        <v>66.5157671827444</v>
      </c>
    </row>
    <row r="15014">
      <c r="A15014" t="n">
        <v>765637</v>
      </c>
      <c r="B15014" t="inlineStr">
        <is>
          <t>REFERENCE ELECTRIFICATION - MODERATE TECHNOLOGY ADVANCEMENT</t>
        </is>
      </c>
      <c r="C15014" t="n">
        <v>2031</v>
      </c>
      <c r="D15014" t="inlineStr">
        <is>
          <t>DIESEL - ELECTRIC HYBRID LIGHT-DUTY AUTO</t>
        </is>
      </c>
      <c r="E15014" t="inlineStr">
        <is>
          <t>COLORADO</t>
        </is>
      </c>
      <c r="F15014" t="inlineStr">
        <is>
          <t>TRANSPORTATION</t>
        </is>
      </c>
      <c r="G15014" t="inlineStr">
        <is>
          <t>LIGHT DUTY AUTOS</t>
        </is>
      </c>
      <c r="H15014" t="inlineStr">
        <is>
          <t>GASOLINE FUEL</t>
        </is>
      </c>
    </row>
    <row r="15015">
      <c r="A15015" t="n">
        <v>765638</v>
      </c>
      <c r="B15015" t="inlineStr">
        <is>
          <t>REFERENCE ELECTRIFICATION - MODERATE TECHNOLOGY ADVANCEMENT</t>
        </is>
      </c>
      <c r="C15015" t="n">
        <v>2031</v>
      </c>
      <c r="D15015" t="inlineStr">
        <is>
          <t>DIESEL - ELECTRIC HYBRID LIGHT-DUTY AUTO</t>
        </is>
      </c>
      <c r="E15015" t="inlineStr">
        <is>
          <t>COLORADO</t>
        </is>
      </c>
      <c r="F15015" t="inlineStr">
        <is>
          <t>TRANSPORTATION</t>
        </is>
      </c>
      <c r="G15015" t="inlineStr">
        <is>
          <t>LIGHT DUTY AUTOS</t>
        </is>
      </c>
      <c r="H15015" t="inlineStr">
        <is>
          <t>ELECTRICITY</t>
        </is>
      </c>
    </row>
    <row r="15016">
      <c r="A15016" t="n">
        <v>765639</v>
      </c>
      <c r="B15016" t="inlineStr">
        <is>
          <t>REFERENCE ELECTRIFICATION - MODERATE TECHNOLOGY ADVANCEMENT</t>
        </is>
      </c>
      <c r="C15016" t="n">
        <v>2031</v>
      </c>
      <c r="D15016" t="inlineStr">
        <is>
          <t>DIESEL - ELECTRIC HYBRID LIGHT-DUTY AUTO</t>
        </is>
      </c>
      <c r="E15016" t="inlineStr">
        <is>
          <t>COLORADO</t>
        </is>
      </c>
      <c r="F15016" t="inlineStr">
        <is>
          <t>TRANSPORTATION</t>
        </is>
      </c>
      <c r="G15016" t="inlineStr">
        <is>
          <t>LIGHT DUTY AUTOS</t>
        </is>
      </c>
      <c r="H15016" t="inlineStr">
        <is>
          <t>DIESEL FUEL</t>
        </is>
      </c>
      <c r="I15016" t="n">
        <v>48504.1058863878</v>
      </c>
    </row>
    <row r="15017">
      <c r="A15017" t="n">
        <v>765640</v>
      </c>
      <c r="B15017" t="inlineStr">
        <is>
          <t>REFERENCE ELECTRIFICATION - MODERATE TECHNOLOGY ADVANCEMENT</t>
        </is>
      </c>
      <c r="C15017" t="n">
        <v>2031</v>
      </c>
      <c r="D15017" t="inlineStr">
        <is>
          <t>DIESEL - ELECTRIC HYBRID LIGHT-DUTY AUTO</t>
        </is>
      </c>
      <c r="E15017" t="inlineStr">
        <is>
          <t>COLORADO</t>
        </is>
      </c>
      <c r="F15017" t="inlineStr">
        <is>
          <t>TRANSPORTATION</t>
        </is>
      </c>
      <c r="G15017" t="inlineStr">
        <is>
          <t>LIGHT DUTY AUTOS</t>
        </is>
      </c>
      <c r="H15017" t="inlineStr">
        <is>
          <t>COMPRESSED PIPELINE GAS</t>
        </is>
      </c>
    </row>
    <row r="15018">
      <c r="A15018" t="n">
        <v>765641</v>
      </c>
      <c r="B15018" t="inlineStr">
        <is>
          <t>REFERENCE ELECTRIFICATION - MODERATE TECHNOLOGY ADVANCEMENT</t>
        </is>
      </c>
      <c r="C15018" t="n">
        <v>2031</v>
      </c>
      <c r="D15018" t="inlineStr">
        <is>
          <t>DIESEL - ELECTRIC HYBRID LIGHT-DUTY AUTO</t>
        </is>
      </c>
      <c r="E15018" t="inlineStr">
        <is>
          <t>COLORADO</t>
        </is>
      </c>
      <c r="F15018" t="inlineStr">
        <is>
          <t>TRANSPORTATION</t>
        </is>
      </c>
      <c r="G15018" t="inlineStr">
        <is>
          <t>LIGHT DUTY AUTOS</t>
        </is>
      </c>
      <c r="H15018" t="inlineStr">
        <is>
          <t>LIQUID HYDROGEN</t>
        </is>
      </c>
    </row>
    <row r="15019">
      <c r="A15019" t="n">
        <v>765892</v>
      </c>
      <c r="B15019" t="inlineStr">
        <is>
          <t>REFERENCE ELECTRIFICATION - MODERATE TECHNOLOGY ADVANCEMENT</t>
        </is>
      </c>
      <c r="C15019" t="n">
        <v>2031</v>
      </c>
      <c r="D15019" t="inlineStr">
        <is>
          <t>GASOLINE-ELECTRIC HYBRID LIGHT-DUTY AUTO</t>
        </is>
      </c>
      <c r="E15019" t="inlineStr">
        <is>
          <t>COLORADO</t>
        </is>
      </c>
      <c r="F15019" t="inlineStr">
        <is>
          <t>TRANSPORTATION</t>
        </is>
      </c>
      <c r="G15019" t="inlineStr">
        <is>
          <t>LIGHT DUTY AUTOS</t>
        </is>
      </c>
      <c r="H15019" t="inlineStr">
        <is>
          <t>GASOLINE FUEL</t>
        </is>
      </c>
      <c r="I15019" t="n">
        <v>2060207.99899005</v>
      </c>
    </row>
    <row r="15020">
      <c r="A15020" t="n">
        <v>765893</v>
      </c>
      <c r="B15020" t="inlineStr">
        <is>
          <t>REFERENCE ELECTRIFICATION - MODERATE TECHNOLOGY ADVANCEMENT</t>
        </is>
      </c>
      <c r="C15020" t="n">
        <v>2031</v>
      </c>
      <c r="D15020" t="inlineStr">
        <is>
          <t>GASOLINE-ELECTRIC HYBRID LIGHT-DUTY AUTO</t>
        </is>
      </c>
      <c r="E15020" t="inlineStr">
        <is>
          <t>COLORADO</t>
        </is>
      </c>
      <c r="F15020" t="inlineStr">
        <is>
          <t>TRANSPORTATION</t>
        </is>
      </c>
      <c r="G15020" t="inlineStr">
        <is>
          <t>LIGHT DUTY AUTOS</t>
        </is>
      </c>
      <c r="H15020" t="inlineStr">
        <is>
          <t>ELECTRICITY</t>
        </is>
      </c>
    </row>
    <row r="15021">
      <c r="A15021" t="n">
        <v>765894</v>
      </c>
      <c r="B15021" t="inlineStr">
        <is>
          <t>REFERENCE ELECTRIFICATION - MODERATE TECHNOLOGY ADVANCEMENT</t>
        </is>
      </c>
      <c r="C15021" t="n">
        <v>2031</v>
      </c>
      <c r="D15021" t="inlineStr">
        <is>
          <t>GASOLINE-ELECTRIC HYBRID LIGHT-DUTY AUTO</t>
        </is>
      </c>
      <c r="E15021" t="inlineStr">
        <is>
          <t>COLORADO</t>
        </is>
      </c>
      <c r="F15021" t="inlineStr">
        <is>
          <t>TRANSPORTATION</t>
        </is>
      </c>
      <c r="G15021" t="inlineStr">
        <is>
          <t>LIGHT DUTY AUTOS</t>
        </is>
      </c>
      <c r="H15021" t="inlineStr">
        <is>
          <t>DIESEL FUEL</t>
        </is>
      </c>
    </row>
    <row r="15022">
      <c r="A15022" t="n">
        <v>765895</v>
      </c>
      <c r="B15022" t="inlineStr">
        <is>
          <t>REFERENCE ELECTRIFICATION - MODERATE TECHNOLOGY ADVANCEMENT</t>
        </is>
      </c>
      <c r="C15022" t="n">
        <v>2031</v>
      </c>
      <c r="D15022" t="inlineStr">
        <is>
          <t>GASOLINE-ELECTRIC HYBRID LIGHT-DUTY AUTO</t>
        </is>
      </c>
      <c r="E15022" t="inlineStr">
        <is>
          <t>COLORADO</t>
        </is>
      </c>
      <c r="F15022" t="inlineStr">
        <is>
          <t>TRANSPORTATION</t>
        </is>
      </c>
      <c r="G15022" t="inlineStr">
        <is>
          <t>LIGHT DUTY AUTOS</t>
        </is>
      </c>
      <c r="H15022" t="inlineStr">
        <is>
          <t>COMPRESSED PIPELINE GAS</t>
        </is>
      </c>
    </row>
    <row r="15023">
      <c r="A15023" t="n">
        <v>765896</v>
      </c>
      <c r="B15023" t="inlineStr">
        <is>
          <t>REFERENCE ELECTRIFICATION - MODERATE TECHNOLOGY ADVANCEMENT</t>
        </is>
      </c>
      <c r="C15023" t="n">
        <v>2031</v>
      </c>
      <c r="D15023" t="inlineStr">
        <is>
          <t>GASOLINE-ELECTRIC HYBRID LIGHT-DUTY AUTO</t>
        </is>
      </c>
      <c r="E15023" t="inlineStr">
        <is>
          <t>COLORADO</t>
        </is>
      </c>
      <c r="F15023" t="inlineStr">
        <is>
          <t>TRANSPORTATION</t>
        </is>
      </c>
      <c r="G15023" t="inlineStr">
        <is>
          <t>LIGHT DUTY AUTOS</t>
        </is>
      </c>
      <c r="H15023" t="inlineStr">
        <is>
          <t>LIQUID HYDROGEN</t>
        </is>
      </c>
    </row>
    <row r="15024">
      <c r="A15024" t="n">
        <v>766147</v>
      </c>
      <c r="B15024" t="inlineStr">
        <is>
          <t>REFERENCE ELECTRIFICATION - MODERATE TECHNOLOGY ADVANCEMENT</t>
        </is>
      </c>
      <c r="C15024" t="n">
        <v>2031</v>
      </c>
      <c r="D15024" t="inlineStr">
        <is>
          <t>REFERENCE TDI LIGHT-DUTY AUTO</t>
        </is>
      </c>
      <c r="E15024" t="inlineStr">
        <is>
          <t>COLORADO</t>
        </is>
      </c>
      <c r="F15024" t="inlineStr">
        <is>
          <t>TRANSPORTATION</t>
        </is>
      </c>
      <c r="G15024" t="inlineStr">
        <is>
          <t>LIGHT DUTY AUTOS</t>
        </is>
      </c>
      <c r="H15024" t="inlineStr">
        <is>
          <t>GASOLINE FUEL</t>
        </is>
      </c>
    </row>
    <row r="15025">
      <c r="A15025" t="n">
        <v>766148</v>
      </c>
      <c r="B15025" t="inlineStr">
        <is>
          <t>REFERENCE ELECTRIFICATION - MODERATE TECHNOLOGY ADVANCEMENT</t>
        </is>
      </c>
      <c r="C15025" t="n">
        <v>2031</v>
      </c>
      <c r="D15025" t="inlineStr">
        <is>
          <t>REFERENCE TDI LIGHT-DUTY AUTO</t>
        </is>
      </c>
      <c r="E15025" t="inlineStr">
        <is>
          <t>COLORADO</t>
        </is>
      </c>
      <c r="F15025" t="inlineStr">
        <is>
          <t>TRANSPORTATION</t>
        </is>
      </c>
      <c r="G15025" t="inlineStr">
        <is>
          <t>LIGHT DUTY AUTOS</t>
        </is>
      </c>
      <c r="H15025" t="inlineStr">
        <is>
          <t>ELECTRICITY</t>
        </is>
      </c>
    </row>
    <row r="15026">
      <c r="A15026" t="n">
        <v>766149</v>
      </c>
      <c r="B15026" t="inlineStr">
        <is>
          <t>REFERENCE ELECTRIFICATION - MODERATE TECHNOLOGY ADVANCEMENT</t>
        </is>
      </c>
      <c r="C15026" t="n">
        <v>2031</v>
      </c>
      <c r="D15026" t="inlineStr">
        <is>
          <t>REFERENCE TDI LIGHT-DUTY AUTO</t>
        </is>
      </c>
      <c r="E15026" t="inlineStr">
        <is>
          <t>COLORADO</t>
        </is>
      </c>
      <c r="F15026" t="inlineStr">
        <is>
          <t>TRANSPORTATION</t>
        </is>
      </c>
      <c r="G15026" t="inlineStr">
        <is>
          <t>LIGHT DUTY AUTOS</t>
        </is>
      </c>
      <c r="H15026" t="inlineStr">
        <is>
          <t>DIESEL FUEL</t>
        </is>
      </c>
      <c r="I15026" t="n">
        <v>2553738.33460764</v>
      </c>
    </row>
    <row r="15027">
      <c r="A15027" t="n">
        <v>766150</v>
      </c>
      <c r="B15027" t="inlineStr">
        <is>
          <t>REFERENCE ELECTRIFICATION - MODERATE TECHNOLOGY ADVANCEMENT</t>
        </is>
      </c>
      <c r="C15027" t="n">
        <v>2031</v>
      </c>
      <c r="D15027" t="inlineStr">
        <is>
          <t>REFERENCE TDI LIGHT-DUTY AUTO</t>
        </is>
      </c>
      <c r="E15027" t="inlineStr">
        <is>
          <t>COLORADO</t>
        </is>
      </c>
      <c r="F15027" t="inlineStr">
        <is>
          <t>TRANSPORTATION</t>
        </is>
      </c>
      <c r="G15027" t="inlineStr">
        <is>
          <t>LIGHT DUTY AUTOS</t>
        </is>
      </c>
      <c r="H15027" t="inlineStr">
        <is>
          <t>COMPRESSED PIPELINE GAS</t>
        </is>
      </c>
    </row>
    <row r="15028">
      <c r="A15028" t="n">
        <v>766151</v>
      </c>
      <c r="B15028" t="inlineStr">
        <is>
          <t>REFERENCE ELECTRIFICATION - MODERATE TECHNOLOGY ADVANCEMENT</t>
        </is>
      </c>
      <c r="C15028" t="n">
        <v>2031</v>
      </c>
      <c r="D15028" t="inlineStr">
        <is>
          <t>REFERENCE TDI LIGHT-DUTY AUTO</t>
        </is>
      </c>
      <c r="E15028" t="inlineStr">
        <is>
          <t>COLORADO</t>
        </is>
      </c>
      <c r="F15028" t="inlineStr">
        <is>
          <t>TRANSPORTATION</t>
        </is>
      </c>
      <c r="G15028" t="inlineStr">
        <is>
          <t>LIGHT DUTY AUTOS</t>
        </is>
      </c>
      <c r="H15028" t="inlineStr">
        <is>
          <t>LIQUID HYDROGEN</t>
        </is>
      </c>
    </row>
    <row r="15029">
      <c r="A15029" t="n">
        <v>766402</v>
      </c>
      <c r="B15029" t="inlineStr">
        <is>
          <t>REFERENCE ELECTRIFICATION - MODERATE TECHNOLOGY ADVANCEMENT</t>
        </is>
      </c>
      <c r="C15029" t="n">
        <v>2031</v>
      </c>
      <c r="D15029" t="inlineStr">
        <is>
          <t>REFERENCE GASOLINE LIGHT-DUTY TRUCK</t>
        </is>
      </c>
      <c r="E15029" t="inlineStr">
        <is>
          <t>COLORADO</t>
        </is>
      </c>
      <c r="F15029" t="inlineStr">
        <is>
          <t>TRANSPORTATION</t>
        </is>
      </c>
      <c r="G15029" t="inlineStr">
        <is>
          <t>LIGHT DUTY TRUCKS</t>
        </is>
      </c>
      <c r="H15029" t="inlineStr">
        <is>
          <t>GASOLINE FUEL</t>
        </is>
      </c>
      <c r="I15029" t="n">
        <v>214040935.086767</v>
      </c>
    </row>
    <row r="15030">
      <c r="A15030" t="n">
        <v>766403</v>
      </c>
      <c r="B15030" t="inlineStr">
        <is>
          <t>REFERENCE ELECTRIFICATION - MODERATE TECHNOLOGY ADVANCEMENT</t>
        </is>
      </c>
      <c r="C15030" t="n">
        <v>2031</v>
      </c>
      <c r="D15030" t="inlineStr">
        <is>
          <t>REFERENCE GASOLINE LIGHT-DUTY TRUCK</t>
        </is>
      </c>
      <c r="E15030" t="inlineStr">
        <is>
          <t>COLORADO</t>
        </is>
      </c>
      <c r="F15030" t="inlineStr">
        <is>
          <t>TRANSPORTATION</t>
        </is>
      </c>
      <c r="G15030" t="inlineStr">
        <is>
          <t>LIGHT DUTY TRUCKS</t>
        </is>
      </c>
      <c r="H15030" t="inlineStr">
        <is>
          <t>ELECTRICITY</t>
        </is>
      </c>
      <c r="I15030" t="n">
        <v>0</v>
      </c>
    </row>
    <row r="15031">
      <c r="A15031" t="n">
        <v>766404</v>
      </c>
      <c r="B15031" t="inlineStr">
        <is>
          <t>REFERENCE ELECTRIFICATION - MODERATE TECHNOLOGY ADVANCEMENT</t>
        </is>
      </c>
      <c r="C15031" t="n">
        <v>2031</v>
      </c>
      <c r="D15031" t="inlineStr">
        <is>
          <t>REFERENCE GASOLINE LIGHT-DUTY TRUCK</t>
        </is>
      </c>
      <c r="E15031" t="inlineStr">
        <is>
          <t>COLORADO</t>
        </is>
      </c>
      <c r="F15031" t="inlineStr">
        <is>
          <t>TRANSPORTATION</t>
        </is>
      </c>
      <c r="G15031" t="inlineStr">
        <is>
          <t>LIGHT DUTY TRUCKS</t>
        </is>
      </c>
      <c r="H15031" t="inlineStr">
        <is>
          <t>DIESEL FUEL</t>
        </is>
      </c>
      <c r="I15031" t="n">
        <v>0</v>
      </c>
    </row>
    <row r="15032">
      <c r="A15032" t="n">
        <v>766405</v>
      </c>
      <c r="B15032" t="inlineStr">
        <is>
          <t>REFERENCE ELECTRIFICATION - MODERATE TECHNOLOGY ADVANCEMENT</t>
        </is>
      </c>
      <c r="C15032" t="n">
        <v>2031</v>
      </c>
      <c r="D15032" t="inlineStr">
        <is>
          <t>REFERENCE GASOLINE LIGHT-DUTY TRUCK</t>
        </is>
      </c>
      <c r="E15032" t="inlineStr">
        <is>
          <t>COLORADO</t>
        </is>
      </c>
      <c r="F15032" t="inlineStr">
        <is>
          <t>TRANSPORTATION</t>
        </is>
      </c>
      <c r="G15032" t="inlineStr">
        <is>
          <t>LIGHT DUTY TRUCKS</t>
        </is>
      </c>
      <c r="H15032" t="inlineStr">
        <is>
          <t>COMPRESSED PIPELINE GAS</t>
        </is>
      </c>
      <c r="I15032" t="n">
        <v>0</v>
      </c>
    </row>
    <row r="15033">
      <c r="A15033" t="n">
        <v>766406</v>
      </c>
      <c r="B15033" t="inlineStr">
        <is>
          <t>REFERENCE ELECTRIFICATION - MODERATE TECHNOLOGY ADVANCEMENT</t>
        </is>
      </c>
      <c r="C15033" t="n">
        <v>2031</v>
      </c>
      <c r="D15033" t="inlineStr">
        <is>
          <t>REFERENCE GASOLINE LIGHT-DUTY TRUCK</t>
        </is>
      </c>
      <c r="E15033" t="inlineStr">
        <is>
          <t>COLORADO</t>
        </is>
      </c>
      <c r="F15033" t="inlineStr">
        <is>
          <t>TRANSPORTATION</t>
        </is>
      </c>
      <c r="G15033" t="inlineStr">
        <is>
          <t>LIGHT DUTY TRUCKS</t>
        </is>
      </c>
      <c r="H15033" t="inlineStr">
        <is>
          <t>LIQUID HYDROGEN</t>
        </is>
      </c>
      <c r="I15033" t="n">
        <v>0</v>
      </c>
    </row>
    <row r="15034">
      <c r="A15034" t="n">
        <v>766657</v>
      </c>
      <c r="B15034" t="inlineStr">
        <is>
          <t>REFERENCE ELECTRIFICATION - MODERATE TECHNOLOGY ADVANCEMENT</t>
        </is>
      </c>
      <c r="C15034" t="n">
        <v>2031</v>
      </c>
      <c r="D15034" t="inlineStr">
        <is>
          <t>ELECTRIC LIGHT-DUTY TRUCK - 200 MILE RANGE</t>
        </is>
      </c>
      <c r="E15034" t="inlineStr">
        <is>
          <t>COLORADO</t>
        </is>
      </c>
      <c r="F15034" t="inlineStr">
        <is>
          <t>TRANSPORTATION</t>
        </is>
      </c>
      <c r="G15034" t="inlineStr">
        <is>
          <t>LIGHT DUTY TRUCKS</t>
        </is>
      </c>
      <c r="H15034" t="inlineStr">
        <is>
          <t>GASOLINE FUEL</t>
        </is>
      </c>
      <c r="I15034" t="n">
        <v>0</v>
      </c>
    </row>
    <row r="15035">
      <c r="A15035" t="n">
        <v>766658</v>
      </c>
      <c r="B15035" t="inlineStr">
        <is>
          <t>REFERENCE ELECTRIFICATION - MODERATE TECHNOLOGY ADVANCEMENT</t>
        </is>
      </c>
      <c r="C15035" t="n">
        <v>2031</v>
      </c>
      <c r="D15035" t="inlineStr">
        <is>
          <t>ELECTRIC LIGHT-DUTY TRUCK - 200 MILE RANGE</t>
        </is>
      </c>
      <c r="E15035" t="inlineStr">
        <is>
          <t>COLORADO</t>
        </is>
      </c>
      <c r="F15035" t="inlineStr">
        <is>
          <t>TRANSPORTATION</t>
        </is>
      </c>
      <c r="G15035" t="inlineStr">
        <is>
          <t>LIGHT DUTY TRUCKS</t>
        </is>
      </c>
      <c r="H15035" t="inlineStr">
        <is>
          <t>ELECTRICITY</t>
        </is>
      </c>
      <c r="I15035" t="n">
        <v>246507.102080838</v>
      </c>
    </row>
    <row r="15036">
      <c r="A15036" t="n">
        <v>766659</v>
      </c>
      <c r="B15036" t="inlineStr">
        <is>
          <t>REFERENCE ELECTRIFICATION - MODERATE TECHNOLOGY ADVANCEMENT</t>
        </is>
      </c>
      <c r="C15036" t="n">
        <v>2031</v>
      </c>
      <c r="D15036" t="inlineStr">
        <is>
          <t>ELECTRIC LIGHT-DUTY TRUCK - 200 MILE RANGE</t>
        </is>
      </c>
      <c r="E15036" t="inlineStr">
        <is>
          <t>COLORADO</t>
        </is>
      </c>
      <c r="F15036" t="inlineStr">
        <is>
          <t>TRANSPORTATION</t>
        </is>
      </c>
      <c r="G15036" t="inlineStr">
        <is>
          <t>LIGHT DUTY TRUCKS</t>
        </is>
      </c>
      <c r="H15036" t="inlineStr">
        <is>
          <t>DIESEL FUEL</t>
        </is>
      </c>
      <c r="I15036" t="n">
        <v>0</v>
      </c>
    </row>
    <row r="15037">
      <c r="A15037" t="n">
        <v>766660</v>
      </c>
      <c r="B15037" t="inlineStr">
        <is>
          <t>REFERENCE ELECTRIFICATION - MODERATE TECHNOLOGY ADVANCEMENT</t>
        </is>
      </c>
      <c r="C15037" t="n">
        <v>2031</v>
      </c>
      <c r="D15037" t="inlineStr">
        <is>
          <t>ELECTRIC LIGHT-DUTY TRUCK - 200 MILE RANGE</t>
        </is>
      </c>
      <c r="E15037" t="inlineStr">
        <is>
          <t>COLORADO</t>
        </is>
      </c>
      <c r="F15037" t="inlineStr">
        <is>
          <t>TRANSPORTATION</t>
        </is>
      </c>
      <c r="G15037" t="inlineStr">
        <is>
          <t>LIGHT DUTY TRUCKS</t>
        </is>
      </c>
      <c r="H15037" t="inlineStr">
        <is>
          <t>COMPRESSED PIPELINE GAS</t>
        </is>
      </c>
      <c r="I15037" t="n">
        <v>0</v>
      </c>
    </row>
    <row r="15038">
      <c r="A15038" t="n">
        <v>766661</v>
      </c>
      <c r="B15038" t="inlineStr">
        <is>
          <t>REFERENCE ELECTRIFICATION - MODERATE TECHNOLOGY ADVANCEMENT</t>
        </is>
      </c>
      <c r="C15038" t="n">
        <v>2031</v>
      </c>
      <c r="D15038" t="inlineStr">
        <is>
          <t>ELECTRIC LIGHT-DUTY TRUCK - 200 MILE RANGE</t>
        </is>
      </c>
      <c r="E15038" t="inlineStr">
        <is>
          <t>COLORADO</t>
        </is>
      </c>
      <c r="F15038" t="inlineStr">
        <is>
          <t>TRANSPORTATION</t>
        </is>
      </c>
      <c r="G15038" t="inlineStr">
        <is>
          <t>LIGHT DUTY TRUCKS</t>
        </is>
      </c>
      <c r="H15038" t="inlineStr">
        <is>
          <t>LIQUID HYDROGEN</t>
        </is>
      </c>
      <c r="I15038" t="n">
        <v>0</v>
      </c>
    </row>
    <row r="15039">
      <c r="A15039" t="n">
        <v>766912</v>
      </c>
      <c r="B15039" t="inlineStr">
        <is>
          <t>REFERENCE ELECTRIFICATION - MODERATE TECHNOLOGY ADVANCEMENT</t>
        </is>
      </c>
      <c r="C15039" t="n">
        <v>2031</v>
      </c>
      <c r="D15039" t="inlineStr">
        <is>
          <t>PHEV - GASOLINE - 50 MILE RANGE - LIGHT DUTY TRUCK</t>
        </is>
      </c>
      <c r="E15039" t="inlineStr">
        <is>
          <t>COLORADO</t>
        </is>
      </c>
      <c r="F15039" t="inlineStr">
        <is>
          <t>TRANSPORTATION</t>
        </is>
      </c>
      <c r="G15039" t="inlineStr">
        <is>
          <t>LIGHT DUTY TRUCKS</t>
        </is>
      </c>
      <c r="H15039" t="inlineStr">
        <is>
          <t>GASOLINE FUEL</t>
        </is>
      </c>
      <c r="I15039" t="n">
        <v>37005.7022060378</v>
      </c>
    </row>
    <row r="15040">
      <c r="A15040" t="n">
        <v>766913</v>
      </c>
      <c r="B15040" t="inlineStr">
        <is>
          <t>REFERENCE ELECTRIFICATION - MODERATE TECHNOLOGY ADVANCEMENT</t>
        </is>
      </c>
      <c r="C15040" t="n">
        <v>2031</v>
      </c>
      <c r="D15040" t="inlineStr">
        <is>
          <t>PHEV - GASOLINE - 50 MILE RANGE - LIGHT DUTY TRUCK</t>
        </is>
      </c>
      <c r="E15040" t="inlineStr">
        <is>
          <t>COLORADO</t>
        </is>
      </c>
      <c r="F15040" t="inlineStr">
        <is>
          <t>TRANSPORTATION</t>
        </is>
      </c>
      <c r="G15040" t="inlineStr">
        <is>
          <t>LIGHT DUTY TRUCKS</t>
        </is>
      </c>
      <c r="H15040" t="inlineStr">
        <is>
          <t>ELECTRICITY</t>
        </is>
      </c>
      <c r="I15040" t="n">
        <v>142577.159655555</v>
      </c>
    </row>
    <row r="15041">
      <c r="A15041" t="n">
        <v>766914</v>
      </c>
      <c r="B15041" t="inlineStr">
        <is>
          <t>REFERENCE ELECTRIFICATION - MODERATE TECHNOLOGY ADVANCEMENT</t>
        </is>
      </c>
      <c r="C15041" t="n">
        <v>2031</v>
      </c>
      <c r="D15041" t="inlineStr">
        <is>
          <t>PHEV - GASOLINE - 50 MILE RANGE - LIGHT DUTY TRUCK</t>
        </is>
      </c>
      <c r="E15041" t="inlineStr">
        <is>
          <t>COLORADO</t>
        </is>
      </c>
      <c r="F15041" t="inlineStr">
        <is>
          <t>TRANSPORTATION</t>
        </is>
      </c>
      <c r="G15041" t="inlineStr">
        <is>
          <t>LIGHT DUTY TRUCKS</t>
        </is>
      </c>
      <c r="H15041" t="inlineStr">
        <is>
          <t>DIESEL FUEL</t>
        </is>
      </c>
      <c r="I15041" t="n">
        <v>0</v>
      </c>
    </row>
    <row r="15042">
      <c r="A15042" t="n">
        <v>766915</v>
      </c>
      <c r="B15042" t="inlineStr">
        <is>
          <t>REFERENCE ELECTRIFICATION - MODERATE TECHNOLOGY ADVANCEMENT</t>
        </is>
      </c>
      <c r="C15042" t="n">
        <v>2031</v>
      </c>
      <c r="D15042" t="inlineStr">
        <is>
          <t>PHEV - GASOLINE - 50 MILE RANGE - LIGHT DUTY TRUCK</t>
        </is>
      </c>
      <c r="E15042" t="inlineStr">
        <is>
          <t>COLORADO</t>
        </is>
      </c>
      <c r="F15042" t="inlineStr">
        <is>
          <t>TRANSPORTATION</t>
        </is>
      </c>
      <c r="G15042" t="inlineStr">
        <is>
          <t>LIGHT DUTY TRUCKS</t>
        </is>
      </c>
      <c r="H15042" t="inlineStr">
        <is>
          <t>COMPRESSED PIPELINE GAS</t>
        </is>
      </c>
      <c r="I15042" t="n">
        <v>0</v>
      </c>
    </row>
    <row r="15043">
      <c r="A15043" t="n">
        <v>766916</v>
      </c>
      <c r="B15043" t="inlineStr">
        <is>
          <t>REFERENCE ELECTRIFICATION - MODERATE TECHNOLOGY ADVANCEMENT</t>
        </is>
      </c>
      <c r="C15043" t="n">
        <v>2031</v>
      </c>
      <c r="D15043" t="inlineStr">
        <is>
          <t>PHEV - GASOLINE - 50 MILE RANGE - LIGHT DUTY TRUCK</t>
        </is>
      </c>
      <c r="E15043" t="inlineStr">
        <is>
          <t>COLORADO</t>
        </is>
      </c>
      <c r="F15043" t="inlineStr">
        <is>
          <t>TRANSPORTATION</t>
        </is>
      </c>
      <c r="G15043" t="inlineStr">
        <is>
          <t>LIGHT DUTY TRUCKS</t>
        </is>
      </c>
      <c r="H15043" t="inlineStr">
        <is>
          <t>LIQUID HYDROGEN</t>
        </is>
      </c>
      <c r="I15043" t="n">
        <v>0</v>
      </c>
    </row>
    <row r="15044">
      <c r="A15044" t="n">
        <v>767167</v>
      </c>
      <c r="B15044" t="inlineStr">
        <is>
          <t>REFERENCE ELECTRIFICATION - MODERATE TECHNOLOGY ADVANCEMENT</t>
        </is>
      </c>
      <c r="C15044" t="n">
        <v>2031</v>
      </c>
      <c r="D15044" t="inlineStr">
        <is>
          <t>PHEV - GASOLINE - 25 MILE RANGE - LIGHT DUTY TRUCK</t>
        </is>
      </c>
      <c r="E15044" t="inlineStr">
        <is>
          <t>COLORADO</t>
        </is>
      </c>
      <c r="F15044" t="inlineStr">
        <is>
          <t>TRANSPORTATION</t>
        </is>
      </c>
      <c r="G15044" t="inlineStr">
        <is>
          <t>LIGHT DUTY TRUCKS</t>
        </is>
      </c>
      <c r="H15044" t="inlineStr">
        <is>
          <t>GASOLINE FUEL</t>
        </is>
      </c>
      <c r="I15044" t="n">
        <v>185579.517844108</v>
      </c>
    </row>
    <row r="15045">
      <c r="A15045" t="n">
        <v>767168</v>
      </c>
      <c r="B15045" t="inlineStr">
        <is>
          <t>REFERENCE ELECTRIFICATION - MODERATE TECHNOLOGY ADVANCEMENT</t>
        </is>
      </c>
      <c r="C15045" t="n">
        <v>2031</v>
      </c>
      <c r="D15045" t="inlineStr">
        <is>
          <t>PHEV - GASOLINE - 25 MILE RANGE - LIGHT DUTY TRUCK</t>
        </is>
      </c>
      <c r="E15045" t="inlineStr">
        <is>
          <t>COLORADO</t>
        </is>
      </c>
      <c r="F15045" t="inlineStr">
        <is>
          <t>TRANSPORTATION</t>
        </is>
      </c>
      <c r="G15045" t="inlineStr">
        <is>
          <t>LIGHT DUTY TRUCKS</t>
        </is>
      </c>
      <c r="H15045" t="inlineStr">
        <is>
          <t>ELECTRICITY</t>
        </is>
      </c>
      <c r="I15045" t="n">
        <v>118445.349575454</v>
      </c>
    </row>
    <row r="15046">
      <c r="A15046" t="n">
        <v>767169</v>
      </c>
      <c r="B15046" t="inlineStr">
        <is>
          <t>REFERENCE ELECTRIFICATION - MODERATE TECHNOLOGY ADVANCEMENT</t>
        </is>
      </c>
      <c r="C15046" t="n">
        <v>2031</v>
      </c>
      <c r="D15046" t="inlineStr">
        <is>
          <t>PHEV - GASOLINE - 25 MILE RANGE - LIGHT DUTY TRUCK</t>
        </is>
      </c>
      <c r="E15046" t="inlineStr">
        <is>
          <t>COLORADO</t>
        </is>
      </c>
      <c r="F15046" t="inlineStr">
        <is>
          <t>TRANSPORTATION</t>
        </is>
      </c>
      <c r="G15046" t="inlineStr">
        <is>
          <t>LIGHT DUTY TRUCKS</t>
        </is>
      </c>
      <c r="H15046" t="inlineStr">
        <is>
          <t>DIESEL FUEL</t>
        </is>
      </c>
      <c r="I15046" t="n">
        <v>0</v>
      </c>
    </row>
    <row r="15047">
      <c r="A15047" t="n">
        <v>767170</v>
      </c>
      <c r="B15047" t="inlineStr">
        <is>
          <t>REFERENCE ELECTRIFICATION - MODERATE TECHNOLOGY ADVANCEMENT</t>
        </is>
      </c>
      <c r="C15047" t="n">
        <v>2031</v>
      </c>
      <c r="D15047" t="inlineStr">
        <is>
          <t>PHEV - GASOLINE - 25 MILE RANGE - LIGHT DUTY TRUCK</t>
        </is>
      </c>
      <c r="E15047" t="inlineStr">
        <is>
          <t>COLORADO</t>
        </is>
      </c>
      <c r="F15047" t="inlineStr">
        <is>
          <t>TRANSPORTATION</t>
        </is>
      </c>
      <c r="G15047" t="inlineStr">
        <is>
          <t>LIGHT DUTY TRUCKS</t>
        </is>
      </c>
      <c r="H15047" t="inlineStr">
        <is>
          <t>COMPRESSED PIPELINE GAS</t>
        </is>
      </c>
      <c r="I15047" t="n">
        <v>0</v>
      </c>
    </row>
    <row r="15048">
      <c r="A15048" t="n">
        <v>767171</v>
      </c>
      <c r="B15048" t="inlineStr">
        <is>
          <t>REFERENCE ELECTRIFICATION - MODERATE TECHNOLOGY ADVANCEMENT</t>
        </is>
      </c>
      <c r="C15048" t="n">
        <v>2031</v>
      </c>
      <c r="D15048" t="inlineStr">
        <is>
          <t>PHEV - GASOLINE - 25 MILE RANGE - LIGHT DUTY TRUCK</t>
        </is>
      </c>
      <c r="E15048" t="inlineStr">
        <is>
          <t>COLORADO</t>
        </is>
      </c>
      <c r="F15048" t="inlineStr">
        <is>
          <t>TRANSPORTATION</t>
        </is>
      </c>
      <c r="G15048" t="inlineStr">
        <is>
          <t>LIGHT DUTY TRUCKS</t>
        </is>
      </c>
      <c r="H15048" t="inlineStr">
        <is>
          <t>LIQUID HYDROGEN</t>
        </is>
      </c>
      <c r="I15048" t="n">
        <v>0</v>
      </c>
    </row>
    <row r="15049">
      <c r="A15049" t="n">
        <v>767422</v>
      </c>
      <c r="B15049" t="inlineStr">
        <is>
          <t>REFERENCE ELECTRIFICATION - MODERATE TECHNOLOGY ADVANCEMENT</t>
        </is>
      </c>
      <c r="C15049" t="n">
        <v>2031</v>
      </c>
      <c r="D15049" t="inlineStr">
        <is>
          <t>CNG LIGHT-DUTY TRUCK</t>
        </is>
      </c>
      <c r="E15049" t="inlineStr">
        <is>
          <t>COLORADO</t>
        </is>
      </c>
      <c r="F15049" t="inlineStr">
        <is>
          <t>TRANSPORTATION</t>
        </is>
      </c>
      <c r="G15049" t="inlineStr">
        <is>
          <t>LIGHT DUTY TRUCKS</t>
        </is>
      </c>
      <c r="H15049" t="inlineStr">
        <is>
          <t>GASOLINE FUEL</t>
        </is>
      </c>
      <c r="I15049" t="n">
        <v>0</v>
      </c>
    </row>
    <row r="15050">
      <c r="A15050" t="n">
        <v>767423</v>
      </c>
      <c r="B15050" t="inlineStr">
        <is>
          <t>REFERENCE ELECTRIFICATION - MODERATE TECHNOLOGY ADVANCEMENT</t>
        </is>
      </c>
      <c r="C15050" t="n">
        <v>2031</v>
      </c>
      <c r="D15050" t="inlineStr">
        <is>
          <t>CNG LIGHT-DUTY TRUCK</t>
        </is>
      </c>
      <c r="E15050" t="inlineStr">
        <is>
          <t>COLORADO</t>
        </is>
      </c>
      <c r="F15050" t="inlineStr">
        <is>
          <t>TRANSPORTATION</t>
        </is>
      </c>
      <c r="G15050" t="inlineStr">
        <is>
          <t>LIGHT DUTY TRUCKS</t>
        </is>
      </c>
      <c r="H15050" t="inlineStr">
        <is>
          <t>ELECTRICITY</t>
        </is>
      </c>
      <c r="I15050" t="n">
        <v>0</v>
      </c>
    </row>
    <row r="15051">
      <c r="A15051" t="n">
        <v>767424</v>
      </c>
      <c r="B15051" t="inlineStr">
        <is>
          <t>REFERENCE ELECTRIFICATION - MODERATE TECHNOLOGY ADVANCEMENT</t>
        </is>
      </c>
      <c r="C15051" t="n">
        <v>2031</v>
      </c>
      <c r="D15051" t="inlineStr">
        <is>
          <t>CNG LIGHT-DUTY TRUCK</t>
        </is>
      </c>
      <c r="E15051" t="inlineStr">
        <is>
          <t>COLORADO</t>
        </is>
      </c>
      <c r="F15051" t="inlineStr">
        <is>
          <t>TRANSPORTATION</t>
        </is>
      </c>
      <c r="G15051" t="inlineStr">
        <is>
          <t>LIGHT DUTY TRUCKS</t>
        </is>
      </c>
      <c r="H15051" t="inlineStr">
        <is>
          <t>DIESEL FUEL</t>
        </is>
      </c>
      <c r="I15051" t="n">
        <v>0</v>
      </c>
    </row>
    <row r="15052">
      <c r="A15052" t="n">
        <v>767425</v>
      </c>
      <c r="B15052" t="inlineStr">
        <is>
          <t>REFERENCE ELECTRIFICATION - MODERATE TECHNOLOGY ADVANCEMENT</t>
        </is>
      </c>
      <c r="C15052" t="n">
        <v>2031</v>
      </c>
      <c r="D15052" t="inlineStr">
        <is>
          <t>CNG LIGHT-DUTY TRUCK</t>
        </is>
      </c>
      <c r="E15052" t="inlineStr">
        <is>
          <t>COLORADO</t>
        </is>
      </c>
      <c r="F15052" t="inlineStr">
        <is>
          <t>TRANSPORTATION</t>
        </is>
      </c>
      <c r="G15052" t="inlineStr">
        <is>
          <t>LIGHT DUTY TRUCKS</t>
        </is>
      </c>
      <c r="H15052" t="inlineStr">
        <is>
          <t>COMPRESSED PIPELINE GAS</t>
        </is>
      </c>
      <c r="I15052" t="n">
        <v>349038.517322536</v>
      </c>
    </row>
    <row r="15053">
      <c r="A15053" t="n">
        <v>767426</v>
      </c>
      <c r="B15053" t="inlineStr">
        <is>
          <t>REFERENCE ELECTRIFICATION - MODERATE TECHNOLOGY ADVANCEMENT</t>
        </is>
      </c>
      <c r="C15053" t="n">
        <v>2031</v>
      </c>
      <c r="D15053" t="inlineStr">
        <is>
          <t>CNG LIGHT-DUTY TRUCK</t>
        </is>
      </c>
      <c r="E15053" t="inlineStr">
        <is>
          <t>COLORADO</t>
        </is>
      </c>
      <c r="F15053" t="inlineStr">
        <is>
          <t>TRANSPORTATION</t>
        </is>
      </c>
      <c r="G15053" t="inlineStr">
        <is>
          <t>LIGHT DUTY TRUCKS</t>
        </is>
      </c>
      <c r="H15053" t="inlineStr">
        <is>
          <t>LIQUID HYDROGEN</t>
        </is>
      </c>
      <c r="I15053" t="n">
        <v>0</v>
      </c>
    </row>
    <row r="15054">
      <c r="A15054" t="n">
        <v>767677</v>
      </c>
      <c r="B15054" t="inlineStr">
        <is>
          <t>REFERENCE ELECTRIFICATION - MODERATE TECHNOLOGY ADVANCEMENT</t>
        </is>
      </c>
      <c r="C15054" t="n">
        <v>2031</v>
      </c>
      <c r="D15054" t="inlineStr">
        <is>
          <t>PROPANE ICE LIGHT-DUTY TRUCK</t>
        </is>
      </c>
      <c r="E15054" t="inlineStr">
        <is>
          <t>COLORADO</t>
        </is>
      </c>
      <c r="F15054" t="inlineStr">
        <is>
          <t>TRANSPORTATION</t>
        </is>
      </c>
      <c r="G15054" t="inlineStr">
        <is>
          <t>LIGHT DUTY TRUCKS</t>
        </is>
      </c>
      <c r="H15054" t="inlineStr">
        <is>
          <t>GASOLINE FUEL</t>
        </is>
      </c>
      <c r="I15054" t="n">
        <v>0</v>
      </c>
    </row>
    <row r="15055">
      <c r="A15055" t="n">
        <v>767678</v>
      </c>
      <c r="B15055" t="inlineStr">
        <is>
          <t>REFERENCE ELECTRIFICATION - MODERATE TECHNOLOGY ADVANCEMENT</t>
        </is>
      </c>
      <c r="C15055" t="n">
        <v>2031</v>
      </c>
      <c r="D15055" t="inlineStr">
        <is>
          <t>PROPANE ICE LIGHT-DUTY TRUCK</t>
        </is>
      </c>
      <c r="E15055" t="inlineStr">
        <is>
          <t>COLORADO</t>
        </is>
      </c>
      <c r="F15055" t="inlineStr">
        <is>
          <t>TRANSPORTATION</t>
        </is>
      </c>
      <c r="G15055" t="inlineStr">
        <is>
          <t>LIGHT DUTY TRUCKS</t>
        </is>
      </c>
      <c r="H15055" t="inlineStr">
        <is>
          <t>ELECTRICITY</t>
        </is>
      </c>
      <c r="I15055" t="n">
        <v>0</v>
      </c>
    </row>
    <row r="15056">
      <c r="A15056" t="n">
        <v>767679</v>
      </c>
      <c r="B15056" t="inlineStr">
        <is>
          <t>REFERENCE ELECTRIFICATION - MODERATE TECHNOLOGY ADVANCEMENT</t>
        </is>
      </c>
      <c r="C15056" t="n">
        <v>2031</v>
      </c>
      <c r="D15056" t="inlineStr">
        <is>
          <t>PROPANE ICE LIGHT-DUTY TRUCK</t>
        </is>
      </c>
      <c r="E15056" t="inlineStr">
        <is>
          <t>COLORADO</t>
        </is>
      </c>
      <c r="F15056" t="inlineStr">
        <is>
          <t>TRANSPORTATION</t>
        </is>
      </c>
      <c r="G15056" t="inlineStr">
        <is>
          <t>LIGHT DUTY TRUCKS</t>
        </is>
      </c>
      <c r="H15056" t="inlineStr">
        <is>
          <t>DIESEL FUEL</t>
        </is>
      </c>
      <c r="I15056" t="n">
        <v>810736.028098066</v>
      </c>
    </row>
    <row r="15057">
      <c r="A15057" t="n">
        <v>767680</v>
      </c>
      <c r="B15057" t="inlineStr">
        <is>
          <t>REFERENCE ELECTRIFICATION - MODERATE TECHNOLOGY ADVANCEMENT</t>
        </is>
      </c>
      <c r="C15057" t="n">
        <v>2031</v>
      </c>
      <c r="D15057" t="inlineStr">
        <is>
          <t>PROPANE ICE LIGHT-DUTY TRUCK</t>
        </is>
      </c>
      <c r="E15057" t="inlineStr">
        <is>
          <t>COLORADO</t>
        </is>
      </c>
      <c r="F15057" t="inlineStr">
        <is>
          <t>TRANSPORTATION</t>
        </is>
      </c>
      <c r="G15057" t="inlineStr">
        <is>
          <t>LIGHT DUTY TRUCKS</t>
        </is>
      </c>
      <c r="H15057" t="inlineStr">
        <is>
          <t>COMPRESSED PIPELINE GAS</t>
        </is>
      </c>
      <c r="I15057" t="n">
        <v>0</v>
      </c>
    </row>
    <row r="15058">
      <c r="A15058" t="n">
        <v>767681</v>
      </c>
      <c r="B15058" t="inlineStr">
        <is>
          <t>REFERENCE ELECTRIFICATION - MODERATE TECHNOLOGY ADVANCEMENT</t>
        </is>
      </c>
      <c r="C15058" t="n">
        <v>2031</v>
      </c>
      <c r="D15058" t="inlineStr">
        <is>
          <t>PROPANE ICE LIGHT-DUTY TRUCK</t>
        </is>
      </c>
      <c r="E15058" t="inlineStr">
        <is>
          <t>COLORADO</t>
        </is>
      </c>
      <c r="F15058" t="inlineStr">
        <is>
          <t>TRANSPORTATION</t>
        </is>
      </c>
      <c r="G15058" t="inlineStr">
        <is>
          <t>LIGHT DUTY TRUCKS</t>
        </is>
      </c>
      <c r="H15058" t="inlineStr">
        <is>
          <t>LIQUID HYDROGEN</t>
        </is>
      </c>
      <c r="I15058" t="n">
        <v>0</v>
      </c>
    </row>
    <row r="15059">
      <c r="A15059" t="n">
        <v>767932</v>
      </c>
      <c r="B15059" t="inlineStr">
        <is>
          <t>REFERENCE ELECTRIFICATION - MODERATE TECHNOLOGY ADVANCEMENT</t>
        </is>
      </c>
      <c r="C15059" t="n">
        <v>2031</v>
      </c>
      <c r="D15059" t="inlineStr">
        <is>
          <t>HYDROGEN FUEL-CELL LIGHT-DUTY TRUCK</t>
        </is>
      </c>
      <c r="E15059" t="inlineStr">
        <is>
          <t>COLORADO</t>
        </is>
      </c>
      <c r="F15059" t="inlineStr">
        <is>
          <t>TRANSPORTATION</t>
        </is>
      </c>
      <c r="G15059" t="inlineStr">
        <is>
          <t>LIGHT DUTY TRUCKS</t>
        </is>
      </c>
      <c r="H15059" t="inlineStr">
        <is>
          <t>GASOLINE FUEL</t>
        </is>
      </c>
      <c r="I15059" t="n">
        <v>0</v>
      </c>
    </row>
    <row r="15060">
      <c r="A15060" t="n">
        <v>767933</v>
      </c>
      <c r="B15060" t="inlineStr">
        <is>
          <t>REFERENCE ELECTRIFICATION - MODERATE TECHNOLOGY ADVANCEMENT</t>
        </is>
      </c>
      <c r="C15060" t="n">
        <v>2031</v>
      </c>
      <c r="D15060" t="inlineStr">
        <is>
          <t>HYDROGEN FUEL-CELL LIGHT-DUTY TRUCK</t>
        </is>
      </c>
      <c r="E15060" t="inlineStr">
        <is>
          <t>COLORADO</t>
        </is>
      </c>
      <c r="F15060" t="inlineStr">
        <is>
          <t>TRANSPORTATION</t>
        </is>
      </c>
      <c r="G15060" t="inlineStr">
        <is>
          <t>LIGHT DUTY TRUCKS</t>
        </is>
      </c>
      <c r="H15060" t="inlineStr">
        <is>
          <t>ELECTRICITY</t>
        </is>
      </c>
      <c r="I15060" t="n">
        <v>0</v>
      </c>
    </row>
    <row r="15061">
      <c r="A15061" t="n">
        <v>767934</v>
      </c>
      <c r="B15061" t="inlineStr">
        <is>
          <t>REFERENCE ELECTRIFICATION - MODERATE TECHNOLOGY ADVANCEMENT</t>
        </is>
      </c>
      <c r="C15061" t="n">
        <v>2031</v>
      </c>
      <c r="D15061" t="inlineStr">
        <is>
          <t>HYDROGEN FUEL-CELL LIGHT-DUTY TRUCK</t>
        </is>
      </c>
      <c r="E15061" t="inlineStr">
        <is>
          <t>COLORADO</t>
        </is>
      </c>
      <c r="F15061" t="inlineStr">
        <is>
          <t>TRANSPORTATION</t>
        </is>
      </c>
      <c r="G15061" t="inlineStr">
        <is>
          <t>LIGHT DUTY TRUCKS</t>
        </is>
      </c>
      <c r="H15061" t="inlineStr">
        <is>
          <t>DIESEL FUEL</t>
        </is>
      </c>
      <c r="I15061" t="n">
        <v>0</v>
      </c>
    </row>
    <row r="15062">
      <c r="A15062" t="n">
        <v>767935</v>
      </c>
      <c r="B15062" t="inlineStr">
        <is>
          <t>REFERENCE ELECTRIFICATION - MODERATE TECHNOLOGY ADVANCEMENT</t>
        </is>
      </c>
      <c r="C15062" t="n">
        <v>2031</v>
      </c>
      <c r="D15062" t="inlineStr">
        <is>
          <t>HYDROGEN FUEL-CELL LIGHT-DUTY TRUCK</t>
        </is>
      </c>
      <c r="E15062" t="inlineStr">
        <is>
          <t>COLORADO</t>
        </is>
      </c>
      <c r="F15062" t="inlineStr">
        <is>
          <t>TRANSPORTATION</t>
        </is>
      </c>
      <c r="G15062" t="inlineStr">
        <is>
          <t>LIGHT DUTY TRUCKS</t>
        </is>
      </c>
      <c r="H15062" t="inlineStr">
        <is>
          <t>COMPRESSED PIPELINE GAS</t>
        </is>
      </c>
      <c r="I15062" t="n">
        <v>0</v>
      </c>
    </row>
    <row r="15063">
      <c r="A15063" t="n">
        <v>767936</v>
      </c>
      <c r="B15063" t="inlineStr">
        <is>
          <t>REFERENCE ELECTRIFICATION - MODERATE TECHNOLOGY ADVANCEMENT</t>
        </is>
      </c>
      <c r="C15063" t="n">
        <v>2031</v>
      </c>
      <c r="D15063" t="inlineStr">
        <is>
          <t>HYDROGEN FUEL-CELL LIGHT-DUTY TRUCK</t>
        </is>
      </c>
      <c r="E15063" t="inlineStr">
        <is>
          <t>COLORADO</t>
        </is>
      </c>
      <c r="F15063" t="inlineStr">
        <is>
          <t>TRANSPORTATION</t>
        </is>
      </c>
      <c r="G15063" t="inlineStr">
        <is>
          <t>LIGHT DUTY TRUCKS</t>
        </is>
      </c>
      <c r="H15063" t="inlineStr">
        <is>
          <t>LIQUID HYDROGEN</t>
        </is>
      </c>
      <c r="I15063" t="n">
        <v>20633.2725356866</v>
      </c>
    </row>
    <row r="15064">
      <c r="A15064" t="n">
        <v>768187</v>
      </c>
      <c r="B15064" t="inlineStr">
        <is>
          <t>REFERENCE ELECTRIFICATION - MODERATE TECHNOLOGY ADVANCEMENT</t>
        </is>
      </c>
      <c r="C15064" t="n">
        <v>2031</v>
      </c>
      <c r="D15064" t="inlineStr">
        <is>
          <t>ELECTRIC - DIESEL HYBRID LIGHT-DUTY TRUCK</t>
        </is>
      </c>
      <c r="E15064" t="inlineStr">
        <is>
          <t>COLORADO</t>
        </is>
      </c>
      <c r="F15064" t="inlineStr">
        <is>
          <t>TRANSPORTATION</t>
        </is>
      </c>
      <c r="G15064" t="inlineStr">
        <is>
          <t>LIGHT DUTY TRUCKS</t>
        </is>
      </c>
      <c r="H15064" t="inlineStr">
        <is>
          <t>GASOLINE FUEL</t>
        </is>
      </c>
      <c r="I15064" t="n">
        <v>557800.651323237</v>
      </c>
    </row>
    <row r="15065">
      <c r="A15065" t="n">
        <v>768188</v>
      </c>
      <c r="B15065" t="inlineStr">
        <is>
          <t>REFERENCE ELECTRIFICATION - MODERATE TECHNOLOGY ADVANCEMENT</t>
        </is>
      </c>
      <c r="C15065" t="n">
        <v>2031</v>
      </c>
      <c r="D15065" t="inlineStr">
        <is>
          <t>ELECTRIC - DIESEL HYBRID LIGHT-DUTY TRUCK</t>
        </is>
      </c>
      <c r="E15065" t="inlineStr">
        <is>
          <t>COLORADO</t>
        </is>
      </c>
      <c r="F15065" t="inlineStr">
        <is>
          <t>TRANSPORTATION</t>
        </is>
      </c>
      <c r="G15065" t="inlineStr">
        <is>
          <t>LIGHT DUTY TRUCKS</t>
        </is>
      </c>
      <c r="H15065" t="inlineStr">
        <is>
          <t>ELECTRICITY</t>
        </is>
      </c>
      <c r="I15065" t="n">
        <v>0</v>
      </c>
    </row>
    <row r="15066">
      <c r="A15066" t="n">
        <v>768189</v>
      </c>
      <c r="B15066" t="inlineStr">
        <is>
          <t>REFERENCE ELECTRIFICATION - MODERATE TECHNOLOGY ADVANCEMENT</t>
        </is>
      </c>
      <c r="C15066" t="n">
        <v>2031</v>
      </c>
      <c r="D15066" t="inlineStr">
        <is>
          <t>ELECTRIC - DIESEL HYBRID LIGHT-DUTY TRUCK</t>
        </is>
      </c>
      <c r="E15066" t="inlineStr">
        <is>
          <t>COLORADO</t>
        </is>
      </c>
      <c r="F15066" t="inlineStr">
        <is>
          <t>TRANSPORTATION</t>
        </is>
      </c>
      <c r="G15066" t="inlineStr">
        <is>
          <t>LIGHT DUTY TRUCKS</t>
        </is>
      </c>
      <c r="H15066" t="inlineStr">
        <is>
          <t>DIESEL FUEL</t>
        </is>
      </c>
      <c r="I15066" t="n">
        <v>0</v>
      </c>
    </row>
    <row r="15067">
      <c r="A15067" t="n">
        <v>768190</v>
      </c>
      <c r="B15067" t="inlineStr">
        <is>
          <t>REFERENCE ELECTRIFICATION - MODERATE TECHNOLOGY ADVANCEMENT</t>
        </is>
      </c>
      <c r="C15067" t="n">
        <v>2031</v>
      </c>
      <c r="D15067" t="inlineStr">
        <is>
          <t>ELECTRIC - DIESEL HYBRID LIGHT-DUTY TRUCK</t>
        </is>
      </c>
      <c r="E15067" t="inlineStr">
        <is>
          <t>COLORADO</t>
        </is>
      </c>
      <c r="F15067" t="inlineStr">
        <is>
          <t>TRANSPORTATION</t>
        </is>
      </c>
      <c r="G15067" t="inlineStr">
        <is>
          <t>LIGHT DUTY TRUCKS</t>
        </is>
      </c>
      <c r="H15067" t="inlineStr">
        <is>
          <t>COMPRESSED PIPELINE GAS</t>
        </is>
      </c>
      <c r="I15067" t="n">
        <v>0</v>
      </c>
    </row>
    <row r="15068">
      <c r="A15068" t="n">
        <v>768191</v>
      </c>
      <c r="B15068" t="inlineStr">
        <is>
          <t>REFERENCE ELECTRIFICATION - MODERATE TECHNOLOGY ADVANCEMENT</t>
        </is>
      </c>
      <c r="C15068" t="n">
        <v>2031</v>
      </c>
      <c r="D15068" t="inlineStr">
        <is>
          <t>ELECTRIC - DIESEL HYBRID LIGHT-DUTY TRUCK</t>
        </is>
      </c>
      <c r="E15068" t="inlineStr">
        <is>
          <t>COLORADO</t>
        </is>
      </c>
      <c r="F15068" t="inlineStr">
        <is>
          <t>TRANSPORTATION</t>
        </is>
      </c>
      <c r="G15068" t="inlineStr">
        <is>
          <t>LIGHT DUTY TRUCKS</t>
        </is>
      </c>
      <c r="H15068" t="inlineStr">
        <is>
          <t>LIQUID HYDROGEN</t>
        </is>
      </c>
      <c r="I15068" t="n">
        <v>0</v>
      </c>
    </row>
    <row r="15069">
      <c r="A15069" t="n">
        <v>768442</v>
      </c>
      <c r="B15069" t="inlineStr">
        <is>
          <t>REFERENCE ELECTRIFICATION - MODERATE TECHNOLOGY ADVANCEMENT</t>
        </is>
      </c>
      <c r="C15069" t="n">
        <v>2031</v>
      </c>
      <c r="D15069" t="inlineStr">
        <is>
          <t>ELECTRIC - GASOLINE HYBRID LIGHT-DUTY TRUCK</t>
        </is>
      </c>
      <c r="E15069" t="inlineStr">
        <is>
          <t>COLORADO</t>
        </is>
      </c>
      <c r="F15069" t="inlineStr">
        <is>
          <t>TRANSPORTATION</t>
        </is>
      </c>
      <c r="G15069" t="inlineStr">
        <is>
          <t>LIGHT DUTY TRUCKS</t>
        </is>
      </c>
      <c r="H15069" t="inlineStr">
        <is>
          <t>GASOLINE FUEL</t>
        </is>
      </c>
      <c r="I15069" t="n">
        <v>0</v>
      </c>
    </row>
    <row r="15070">
      <c r="A15070" t="n">
        <v>768443</v>
      </c>
      <c r="B15070" t="inlineStr">
        <is>
          <t>REFERENCE ELECTRIFICATION - MODERATE TECHNOLOGY ADVANCEMENT</t>
        </is>
      </c>
      <c r="C15070" t="n">
        <v>2031</v>
      </c>
      <c r="D15070" t="inlineStr">
        <is>
          <t>ELECTRIC - GASOLINE HYBRID LIGHT-DUTY TRUCK</t>
        </is>
      </c>
      <c r="E15070" t="inlineStr">
        <is>
          <t>COLORADO</t>
        </is>
      </c>
      <c r="F15070" t="inlineStr">
        <is>
          <t>TRANSPORTATION</t>
        </is>
      </c>
      <c r="G15070" t="inlineStr">
        <is>
          <t>LIGHT DUTY TRUCKS</t>
        </is>
      </c>
      <c r="H15070" t="inlineStr">
        <is>
          <t>ELECTRICITY</t>
        </is>
      </c>
      <c r="I15070" t="n">
        <v>0</v>
      </c>
    </row>
    <row r="15071">
      <c r="A15071" t="n">
        <v>768444</v>
      </c>
      <c r="B15071" t="inlineStr">
        <is>
          <t>REFERENCE ELECTRIFICATION - MODERATE TECHNOLOGY ADVANCEMENT</t>
        </is>
      </c>
      <c r="C15071" t="n">
        <v>2031</v>
      </c>
      <c r="D15071" t="inlineStr">
        <is>
          <t>ELECTRIC - GASOLINE HYBRID LIGHT-DUTY TRUCK</t>
        </is>
      </c>
      <c r="E15071" t="inlineStr">
        <is>
          <t>COLORADO</t>
        </is>
      </c>
      <c r="F15071" t="inlineStr">
        <is>
          <t>TRANSPORTATION</t>
        </is>
      </c>
      <c r="G15071" t="inlineStr">
        <is>
          <t>LIGHT DUTY TRUCKS</t>
        </is>
      </c>
      <c r="H15071" t="inlineStr">
        <is>
          <t>DIESEL FUEL</t>
        </is>
      </c>
      <c r="I15071" t="n">
        <v>0</v>
      </c>
    </row>
    <row r="15072">
      <c r="A15072" t="n">
        <v>768445</v>
      </c>
      <c r="B15072" t="inlineStr">
        <is>
          <t>REFERENCE ELECTRIFICATION - MODERATE TECHNOLOGY ADVANCEMENT</t>
        </is>
      </c>
      <c r="C15072" t="n">
        <v>2031</v>
      </c>
      <c r="D15072" t="inlineStr">
        <is>
          <t>ELECTRIC - GASOLINE HYBRID LIGHT-DUTY TRUCK</t>
        </is>
      </c>
      <c r="E15072" t="inlineStr">
        <is>
          <t>COLORADO</t>
        </is>
      </c>
      <c r="F15072" t="inlineStr">
        <is>
          <t>TRANSPORTATION</t>
        </is>
      </c>
      <c r="G15072" t="inlineStr">
        <is>
          <t>LIGHT DUTY TRUCKS</t>
        </is>
      </c>
      <c r="H15072" t="inlineStr">
        <is>
          <t>COMPRESSED PIPELINE GAS</t>
        </is>
      </c>
      <c r="I15072" t="n">
        <v>0</v>
      </c>
    </row>
    <row r="15073">
      <c r="A15073" t="n">
        <v>768446</v>
      </c>
      <c r="B15073" t="inlineStr">
        <is>
          <t>REFERENCE ELECTRIFICATION - MODERATE TECHNOLOGY ADVANCEMENT</t>
        </is>
      </c>
      <c r="C15073" t="n">
        <v>2031</v>
      </c>
      <c r="D15073" t="inlineStr">
        <is>
          <t>ELECTRIC - GASOLINE HYBRID LIGHT-DUTY TRUCK</t>
        </is>
      </c>
      <c r="E15073" t="inlineStr">
        <is>
          <t>COLORADO</t>
        </is>
      </c>
      <c r="F15073" t="inlineStr">
        <is>
          <t>TRANSPORTATION</t>
        </is>
      </c>
      <c r="G15073" t="inlineStr">
        <is>
          <t>LIGHT DUTY TRUCKS</t>
        </is>
      </c>
      <c r="H15073" t="inlineStr">
        <is>
          <t>LIQUID HYDROGEN</t>
        </is>
      </c>
      <c r="I15073" t="n">
        <v>0</v>
      </c>
    </row>
    <row r="15074">
      <c r="A15074" t="n">
        <v>768697</v>
      </c>
      <c r="B15074" t="inlineStr">
        <is>
          <t>REFERENCE ELECTRIFICATION - MODERATE TECHNOLOGY ADVANCEMENT</t>
        </is>
      </c>
      <c r="C15074" t="n">
        <v>2031</v>
      </c>
      <c r="D15074" t="inlineStr">
        <is>
          <t>REFERENCE TDI LIGHT-DUTY TRUCK</t>
        </is>
      </c>
      <c r="E15074" t="inlineStr">
        <is>
          <t>COLORADO</t>
        </is>
      </c>
      <c r="F15074" t="inlineStr">
        <is>
          <t>TRANSPORTATION</t>
        </is>
      </c>
      <c r="G15074" t="inlineStr">
        <is>
          <t>LIGHT DUTY TRUCKS</t>
        </is>
      </c>
      <c r="H15074" t="inlineStr">
        <is>
          <t>GASOLINE FUEL</t>
        </is>
      </c>
      <c r="I15074" t="n">
        <v>0</v>
      </c>
    </row>
    <row r="15075">
      <c r="A15075" t="n">
        <v>768698</v>
      </c>
      <c r="B15075" t="inlineStr">
        <is>
          <t>REFERENCE ELECTRIFICATION - MODERATE TECHNOLOGY ADVANCEMENT</t>
        </is>
      </c>
      <c r="C15075" t="n">
        <v>2031</v>
      </c>
      <c r="D15075" t="inlineStr">
        <is>
          <t>REFERENCE TDI LIGHT-DUTY TRUCK</t>
        </is>
      </c>
      <c r="E15075" t="inlineStr">
        <is>
          <t>COLORADO</t>
        </is>
      </c>
      <c r="F15075" t="inlineStr">
        <is>
          <t>TRANSPORTATION</t>
        </is>
      </c>
      <c r="G15075" t="inlineStr">
        <is>
          <t>LIGHT DUTY TRUCKS</t>
        </is>
      </c>
      <c r="H15075" t="inlineStr">
        <is>
          <t>ELECTRICITY</t>
        </is>
      </c>
      <c r="I15075" t="n">
        <v>0</v>
      </c>
    </row>
    <row r="15076">
      <c r="A15076" t="n">
        <v>768699</v>
      </c>
      <c r="B15076" t="inlineStr">
        <is>
          <t>REFERENCE ELECTRIFICATION - MODERATE TECHNOLOGY ADVANCEMENT</t>
        </is>
      </c>
      <c r="C15076" t="n">
        <v>2031</v>
      </c>
      <c r="D15076" t="inlineStr">
        <is>
          <t>REFERENCE TDI LIGHT-DUTY TRUCK</t>
        </is>
      </c>
      <c r="E15076" t="inlineStr">
        <is>
          <t>COLORADO</t>
        </is>
      </c>
      <c r="F15076" t="inlineStr">
        <is>
          <t>TRANSPORTATION</t>
        </is>
      </c>
      <c r="G15076" t="inlineStr">
        <is>
          <t>LIGHT DUTY TRUCKS</t>
        </is>
      </c>
      <c r="H15076" t="inlineStr">
        <is>
          <t>DIESEL FUEL</t>
        </is>
      </c>
      <c r="I15076" t="n">
        <v>6814862.14379804</v>
      </c>
    </row>
    <row r="15077">
      <c r="A15077" t="n">
        <v>768700</v>
      </c>
      <c r="B15077" t="inlineStr">
        <is>
          <t>REFERENCE ELECTRIFICATION - MODERATE TECHNOLOGY ADVANCEMENT</t>
        </is>
      </c>
      <c r="C15077" t="n">
        <v>2031</v>
      </c>
      <c r="D15077" t="inlineStr">
        <is>
          <t>REFERENCE TDI LIGHT-DUTY TRUCK</t>
        </is>
      </c>
      <c r="E15077" t="inlineStr">
        <is>
          <t>COLORADO</t>
        </is>
      </c>
      <c r="F15077" t="inlineStr">
        <is>
          <t>TRANSPORTATION</t>
        </is>
      </c>
      <c r="G15077" t="inlineStr">
        <is>
          <t>LIGHT DUTY TRUCKS</t>
        </is>
      </c>
      <c r="H15077" t="inlineStr">
        <is>
          <t>COMPRESSED PIPELINE GAS</t>
        </is>
      </c>
      <c r="I15077" t="n">
        <v>0</v>
      </c>
    </row>
    <row r="15078">
      <c r="A15078" t="n">
        <v>768701</v>
      </c>
      <c r="B15078" t="inlineStr">
        <is>
          <t>REFERENCE ELECTRIFICATION - MODERATE TECHNOLOGY ADVANCEMENT</t>
        </is>
      </c>
      <c r="C15078" t="n">
        <v>2031</v>
      </c>
      <c r="D15078" t="inlineStr">
        <is>
          <t>REFERENCE TDI LIGHT-DUTY TRUCK</t>
        </is>
      </c>
      <c r="E15078" t="inlineStr">
        <is>
          <t>COLORADO</t>
        </is>
      </c>
      <c r="F15078" t="inlineStr">
        <is>
          <t>TRANSPORTATION</t>
        </is>
      </c>
      <c r="G15078" t="inlineStr">
        <is>
          <t>LIGHT DUTY TRUCKS</t>
        </is>
      </c>
      <c r="H15078" t="inlineStr">
        <is>
          <t>LIQUID HYDROGEN</t>
        </is>
      </c>
      <c r="I15078" t="n">
        <v>0</v>
      </c>
    </row>
    <row r="15079">
      <c r="A15079" t="n">
        <v>768952</v>
      </c>
      <c r="B15079" t="inlineStr">
        <is>
          <t>REFERENCE ELECTRIFICATION - MODERATE TECHNOLOGY ADVANCEMENT</t>
        </is>
      </c>
      <c r="C15079" t="n">
        <v>2031</v>
      </c>
      <c r="D15079" t="inlineStr">
        <is>
          <t>ELECTRIC HEAVY DUTY VEHICLE</t>
        </is>
      </c>
      <c r="E15079" t="inlineStr">
        <is>
          <t>COLORADO</t>
        </is>
      </c>
      <c r="F15079" t="inlineStr">
        <is>
          <t>TRANSPORTATION</t>
        </is>
      </c>
      <c r="G15079" t="inlineStr">
        <is>
          <t>HEAVY DUTY TRUCKS</t>
        </is>
      </c>
      <c r="H15079" t="inlineStr">
        <is>
          <t>GASOLINE FUEL</t>
        </is>
      </c>
    </row>
    <row r="15080">
      <c r="A15080" t="n">
        <v>768953</v>
      </c>
      <c r="B15080" t="inlineStr">
        <is>
          <t>REFERENCE ELECTRIFICATION - MODERATE TECHNOLOGY ADVANCEMENT</t>
        </is>
      </c>
      <c r="C15080" t="n">
        <v>2031</v>
      </c>
      <c r="D15080" t="inlineStr">
        <is>
          <t>ELECTRIC HEAVY DUTY VEHICLE</t>
        </is>
      </c>
      <c r="E15080" t="inlineStr">
        <is>
          <t>COLORADO</t>
        </is>
      </c>
      <c r="F15080" t="inlineStr">
        <is>
          <t>TRANSPORTATION</t>
        </is>
      </c>
      <c r="G15080" t="inlineStr">
        <is>
          <t>HEAVY DUTY TRUCKS</t>
        </is>
      </c>
      <c r="H15080" t="inlineStr">
        <is>
          <t>ELECTRICITY</t>
        </is>
      </c>
      <c r="I15080" t="n">
        <v>0</v>
      </c>
    </row>
    <row r="15081">
      <c r="A15081" t="n">
        <v>768954</v>
      </c>
      <c r="B15081" t="inlineStr">
        <is>
          <t>REFERENCE ELECTRIFICATION - MODERATE TECHNOLOGY ADVANCEMENT</t>
        </is>
      </c>
      <c r="C15081" t="n">
        <v>2031</v>
      </c>
      <c r="D15081" t="inlineStr">
        <is>
          <t>ELECTRIC HEAVY DUTY VEHICLE</t>
        </is>
      </c>
      <c r="E15081" t="inlineStr">
        <is>
          <t>COLORADO</t>
        </is>
      </c>
      <c r="F15081" t="inlineStr">
        <is>
          <t>TRANSPORTATION</t>
        </is>
      </c>
      <c r="G15081" t="inlineStr">
        <is>
          <t>HEAVY DUTY TRUCKS</t>
        </is>
      </c>
      <c r="H15081" t="inlineStr">
        <is>
          <t>DIESEL FUEL</t>
        </is>
      </c>
    </row>
    <row r="15082">
      <c r="A15082" t="n">
        <v>768955</v>
      </c>
      <c r="B15082" t="inlineStr">
        <is>
          <t>REFERENCE ELECTRIFICATION - MODERATE TECHNOLOGY ADVANCEMENT</t>
        </is>
      </c>
      <c r="C15082" t="n">
        <v>2031</v>
      </c>
      <c r="D15082" t="inlineStr">
        <is>
          <t>ELECTRIC HEAVY DUTY VEHICLE</t>
        </is>
      </c>
      <c r="E15082" t="inlineStr">
        <is>
          <t>COLORADO</t>
        </is>
      </c>
      <c r="F15082" t="inlineStr">
        <is>
          <t>TRANSPORTATION</t>
        </is>
      </c>
      <c r="G15082" t="inlineStr">
        <is>
          <t>HEAVY DUTY TRUCKS</t>
        </is>
      </c>
      <c r="H15082" t="inlineStr">
        <is>
          <t>LPG FUEL</t>
        </is>
      </c>
    </row>
    <row r="15083">
      <c r="A15083" t="n">
        <v>768956</v>
      </c>
      <c r="B15083" t="inlineStr">
        <is>
          <t>REFERENCE ELECTRIFICATION - MODERATE TECHNOLOGY ADVANCEMENT</t>
        </is>
      </c>
      <c r="C15083" t="n">
        <v>2031</v>
      </c>
      <c r="D15083" t="inlineStr">
        <is>
          <t>ELECTRIC HEAVY DUTY VEHICLE</t>
        </is>
      </c>
      <c r="E15083" t="inlineStr">
        <is>
          <t>COLORADO</t>
        </is>
      </c>
      <c r="F15083" t="inlineStr">
        <is>
          <t>TRANSPORTATION</t>
        </is>
      </c>
      <c r="G15083" t="inlineStr">
        <is>
          <t>HEAVY DUTY TRUCKS</t>
        </is>
      </c>
      <c r="H15083" t="inlineStr">
        <is>
          <t>LIQUEFIED PIPELINE GAS</t>
        </is>
      </c>
    </row>
    <row r="15084">
      <c r="A15084" t="n">
        <v>769192</v>
      </c>
      <c r="B15084" t="inlineStr">
        <is>
          <t>REFERENCE ELECTRIFICATION - MODERATE TECHNOLOGY ADVANCEMENT</t>
        </is>
      </c>
      <c r="C15084" t="n">
        <v>2031</v>
      </c>
      <c r="D15084" t="inlineStr">
        <is>
          <t>REFERENCE INDUSTRIAL NATURAL GAS FURNACE</t>
        </is>
      </c>
      <c r="E15084" t="inlineStr">
        <is>
          <t>COLORADO</t>
        </is>
      </c>
      <c r="F15084" t="inlineStr">
        <is>
          <t>PRODUCTIVE</t>
        </is>
      </c>
      <c r="G15084" t="inlineStr">
        <is>
          <t>INDUSTRIAL SPACE HEATING</t>
        </is>
      </c>
      <c r="H15084" t="inlineStr">
        <is>
          <t>ELECTRICITY</t>
        </is>
      </c>
    </row>
    <row r="15085">
      <c r="A15085" t="n">
        <v>769193</v>
      </c>
      <c r="B15085" t="inlineStr">
        <is>
          <t>REFERENCE ELECTRIFICATION - MODERATE TECHNOLOGY ADVANCEMENT</t>
        </is>
      </c>
      <c r="C15085" t="n">
        <v>2031</v>
      </c>
      <c r="D15085" t="inlineStr">
        <is>
          <t>REFERENCE INDUSTRIAL NATURAL GAS FURNACE</t>
        </is>
      </c>
      <c r="E15085" t="inlineStr">
        <is>
          <t>COLORADO</t>
        </is>
      </c>
      <c r="F15085" t="inlineStr">
        <is>
          <t>PRODUCTIVE</t>
        </is>
      </c>
      <c r="G15085" t="inlineStr">
        <is>
          <t>INDUSTRIAL SPACE HEATING</t>
        </is>
      </c>
      <c r="H15085" t="inlineStr">
        <is>
          <t>PIPELINE GAS</t>
        </is>
      </c>
      <c r="I15085" t="n">
        <v>4620600.24074947</v>
      </c>
    </row>
    <row r="15086">
      <c r="A15086" t="n">
        <v>769294</v>
      </c>
      <c r="B15086" t="inlineStr">
        <is>
          <t>REFERENCE ELECTRIFICATION - MODERATE TECHNOLOGY ADVANCEMENT</t>
        </is>
      </c>
      <c r="C15086" t="n">
        <v>2031</v>
      </c>
      <c r="D15086" t="inlineStr">
        <is>
          <t>REFERENCE INDUSTRIAL AIR SOURCE HEAT PUMP</t>
        </is>
      </c>
      <c r="E15086" t="inlineStr">
        <is>
          <t>COLORADO</t>
        </is>
      </c>
      <c r="F15086" t="inlineStr">
        <is>
          <t>PRODUCTIVE</t>
        </is>
      </c>
      <c r="G15086" t="inlineStr">
        <is>
          <t>INDUSTRIAL SPACE HEATING</t>
        </is>
      </c>
      <c r="H15086" t="inlineStr">
        <is>
          <t>ELECTRICITY</t>
        </is>
      </c>
      <c r="I15086" t="n">
        <v>38628.9677914891</v>
      </c>
    </row>
    <row r="15087">
      <c r="A15087" t="n">
        <v>769295</v>
      </c>
      <c r="B15087" t="inlineStr">
        <is>
          <t>REFERENCE ELECTRIFICATION - MODERATE TECHNOLOGY ADVANCEMENT</t>
        </is>
      </c>
      <c r="C15087" t="n">
        <v>2031</v>
      </c>
      <c r="D15087" t="inlineStr">
        <is>
          <t>REFERENCE INDUSTRIAL AIR SOURCE HEAT PUMP</t>
        </is>
      </c>
      <c r="E15087" t="inlineStr">
        <is>
          <t>COLORADO</t>
        </is>
      </c>
      <c r="F15087" t="inlineStr">
        <is>
          <t>PRODUCTIVE</t>
        </is>
      </c>
      <c r="G15087" t="inlineStr">
        <is>
          <t>INDUSTRIAL SPACE HEATING</t>
        </is>
      </c>
      <c r="H15087" t="inlineStr">
        <is>
          <t>PIPELINE GAS</t>
        </is>
      </c>
    </row>
    <row r="15088">
      <c r="A15088" t="n">
        <v>769426</v>
      </c>
      <c r="B15088" t="inlineStr">
        <is>
          <t>REFERENCE ELECTRIFICATION - MODERATE TECHNOLOGY ADVANCEMENT</t>
        </is>
      </c>
      <c r="C15088" t="n">
        <v>2031</v>
      </c>
      <c r="D15088" t="inlineStr">
        <is>
          <t>INDUSTRIAL RESIDUAL FUEL OIL OIL BOILER</t>
        </is>
      </c>
      <c r="E15088" t="inlineStr">
        <is>
          <t>COLORADO</t>
        </is>
      </c>
      <c r="F15088" t="inlineStr">
        <is>
          <t>PRODUCTIVE</t>
        </is>
      </c>
      <c r="G15088" t="inlineStr">
        <is>
          <t>INDUSTRIAL BOILERS</t>
        </is>
      </c>
      <c r="H15088" t="inlineStr">
        <is>
          <t>ELECTRICITY</t>
        </is>
      </c>
    </row>
    <row r="15089">
      <c r="A15089" t="n">
        <v>769427</v>
      </c>
      <c r="B15089" t="inlineStr">
        <is>
          <t>REFERENCE ELECTRIFICATION - MODERATE TECHNOLOGY ADVANCEMENT</t>
        </is>
      </c>
      <c r="C15089" t="n">
        <v>2031</v>
      </c>
      <c r="D15089" t="inlineStr">
        <is>
          <t>INDUSTRIAL RESIDUAL FUEL OIL OIL BOILER</t>
        </is>
      </c>
      <c r="E15089" t="inlineStr">
        <is>
          <t>COLORADO</t>
        </is>
      </c>
      <c r="F15089" t="inlineStr">
        <is>
          <t>PRODUCTIVE</t>
        </is>
      </c>
      <c r="G15089" t="inlineStr">
        <is>
          <t>INDUSTRIAL BOILERS</t>
        </is>
      </c>
      <c r="H15089" t="inlineStr">
        <is>
          <t>DIESEL FUEL</t>
        </is>
      </c>
    </row>
    <row r="15090">
      <c r="A15090" t="n">
        <v>769428</v>
      </c>
      <c r="B15090" t="inlineStr">
        <is>
          <t>REFERENCE ELECTRIFICATION - MODERATE TECHNOLOGY ADVANCEMENT</t>
        </is>
      </c>
      <c r="C15090" t="n">
        <v>2031</v>
      </c>
      <c r="D15090" t="inlineStr">
        <is>
          <t>INDUSTRIAL RESIDUAL FUEL OIL OIL BOILER</t>
        </is>
      </c>
      <c r="E15090" t="inlineStr">
        <is>
          <t>COLORADO</t>
        </is>
      </c>
      <c r="F15090" t="inlineStr">
        <is>
          <t>PRODUCTIVE</t>
        </is>
      </c>
      <c r="G15090" t="inlineStr">
        <is>
          <t>INDUSTRIAL BOILERS</t>
        </is>
      </c>
      <c r="H15090" t="inlineStr">
        <is>
          <t>PIPELINE GAS</t>
        </is>
      </c>
    </row>
    <row r="15091">
      <c r="A15091" t="n">
        <v>769429</v>
      </c>
      <c r="B15091" t="inlineStr">
        <is>
          <t>REFERENCE ELECTRIFICATION - MODERATE TECHNOLOGY ADVANCEMENT</t>
        </is>
      </c>
      <c r="C15091" t="n">
        <v>2031</v>
      </c>
      <c r="D15091" t="inlineStr">
        <is>
          <t>INDUSTRIAL RESIDUAL FUEL OIL OIL BOILER</t>
        </is>
      </c>
      <c r="E15091" t="inlineStr">
        <is>
          <t>COLORADO</t>
        </is>
      </c>
      <c r="F15091" t="inlineStr">
        <is>
          <t>PRODUCTIVE</t>
        </is>
      </c>
      <c r="G15091" t="inlineStr">
        <is>
          <t>INDUSTRIAL BOILERS</t>
        </is>
      </c>
      <c r="H15091" t="inlineStr">
        <is>
          <t>BIOMASS - WOOD</t>
        </is>
      </c>
    </row>
    <row r="15092">
      <c r="A15092" t="n">
        <v>769430</v>
      </c>
      <c r="B15092" t="inlineStr">
        <is>
          <t>REFERENCE ELECTRIFICATION - MODERATE TECHNOLOGY ADVANCEMENT</t>
        </is>
      </c>
      <c r="C15092" t="n">
        <v>2031</v>
      </c>
      <c r="D15092" t="inlineStr">
        <is>
          <t>INDUSTRIAL RESIDUAL FUEL OIL OIL BOILER</t>
        </is>
      </c>
      <c r="E15092" t="inlineStr">
        <is>
          <t>COLORADO</t>
        </is>
      </c>
      <c r="F15092" t="inlineStr">
        <is>
          <t>PRODUCTIVE</t>
        </is>
      </c>
      <c r="G15092" t="inlineStr">
        <is>
          <t>INDUSTRIAL BOILERS</t>
        </is>
      </c>
      <c r="H15092" t="inlineStr">
        <is>
          <t>RESIDUAL FUEL OIL</t>
        </is>
      </c>
      <c r="I15092" t="n">
        <v>8057.25939982162</v>
      </c>
    </row>
    <row r="15093">
      <c r="A15093" t="n">
        <v>769431</v>
      </c>
      <c r="B15093" t="inlineStr">
        <is>
          <t>REFERENCE ELECTRIFICATION - MODERATE TECHNOLOGY ADVANCEMENT</t>
        </is>
      </c>
      <c r="C15093" t="n">
        <v>2031</v>
      </c>
      <c r="D15093" t="inlineStr">
        <is>
          <t>INDUSTRIAL RESIDUAL FUEL OIL OIL BOILER</t>
        </is>
      </c>
      <c r="E15093" t="inlineStr">
        <is>
          <t>COLORADO</t>
        </is>
      </c>
      <c r="F15093" t="inlineStr">
        <is>
          <t>PRODUCTIVE</t>
        </is>
      </c>
      <c r="G15093" t="inlineStr">
        <is>
          <t>INDUSTRIAL BOILERS</t>
        </is>
      </c>
      <c r="H15093" t="inlineStr">
        <is>
          <t>COAL</t>
        </is>
      </c>
    </row>
    <row r="15094">
      <c r="A15094" t="n">
        <v>769432</v>
      </c>
      <c r="B15094" t="inlineStr">
        <is>
          <t>REFERENCE ELECTRIFICATION - MODERATE TECHNOLOGY ADVANCEMENT</t>
        </is>
      </c>
      <c r="C15094" t="n">
        <v>2031</v>
      </c>
      <c r="D15094" t="inlineStr">
        <is>
          <t>INDUSTRIAL RESIDUAL FUEL OIL OIL BOILER</t>
        </is>
      </c>
      <c r="E15094" t="inlineStr">
        <is>
          <t>COLORADO</t>
        </is>
      </c>
      <c r="F15094" t="inlineStr">
        <is>
          <t>PRODUCTIVE</t>
        </is>
      </c>
      <c r="G15094" t="inlineStr">
        <is>
          <t>INDUSTRIAL BOILERS</t>
        </is>
      </c>
      <c r="H15094" t="inlineStr">
        <is>
          <t>OTHER PETROLEUM</t>
        </is>
      </c>
    </row>
    <row r="15095">
      <c r="A15095" t="n">
        <v>769433</v>
      </c>
      <c r="B15095" t="inlineStr">
        <is>
          <t>REFERENCE ELECTRIFICATION - MODERATE TECHNOLOGY ADVANCEMENT</t>
        </is>
      </c>
      <c r="C15095" t="n">
        <v>2031</v>
      </c>
      <c r="D15095" t="inlineStr">
        <is>
          <t>INDUSTRIAL RESIDUAL FUEL OIL OIL BOILER</t>
        </is>
      </c>
      <c r="E15095" t="inlineStr">
        <is>
          <t>COLORADO</t>
        </is>
      </c>
      <c r="F15095" t="inlineStr">
        <is>
          <t>PRODUCTIVE</t>
        </is>
      </c>
      <c r="G15095" t="inlineStr">
        <is>
          <t>INDUSTRIAL BOILERS</t>
        </is>
      </c>
      <c r="H15095" t="inlineStr">
        <is>
          <t>PETROLEUM COKE</t>
        </is>
      </c>
    </row>
    <row r="15096">
      <c r="A15096" t="n">
        <v>769834</v>
      </c>
      <c r="B15096" t="inlineStr">
        <is>
          <t>REFERENCE ELECTRIFICATION - MODERATE TECHNOLOGY ADVANCEMENT</t>
        </is>
      </c>
      <c r="C15096" t="n">
        <v>2031</v>
      </c>
      <c r="D15096" t="inlineStr">
        <is>
          <t>INDUSTRIAL COAL BOILER</t>
        </is>
      </c>
      <c r="E15096" t="inlineStr">
        <is>
          <t>COLORADO</t>
        </is>
      </c>
      <c r="F15096" t="inlineStr">
        <is>
          <t>PRODUCTIVE</t>
        </is>
      </c>
      <c r="G15096" t="inlineStr">
        <is>
          <t>INDUSTRIAL BOILERS</t>
        </is>
      </c>
      <c r="H15096" t="inlineStr">
        <is>
          <t>ELECTRICITY</t>
        </is>
      </c>
    </row>
    <row r="15097">
      <c r="A15097" t="n">
        <v>769835</v>
      </c>
      <c r="B15097" t="inlineStr">
        <is>
          <t>REFERENCE ELECTRIFICATION - MODERATE TECHNOLOGY ADVANCEMENT</t>
        </is>
      </c>
      <c r="C15097" t="n">
        <v>2031</v>
      </c>
      <c r="D15097" t="inlineStr">
        <is>
          <t>INDUSTRIAL COAL BOILER</t>
        </is>
      </c>
      <c r="E15097" t="inlineStr">
        <is>
          <t>COLORADO</t>
        </is>
      </c>
      <c r="F15097" t="inlineStr">
        <is>
          <t>PRODUCTIVE</t>
        </is>
      </c>
      <c r="G15097" t="inlineStr">
        <is>
          <t>INDUSTRIAL BOILERS</t>
        </is>
      </c>
      <c r="H15097" t="inlineStr">
        <is>
          <t>DIESEL FUEL</t>
        </is>
      </c>
    </row>
    <row r="15098">
      <c r="A15098" t="n">
        <v>769836</v>
      </c>
      <c r="B15098" t="inlineStr">
        <is>
          <t>REFERENCE ELECTRIFICATION - MODERATE TECHNOLOGY ADVANCEMENT</t>
        </is>
      </c>
      <c r="C15098" t="n">
        <v>2031</v>
      </c>
      <c r="D15098" t="inlineStr">
        <is>
          <t>INDUSTRIAL COAL BOILER</t>
        </is>
      </c>
      <c r="E15098" t="inlineStr">
        <is>
          <t>COLORADO</t>
        </is>
      </c>
      <c r="F15098" t="inlineStr">
        <is>
          <t>PRODUCTIVE</t>
        </is>
      </c>
      <c r="G15098" t="inlineStr">
        <is>
          <t>INDUSTRIAL BOILERS</t>
        </is>
      </c>
      <c r="H15098" t="inlineStr">
        <is>
          <t>PIPELINE GAS</t>
        </is>
      </c>
    </row>
    <row r="15099">
      <c r="A15099" t="n">
        <v>769837</v>
      </c>
      <c r="B15099" t="inlineStr">
        <is>
          <t>REFERENCE ELECTRIFICATION - MODERATE TECHNOLOGY ADVANCEMENT</t>
        </is>
      </c>
      <c r="C15099" t="n">
        <v>2031</v>
      </c>
      <c r="D15099" t="inlineStr">
        <is>
          <t>INDUSTRIAL COAL BOILER</t>
        </is>
      </c>
      <c r="E15099" t="inlineStr">
        <is>
          <t>COLORADO</t>
        </is>
      </c>
      <c r="F15099" t="inlineStr">
        <is>
          <t>PRODUCTIVE</t>
        </is>
      </c>
      <c r="G15099" t="inlineStr">
        <is>
          <t>INDUSTRIAL BOILERS</t>
        </is>
      </c>
      <c r="H15099" t="inlineStr">
        <is>
          <t>BIOMASS - WOOD</t>
        </is>
      </c>
    </row>
    <row r="15100">
      <c r="A15100" t="n">
        <v>769838</v>
      </c>
      <c r="B15100" t="inlineStr">
        <is>
          <t>REFERENCE ELECTRIFICATION - MODERATE TECHNOLOGY ADVANCEMENT</t>
        </is>
      </c>
      <c r="C15100" t="n">
        <v>2031</v>
      </c>
      <c r="D15100" t="inlineStr">
        <is>
          <t>INDUSTRIAL COAL BOILER</t>
        </is>
      </c>
      <c r="E15100" t="inlineStr">
        <is>
          <t>COLORADO</t>
        </is>
      </c>
      <c r="F15100" t="inlineStr">
        <is>
          <t>PRODUCTIVE</t>
        </is>
      </c>
      <c r="G15100" t="inlineStr">
        <is>
          <t>INDUSTRIAL BOILERS</t>
        </is>
      </c>
      <c r="H15100" t="inlineStr">
        <is>
          <t>RESIDUAL FUEL OIL</t>
        </is>
      </c>
    </row>
    <row r="15101">
      <c r="A15101" t="n">
        <v>769839</v>
      </c>
      <c r="B15101" t="inlineStr">
        <is>
          <t>REFERENCE ELECTRIFICATION - MODERATE TECHNOLOGY ADVANCEMENT</t>
        </is>
      </c>
      <c r="C15101" t="n">
        <v>2031</v>
      </c>
      <c r="D15101" t="inlineStr">
        <is>
          <t>INDUSTRIAL COAL BOILER</t>
        </is>
      </c>
      <c r="E15101" t="inlineStr">
        <is>
          <t>COLORADO</t>
        </is>
      </c>
      <c r="F15101" t="inlineStr">
        <is>
          <t>PRODUCTIVE</t>
        </is>
      </c>
      <c r="G15101" t="inlineStr">
        <is>
          <t>INDUSTRIAL BOILERS</t>
        </is>
      </c>
      <c r="H15101" t="inlineStr">
        <is>
          <t>COAL</t>
        </is>
      </c>
      <c r="I15101" t="n">
        <v>877946.885602062</v>
      </c>
    </row>
    <row r="15102">
      <c r="A15102" t="n">
        <v>769840</v>
      </c>
      <c r="B15102" t="inlineStr">
        <is>
          <t>REFERENCE ELECTRIFICATION - MODERATE TECHNOLOGY ADVANCEMENT</t>
        </is>
      </c>
      <c r="C15102" t="n">
        <v>2031</v>
      </c>
      <c r="D15102" t="inlineStr">
        <is>
          <t>INDUSTRIAL COAL BOILER</t>
        </is>
      </c>
      <c r="E15102" t="inlineStr">
        <is>
          <t>COLORADO</t>
        </is>
      </c>
      <c r="F15102" t="inlineStr">
        <is>
          <t>PRODUCTIVE</t>
        </is>
      </c>
      <c r="G15102" t="inlineStr">
        <is>
          <t>INDUSTRIAL BOILERS</t>
        </is>
      </c>
      <c r="H15102" t="inlineStr">
        <is>
          <t>OTHER PETROLEUM</t>
        </is>
      </c>
    </row>
    <row r="15103">
      <c r="A15103" t="n">
        <v>769841</v>
      </c>
      <c r="B15103" t="inlineStr">
        <is>
          <t>REFERENCE ELECTRIFICATION - MODERATE TECHNOLOGY ADVANCEMENT</t>
        </is>
      </c>
      <c r="C15103" t="n">
        <v>2031</v>
      </c>
      <c r="D15103" t="inlineStr">
        <is>
          <t>INDUSTRIAL COAL BOILER</t>
        </is>
      </c>
      <c r="E15103" t="inlineStr">
        <is>
          <t>COLORADO</t>
        </is>
      </c>
      <c r="F15103" t="inlineStr">
        <is>
          <t>PRODUCTIVE</t>
        </is>
      </c>
      <c r="G15103" t="inlineStr">
        <is>
          <t>INDUSTRIAL BOILERS</t>
        </is>
      </c>
      <c r="H15103" t="inlineStr">
        <is>
          <t>PETROLEUM COKE</t>
        </is>
      </c>
    </row>
    <row r="15104">
      <c r="A15104" t="n">
        <v>770242</v>
      </c>
      <c r="B15104" t="inlineStr">
        <is>
          <t>REFERENCE ELECTRIFICATION - MODERATE TECHNOLOGY ADVANCEMENT</t>
        </is>
      </c>
      <c r="C15104" t="n">
        <v>2031</v>
      </c>
      <c r="D15104" t="inlineStr">
        <is>
          <t>INDUSTRIAL DISTILLATE FUEL OIL BOILER</t>
        </is>
      </c>
      <c r="E15104" t="inlineStr">
        <is>
          <t>COLORADO</t>
        </is>
      </c>
      <c r="F15104" t="inlineStr">
        <is>
          <t>PRODUCTIVE</t>
        </is>
      </c>
      <c r="G15104" t="inlineStr">
        <is>
          <t>INDUSTRIAL BOILERS</t>
        </is>
      </c>
      <c r="H15104" t="inlineStr">
        <is>
          <t>ELECTRICITY</t>
        </is>
      </c>
    </row>
    <row r="15105">
      <c r="A15105" t="n">
        <v>770243</v>
      </c>
      <c r="B15105" t="inlineStr">
        <is>
          <t>REFERENCE ELECTRIFICATION - MODERATE TECHNOLOGY ADVANCEMENT</t>
        </is>
      </c>
      <c r="C15105" t="n">
        <v>2031</v>
      </c>
      <c r="D15105" t="inlineStr">
        <is>
          <t>INDUSTRIAL DISTILLATE FUEL OIL BOILER</t>
        </is>
      </c>
      <c r="E15105" t="inlineStr">
        <is>
          <t>COLORADO</t>
        </is>
      </c>
      <c r="F15105" t="inlineStr">
        <is>
          <t>PRODUCTIVE</t>
        </is>
      </c>
      <c r="G15105" t="inlineStr">
        <is>
          <t>INDUSTRIAL BOILERS</t>
        </is>
      </c>
      <c r="H15105" t="inlineStr">
        <is>
          <t>DIESEL FUEL</t>
        </is>
      </c>
      <c r="I15105" t="n">
        <v>489363.506259464</v>
      </c>
    </row>
    <row r="15106">
      <c r="A15106" t="n">
        <v>770244</v>
      </c>
      <c r="B15106" t="inlineStr">
        <is>
          <t>REFERENCE ELECTRIFICATION - MODERATE TECHNOLOGY ADVANCEMENT</t>
        </is>
      </c>
      <c r="C15106" t="n">
        <v>2031</v>
      </c>
      <c r="D15106" t="inlineStr">
        <is>
          <t>INDUSTRIAL DISTILLATE FUEL OIL BOILER</t>
        </is>
      </c>
      <c r="E15106" t="inlineStr">
        <is>
          <t>COLORADO</t>
        </is>
      </c>
      <c r="F15106" t="inlineStr">
        <is>
          <t>PRODUCTIVE</t>
        </is>
      </c>
      <c r="G15106" t="inlineStr">
        <is>
          <t>INDUSTRIAL BOILERS</t>
        </is>
      </c>
      <c r="H15106" t="inlineStr">
        <is>
          <t>PIPELINE GAS</t>
        </is>
      </c>
    </row>
    <row r="15107">
      <c r="A15107" t="n">
        <v>770245</v>
      </c>
      <c r="B15107" t="inlineStr">
        <is>
          <t>REFERENCE ELECTRIFICATION - MODERATE TECHNOLOGY ADVANCEMENT</t>
        </is>
      </c>
      <c r="C15107" t="n">
        <v>2031</v>
      </c>
      <c r="D15107" t="inlineStr">
        <is>
          <t>INDUSTRIAL DISTILLATE FUEL OIL BOILER</t>
        </is>
      </c>
      <c r="E15107" t="inlineStr">
        <is>
          <t>COLORADO</t>
        </is>
      </c>
      <c r="F15107" t="inlineStr">
        <is>
          <t>PRODUCTIVE</t>
        </is>
      </c>
      <c r="G15107" t="inlineStr">
        <is>
          <t>INDUSTRIAL BOILERS</t>
        </is>
      </c>
      <c r="H15107" t="inlineStr">
        <is>
          <t>BIOMASS - WOOD</t>
        </is>
      </c>
    </row>
    <row r="15108">
      <c r="A15108" t="n">
        <v>770246</v>
      </c>
      <c r="B15108" t="inlineStr">
        <is>
          <t>REFERENCE ELECTRIFICATION - MODERATE TECHNOLOGY ADVANCEMENT</t>
        </is>
      </c>
      <c r="C15108" t="n">
        <v>2031</v>
      </c>
      <c r="D15108" t="inlineStr">
        <is>
          <t>INDUSTRIAL DISTILLATE FUEL OIL BOILER</t>
        </is>
      </c>
      <c r="E15108" t="inlineStr">
        <is>
          <t>COLORADO</t>
        </is>
      </c>
      <c r="F15108" t="inlineStr">
        <is>
          <t>PRODUCTIVE</t>
        </is>
      </c>
      <c r="G15108" t="inlineStr">
        <is>
          <t>INDUSTRIAL BOILERS</t>
        </is>
      </c>
      <c r="H15108" t="inlineStr">
        <is>
          <t>RESIDUAL FUEL OIL</t>
        </is>
      </c>
    </row>
    <row r="15109">
      <c r="A15109" t="n">
        <v>770247</v>
      </c>
      <c r="B15109" t="inlineStr">
        <is>
          <t>REFERENCE ELECTRIFICATION - MODERATE TECHNOLOGY ADVANCEMENT</t>
        </is>
      </c>
      <c r="C15109" t="n">
        <v>2031</v>
      </c>
      <c r="D15109" t="inlineStr">
        <is>
          <t>INDUSTRIAL DISTILLATE FUEL OIL BOILER</t>
        </is>
      </c>
      <c r="E15109" t="inlineStr">
        <is>
          <t>COLORADO</t>
        </is>
      </c>
      <c r="F15109" t="inlineStr">
        <is>
          <t>PRODUCTIVE</t>
        </is>
      </c>
      <c r="G15109" t="inlineStr">
        <is>
          <t>INDUSTRIAL BOILERS</t>
        </is>
      </c>
      <c r="H15109" t="inlineStr">
        <is>
          <t>COAL</t>
        </is>
      </c>
    </row>
    <row r="15110">
      <c r="A15110" t="n">
        <v>770248</v>
      </c>
      <c r="B15110" t="inlineStr">
        <is>
          <t>REFERENCE ELECTRIFICATION - MODERATE TECHNOLOGY ADVANCEMENT</t>
        </is>
      </c>
      <c r="C15110" t="n">
        <v>2031</v>
      </c>
      <c r="D15110" t="inlineStr">
        <is>
          <t>INDUSTRIAL DISTILLATE FUEL OIL BOILER</t>
        </is>
      </c>
      <c r="E15110" t="inlineStr">
        <is>
          <t>COLORADO</t>
        </is>
      </c>
      <c r="F15110" t="inlineStr">
        <is>
          <t>PRODUCTIVE</t>
        </is>
      </c>
      <c r="G15110" t="inlineStr">
        <is>
          <t>INDUSTRIAL BOILERS</t>
        </is>
      </c>
      <c r="H15110" t="inlineStr">
        <is>
          <t>OTHER PETROLEUM</t>
        </is>
      </c>
    </row>
    <row r="15111">
      <c r="A15111" t="n">
        <v>770249</v>
      </c>
      <c r="B15111" t="inlineStr">
        <is>
          <t>REFERENCE ELECTRIFICATION - MODERATE TECHNOLOGY ADVANCEMENT</t>
        </is>
      </c>
      <c r="C15111" t="n">
        <v>2031</v>
      </c>
      <c r="D15111" t="inlineStr">
        <is>
          <t>INDUSTRIAL DISTILLATE FUEL OIL BOILER</t>
        </is>
      </c>
      <c r="E15111" t="inlineStr">
        <is>
          <t>COLORADO</t>
        </is>
      </c>
      <c r="F15111" t="inlineStr">
        <is>
          <t>PRODUCTIVE</t>
        </is>
      </c>
      <c r="G15111" t="inlineStr">
        <is>
          <t>INDUSTRIAL BOILERS</t>
        </is>
      </c>
      <c r="H15111" t="inlineStr">
        <is>
          <t>PETROLEUM COKE</t>
        </is>
      </c>
    </row>
    <row r="15112">
      <c r="A15112" t="n">
        <v>770650</v>
      </c>
      <c r="B15112" t="inlineStr">
        <is>
          <t>REFERENCE ELECTRIFICATION - MODERATE TECHNOLOGY ADVANCEMENT</t>
        </is>
      </c>
      <c r="C15112" t="n">
        <v>2031</v>
      </c>
      <c r="D15112" t="inlineStr">
        <is>
          <t>INDUSTRIAL PIPELINE GAS BOILER</t>
        </is>
      </c>
      <c r="E15112" t="inlineStr">
        <is>
          <t>COLORADO</t>
        </is>
      </c>
      <c r="F15112" t="inlineStr">
        <is>
          <t>PRODUCTIVE</t>
        </is>
      </c>
      <c r="G15112" t="inlineStr">
        <is>
          <t>INDUSTRIAL BOILERS</t>
        </is>
      </c>
      <c r="H15112" t="inlineStr">
        <is>
          <t>ELECTRICITY</t>
        </is>
      </c>
    </row>
    <row r="15113">
      <c r="A15113" t="n">
        <v>770651</v>
      </c>
      <c r="B15113" t="inlineStr">
        <is>
          <t>REFERENCE ELECTRIFICATION - MODERATE TECHNOLOGY ADVANCEMENT</t>
        </is>
      </c>
      <c r="C15113" t="n">
        <v>2031</v>
      </c>
      <c r="D15113" t="inlineStr">
        <is>
          <t>INDUSTRIAL PIPELINE GAS BOILER</t>
        </is>
      </c>
      <c r="E15113" t="inlineStr">
        <is>
          <t>COLORADO</t>
        </is>
      </c>
      <c r="F15113" t="inlineStr">
        <is>
          <t>PRODUCTIVE</t>
        </is>
      </c>
      <c r="G15113" t="inlineStr">
        <is>
          <t>INDUSTRIAL BOILERS</t>
        </is>
      </c>
      <c r="H15113" t="inlineStr">
        <is>
          <t>DIESEL FUEL</t>
        </is>
      </c>
    </row>
    <row r="15114">
      <c r="A15114" t="n">
        <v>770652</v>
      </c>
      <c r="B15114" t="inlineStr">
        <is>
          <t>REFERENCE ELECTRIFICATION - MODERATE TECHNOLOGY ADVANCEMENT</t>
        </is>
      </c>
      <c r="C15114" t="n">
        <v>2031</v>
      </c>
      <c r="D15114" t="inlineStr">
        <is>
          <t>INDUSTRIAL PIPELINE GAS BOILER</t>
        </is>
      </c>
      <c r="E15114" t="inlineStr">
        <is>
          <t>COLORADO</t>
        </is>
      </c>
      <c r="F15114" t="inlineStr">
        <is>
          <t>PRODUCTIVE</t>
        </is>
      </c>
      <c r="G15114" t="inlineStr">
        <is>
          <t>INDUSTRIAL BOILERS</t>
        </is>
      </c>
      <c r="H15114" t="inlineStr">
        <is>
          <t>PIPELINE GAS</t>
        </is>
      </c>
      <c r="I15114" t="n">
        <v>10722422.5176508</v>
      </c>
    </row>
    <row r="15115">
      <c r="A15115" t="n">
        <v>770653</v>
      </c>
      <c r="B15115" t="inlineStr">
        <is>
          <t>REFERENCE ELECTRIFICATION - MODERATE TECHNOLOGY ADVANCEMENT</t>
        </is>
      </c>
      <c r="C15115" t="n">
        <v>2031</v>
      </c>
      <c r="D15115" t="inlineStr">
        <is>
          <t>INDUSTRIAL PIPELINE GAS BOILER</t>
        </is>
      </c>
      <c r="E15115" t="inlineStr">
        <is>
          <t>COLORADO</t>
        </is>
      </c>
      <c r="F15115" t="inlineStr">
        <is>
          <t>PRODUCTIVE</t>
        </is>
      </c>
      <c r="G15115" t="inlineStr">
        <is>
          <t>INDUSTRIAL BOILERS</t>
        </is>
      </c>
      <c r="H15115" t="inlineStr">
        <is>
          <t>BIOMASS - WOOD</t>
        </is>
      </c>
    </row>
    <row r="15116">
      <c r="A15116" t="n">
        <v>770654</v>
      </c>
      <c r="B15116" t="inlineStr">
        <is>
          <t>REFERENCE ELECTRIFICATION - MODERATE TECHNOLOGY ADVANCEMENT</t>
        </is>
      </c>
      <c r="C15116" t="n">
        <v>2031</v>
      </c>
      <c r="D15116" t="inlineStr">
        <is>
          <t>INDUSTRIAL PIPELINE GAS BOILER</t>
        </is>
      </c>
      <c r="E15116" t="inlineStr">
        <is>
          <t>COLORADO</t>
        </is>
      </c>
      <c r="F15116" t="inlineStr">
        <is>
          <t>PRODUCTIVE</t>
        </is>
      </c>
      <c r="G15116" t="inlineStr">
        <is>
          <t>INDUSTRIAL BOILERS</t>
        </is>
      </c>
      <c r="H15116" t="inlineStr">
        <is>
          <t>RESIDUAL FUEL OIL</t>
        </is>
      </c>
    </row>
    <row r="15117">
      <c r="A15117" t="n">
        <v>770655</v>
      </c>
      <c r="B15117" t="inlineStr">
        <is>
          <t>REFERENCE ELECTRIFICATION - MODERATE TECHNOLOGY ADVANCEMENT</t>
        </is>
      </c>
      <c r="C15117" t="n">
        <v>2031</v>
      </c>
      <c r="D15117" t="inlineStr">
        <is>
          <t>INDUSTRIAL PIPELINE GAS BOILER</t>
        </is>
      </c>
      <c r="E15117" t="inlineStr">
        <is>
          <t>COLORADO</t>
        </is>
      </c>
      <c r="F15117" t="inlineStr">
        <is>
          <t>PRODUCTIVE</t>
        </is>
      </c>
      <c r="G15117" t="inlineStr">
        <is>
          <t>INDUSTRIAL BOILERS</t>
        </is>
      </c>
      <c r="H15117" t="inlineStr">
        <is>
          <t>COAL</t>
        </is>
      </c>
    </row>
    <row r="15118">
      <c r="A15118" t="n">
        <v>770656</v>
      </c>
      <c r="B15118" t="inlineStr">
        <is>
          <t>REFERENCE ELECTRIFICATION - MODERATE TECHNOLOGY ADVANCEMENT</t>
        </is>
      </c>
      <c r="C15118" t="n">
        <v>2031</v>
      </c>
      <c r="D15118" t="inlineStr">
        <is>
          <t>INDUSTRIAL PIPELINE GAS BOILER</t>
        </is>
      </c>
      <c r="E15118" t="inlineStr">
        <is>
          <t>COLORADO</t>
        </is>
      </c>
      <c r="F15118" t="inlineStr">
        <is>
          <t>PRODUCTIVE</t>
        </is>
      </c>
      <c r="G15118" t="inlineStr">
        <is>
          <t>INDUSTRIAL BOILERS</t>
        </is>
      </c>
      <c r="H15118" t="inlineStr">
        <is>
          <t>OTHER PETROLEUM</t>
        </is>
      </c>
    </row>
    <row r="15119">
      <c r="A15119" t="n">
        <v>770657</v>
      </c>
      <c r="B15119" t="inlineStr">
        <is>
          <t>REFERENCE ELECTRIFICATION - MODERATE TECHNOLOGY ADVANCEMENT</t>
        </is>
      </c>
      <c r="C15119" t="n">
        <v>2031</v>
      </c>
      <c r="D15119" t="inlineStr">
        <is>
          <t>INDUSTRIAL PIPELINE GAS BOILER</t>
        </is>
      </c>
      <c r="E15119" t="inlineStr">
        <is>
          <t>COLORADO</t>
        </is>
      </c>
      <c r="F15119" t="inlineStr">
        <is>
          <t>PRODUCTIVE</t>
        </is>
      </c>
      <c r="G15119" t="inlineStr">
        <is>
          <t>INDUSTRIAL BOILERS</t>
        </is>
      </c>
      <c r="H15119" t="inlineStr">
        <is>
          <t>PETROLEUM COKE</t>
        </is>
      </c>
    </row>
    <row r="15120">
      <c r="A15120" t="n">
        <v>771058</v>
      </c>
      <c r="B15120" t="inlineStr">
        <is>
          <t>REFERENCE ELECTRIFICATION - MODERATE TECHNOLOGY ADVANCEMENT</t>
        </is>
      </c>
      <c r="C15120" t="n">
        <v>2031</v>
      </c>
      <c r="D15120" t="inlineStr">
        <is>
          <t>ELECTRIC BOILER</t>
        </is>
      </c>
      <c r="E15120" t="inlineStr">
        <is>
          <t>COLORADO</t>
        </is>
      </c>
      <c r="F15120" t="inlineStr">
        <is>
          <t>PRODUCTIVE</t>
        </is>
      </c>
      <c r="G15120" t="inlineStr">
        <is>
          <t>INDUSTRIAL BOILERS</t>
        </is>
      </c>
      <c r="H15120" t="inlineStr">
        <is>
          <t>ELECTRICITY</t>
        </is>
      </c>
      <c r="I15120" t="n">
        <v>0</v>
      </c>
    </row>
    <row r="15121">
      <c r="A15121" t="n">
        <v>771059</v>
      </c>
      <c r="B15121" t="inlineStr">
        <is>
          <t>REFERENCE ELECTRIFICATION - MODERATE TECHNOLOGY ADVANCEMENT</t>
        </is>
      </c>
      <c r="C15121" t="n">
        <v>2031</v>
      </c>
      <c r="D15121" t="inlineStr">
        <is>
          <t>ELECTRIC BOILER</t>
        </is>
      </c>
      <c r="E15121" t="inlineStr">
        <is>
          <t>COLORADO</t>
        </is>
      </c>
      <c r="F15121" t="inlineStr">
        <is>
          <t>PRODUCTIVE</t>
        </is>
      </c>
      <c r="G15121" t="inlineStr">
        <is>
          <t>INDUSTRIAL BOILERS</t>
        </is>
      </c>
      <c r="H15121" t="inlineStr">
        <is>
          <t>DIESEL FUEL</t>
        </is>
      </c>
    </row>
    <row r="15122">
      <c r="A15122" t="n">
        <v>771060</v>
      </c>
      <c r="B15122" t="inlineStr">
        <is>
          <t>REFERENCE ELECTRIFICATION - MODERATE TECHNOLOGY ADVANCEMENT</t>
        </is>
      </c>
      <c r="C15122" t="n">
        <v>2031</v>
      </c>
      <c r="D15122" t="inlineStr">
        <is>
          <t>ELECTRIC BOILER</t>
        </is>
      </c>
      <c r="E15122" t="inlineStr">
        <is>
          <t>COLORADO</t>
        </is>
      </c>
      <c r="F15122" t="inlineStr">
        <is>
          <t>PRODUCTIVE</t>
        </is>
      </c>
      <c r="G15122" t="inlineStr">
        <is>
          <t>INDUSTRIAL BOILERS</t>
        </is>
      </c>
      <c r="H15122" t="inlineStr">
        <is>
          <t>PIPELINE GAS</t>
        </is>
      </c>
    </row>
    <row r="15123">
      <c r="A15123" t="n">
        <v>771061</v>
      </c>
      <c r="B15123" t="inlineStr">
        <is>
          <t>REFERENCE ELECTRIFICATION - MODERATE TECHNOLOGY ADVANCEMENT</t>
        </is>
      </c>
      <c r="C15123" t="n">
        <v>2031</v>
      </c>
      <c r="D15123" t="inlineStr">
        <is>
          <t>ELECTRIC BOILER</t>
        </is>
      </c>
      <c r="E15123" t="inlineStr">
        <is>
          <t>COLORADO</t>
        </is>
      </c>
      <c r="F15123" t="inlineStr">
        <is>
          <t>PRODUCTIVE</t>
        </is>
      </c>
      <c r="G15123" t="inlineStr">
        <is>
          <t>INDUSTRIAL BOILERS</t>
        </is>
      </c>
      <c r="H15123" t="inlineStr">
        <is>
          <t>BIOMASS - WOOD</t>
        </is>
      </c>
    </row>
    <row r="15124">
      <c r="A15124" t="n">
        <v>771062</v>
      </c>
      <c r="B15124" t="inlineStr">
        <is>
          <t>REFERENCE ELECTRIFICATION - MODERATE TECHNOLOGY ADVANCEMENT</t>
        </is>
      </c>
      <c r="C15124" t="n">
        <v>2031</v>
      </c>
      <c r="D15124" t="inlineStr">
        <is>
          <t>ELECTRIC BOILER</t>
        </is>
      </c>
      <c r="E15124" t="inlineStr">
        <is>
          <t>COLORADO</t>
        </is>
      </c>
      <c r="F15124" t="inlineStr">
        <is>
          <t>PRODUCTIVE</t>
        </is>
      </c>
      <c r="G15124" t="inlineStr">
        <is>
          <t>INDUSTRIAL BOILERS</t>
        </is>
      </c>
      <c r="H15124" t="inlineStr">
        <is>
          <t>RESIDUAL FUEL OIL</t>
        </is>
      </c>
    </row>
    <row r="15125">
      <c r="A15125" t="n">
        <v>771063</v>
      </c>
      <c r="B15125" t="inlineStr">
        <is>
          <t>REFERENCE ELECTRIFICATION - MODERATE TECHNOLOGY ADVANCEMENT</t>
        </is>
      </c>
      <c r="C15125" t="n">
        <v>2031</v>
      </c>
      <c r="D15125" t="inlineStr">
        <is>
          <t>ELECTRIC BOILER</t>
        </is>
      </c>
      <c r="E15125" t="inlineStr">
        <is>
          <t>COLORADO</t>
        </is>
      </c>
      <c r="F15125" t="inlineStr">
        <is>
          <t>PRODUCTIVE</t>
        </is>
      </c>
      <c r="G15125" t="inlineStr">
        <is>
          <t>INDUSTRIAL BOILERS</t>
        </is>
      </c>
      <c r="H15125" t="inlineStr">
        <is>
          <t>COAL</t>
        </is>
      </c>
    </row>
    <row r="15126">
      <c r="A15126" t="n">
        <v>771064</v>
      </c>
      <c r="B15126" t="inlineStr">
        <is>
          <t>REFERENCE ELECTRIFICATION - MODERATE TECHNOLOGY ADVANCEMENT</t>
        </is>
      </c>
      <c r="C15126" t="n">
        <v>2031</v>
      </c>
      <c r="D15126" t="inlineStr">
        <is>
          <t>ELECTRIC BOILER</t>
        </is>
      </c>
      <c r="E15126" t="inlineStr">
        <is>
          <t>COLORADO</t>
        </is>
      </c>
      <c r="F15126" t="inlineStr">
        <is>
          <t>PRODUCTIVE</t>
        </is>
      </c>
      <c r="G15126" t="inlineStr">
        <is>
          <t>INDUSTRIAL BOILERS</t>
        </is>
      </c>
      <c r="H15126" t="inlineStr">
        <is>
          <t>OTHER PETROLEUM</t>
        </is>
      </c>
    </row>
    <row r="15127">
      <c r="A15127" t="n">
        <v>771065</v>
      </c>
      <c r="B15127" t="inlineStr">
        <is>
          <t>REFERENCE ELECTRIFICATION - MODERATE TECHNOLOGY ADVANCEMENT</t>
        </is>
      </c>
      <c r="C15127" t="n">
        <v>2031</v>
      </c>
      <c r="D15127" t="inlineStr">
        <is>
          <t>ELECTRIC BOILER</t>
        </is>
      </c>
      <c r="E15127" t="inlineStr">
        <is>
          <t>COLORADO</t>
        </is>
      </c>
      <c r="F15127" t="inlineStr">
        <is>
          <t>PRODUCTIVE</t>
        </is>
      </c>
      <c r="G15127" t="inlineStr">
        <is>
          <t>INDUSTRIAL BOILERS</t>
        </is>
      </c>
      <c r="H15127" t="inlineStr">
        <is>
          <t>PETROLEUM COKE</t>
        </is>
      </c>
    </row>
    <row r="15128">
      <c r="A15128" t="n">
        <v>771466</v>
      </c>
      <c r="B15128" t="inlineStr">
        <is>
          <t>REFERENCE ELECTRIFICATION - MODERATE TECHNOLOGY ADVANCEMENT</t>
        </is>
      </c>
      <c r="C15128" t="n">
        <v>2031</v>
      </c>
      <c r="D15128" t="inlineStr">
        <is>
          <t>INDUSTRIAL PETROLEUM COKE BOILER</t>
        </is>
      </c>
      <c r="E15128" t="inlineStr">
        <is>
          <t>COLORADO</t>
        </is>
      </c>
      <c r="F15128" t="inlineStr">
        <is>
          <t>PRODUCTIVE</t>
        </is>
      </c>
      <c r="G15128" t="inlineStr">
        <is>
          <t>INDUSTRIAL BOILERS</t>
        </is>
      </c>
      <c r="H15128" t="inlineStr">
        <is>
          <t>ELECTRICITY</t>
        </is>
      </c>
    </row>
    <row r="15129">
      <c r="A15129" t="n">
        <v>771467</v>
      </c>
      <c r="B15129" t="inlineStr">
        <is>
          <t>REFERENCE ELECTRIFICATION - MODERATE TECHNOLOGY ADVANCEMENT</t>
        </is>
      </c>
      <c r="C15129" t="n">
        <v>2031</v>
      </c>
      <c r="D15129" t="inlineStr">
        <is>
          <t>INDUSTRIAL PETROLEUM COKE BOILER</t>
        </is>
      </c>
      <c r="E15129" t="inlineStr">
        <is>
          <t>COLORADO</t>
        </is>
      </c>
      <c r="F15129" t="inlineStr">
        <is>
          <t>PRODUCTIVE</t>
        </is>
      </c>
      <c r="G15129" t="inlineStr">
        <is>
          <t>INDUSTRIAL BOILERS</t>
        </is>
      </c>
      <c r="H15129" t="inlineStr">
        <is>
          <t>DIESEL FUEL</t>
        </is>
      </c>
    </row>
    <row r="15130">
      <c r="A15130" t="n">
        <v>771468</v>
      </c>
      <c r="B15130" t="inlineStr">
        <is>
          <t>REFERENCE ELECTRIFICATION - MODERATE TECHNOLOGY ADVANCEMENT</t>
        </is>
      </c>
      <c r="C15130" t="n">
        <v>2031</v>
      </c>
      <c r="D15130" t="inlineStr">
        <is>
          <t>INDUSTRIAL PETROLEUM COKE BOILER</t>
        </is>
      </c>
      <c r="E15130" t="inlineStr">
        <is>
          <t>COLORADO</t>
        </is>
      </c>
      <c r="F15130" t="inlineStr">
        <is>
          <t>PRODUCTIVE</t>
        </is>
      </c>
      <c r="G15130" t="inlineStr">
        <is>
          <t>INDUSTRIAL BOILERS</t>
        </is>
      </c>
      <c r="H15130" t="inlineStr">
        <is>
          <t>PIPELINE GAS</t>
        </is>
      </c>
    </row>
    <row r="15131">
      <c r="A15131" t="n">
        <v>771469</v>
      </c>
      <c r="B15131" t="inlineStr">
        <is>
          <t>REFERENCE ELECTRIFICATION - MODERATE TECHNOLOGY ADVANCEMENT</t>
        </is>
      </c>
      <c r="C15131" t="n">
        <v>2031</v>
      </c>
      <c r="D15131" t="inlineStr">
        <is>
          <t>INDUSTRIAL PETROLEUM COKE BOILER</t>
        </is>
      </c>
      <c r="E15131" t="inlineStr">
        <is>
          <t>COLORADO</t>
        </is>
      </c>
      <c r="F15131" t="inlineStr">
        <is>
          <t>PRODUCTIVE</t>
        </is>
      </c>
      <c r="G15131" t="inlineStr">
        <is>
          <t>INDUSTRIAL BOILERS</t>
        </is>
      </c>
      <c r="H15131" t="inlineStr">
        <is>
          <t>BIOMASS - WOOD</t>
        </is>
      </c>
    </row>
    <row r="15132">
      <c r="A15132" t="n">
        <v>771470</v>
      </c>
      <c r="B15132" t="inlineStr">
        <is>
          <t>REFERENCE ELECTRIFICATION - MODERATE TECHNOLOGY ADVANCEMENT</t>
        </is>
      </c>
      <c r="C15132" t="n">
        <v>2031</v>
      </c>
      <c r="D15132" t="inlineStr">
        <is>
          <t>INDUSTRIAL PETROLEUM COKE BOILER</t>
        </is>
      </c>
      <c r="E15132" t="inlineStr">
        <is>
          <t>COLORADO</t>
        </is>
      </c>
      <c r="F15132" t="inlineStr">
        <is>
          <t>PRODUCTIVE</t>
        </is>
      </c>
      <c r="G15132" t="inlineStr">
        <is>
          <t>INDUSTRIAL BOILERS</t>
        </is>
      </c>
      <c r="H15132" t="inlineStr">
        <is>
          <t>RESIDUAL FUEL OIL</t>
        </is>
      </c>
    </row>
    <row r="15133">
      <c r="A15133" t="n">
        <v>771471</v>
      </c>
      <c r="B15133" t="inlineStr">
        <is>
          <t>REFERENCE ELECTRIFICATION - MODERATE TECHNOLOGY ADVANCEMENT</t>
        </is>
      </c>
      <c r="C15133" t="n">
        <v>2031</v>
      </c>
      <c r="D15133" t="inlineStr">
        <is>
          <t>INDUSTRIAL PETROLEUM COKE BOILER</t>
        </is>
      </c>
      <c r="E15133" t="inlineStr">
        <is>
          <t>COLORADO</t>
        </is>
      </c>
      <c r="F15133" t="inlineStr">
        <is>
          <t>PRODUCTIVE</t>
        </is>
      </c>
      <c r="G15133" t="inlineStr">
        <is>
          <t>INDUSTRIAL BOILERS</t>
        </is>
      </c>
      <c r="H15133" t="inlineStr">
        <is>
          <t>COAL</t>
        </is>
      </c>
    </row>
    <row r="15134">
      <c r="A15134" t="n">
        <v>771472</v>
      </c>
      <c r="B15134" t="inlineStr">
        <is>
          <t>REFERENCE ELECTRIFICATION - MODERATE TECHNOLOGY ADVANCEMENT</t>
        </is>
      </c>
      <c r="C15134" t="n">
        <v>2031</v>
      </c>
      <c r="D15134" t="inlineStr">
        <is>
          <t>INDUSTRIAL PETROLEUM COKE BOILER</t>
        </is>
      </c>
      <c r="E15134" t="inlineStr">
        <is>
          <t>COLORADO</t>
        </is>
      </c>
      <c r="F15134" t="inlineStr">
        <is>
          <t>PRODUCTIVE</t>
        </is>
      </c>
      <c r="G15134" t="inlineStr">
        <is>
          <t>INDUSTRIAL BOILERS</t>
        </is>
      </c>
      <c r="H15134" t="inlineStr">
        <is>
          <t>OTHER PETROLEUM</t>
        </is>
      </c>
    </row>
    <row r="15135">
      <c r="A15135" t="n">
        <v>771473</v>
      </c>
      <c r="B15135" t="inlineStr">
        <is>
          <t>REFERENCE ELECTRIFICATION - MODERATE TECHNOLOGY ADVANCEMENT</t>
        </is>
      </c>
      <c r="C15135" t="n">
        <v>2031</v>
      </c>
      <c r="D15135" t="inlineStr">
        <is>
          <t>INDUSTRIAL PETROLEUM COKE BOILER</t>
        </is>
      </c>
      <c r="E15135" t="inlineStr">
        <is>
          <t>COLORADO</t>
        </is>
      </c>
      <c r="F15135" t="inlineStr">
        <is>
          <t>PRODUCTIVE</t>
        </is>
      </c>
      <c r="G15135" t="inlineStr">
        <is>
          <t>INDUSTRIAL BOILERS</t>
        </is>
      </c>
      <c r="H15135" t="inlineStr">
        <is>
          <t>PETROLEUM COKE</t>
        </is>
      </c>
      <c r="I15135" t="n">
        <v>30268.8695211366</v>
      </c>
    </row>
    <row r="15136">
      <c r="A15136" t="n">
        <v>771874</v>
      </c>
      <c r="B15136" t="inlineStr">
        <is>
          <t>REFERENCE ELECTRIFICATION - MODERATE TECHNOLOGY ADVANCEMENT</t>
        </is>
      </c>
      <c r="C15136" t="n">
        <v>2031</v>
      </c>
      <c r="D15136" t="inlineStr">
        <is>
          <t>INDUSTRIAL LPG BOILER</t>
        </is>
      </c>
      <c r="E15136" t="inlineStr">
        <is>
          <t>COLORADO</t>
        </is>
      </c>
      <c r="F15136" t="inlineStr">
        <is>
          <t>PRODUCTIVE</t>
        </is>
      </c>
      <c r="G15136" t="inlineStr">
        <is>
          <t>INDUSTRIAL BOILERS</t>
        </is>
      </c>
      <c r="H15136" t="inlineStr">
        <is>
          <t>ELECTRICITY</t>
        </is>
      </c>
    </row>
    <row r="15137">
      <c r="A15137" t="n">
        <v>771875</v>
      </c>
      <c r="B15137" t="inlineStr">
        <is>
          <t>REFERENCE ELECTRIFICATION - MODERATE TECHNOLOGY ADVANCEMENT</t>
        </is>
      </c>
      <c r="C15137" t="n">
        <v>2031</v>
      </c>
      <c r="D15137" t="inlineStr">
        <is>
          <t>INDUSTRIAL LPG BOILER</t>
        </is>
      </c>
      <c r="E15137" t="inlineStr">
        <is>
          <t>COLORADO</t>
        </is>
      </c>
      <c r="F15137" t="inlineStr">
        <is>
          <t>PRODUCTIVE</t>
        </is>
      </c>
      <c r="G15137" t="inlineStr">
        <is>
          <t>INDUSTRIAL BOILERS</t>
        </is>
      </c>
      <c r="H15137" t="inlineStr">
        <is>
          <t>DIESEL FUEL</t>
        </is>
      </c>
    </row>
    <row r="15138">
      <c r="A15138" t="n">
        <v>771876</v>
      </c>
      <c r="B15138" t="inlineStr">
        <is>
          <t>REFERENCE ELECTRIFICATION - MODERATE TECHNOLOGY ADVANCEMENT</t>
        </is>
      </c>
      <c r="C15138" t="n">
        <v>2031</v>
      </c>
      <c r="D15138" t="inlineStr">
        <is>
          <t>INDUSTRIAL LPG BOILER</t>
        </is>
      </c>
      <c r="E15138" t="inlineStr">
        <is>
          <t>COLORADO</t>
        </is>
      </c>
      <c r="F15138" t="inlineStr">
        <is>
          <t>PRODUCTIVE</t>
        </is>
      </c>
      <c r="G15138" t="inlineStr">
        <is>
          <t>INDUSTRIAL BOILERS</t>
        </is>
      </c>
      <c r="H15138" t="inlineStr">
        <is>
          <t>PIPELINE GAS</t>
        </is>
      </c>
    </row>
    <row r="15139">
      <c r="A15139" t="n">
        <v>771877</v>
      </c>
      <c r="B15139" t="inlineStr">
        <is>
          <t>REFERENCE ELECTRIFICATION - MODERATE TECHNOLOGY ADVANCEMENT</t>
        </is>
      </c>
      <c r="C15139" t="n">
        <v>2031</v>
      </c>
      <c r="D15139" t="inlineStr">
        <is>
          <t>INDUSTRIAL LPG BOILER</t>
        </is>
      </c>
      <c r="E15139" t="inlineStr">
        <is>
          <t>COLORADO</t>
        </is>
      </c>
      <c r="F15139" t="inlineStr">
        <is>
          <t>PRODUCTIVE</t>
        </is>
      </c>
      <c r="G15139" t="inlineStr">
        <is>
          <t>INDUSTRIAL BOILERS</t>
        </is>
      </c>
      <c r="H15139" t="inlineStr">
        <is>
          <t>BIOMASS - WOOD</t>
        </is>
      </c>
      <c r="I15139" t="n">
        <v>193087.77571159</v>
      </c>
    </row>
    <row r="15140">
      <c r="A15140" t="n">
        <v>771878</v>
      </c>
      <c r="B15140" t="inlineStr">
        <is>
          <t>REFERENCE ELECTRIFICATION - MODERATE TECHNOLOGY ADVANCEMENT</t>
        </is>
      </c>
      <c r="C15140" t="n">
        <v>2031</v>
      </c>
      <c r="D15140" t="inlineStr">
        <is>
          <t>INDUSTRIAL LPG BOILER</t>
        </is>
      </c>
      <c r="E15140" t="inlineStr">
        <is>
          <t>COLORADO</t>
        </is>
      </c>
      <c r="F15140" t="inlineStr">
        <is>
          <t>PRODUCTIVE</t>
        </is>
      </c>
      <c r="G15140" t="inlineStr">
        <is>
          <t>INDUSTRIAL BOILERS</t>
        </is>
      </c>
      <c r="H15140" t="inlineStr">
        <is>
          <t>RESIDUAL FUEL OIL</t>
        </is>
      </c>
    </row>
    <row r="15141">
      <c r="A15141" t="n">
        <v>771879</v>
      </c>
      <c r="B15141" t="inlineStr">
        <is>
          <t>REFERENCE ELECTRIFICATION - MODERATE TECHNOLOGY ADVANCEMENT</t>
        </is>
      </c>
      <c r="C15141" t="n">
        <v>2031</v>
      </c>
      <c r="D15141" t="inlineStr">
        <is>
          <t>INDUSTRIAL LPG BOILER</t>
        </is>
      </c>
      <c r="E15141" t="inlineStr">
        <is>
          <t>COLORADO</t>
        </is>
      </c>
      <c r="F15141" t="inlineStr">
        <is>
          <t>PRODUCTIVE</t>
        </is>
      </c>
      <c r="G15141" t="inlineStr">
        <is>
          <t>INDUSTRIAL BOILERS</t>
        </is>
      </c>
      <c r="H15141" t="inlineStr">
        <is>
          <t>COAL</t>
        </is>
      </c>
    </row>
    <row r="15142">
      <c r="A15142" t="n">
        <v>771880</v>
      </c>
      <c r="B15142" t="inlineStr">
        <is>
          <t>REFERENCE ELECTRIFICATION - MODERATE TECHNOLOGY ADVANCEMENT</t>
        </is>
      </c>
      <c r="C15142" t="n">
        <v>2031</v>
      </c>
      <c r="D15142" t="inlineStr">
        <is>
          <t>INDUSTRIAL LPG BOILER</t>
        </is>
      </c>
      <c r="E15142" t="inlineStr">
        <is>
          <t>COLORADO</t>
        </is>
      </c>
      <c r="F15142" t="inlineStr">
        <is>
          <t>PRODUCTIVE</t>
        </is>
      </c>
      <c r="G15142" t="inlineStr">
        <is>
          <t>INDUSTRIAL BOILERS</t>
        </is>
      </c>
      <c r="H15142" t="inlineStr">
        <is>
          <t>OTHER PETROLEUM</t>
        </is>
      </c>
    </row>
    <row r="15143">
      <c r="A15143" t="n">
        <v>771881</v>
      </c>
      <c r="B15143" t="inlineStr">
        <is>
          <t>REFERENCE ELECTRIFICATION - MODERATE TECHNOLOGY ADVANCEMENT</t>
        </is>
      </c>
      <c r="C15143" t="n">
        <v>2031</v>
      </c>
      <c r="D15143" t="inlineStr">
        <is>
          <t>INDUSTRIAL LPG BOILER</t>
        </is>
      </c>
      <c r="E15143" t="inlineStr">
        <is>
          <t>COLORADO</t>
        </is>
      </c>
      <c r="F15143" t="inlineStr">
        <is>
          <t>PRODUCTIVE</t>
        </is>
      </c>
      <c r="G15143" t="inlineStr">
        <is>
          <t>INDUSTRIAL BOILERS</t>
        </is>
      </c>
      <c r="H15143" t="inlineStr">
        <is>
          <t>PETROLEUM COKE</t>
        </is>
      </c>
    </row>
    <row r="15144">
      <c r="A15144" t="n">
        <v>772282</v>
      </c>
      <c r="B15144" t="inlineStr">
        <is>
          <t>REFERENCE ELECTRIFICATION - MODERATE TECHNOLOGY ADVANCEMENT</t>
        </is>
      </c>
      <c r="C15144" t="n">
        <v>2031</v>
      </c>
      <c r="D15144" t="inlineStr">
        <is>
          <t>INDUSTRIAL OTHER PETROLEUM BOILER</t>
        </is>
      </c>
      <c r="E15144" t="inlineStr">
        <is>
          <t>COLORADO</t>
        </is>
      </c>
      <c r="F15144" t="inlineStr">
        <is>
          <t>PRODUCTIVE</t>
        </is>
      </c>
      <c r="G15144" t="inlineStr">
        <is>
          <t>INDUSTRIAL BOILERS</t>
        </is>
      </c>
      <c r="H15144" t="inlineStr">
        <is>
          <t>ELECTRICITY</t>
        </is>
      </c>
    </row>
    <row r="15145">
      <c r="A15145" t="n">
        <v>772283</v>
      </c>
      <c r="B15145" t="inlineStr">
        <is>
          <t>REFERENCE ELECTRIFICATION - MODERATE TECHNOLOGY ADVANCEMENT</t>
        </is>
      </c>
      <c r="C15145" t="n">
        <v>2031</v>
      </c>
      <c r="D15145" t="inlineStr">
        <is>
          <t>INDUSTRIAL OTHER PETROLEUM BOILER</t>
        </is>
      </c>
      <c r="E15145" t="inlineStr">
        <is>
          <t>COLORADO</t>
        </is>
      </c>
      <c r="F15145" t="inlineStr">
        <is>
          <t>PRODUCTIVE</t>
        </is>
      </c>
      <c r="G15145" t="inlineStr">
        <is>
          <t>INDUSTRIAL BOILERS</t>
        </is>
      </c>
      <c r="H15145" t="inlineStr">
        <is>
          <t>DIESEL FUEL</t>
        </is>
      </c>
    </row>
    <row r="15146">
      <c r="A15146" t="n">
        <v>772284</v>
      </c>
      <c r="B15146" t="inlineStr">
        <is>
          <t>REFERENCE ELECTRIFICATION - MODERATE TECHNOLOGY ADVANCEMENT</t>
        </is>
      </c>
      <c r="C15146" t="n">
        <v>2031</v>
      </c>
      <c r="D15146" t="inlineStr">
        <is>
          <t>INDUSTRIAL OTHER PETROLEUM BOILER</t>
        </is>
      </c>
      <c r="E15146" t="inlineStr">
        <is>
          <t>COLORADO</t>
        </is>
      </c>
      <c r="F15146" t="inlineStr">
        <is>
          <t>PRODUCTIVE</t>
        </is>
      </c>
      <c r="G15146" t="inlineStr">
        <is>
          <t>INDUSTRIAL BOILERS</t>
        </is>
      </c>
      <c r="H15146" t="inlineStr">
        <is>
          <t>PIPELINE GAS</t>
        </is>
      </c>
    </row>
    <row r="15147">
      <c r="A15147" t="n">
        <v>772285</v>
      </c>
      <c r="B15147" t="inlineStr">
        <is>
          <t>REFERENCE ELECTRIFICATION - MODERATE TECHNOLOGY ADVANCEMENT</t>
        </is>
      </c>
      <c r="C15147" t="n">
        <v>2031</v>
      </c>
      <c r="D15147" t="inlineStr">
        <is>
          <t>INDUSTRIAL OTHER PETROLEUM BOILER</t>
        </is>
      </c>
      <c r="E15147" t="inlineStr">
        <is>
          <t>COLORADO</t>
        </is>
      </c>
      <c r="F15147" t="inlineStr">
        <is>
          <t>PRODUCTIVE</t>
        </is>
      </c>
      <c r="G15147" t="inlineStr">
        <is>
          <t>INDUSTRIAL BOILERS</t>
        </is>
      </c>
      <c r="H15147" t="inlineStr">
        <is>
          <t>BIOMASS - WOOD</t>
        </is>
      </c>
    </row>
    <row r="15148">
      <c r="A15148" t="n">
        <v>772286</v>
      </c>
      <c r="B15148" t="inlineStr">
        <is>
          <t>REFERENCE ELECTRIFICATION - MODERATE TECHNOLOGY ADVANCEMENT</t>
        </is>
      </c>
      <c r="C15148" t="n">
        <v>2031</v>
      </c>
      <c r="D15148" t="inlineStr">
        <is>
          <t>INDUSTRIAL OTHER PETROLEUM BOILER</t>
        </is>
      </c>
      <c r="E15148" t="inlineStr">
        <is>
          <t>COLORADO</t>
        </is>
      </c>
      <c r="F15148" t="inlineStr">
        <is>
          <t>PRODUCTIVE</t>
        </is>
      </c>
      <c r="G15148" t="inlineStr">
        <is>
          <t>INDUSTRIAL BOILERS</t>
        </is>
      </c>
      <c r="H15148" t="inlineStr">
        <is>
          <t>RESIDUAL FUEL OIL</t>
        </is>
      </c>
    </row>
    <row r="15149">
      <c r="A15149" t="n">
        <v>772287</v>
      </c>
      <c r="B15149" t="inlineStr">
        <is>
          <t>REFERENCE ELECTRIFICATION - MODERATE TECHNOLOGY ADVANCEMENT</t>
        </is>
      </c>
      <c r="C15149" t="n">
        <v>2031</v>
      </c>
      <c r="D15149" t="inlineStr">
        <is>
          <t>INDUSTRIAL OTHER PETROLEUM BOILER</t>
        </is>
      </c>
      <c r="E15149" t="inlineStr">
        <is>
          <t>COLORADO</t>
        </is>
      </c>
      <c r="F15149" t="inlineStr">
        <is>
          <t>PRODUCTIVE</t>
        </is>
      </c>
      <c r="G15149" t="inlineStr">
        <is>
          <t>INDUSTRIAL BOILERS</t>
        </is>
      </c>
      <c r="H15149" t="inlineStr">
        <is>
          <t>COAL</t>
        </is>
      </c>
    </row>
    <row r="15150">
      <c r="A15150" t="n">
        <v>772288</v>
      </c>
      <c r="B15150" t="inlineStr">
        <is>
          <t>REFERENCE ELECTRIFICATION - MODERATE TECHNOLOGY ADVANCEMENT</t>
        </is>
      </c>
      <c r="C15150" t="n">
        <v>2031</v>
      </c>
      <c r="D15150" t="inlineStr">
        <is>
          <t>INDUSTRIAL OTHER PETROLEUM BOILER</t>
        </is>
      </c>
      <c r="E15150" t="inlineStr">
        <is>
          <t>COLORADO</t>
        </is>
      </c>
      <c r="F15150" t="inlineStr">
        <is>
          <t>PRODUCTIVE</t>
        </is>
      </c>
      <c r="G15150" t="inlineStr">
        <is>
          <t>INDUSTRIAL BOILERS</t>
        </is>
      </c>
      <c r="H15150" t="inlineStr">
        <is>
          <t>OTHER PETROLEUM</t>
        </is>
      </c>
      <c r="I15150" t="n">
        <v>82216.44447515981</v>
      </c>
    </row>
    <row r="15151">
      <c r="A15151" t="n">
        <v>772289</v>
      </c>
      <c r="B15151" t="inlineStr">
        <is>
          <t>REFERENCE ELECTRIFICATION - MODERATE TECHNOLOGY ADVANCEMENT</t>
        </is>
      </c>
      <c r="C15151" t="n">
        <v>2031</v>
      </c>
      <c r="D15151" t="inlineStr">
        <is>
          <t>INDUSTRIAL OTHER PETROLEUM BOILER</t>
        </is>
      </c>
      <c r="E15151" t="inlineStr">
        <is>
          <t>COLORADO</t>
        </is>
      </c>
      <c r="F15151" t="inlineStr">
        <is>
          <t>PRODUCTIVE</t>
        </is>
      </c>
      <c r="G15151" t="inlineStr">
        <is>
          <t>INDUSTRIAL BOILERS</t>
        </is>
      </c>
      <c r="H15151" t="inlineStr">
        <is>
          <t>PETROLEUM COKE</t>
        </is>
      </c>
    </row>
    <row r="15152">
      <c r="A15152" t="n">
        <v>772685</v>
      </c>
      <c r="B15152" t="inlineStr">
        <is>
          <t>REFERENCE ELECTRIFICATION - MODERATE TECHNOLOGY ADVANCEMENT</t>
        </is>
      </c>
      <c r="C15152" t="n">
        <v>2031</v>
      </c>
      <c r="D15152" t="inlineStr">
        <is>
          <t>INDUSTRIAL INDUCTION FURNACE</t>
        </is>
      </c>
      <c r="E15152" t="inlineStr">
        <is>
          <t>COLORADO</t>
        </is>
      </c>
      <c r="F15152" t="inlineStr">
        <is>
          <t>PRODUCTIVE</t>
        </is>
      </c>
      <c r="G15152" t="inlineStr">
        <is>
          <t>INDUSTRIAL PROCESS HEAT</t>
        </is>
      </c>
      <c r="H15152" t="inlineStr">
        <is>
          <t>ELECTRICITY</t>
        </is>
      </c>
      <c r="I15152" t="n">
        <v>0</v>
      </c>
    </row>
    <row r="15153">
      <c r="A15153" t="n">
        <v>772686</v>
      </c>
      <c r="B15153" t="inlineStr">
        <is>
          <t>REFERENCE ELECTRIFICATION - MODERATE TECHNOLOGY ADVANCEMENT</t>
        </is>
      </c>
      <c r="C15153" t="n">
        <v>2031</v>
      </c>
      <c r="D15153" t="inlineStr">
        <is>
          <t>INDUSTRIAL INDUCTION FURNACE</t>
        </is>
      </c>
      <c r="E15153" t="inlineStr">
        <is>
          <t>COLORADO</t>
        </is>
      </c>
      <c r="F15153" t="inlineStr">
        <is>
          <t>PRODUCTIVE</t>
        </is>
      </c>
      <c r="G15153" t="inlineStr">
        <is>
          <t>INDUSTRIAL PROCESS HEAT</t>
        </is>
      </c>
      <c r="H15153" t="inlineStr">
        <is>
          <t>DIESEL FUEL</t>
        </is>
      </c>
    </row>
    <row r="15154">
      <c r="A15154" t="n">
        <v>772687</v>
      </c>
      <c r="B15154" t="inlineStr">
        <is>
          <t>REFERENCE ELECTRIFICATION - MODERATE TECHNOLOGY ADVANCEMENT</t>
        </is>
      </c>
      <c r="C15154" t="n">
        <v>2031</v>
      </c>
      <c r="D15154" t="inlineStr">
        <is>
          <t>INDUSTRIAL INDUCTION FURNACE</t>
        </is>
      </c>
      <c r="E15154" t="inlineStr">
        <is>
          <t>COLORADO</t>
        </is>
      </c>
      <c r="F15154" t="inlineStr">
        <is>
          <t>PRODUCTIVE</t>
        </is>
      </c>
      <c r="G15154" t="inlineStr">
        <is>
          <t>INDUSTRIAL PROCESS HEAT</t>
        </is>
      </c>
      <c r="H15154" t="inlineStr">
        <is>
          <t>PIPELINE GAS</t>
        </is>
      </c>
    </row>
    <row r="15155">
      <c r="A15155" t="n">
        <v>772688</v>
      </c>
      <c r="B15155" t="inlineStr">
        <is>
          <t>REFERENCE ELECTRIFICATION - MODERATE TECHNOLOGY ADVANCEMENT</t>
        </is>
      </c>
      <c r="C15155" t="n">
        <v>2031</v>
      </c>
      <c r="D15155" t="inlineStr">
        <is>
          <t>INDUSTRIAL INDUCTION FURNACE</t>
        </is>
      </c>
      <c r="E15155" t="inlineStr">
        <is>
          <t>COLORADO</t>
        </is>
      </c>
      <c r="F15155" t="inlineStr">
        <is>
          <t>PRODUCTIVE</t>
        </is>
      </c>
      <c r="G15155" t="inlineStr">
        <is>
          <t>INDUSTRIAL PROCESS HEAT</t>
        </is>
      </c>
      <c r="H15155" t="inlineStr">
        <is>
          <t>BIOMASS - WOOD</t>
        </is>
      </c>
    </row>
    <row r="15156">
      <c r="A15156" t="n">
        <v>772689</v>
      </c>
      <c r="B15156" t="inlineStr">
        <is>
          <t>REFERENCE ELECTRIFICATION - MODERATE TECHNOLOGY ADVANCEMENT</t>
        </is>
      </c>
      <c r="C15156" t="n">
        <v>2031</v>
      </c>
      <c r="D15156" t="inlineStr">
        <is>
          <t>INDUSTRIAL INDUCTION FURNACE</t>
        </is>
      </c>
      <c r="E15156" t="inlineStr">
        <is>
          <t>COLORADO</t>
        </is>
      </c>
      <c r="F15156" t="inlineStr">
        <is>
          <t>PRODUCTIVE</t>
        </is>
      </c>
      <c r="G15156" t="inlineStr">
        <is>
          <t>INDUSTRIAL PROCESS HEAT</t>
        </is>
      </c>
      <c r="H15156" t="inlineStr">
        <is>
          <t>RESIDUAL FUEL OIL</t>
        </is>
      </c>
    </row>
    <row r="15157">
      <c r="A15157" t="n">
        <v>772690</v>
      </c>
      <c r="B15157" t="inlineStr">
        <is>
          <t>REFERENCE ELECTRIFICATION - MODERATE TECHNOLOGY ADVANCEMENT</t>
        </is>
      </c>
      <c r="C15157" t="n">
        <v>2031</v>
      </c>
      <c r="D15157" t="inlineStr">
        <is>
          <t>INDUSTRIAL INDUCTION FURNACE</t>
        </is>
      </c>
      <c r="E15157" t="inlineStr">
        <is>
          <t>COLORADO</t>
        </is>
      </c>
      <c r="F15157" t="inlineStr">
        <is>
          <t>PRODUCTIVE</t>
        </is>
      </c>
      <c r="G15157" t="inlineStr">
        <is>
          <t>INDUSTRIAL PROCESS HEAT</t>
        </is>
      </c>
      <c r="H15157" t="inlineStr">
        <is>
          <t>COAL</t>
        </is>
      </c>
    </row>
    <row r="15158">
      <c r="A15158" t="n">
        <v>772691</v>
      </c>
      <c r="B15158" t="inlineStr">
        <is>
          <t>REFERENCE ELECTRIFICATION - MODERATE TECHNOLOGY ADVANCEMENT</t>
        </is>
      </c>
      <c r="C15158" t="n">
        <v>2031</v>
      </c>
      <c r="D15158" t="inlineStr">
        <is>
          <t>INDUSTRIAL INDUCTION FURNACE</t>
        </is>
      </c>
      <c r="E15158" t="inlineStr">
        <is>
          <t>COLORADO</t>
        </is>
      </c>
      <c r="F15158" t="inlineStr">
        <is>
          <t>PRODUCTIVE</t>
        </is>
      </c>
      <c r="G15158" t="inlineStr">
        <is>
          <t>INDUSTRIAL PROCESS HEAT</t>
        </is>
      </c>
      <c r="H15158" t="inlineStr">
        <is>
          <t>OTHER PETROLEUM</t>
        </is>
      </c>
    </row>
    <row r="15159">
      <c r="A15159" t="n">
        <v>773042</v>
      </c>
      <c r="B15159" t="inlineStr">
        <is>
          <t>REFERENCE ELECTRIFICATION - MODERATE TECHNOLOGY ADVANCEMENT</t>
        </is>
      </c>
      <c r="C15159" t="n">
        <v>2031</v>
      </c>
      <c r="D15159" t="inlineStr">
        <is>
          <t>INDUSTRIAL PROCESS HEAT  - HEAT PUMP</t>
        </is>
      </c>
      <c r="E15159" t="inlineStr">
        <is>
          <t>COLORADO</t>
        </is>
      </c>
      <c r="F15159" t="inlineStr">
        <is>
          <t>PRODUCTIVE</t>
        </is>
      </c>
      <c r="G15159" t="inlineStr">
        <is>
          <t>INDUSTRIAL PROCESS HEAT</t>
        </is>
      </c>
      <c r="H15159" t="inlineStr">
        <is>
          <t>ELECTRICITY</t>
        </is>
      </c>
      <c r="I15159" t="n">
        <v>0</v>
      </c>
    </row>
    <row r="15160">
      <c r="A15160" t="n">
        <v>773043</v>
      </c>
      <c r="B15160" t="inlineStr">
        <is>
          <t>REFERENCE ELECTRIFICATION - MODERATE TECHNOLOGY ADVANCEMENT</t>
        </is>
      </c>
      <c r="C15160" t="n">
        <v>2031</v>
      </c>
      <c r="D15160" t="inlineStr">
        <is>
          <t>INDUSTRIAL PROCESS HEAT  - HEAT PUMP</t>
        </is>
      </c>
      <c r="E15160" t="inlineStr">
        <is>
          <t>COLORADO</t>
        </is>
      </c>
      <c r="F15160" t="inlineStr">
        <is>
          <t>PRODUCTIVE</t>
        </is>
      </c>
      <c r="G15160" t="inlineStr">
        <is>
          <t>INDUSTRIAL PROCESS HEAT</t>
        </is>
      </c>
      <c r="H15160" t="inlineStr">
        <is>
          <t>DIESEL FUEL</t>
        </is>
      </c>
    </row>
    <row r="15161">
      <c r="A15161" t="n">
        <v>773044</v>
      </c>
      <c r="B15161" t="inlineStr">
        <is>
          <t>REFERENCE ELECTRIFICATION - MODERATE TECHNOLOGY ADVANCEMENT</t>
        </is>
      </c>
      <c r="C15161" t="n">
        <v>2031</v>
      </c>
      <c r="D15161" t="inlineStr">
        <is>
          <t>INDUSTRIAL PROCESS HEAT  - HEAT PUMP</t>
        </is>
      </c>
      <c r="E15161" t="inlineStr">
        <is>
          <t>COLORADO</t>
        </is>
      </c>
      <c r="F15161" t="inlineStr">
        <is>
          <t>PRODUCTIVE</t>
        </is>
      </c>
      <c r="G15161" t="inlineStr">
        <is>
          <t>INDUSTRIAL PROCESS HEAT</t>
        </is>
      </c>
      <c r="H15161" t="inlineStr">
        <is>
          <t>PIPELINE GAS</t>
        </is>
      </c>
    </row>
    <row r="15162">
      <c r="A15162" t="n">
        <v>773045</v>
      </c>
      <c r="B15162" t="inlineStr">
        <is>
          <t>REFERENCE ELECTRIFICATION - MODERATE TECHNOLOGY ADVANCEMENT</t>
        </is>
      </c>
      <c r="C15162" t="n">
        <v>2031</v>
      </c>
      <c r="D15162" t="inlineStr">
        <is>
          <t>INDUSTRIAL PROCESS HEAT  - HEAT PUMP</t>
        </is>
      </c>
      <c r="E15162" t="inlineStr">
        <is>
          <t>COLORADO</t>
        </is>
      </c>
      <c r="F15162" t="inlineStr">
        <is>
          <t>PRODUCTIVE</t>
        </is>
      </c>
      <c r="G15162" t="inlineStr">
        <is>
          <t>INDUSTRIAL PROCESS HEAT</t>
        </is>
      </c>
      <c r="H15162" t="inlineStr">
        <is>
          <t>BIOMASS - WOOD</t>
        </is>
      </c>
    </row>
    <row r="15163">
      <c r="A15163" t="n">
        <v>773046</v>
      </c>
      <c r="B15163" t="inlineStr">
        <is>
          <t>REFERENCE ELECTRIFICATION - MODERATE TECHNOLOGY ADVANCEMENT</t>
        </is>
      </c>
      <c r="C15163" t="n">
        <v>2031</v>
      </c>
      <c r="D15163" t="inlineStr">
        <is>
          <t>INDUSTRIAL PROCESS HEAT  - HEAT PUMP</t>
        </is>
      </c>
      <c r="E15163" t="inlineStr">
        <is>
          <t>COLORADO</t>
        </is>
      </c>
      <c r="F15163" t="inlineStr">
        <is>
          <t>PRODUCTIVE</t>
        </is>
      </c>
      <c r="G15163" t="inlineStr">
        <is>
          <t>INDUSTRIAL PROCESS HEAT</t>
        </is>
      </c>
      <c r="H15163" t="inlineStr">
        <is>
          <t>RESIDUAL FUEL OIL</t>
        </is>
      </c>
    </row>
    <row r="15164">
      <c r="A15164" t="n">
        <v>773047</v>
      </c>
      <c r="B15164" t="inlineStr">
        <is>
          <t>REFERENCE ELECTRIFICATION - MODERATE TECHNOLOGY ADVANCEMENT</t>
        </is>
      </c>
      <c r="C15164" t="n">
        <v>2031</v>
      </c>
      <c r="D15164" t="inlineStr">
        <is>
          <t>INDUSTRIAL PROCESS HEAT  - HEAT PUMP</t>
        </is>
      </c>
      <c r="E15164" t="inlineStr">
        <is>
          <t>COLORADO</t>
        </is>
      </c>
      <c r="F15164" t="inlineStr">
        <is>
          <t>PRODUCTIVE</t>
        </is>
      </c>
      <c r="G15164" t="inlineStr">
        <is>
          <t>INDUSTRIAL PROCESS HEAT</t>
        </is>
      </c>
      <c r="H15164" t="inlineStr">
        <is>
          <t>COAL</t>
        </is>
      </c>
    </row>
    <row r="15165">
      <c r="A15165" t="n">
        <v>773048</v>
      </c>
      <c r="B15165" t="inlineStr">
        <is>
          <t>REFERENCE ELECTRIFICATION - MODERATE TECHNOLOGY ADVANCEMENT</t>
        </is>
      </c>
      <c r="C15165" t="n">
        <v>2031</v>
      </c>
      <c r="D15165" t="inlineStr">
        <is>
          <t>INDUSTRIAL PROCESS HEAT  - HEAT PUMP</t>
        </is>
      </c>
      <c r="E15165" t="inlineStr">
        <is>
          <t>COLORADO</t>
        </is>
      </c>
      <c r="F15165" t="inlineStr">
        <is>
          <t>PRODUCTIVE</t>
        </is>
      </c>
      <c r="G15165" t="inlineStr">
        <is>
          <t>INDUSTRIAL PROCESS HEAT</t>
        </is>
      </c>
      <c r="H15165" t="inlineStr">
        <is>
          <t>OTHER PETROLEUM</t>
        </is>
      </c>
    </row>
    <row r="15166">
      <c r="A15166" t="n">
        <v>773399</v>
      </c>
      <c r="B15166" t="inlineStr">
        <is>
          <t>REFERENCE ELECTRIFICATION - MODERATE TECHNOLOGY ADVANCEMENT</t>
        </is>
      </c>
      <c r="C15166" t="n">
        <v>2031</v>
      </c>
      <c r="D15166" t="inlineStr">
        <is>
          <t>INDUSTRIAL DISTILLATE OVEN/FURNACE</t>
        </is>
      </c>
      <c r="E15166" t="inlineStr">
        <is>
          <t>COLORADO</t>
        </is>
      </c>
      <c r="F15166" t="inlineStr">
        <is>
          <t>PRODUCTIVE</t>
        </is>
      </c>
      <c r="G15166" t="inlineStr">
        <is>
          <t>INDUSTRIAL PROCESS HEAT</t>
        </is>
      </c>
      <c r="H15166" t="inlineStr">
        <is>
          <t>ELECTRICITY</t>
        </is>
      </c>
    </row>
    <row r="15167">
      <c r="A15167" t="n">
        <v>773400</v>
      </c>
      <c r="B15167" t="inlineStr">
        <is>
          <t>REFERENCE ELECTRIFICATION - MODERATE TECHNOLOGY ADVANCEMENT</t>
        </is>
      </c>
      <c r="C15167" t="n">
        <v>2031</v>
      </c>
      <c r="D15167" t="inlineStr">
        <is>
          <t>INDUSTRIAL DISTILLATE OVEN/FURNACE</t>
        </is>
      </c>
      <c r="E15167" t="inlineStr">
        <is>
          <t>COLORADO</t>
        </is>
      </c>
      <c r="F15167" t="inlineStr">
        <is>
          <t>PRODUCTIVE</t>
        </is>
      </c>
      <c r="G15167" t="inlineStr">
        <is>
          <t>INDUSTRIAL PROCESS HEAT</t>
        </is>
      </c>
      <c r="H15167" t="inlineStr">
        <is>
          <t>DIESEL FUEL</t>
        </is>
      </c>
      <c r="I15167" t="n">
        <v>738294.99993276</v>
      </c>
    </row>
    <row r="15168">
      <c r="A15168" t="n">
        <v>773401</v>
      </c>
      <c r="B15168" t="inlineStr">
        <is>
          <t>REFERENCE ELECTRIFICATION - MODERATE TECHNOLOGY ADVANCEMENT</t>
        </is>
      </c>
      <c r="C15168" t="n">
        <v>2031</v>
      </c>
      <c r="D15168" t="inlineStr">
        <is>
          <t>INDUSTRIAL DISTILLATE OVEN/FURNACE</t>
        </is>
      </c>
      <c r="E15168" t="inlineStr">
        <is>
          <t>COLORADO</t>
        </is>
      </c>
      <c r="F15168" t="inlineStr">
        <is>
          <t>PRODUCTIVE</t>
        </is>
      </c>
      <c r="G15168" t="inlineStr">
        <is>
          <t>INDUSTRIAL PROCESS HEAT</t>
        </is>
      </c>
      <c r="H15168" t="inlineStr">
        <is>
          <t>PIPELINE GAS</t>
        </is>
      </c>
    </row>
    <row r="15169">
      <c r="A15169" t="n">
        <v>773402</v>
      </c>
      <c r="B15169" t="inlineStr">
        <is>
          <t>REFERENCE ELECTRIFICATION - MODERATE TECHNOLOGY ADVANCEMENT</t>
        </is>
      </c>
      <c r="C15169" t="n">
        <v>2031</v>
      </c>
      <c r="D15169" t="inlineStr">
        <is>
          <t>INDUSTRIAL DISTILLATE OVEN/FURNACE</t>
        </is>
      </c>
      <c r="E15169" t="inlineStr">
        <is>
          <t>COLORADO</t>
        </is>
      </c>
      <c r="F15169" t="inlineStr">
        <is>
          <t>PRODUCTIVE</t>
        </is>
      </c>
      <c r="G15169" t="inlineStr">
        <is>
          <t>INDUSTRIAL PROCESS HEAT</t>
        </is>
      </c>
      <c r="H15169" t="inlineStr">
        <is>
          <t>BIOMASS - WOOD</t>
        </is>
      </c>
    </row>
    <row r="15170">
      <c r="A15170" t="n">
        <v>773403</v>
      </c>
      <c r="B15170" t="inlineStr">
        <is>
          <t>REFERENCE ELECTRIFICATION - MODERATE TECHNOLOGY ADVANCEMENT</t>
        </is>
      </c>
      <c r="C15170" t="n">
        <v>2031</v>
      </c>
      <c r="D15170" t="inlineStr">
        <is>
          <t>INDUSTRIAL DISTILLATE OVEN/FURNACE</t>
        </is>
      </c>
      <c r="E15170" t="inlineStr">
        <is>
          <t>COLORADO</t>
        </is>
      </c>
      <c r="F15170" t="inlineStr">
        <is>
          <t>PRODUCTIVE</t>
        </is>
      </c>
      <c r="G15170" t="inlineStr">
        <is>
          <t>INDUSTRIAL PROCESS HEAT</t>
        </is>
      </c>
      <c r="H15170" t="inlineStr">
        <is>
          <t>RESIDUAL FUEL OIL</t>
        </is>
      </c>
    </row>
    <row r="15171">
      <c r="A15171" t="n">
        <v>773404</v>
      </c>
      <c r="B15171" t="inlineStr">
        <is>
          <t>REFERENCE ELECTRIFICATION - MODERATE TECHNOLOGY ADVANCEMENT</t>
        </is>
      </c>
      <c r="C15171" t="n">
        <v>2031</v>
      </c>
      <c r="D15171" t="inlineStr">
        <is>
          <t>INDUSTRIAL DISTILLATE OVEN/FURNACE</t>
        </is>
      </c>
      <c r="E15171" t="inlineStr">
        <is>
          <t>COLORADO</t>
        </is>
      </c>
      <c r="F15171" t="inlineStr">
        <is>
          <t>PRODUCTIVE</t>
        </is>
      </c>
      <c r="G15171" t="inlineStr">
        <is>
          <t>INDUSTRIAL PROCESS HEAT</t>
        </is>
      </c>
      <c r="H15171" t="inlineStr">
        <is>
          <t>COAL</t>
        </is>
      </c>
    </row>
    <row r="15172">
      <c r="A15172" t="n">
        <v>773405</v>
      </c>
      <c r="B15172" t="inlineStr">
        <is>
          <t>REFERENCE ELECTRIFICATION - MODERATE TECHNOLOGY ADVANCEMENT</t>
        </is>
      </c>
      <c r="C15172" t="n">
        <v>2031</v>
      </c>
      <c r="D15172" t="inlineStr">
        <is>
          <t>INDUSTRIAL DISTILLATE OVEN/FURNACE</t>
        </is>
      </c>
      <c r="E15172" t="inlineStr">
        <is>
          <t>COLORADO</t>
        </is>
      </c>
      <c r="F15172" t="inlineStr">
        <is>
          <t>PRODUCTIVE</t>
        </is>
      </c>
      <c r="G15172" t="inlineStr">
        <is>
          <t>INDUSTRIAL PROCESS HEAT</t>
        </is>
      </c>
      <c r="H15172" t="inlineStr">
        <is>
          <t>OTHER PETROLEUM</t>
        </is>
      </c>
    </row>
    <row r="15173">
      <c r="A15173" t="n">
        <v>773756</v>
      </c>
      <c r="B15173" t="inlineStr">
        <is>
          <t>REFERENCE ELECTRIFICATION - MODERATE TECHNOLOGY ADVANCEMENT</t>
        </is>
      </c>
      <c r="C15173" t="n">
        <v>2031</v>
      </c>
      <c r="D15173" t="inlineStr">
        <is>
          <t>INDUSTRIAL LPG OVEN/FURNACE</t>
        </is>
      </c>
      <c r="E15173" t="inlineStr">
        <is>
          <t>COLORADO</t>
        </is>
      </c>
      <c r="F15173" t="inlineStr">
        <is>
          <t>PRODUCTIVE</t>
        </is>
      </c>
      <c r="G15173" t="inlineStr">
        <is>
          <t>INDUSTRIAL PROCESS HEAT</t>
        </is>
      </c>
      <c r="H15173" t="inlineStr">
        <is>
          <t>ELECTRICITY</t>
        </is>
      </c>
    </row>
    <row r="15174">
      <c r="A15174" t="n">
        <v>773757</v>
      </c>
      <c r="B15174" t="inlineStr">
        <is>
          <t>REFERENCE ELECTRIFICATION - MODERATE TECHNOLOGY ADVANCEMENT</t>
        </is>
      </c>
      <c r="C15174" t="n">
        <v>2031</v>
      </c>
      <c r="D15174" t="inlineStr">
        <is>
          <t>INDUSTRIAL LPG OVEN/FURNACE</t>
        </is>
      </c>
      <c r="E15174" t="inlineStr">
        <is>
          <t>COLORADO</t>
        </is>
      </c>
      <c r="F15174" t="inlineStr">
        <is>
          <t>PRODUCTIVE</t>
        </is>
      </c>
      <c r="G15174" t="inlineStr">
        <is>
          <t>INDUSTRIAL PROCESS HEAT</t>
        </is>
      </c>
      <c r="H15174" t="inlineStr">
        <is>
          <t>DIESEL FUEL</t>
        </is>
      </c>
    </row>
    <row r="15175">
      <c r="A15175" t="n">
        <v>773758</v>
      </c>
      <c r="B15175" t="inlineStr">
        <is>
          <t>REFERENCE ELECTRIFICATION - MODERATE TECHNOLOGY ADVANCEMENT</t>
        </is>
      </c>
      <c r="C15175" t="n">
        <v>2031</v>
      </c>
      <c r="D15175" t="inlineStr">
        <is>
          <t>INDUSTRIAL LPG OVEN/FURNACE</t>
        </is>
      </c>
      <c r="E15175" t="inlineStr">
        <is>
          <t>COLORADO</t>
        </is>
      </c>
      <c r="F15175" t="inlineStr">
        <is>
          <t>PRODUCTIVE</t>
        </is>
      </c>
      <c r="G15175" t="inlineStr">
        <is>
          <t>INDUSTRIAL PROCESS HEAT</t>
        </is>
      </c>
      <c r="H15175" t="inlineStr">
        <is>
          <t>PIPELINE GAS</t>
        </is>
      </c>
    </row>
    <row r="15176">
      <c r="A15176" t="n">
        <v>773759</v>
      </c>
      <c r="B15176" t="inlineStr">
        <is>
          <t>REFERENCE ELECTRIFICATION - MODERATE TECHNOLOGY ADVANCEMENT</t>
        </is>
      </c>
      <c r="C15176" t="n">
        <v>2031</v>
      </c>
      <c r="D15176" t="inlineStr">
        <is>
          <t>INDUSTRIAL LPG OVEN/FURNACE</t>
        </is>
      </c>
      <c r="E15176" t="inlineStr">
        <is>
          <t>COLORADO</t>
        </is>
      </c>
      <c r="F15176" t="inlineStr">
        <is>
          <t>PRODUCTIVE</t>
        </is>
      </c>
      <c r="G15176" t="inlineStr">
        <is>
          <t>INDUSTRIAL PROCESS HEAT</t>
        </is>
      </c>
      <c r="H15176" t="inlineStr">
        <is>
          <t>BIOMASS - WOOD</t>
        </is>
      </c>
      <c r="I15176" t="n">
        <v>134331.095725647</v>
      </c>
    </row>
    <row r="15177">
      <c r="A15177" t="n">
        <v>773760</v>
      </c>
      <c r="B15177" t="inlineStr">
        <is>
          <t>REFERENCE ELECTRIFICATION - MODERATE TECHNOLOGY ADVANCEMENT</t>
        </is>
      </c>
      <c r="C15177" t="n">
        <v>2031</v>
      </c>
      <c r="D15177" t="inlineStr">
        <is>
          <t>INDUSTRIAL LPG OVEN/FURNACE</t>
        </is>
      </c>
      <c r="E15177" t="inlineStr">
        <is>
          <t>COLORADO</t>
        </is>
      </c>
      <c r="F15177" t="inlineStr">
        <is>
          <t>PRODUCTIVE</t>
        </is>
      </c>
      <c r="G15177" t="inlineStr">
        <is>
          <t>INDUSTRIAL PROCESS HEAT</t>
        </is>
      </c>
      <c r="H15177" t="inlineStr">
        <is>
          <t>RESIDUAL FUEL OIL</t>
        </is>
      </c>
    </row>
    <row r="15178">
      <c r="A15178" t="n">
        <v>773761</v>
      </c>
      <c r="B15178" t="inlineStr">
        <is>
          <t>REFERENCE ELECTRIFICATION - MODERATE TECHNOLOGY ADVANCEMENT</t>
        </is>
      </c>
      <c r="C15178" t="n">
        <v>2031</v>
      </c>
      <c r="D15178" t="inlineStr">
        <is>
          <t>INDUSTRIAL LPG OVEN/FURNACE</t>
        </is>
      </c>
      <c r="E15178" t="inlineStr">
        <is>
          <t>COLORADO</t>
        </is>
      </c>
      <c r="F15178" t="inlineStr">
        <is>
          <t>PRODUCTIVE</t>
        </is>
      </c>
      <c r="G15178" t="inlineStr">
        <is>
          <t>INDUSTRIAL PROCESS HEAT</t>
        </is>
      </c>
      <c r="H15178" t="inlineStr">
        <is>
          <t>COAL</t>
        </is>
      </c>
    </row>
    <row r="15179">
      <c r="A15179" t="n">
        <v>773762</v>
      </c>
      <c r="B15179" t="inlineStr">
        <is>
          <t>REFERENCE ELECTRIFICATION - MODERATE TECHNOLOGY ADVANCEMENT</t>
        </is>
      </c>
      <c r="C15179" t="n">
        <v>2031</v>
      </c>
      <c r="D15179" t="inlineStr">
        <is>
          <t>INDUSTRIAL LPG OVEN/FURNACE</t>
        </is>
      </c>
      <c r="E15179" t="inlineStr">
        <is>
          <t>COLORADO</t>
        </is>
      </c>
      <c r="F15179" t="inlineStr">
        <is>
          <t>PRODUCTIVE</t>
        </is>
      </c>
      <c r="G15179" t="inlineStr">
        <is>
          <t>INDUSTRIAL PROCESS HEAT</t>
        </is>
      </c>
      <c r="H15179" t="inlineStr">
        <is>
          <t>OTHER PETROLEUM</t>
        </is>
      </c>
    </row>
    <row r="15180">
      <c r="A15180" t="n">
        <v>774113</v>
      </c>
      <c r="B15180" t="inlineStr">
        <is>
          <t>REFERENCE ELECTRIFICATION - MODERATE TECHNOLOGY ADVANCEMENT</t>
        </is>
      </c>
      <c r="C15180" t="n">
        <v>2031</v>
      </c>
      <c r="D15180" t="inlineStr">
        <is>
          <t>INDUSTRIAL GAS OVEN/FURNACE</t>
        </is>
      </c>
      <c r="E15180" t="inlineStr">
        <is>
          <t>COLORADO</t>
        </is>
      </c>
      <c r="F15180" t="inlineStr">
        <is>
          <t>PRODUCTIVE</t>
        </is>
      </c>
      <c r="G15180" t="inlineStr">
        <is>
          <t>INDUSTRIAL PROCESS HEAT</t>
        </is>
      </c>
      <c r="H15180" t="inlineStr">
        <is>
          <t>ELECTRICITY</t>
        </is>
      </c>
    </row>
    <row r="15181">
      <c r="A15181" t="n">
        <v>774114</v>
      </c>
      <c r="B15181" t="inlineStr">
        <is>
          <t>REFERENCE ELECTRIFICATION - MODERATE TECHNOLOGY ADVANCEMENT</t>
        </is>
      </c>
      <c r="C15181" t="n">
        <v>2031</v>
      </c>
      <c r="D15181" t="inlineStr">
        <is>
          <t>INDUSTRIAL GAS OVEN/FURNACE</t>
        </is>
      </c>
      <c r="E15181" t="inlineStr">
        <is>
          <t>COLORADO</t>
        </is>
      </c>
      <c r="F15181" t="inlineStr">
        <is>
          <t>PRODUCTIVE</t>
        </is>
      </c>
      <c r="G15181" t="inlineStr">
        <is>
          <t>INDUSTRIAL PROCESS HEAT</t>
        </is>
      </c>
      <c r="H15181" t="inlineStr">
        <is>
          <t>DIESEL FUEL</t>
        </is>
      </c>
    </row>
    <row r="15182">
      <c r="A15182" t="n">
        <v>774115</v>
      </c>
      <c r="B15182" t="inlineStr">
        <is>
          <t>REFERENCE ELECTRIFICATION - MODERATE TECHNOLOGY ADVANCEMENT</t>
        </is>
      </c>
      <c r="C15182" t="n">
        <v>2031</v>
      </c>
      <c r="D15182" t="inlineStr">
        <is>
          <t>INDUSTRIAL GAS OVEN/FURNACE</t>
        </is>
      </c>
      <c r="E15182" t="inlineStr">
        <is>
          <t>COLORADO</t>
        </is>
      </c>
      <c r="F15182" t="inlineStr">
        <is>
          <t>PRODUCTIVE</t>
        </is>
      </c>
      <c r="G15182" t="inlineStr">
        <is>
          <t>INDUSTRIAL PROCESS HEAT</t>
        </is>
      </c>
      <c r="H15182" t="inlineStr">
        <is>
          <t>PIPELINE GAS</t>
        </is>
      </c>
      <c r="I15182" t="n">
        <v>12428480.4752821</v>
      </c>
    </row>
    <row r="15183">
      <c r="A15183" t="n">
        <v>774116</v>
      </c>
      <c r="B15183" t="inlineStr">
        <is>
          <t>REFERENCE ELECTRIFICATION - MODERATE TECHNOLOGY ADVANCEMENT</t>
        </is>
      </c>
      <c r="C15183" t="n">
        <v>2031</v>
      </c>
      <c r="D15183" t="inlineStr">
        <is>
          <t>INDUSTRIAL GAS OVEN/FURNACE</t>
        </is>
      </c>
      <c r="E15183" t="inlineStr">
        <is>
          <t>COLORADO</t>
        </is>
      </c>
      <c r="F15183" t="inlineStr">
        <is>
          <t>PRODUCTIVE</t>
        </is>
      </c>
      <c r="G15183" t="inlineStr">
        <is>
          <t>INDUSTRIAL PROCESS HEAT</t>
        </is>
      </c>
      <c r="H15183" t="inlineStr">
        <is>
          <t>BIOMASS - WOOD</t>
        </is>
      </c>
    </row>
    <row r="15184">
      <c r="A15184" t="n">
        <v>774117</v>
      </c>
      <c r="B15184" t="inlineStr">
        <is>
          <t>REFERENCE ELECTRIFICATION - MODERATE TECHNOLOGY ADVANCEMENT</t>
        </is>
      </c>
      <c r="C15184" t="n">
        <v>2031</v>
      </c>
      <c r="D15184" t="inlineStr">
        <is>
          <t>INDUSTRIAL GAS OVEN/FURNACE</t>
        </is>
      </c>
      <c r="E15184" t="inlineStr">
        <is>
          <t>COLORADO</t>
        </is>
      </c>
      <c r="F15184" t="inlineStr">
        <is>
          <t>PRODUCTIVE</t>
        </is>
      </c>
      <c r="G15184" t="inlineStr">
        <is>
          <t>INDUSTRIAL PROCESS HEAT</t>
        </is>
      </c>
      <c r="H15184" t="inlineStr">
        <is>
          <t>RESIDUAL FUEL OIL</t>
        </is>
      </c>
    </row>
    <row r="15185">
      <c r="A15185" t="n">
        <v>774118</v>
      </c>
      <c r="B15185" t="inlineStr">
        <is>
          <t>REFERENCE ELECTRIFICATION - MODERATE TECHNOLOGY ADVANCEMENT</t>
        </is>
      </c>
      <c r="C15185" t="n">
        <v>2031</v>
      </c>
      <c r="D15185" t="inlineStr">
        <is>
          <t>INDUSTRIAL GAS OVEN/FURNACE</t>
        </is>
      </c>
      <c r="E15185" t="inlineStr">
        <is>
          <t>COLORADO</t>
        </is>
      </c>
      <c r="F15185" t="inlineStr">
        <is>
          <t>PRODUCTIVE</t>
        </is>
      </c>
      <c r="G15185" t="inlineStr">
        <is>
          <t>INDUSTRIAL PROCESS HEAT</t>
        </is>
      </c>
      <c r="H15185" t="inlineStr">
        <is>
          <t>COAL</t>
        </is>
      </c>
    </row>
    <row r="15186">
      <c r="A15186" t="n">
        <v>774119</v>
      </c>
      <c r="B15186" t="inlineStr">
        <is>
          <t>REFERENCE ELECTRIFICATION - MODERATE TECHNOLOGY ADVANCEMENT</t>
        </is>
      </c>
      <c r="C15186" t="n">
        <v>2031</v>
      </c>
      <c r="D15186" t="inlineStr">
        <is>
          <t>INDUSTRIAL GAS OVEN/FURNACE</t>
        </is>
      </c>
      <c r="E15186" t="inlineStr">
        <is>
          <t>COLORADO</t>
        </is>
      </c>
      <c r="F15186" t="inlineStr">
        <is>
          <t>PRODUCTIVE</t>
        </is>
      </c>
      <c r="G15186" t="inlineStr">
        <is>
          <t>INDUSTRIAL PROCESS HEAT</t>
        </is>
      </c>
      <c r="H15186" t="inlineStr">
        <is>
          <t>OTHER PETROLEUM</t>
        </is>
      </c>
    </row>
    <row r="15187">
      <c r="A15187" t="n">
        <v>774470</v>
      </c>
      <c r="B15187" t="inlineStr">
        <is>
          <t>REFERENCE ELECTRIFICATION - MODERATE TECHNOLOGY ADVANCEMENT</t>
        </is>
      </c>
      <c r="C15187" t="n">
        <v>2031</v>
      </c>
      <c r="D15187" t="inlineStr">
        <is>
          <t>INDUSTRIAL OTHER PETROLEUM OVEN/FURNACE</t>
        </is>
      </c>
      <c r="E15187" t="inlineStr">
        <is>
          <t>COLORADO</t>
        </is>
      </c>
      <c r="F15187" t="inlineStr">
        <is>
          <t>PRODUCTIVE</t>
        </is>
      </c>
      <c r="G15187" t="inlineStr">
        <is>
          <t>INDUSTRIAL PROCESS HEAT</t>
        </is>
      </c>
      <c r="H15187" t="inlineStr">
        <is>
          <t>ELECTRICITY</t>
        </is>
      </c>
    </row>
    <row r="15188">
      <c r="A15188" t="n">
        <v>774471</v>
      </c>
      <c r="B15188" t="inlineStr">
        <is>
          <t>REFERENCE ELECTRIFICATION - MODERATE TECHNOLOGY ADVANCEMENT</t>
        </is>
      </c>
      <c r="C15188" t="n">
        <v>2031</v>
      </c>
      <c r="D15188" t="inlineStr">
        <is>
          <t>INDUSTRIAL OTHER PETROLEUM OVEN/FURNACE</t>
        </is>
      </c>
      <c r="E15188" t="inlineStr">
        <is>
          <t>COLORADO</t>
        </is>
      </c>
      <c r="F15188" t="inlineStr">
        <is>
          <t>PRODUCTIVE</t>
        </is>
      </c>
      <c r="G15188" t="inlineStr">
        <is>
          <t>INDUSTRIAL PROCESS HEAT</t>
        </is>
      </c>
      <c r="H15188" t="inlineStr">
        <is>
          <t>DIESEL FUEL</t>
        </is>
      </c>
    </row>
    <row r="15189">
      <c r="A15189" t="n">
        <v>774472</v>
      </c>
      <c r="B15189" t="inlineStr">
        <is>
          <t>REFERENCE ELECTRIFICATION - MODERATE TECHNOLOGY ADVANCEMENT</t>
        </is>
      </c>
      <c r="C15189" t="n">
        <v>2031</v>
      </c>
      <c r="D15189" t="inlineStr">
        <is>
          <t>INDUSTRIAL OTHER PETROLEUM OVEN/FURNACE</t>
        </is>
      </c>
      <c r="E15189" t="inlineStr">
        <is>
          <t>COLORADO</t>
        </is>
      </c>
      <c r="F15189" t="inlineStr">
        <is>
          <t>PRODUCTIVE</t>
        </is>
      </c>
      <c r="G15189" t="inlineStr">
        <is>
          <t>INDUSTRIAL PROCESS HEAT</t>
        </is>
      </c>
      <c r="H15189" t="inlineStr">
        <is>
          <t>PIPELINE GAS</t>
        </is>
      </c>
    </row>
    <row r="15190">
      <c r="A15190" t="n">
        <v>774473</v>
      </c>
      <c r="B15190" t="inlineStr">
        <is>
          <t>REFERENCE ELECTRIFICATION - MODERATE TECHNOLOGY ADVANCEMENT</t>
        </is>
      </c>
      <c r="C15190" t="n">
        <v>2031</v>
      </c>
      <c r="D15190" t="inlineStr">
        <is>
          <t>INDUSTRIAL OTHER PETROLEUM OVEN/FURNACE</t>
        </is>
      </c>
      <c r="E15190" t="inlineStr">
        <is>
          <t>COLORADO</t>
        </is>
      </c>
      <c r="F15190" t="inlineStr">
        <is>
          <t>PRODUCTIVE</t>
        </is>
      </c>
      <c r="G15190" t="inlineStr">
        <is>
          <t>INDUSTRIAL PROCESS HEAT</t>
        </is>
      </c>
      <c r="H15190" t="inlineStr">
        <is>
          <t>BIOMASS - WOOD</t>
        </is>
      </c>
    </row>
    <row r="15191">
      <c r="A15191" t="n">
        <v>774474</v>
      </c>
      <c r="B15191" t="inlineStr">
        <is>
          <t>REFERENCE ELECTRIFICATION - MODERATE TECHNOLOGY ADVANCEMENT</t>
        </is>
      </c>
      <c r="C15191" t="n">
        <v>2031</v>
      </c>
      <c r="D15191" t="inlineStr">
        <is>
          <t>INDUSTRIAL OTHER PETROLEUM OVEN/FURNACE</t>
        </is>
      </c>
      <c r="E15191" t="inlineStr">
        <is>
          <t>COLORADO</t>
        </is>
      </c>
      <c r="F15191" t="inlineStr">
        <is>
          <t>PRODUCTIVE</t>
        </is>
      </c>
      <c r="G15191" t="inlineStr">
        <is>
          <t>INDUSTRIAL PROCESS HEAT</t>
        </is>
      </c>
      <c r="H15191" t="inlineStr">
        <is>
          <t>RESIDUAL FUEL OIL</t>
        </is>
      </c>
    </row>
    <row r="15192">
      <c r="A15192" t="n">
        <v>774475</v>
      </c>
      <c r="B15192" t="inlineStr">
        <is>
          <t>REFERENCE ELECTRIFICATION - MODERATE TECHNOLOGY ADVANCEMENT</t>
        </is>
      </c>
      <c r="C15192" t="n">
        <v>2031</v>
      </c>
      <c r="D15192" t="inlineStr">
        <is>
          <t>INDUSTRIAL OTHER PETROLEUM OVEN/FURNACE</t>
        </is>
      </c>
      <c r="E15192" t="inlineStr">
        <is>
          <t>COLORADO</t>
        </is>
      </c>
      <c r="F15192" t="inlineStr">
        <is>
          <t>PRODUCTIVE</t>
        </is>
      </c>
      <c r="G15192" t="inlineStr">
        <is>
          <t>INDUSTRIAL PROCESS HEAT</t>
        </is>
      </c>
      <c r="H15192" t="inlineStr">
        <is>
          <t>COAL</t>
        </is>
      </c>
    </row>
    <row r="15193">
      <c r="A15193" t="n">
        <v>774476</v>
      </c>
      <c r="B15193" t="inlineStr">
        <is>
          <t>REFERENCE ELECTRIFICATION - MODERATE TECHNOLOGY ADVANCEMENT</t>
        </is>
      </c>
      <c r="C15193" t="n">
        <v>2031</v>
      </c>
      <c r="D15193" t="inlineStr">
        <is>
          <t>INDUSTRIAL OTHER PETROLEUM OVEN/FURNACE</t>
        </is>
      </c>
      <c r="E15193" t="inlineStr">
        <is>
          <t>COLORADO</t>
        </is>
      </c>
      <c r="F15193" t="inlineStr">
        <is>
          <t>PRODUCTIVE</t>
        </is>
      </c>
      <c r="G15193" t="inlineStr">
        <is>
          <t>INDUSTRIAL PROCESS HEAT</t>
        </is>
      </c>
      <c r="H15193" t="inlineStr">
        <is>
          <t>OTHER PETROLEUM</t>
        </is>
      </c>
      <c r="I15193" t="n">
        <v>78350.2765833638</v>
      </c>
    </row>
    <row r="15194">
      <c r="A15194" t="n">
        <v>774827</v>
      </c>
      <c r="B15194" t="inlineStr">
        <is>
          <t>REFERENCE ELECTRIFICATION - MODERATE TECHNOLOGY ADVANCEMENT</t>
        </is>
      </c>
      <c r="C15194" t="n">
        <v>2031</v>
      </c>
      <c r="D15194" t="inlineStr">
        <is>
          <t>INDUSTRIAL RESIDUAL FUEL OIL OVEN/FURNACE</t>
        </is>
      </c>
      <c r="E15194" t="inlineStr">
        <is>
          <t>COLORADO</t>
        </is>
      </c>
      <c r="F15194" t="inlineStr">
        <is>
          <t>PRODUCTIVE</t>
        </is>
      </c>
      <c r="G15194" t="inlineStr">
        <is>
          <t>INDUSTRIAL PROCESS HEAT</t>
        </is>
      </c>
      <c r="H15194" t="inlineStr">
        <is>
          <t>ELECTRICITY</t>
        </is>
      </c>
    </row>
    <row r="15195">
      <c r="A15195" t="n">
        <v>774828</v>
      </c>
      <c r="B15195" t="inlineStr">
        <is>
          <t>REFERENCE ELECTRIFICATION - MODERATE TECHNOLOGY ADVANCEMENT</t>
        </is>
      </c>
      <c r="C15195" t="n">
        <v>2031</v>
      </c>
      <c r="D15195" t="inlineStr">
        <is>
          <t>INDUSTRIAL RESIDUAL FUEL OIL OVEN/FURNACE</t>
        </is>
      </c>
      <c r="E15195" t="inlineStr">
        <is>
          <t>COLORADO</t>
        </is>
      </c>
      <c r="F15195" t="inlineStr">
        <is>
          <t>PRODUCTIVE</t>
        </is>
      </c>
      <c r="G15195" t="inlineStr">
        <is>
          <t>INDUSTRIAL PROCESS HEAT</t>
        </is>
      </c>
      <c r="H15195" t="inlineStr">
        <is>
          <t>DIESEL FUEL</t>
        </is>
      </c>
    </row>
    <row r="15196">
      <c r="A15196" t="n">
        <v>774829</v>
      </c>
      <c r="B15196" t="inlineStr">
        <is>
          <t>REFERENCE ELECTRIFICATION - MODERATE TECHNOLOGY ADVANCEMENT</t>
        </is>
      </c>
      <c r="C15196" t="n">
        <v>2031</v>
      </c>
      <c r="D15196" t="inlineStr">
        <is>
          <t>INDUSTRIAL RESIDUAL FUEL OIL OVEN/FURNACE</t>
        </is>
      </c>
      <c r="E15196" t="inlineStr">
        <is>
          <t>COLORADO</t>
        </is>
      </c>
      <c r="F15196" t="inlineStr">
        <is>
          <t>PRODUCTIVE</t>
        </is>
      </c>
      <c r="G15196" t="inlineStr">
        <is>
          <t>INDUSTRIAL PROCESS HEAT</t>
        </is>
      </c>
      <c r="H15196" t="inlineStr">
        <is>
          <t>PIPELINE GAS</t>
        </is>
      </c>
    </row>
    <row r="15197">
      <c r="A15197" t="n">
        <v>774830</v>
      </c>
      <c r="B15197" t="inlineStr">
        <is>
          <t>REFERENCE ELECTRIFICATION - MODERATE TECHNOLOGY ADVANCEMENT</t>
        </is>
      </c>
      <c r="C15197" t="n">
        <v>2031</v>
      </c>
      <c r="D15197" t="inlineStr">
        <is>
          <t>INDUSTRIAL RESIDUAL FUEL OIL OVEN/FURNACE</t>
        </is>
      </c>
      <c r="E15197" t="inlineStr">
        <is>
          <t>COLORADO</t>
        </is>
      </c>
      <c r="F15197" t="inlineStr">
        <is>
          <t>PRODUCTIVE</t>
        </is>
      </c>
      <c r="G15197" t="inlineStr">
        <is>
          <t>INDUSTRIAL PROCESS HEAT</t>
        </is>
      </c>
      <c r="H15197" t="inlineStr">
        <is>
          <t>BIOMASS - WOOD</t>
        </is>
      </c>
    </row>
    <row r="15198">
      <c r="A15198" t="n">
        <v>774831</v>
      </c>
      <c r="B15198" t="inlineStr">
        <is>
          <t>REFERENCE ELECTRIFICATION - MODERATE TECHNOLOGY ADVANCEMENT</t>
        </is>
      </c>
      <c r="C15198" t="n">
        <v>2031</v>
      </c>
      <c r="D15198" t="inlineStr">
        <is>
          <t>INDUSTRIAL RESIDUAL FUEL OIL OVEN/FURNACE</t>
        </is>
      </c>
      <c r="E15198" t="inlineStr">
        <is>
          <t>COLORADO</t>
        </is>
      </c>
      <c r="F15198" t="inlineStr">
        <is>
          <t>PRODUCTIVE</t>
        </is>
      </c>
      <c r="G15198" t="inlineStr">
        <is>
          <t>INDUSTRIAL PROCESS HEAT</t>
        </is>
      </c>
      <c r="H15198" t="inlineStr">
        <is>
          <t>RESIDUAL FUEL OIL</t>
        </is>
      </c>
      <c r="I15198" t="n">
        <v>0</v>
      </c>
    </row>
    <row r="15199">
      <c r="A15199" t="n">
        <v>774832</v>
      </c>
      <c r="B15199" t="inlineStr">
        <is>
          <t>REFERENCE ELECTRIFICATION - MODERATE TECHNOLOGY ADVANCEMENT</t>
        </is>
      </c>
      <c r="C15199" t="n">
        <v>2031</v>
      </c>
      <c r="D15199" t="inlineStr">
        <is>
          <t>INDUSTRIAL RESIDUAL FUEL OIL OVEN/FURNACE</t>
        </is>
      </c>
      <c r="E15199" t="inlineStr">
        <is>
          <t>COLORADO</t>
        </is>
      </c>
      <c r="F15199" t="inlineStr">
        <is>
          <t>PRODUCTIVE</t>
        </is>
      </c>
      <c r="G15199" t="inlineStr">
        <is>
          <t>INDUSTRIAL PROCESS HEAT</t>
        </is>
      </c>
      <c r="H15199" t="inlineStr">
        <is>
          <t>COAL</t>
        </is>
      </c>
    </row>
    <row r="15200">
      <c r="A15200" t="n">
        <v>774833</v>
      </c>
      <c r="B15200" t="inlineStr">
        <is>
          <t>REFERENCE ELECTRIFICATION - MODERATE TECHNOLOGY ADVANCEMENT</t>
        </is>
      </c>
      <c r="C15200" t="n">
        <v>2031</v>
      </c>
      <c r="D15200" t="inlineStr">
        <is>
          <t>INDUSTRIAL RESIDUAL FUEL OIL OVEN/FURNACE</t>
        </is>
      </c>
      <c r="E15200" t="inlineStr">
        <is>
          <t>COLORADO</t>
        </is>
      </c>
      <c r="F15200" t="inlineStr">
        <is>
          <t>PRODUCTIVE</t>
        </is>
      </c>
      <c r="G15200" t="inlineStr">
        <is>
          <t>INDUSTRIAL PROCESS HEAT</t>
        </is>
      </c>
      <c r="H15200" t="inlineStr">
        <is>
          <t>OTHER PETROLEUM</t>
        </is>
      </c>
    </row>
    <row r="15201">
      <c r="A15201" t="n">
        <v>775184</v>
      </c>
      <c r="B15201" t="inlineStr">
        <is>
          <t>REFERENCE ELECTRIFICATION - MODERATE TECHNOLOGY ADVANCEMENT</t>
        </is>
      </c>
      <c r="C15201" t="n">
        <v>2031</v>
      </c>
      <c r="D15201" t="inlineStr">
        <is>
          <t>INDUSTRIAL ELECTRIC RESISTANCE HEAT/MELT</t>
        </is>
      </c>
      <c r="E15201" t="inlineStr">
        <is>
          <t>COLORADO</t>
        </is>
      </c>
      <c r="F15201" t="inlineStr">
        <is>
          <t>PRODUCTIVE</t>
        </is>
      </c>
      <c r="G15201" t="inlineStr">
        <is>
          <t>INDUSTRIAL PROCESS HEAT</t>
        </is>
      </c>
      <c r="H15201" t="inlineStr">
        <is>
          <t>ELECTRICITY</t>
        </is>
      </c>
      <c r="I15201" t="n">
        <v>1891546.62977757</v>
      </c>
    </row>
    <row r="15202">
      <c r="A15202" t="n">
        <v>775185</v>
      </c>
      <c r="B15202" t="inlineStr">
        <is>
          <t>REFERENCE ELECTRIFICATION - MODERATE TECHNOLOGY ADVANCEMENT</t>
        </is>
      </c>
      <c r="C15202" t="n">
        <v>2031</v>
      </c>
      <c r="D15202" t="inlineStr">
        <is>
          <t>INDUSTRIAL ELECTRIC RESISTANCE HEAT/MELT</t>
        </is>
      </c>
      <c r="E15202" t="inlineStr">
        <is>
          <t>COLORADO</t>
        </is>
      </c>
      <c r="F15202" t="inlineStr">
        <is>
          <t>PRODUCTIVE</t>
        </is>
      </c>
      <c r="G15202" t="inlineStr">
        <is>
          <t>INDUSTRIAL PROCESS HEAT</t>
        </is>
      </c>
      <c r="H15202" t="inlineStr">
        <is>
          <t>DIESEL FUEL</t>
        </is>
      </c>
    </row>
    <row r="15203">
      <c r="A15203" t="n">
        <v>775186</v>
      </c>
      <c r="B15203" t="inlineStr">
        <is>
          <t>REFERENCE ELECTRIFICATION - MODERATE TECHNOLOGY ADVANCEMENT</t>
        </is>
      </c>
      <c r="C15203" t="n">
        <v>2031</v>
      </c>
      <c r="D15203" t="inlineStr">
        <is>
          <t>INDUSTRIAL ELECTRIC RESISTANCE HEAT/MELT</t>
        </is>
      </c>
      <c r="E15203" t="inlineStr">
        <is>
          <t>COLORADO</t>
        </is>
      </c>
      <c r="F15203" t="inlineStr">
        <is>
          <t>PRODUCTIVE</t>
        </is>
      </c>
      <c r="G15203" t="inlineStr">
        <is>
          <t>INDUSTRIAL PROCESS HEAT</t>
        </is>
      </c>
      <c r="H15203" t="inlineStr">
        <is>
          <t>PIPELINE GAS</t>
        </is>
      </c>
    </row>
    <row r="15204">
      <c r="A15204" t="n">
        <v>775187</v>
      </c>
      <c r="B15204" t="inlineStr">
        <is>
          <t>REFERENCE ELECTRIFICATION - MODERATE TECHNOLOGY ADVANCEMENT</t>
        </is>
      </c>
      <c r="C15204" t="n">
        <v>2031</v>
      </c>
      <c r="D15204" t="inlineStr">
        <is>
          <t>INDUSTRIAL ELECTRIC RESISTANCE HEAT/MELT</t>
        </is>
      </c>
      <c r="E15204" t="inlineStr">
        <is>
          <t>COLORADO</t>
        </is>
      </c>
      <c r="F15204" t="inlineStr">
        <is>
          <t>PRODUCTIVE</t>
        </is>
      </c>
      <c r="G15204" t="inlineStr">
        <is>
          <t>INDUSTRIAL PROCESS HEAT</t>
        </is>
      </c>
      <c r="H15204" t="inlineStr">
        <is>
          <t>BIOMASS - WOOD</t>
        </is>
      </c>
    </row>
    <row r="15205">
      <c r="A15205" t="n">
        <v>775188</v>
      </c>
      <c r="B15205" t="inlineStr">
        <is>
          <t>REFERENCE ELECTRIFICATION - MODERATE TECHNOLOGY ADVANCEMENT</t>
        </is>
      </c>
      <c r="C15205" t="n">
        <v>2031</v>
      </c>
      <c r="D15205" t="inlineStr">
        <is>
          <t>INDUSTRIAL ELECTRIC RESISTANCE HEAT/MELT</t>
        </is>
      </c>
      <c r="E15205" t="inlineStr">
        <is>
          <t>COLORADO</t>
        </is>
      </c>
      <c r="F15205" t="inlineStr">
        <is>
          <t>PRODUCTIVE</t>
        </is>
      </c>
      <c r="G15205" t="inlineStr">
        <is>
          <t>INDUSTRIAL PROCESS HEAT</t>
        </is>
      </c>
      <c r="H15205" t="inlineStr">
        <is>
          <t>RESIDUAL FUEL OIL</t>
        </is>
      </c>
    </row>
    <row r="15206">
      <c r="A15206" t="n">
        <v>775189</v>
      </c>
      <c r="B15206" t="inlineStr">
        <is>
          <t>REFERENCE ELECTRIFICATION - MODERATE TECHNOLOGY ADVANCEMENT</t>
        </is>
      </c>
      <c r="C15206" t="n">
        <v>2031</v>
      </c>
      <c r="D15206" t="inlineStr">
        <is>
          <t>INDUSTRIAL ELECTRIC RESISTANCE HEAT/MELT</t>
        </is>
      </c>
      <c r="E15206" t="inlineStr">
        <is>
          <t>COLORADO</t>
        </is>
      </c>
      <c r="F15206" t="inlineStr">
        <is>
          <t>PRODUCTIVE</t>
        </is>
      </c>
      <c r="G15206" t="inlineStr">
        <is>
          <t>INDUSTRIAL PROCESS HEAT</t>
        </is>
      </c>
      <c r="H15206" t="inlineStr">
        <is>
          <t>COAL</t>
        </is>
      </c>
    </row>
    <row r="15207">
      <c r="A15207" t="n">
        <v>775190</v>
      </c>
      <c r="B15207" t="inlineStr">
        <is>
          <t>REFERENCE ELECTRIFICATION - MODERATE TECHNOLOGY ADVANCEMENT</t>
        </is>
      </c>
      <c r="C15207" t="n">
        <v>2031</v>
      </c>
      <c r="D15207" t="inlineStr">
        <is>
          <t>INDUSTRIAL ELECTRIC RESISTANCE HEAT/MELT</t>
        </is>
      </c>
      <c r="E15207" t="inlineStr">
        <is>
          <t>COLORADO</t>
        </is>
      </c>
      <c r="F15207" t="inlineStr">
        <is>
          <t>PRODUCTIVE</t>
        </is>
      </c>
      <c r="G15207" t="inlineStr">
        <is>
          <t>INDUSTRIAL PROCESS HEAT</t>
        </is>
      </c>
      <c r="H15207" t="inlineStr">
        <is>
          <t>OTHER PETROLEUM</t>
        </is>
      </c>
    </row>
    <row r="15208">
      <c r="A15208" t="n">
        <v>775541</v>
      </c>
      <c r="B15208" t="inlineStr">
        <is>
          <t>REFERENCE ELECTRIFICATION - MODERATE TECHNOLOGY ADVANCEMENT</t>
        </is>
      </c>
      <c r="C15208" t="n">
        <v>2031</v>
      </c>
      <c r="D15208" t="inlineStr">
        <is>
          <t>INDUSTRIAL COAL OVEN/FURNACE</t>
        </is>
      </c>
      <c r="E15208" t="inlineStr">
        <is>
          <t>COLORADO</t>
        </is>
      </c>
      <c r="F15208" t="inlineStr">
        <is>
          <t>PRODUCTIVE</t>
        </is>
      </c>
      <c r="G15208" t="inlineStr">
        <is>
          <t>INDUSTRIAL PROCESS HEAT</t>
        </is>
      </c>
      <c r="H15208" t="inlineStr">
        <is>
          <t>ELECTRICITY</t>
        </is>
      </c>
    </row>
    <row r="15209">
      <c r="A15209" t="n">
        <v>775542</v>
      </c>
      <c r="B15209" t="inlineStr">
        <is>
          <t>REFERENCE ELECTRIFICATION - MODERATE TECHNOLOGY ADVANCEMENT</t>
        </is>
      </c>
      <c r="C15209" t="n">
        <v>2031</v>
      </c>
      <c r="D15209" t="inlineStr">
        <is>
          <t>INDUSTRIAL COAL OVEN/FURNACE</t>
        </is>
      </c>
      <c r="E15209" t="inlineStr">
        <is>
          <t>COLORADO</t>
        </is>
      </c>
      <c r="F15209" t="inlineStr">
        <is>
          <t>PRODUCTIVE</t>
        </is>
      </c>
      <c r="G15209" t="inlineStr">
        <is>
          <t>INDUSTRIAL PROCESS HEAT</t>
        </is>
      </c>
      <c r="H15209" t="inlineStr">
        <is>
          <t>DIESEL FUEL</t>
        </is>
      </c>
    </row>
    <row r="15210">
      <c r="A15210" t="n">
        <v>775543</v>
      </c>
      <c r="B15210" t="inlineStr">
        <is>
          <t>REFERENCE ELECTRIFICATION - MODERATE TECHNOLOGY ADVANCEMENT</t>
        </is>
      </c>
      <c r="C15210" t="n">
        <v>2031</v>
      </c>
      <c r="D15210" t="inlineStr">
        <is>
          <t>INDUSTRIAL COAL OVEN/FURNACE</t>
        </is>
      </c>
      <c r="E15210" t="inlineStr">
        <is>
          <t>COLORADO</t>
        </is>
      </c>
      <c r="F15210" t="inlineStr">
        <is>
          <t>PRODUCTIVE</t>
        </is>
      </c>
      <c r="G15210" t="inlineStr">
        <is>
          <t>INDUSTRIAL PROCESS HEAT</t>
        </is>
      </c>
      <c r="H15210" t="inlineStr">
        <is>
          <t>PIPELINE GAS</t>
        </is>
      </c>
    </row>
    <row r="15211">
      <c r="A15211" t="n">
        <v>775544</v>
      </c>
      <c r="B15211" t="inlineStr">
        <is>
          <t>REFERENCE ELECTRIFICATION - MODERATE TECHNOLOGY ADVANCEMENT</t>
        </is>
      </c>
      <c r="C15211" t="n">
        <v>2031</v>
      </c>
      <c r="D15211" t="inlineStr">
        <is>
          <t>INDUSTRIAL COAL OVEN/FURNACE</t>
        </is>
      </c>
      <c r="E15211" t="inlineStr">
        <is>
          <t>COLORADO</t>
        </is>
      </c>
      <c r="F15211" t="inlineStr">
        <is>
          <t>PRODUCTIVE</t>
        </is>
      </c>
      <c r="G15211" t="inlineStr">
        <is>
          <t>INDUSTRIAL PROCESS HEAT</t>
        </is>
      </c>
      <c r="H15211" t="inlineStr">
        <is>
          <t>BIOMASS - WOOD</t>
        </is>
      </c>
    </row>
    <row r="15212">
      <c r="A15212" t="n">
        <v>775545</v>
      </c>
      <c r="B15212" t="inlineStr">
        <is>
          <t>REFERENCE ELECTRIFICATION - MODERATE TECHNOLOGY ADVANCEMENT</t>
        </is>
      </c>
      <c r="C15212" t="n">
        <v>2031</v>
      </c>
      <c r="D15212" t="inlineStr">
        <is>
          <t>INDUSTRIAL COAL OVEN/FURNACE</t>
        </is>
      </c>
      <c r="E15212" t="inlineStr">
        <is>
          <t>COLORADO</t>
        </is>
      </c>
      <c r="F15212" t="inlineStr">
        <is>
          <t>PRODUCTIVE</t>
        </is>
      </c>
      <c r="G15212" t="inlineStr">
        <is>
          <t>INDUSTRIAL PROCESS HEAT</t>
        </is>
      </c>
      <c r="H15212" t="inlineStr">
        <is>
          <t>RESIDUAL FUEL OIL</t>
        </is>
      </c>
    </row>
    <row r="15213">
      <c r="A15213" t="n">
        <v>775546</v>
      </c>
      <c r="B15213" t="inlineStr">
        <is>
          <t>REFERENCE ELECTRIFICATION - MODERATE TECHNOLOGY ADVANCEMENT</t>
        </is>
      </c>
      <c r="C15213" t="n">
        <v>2031</v>
      </c>
      <c r="D15213" t="inlineStr">
        <is>
          <t>INDUSTRIAL COAL OVEN/FURNACE</t>
        </is>
      </c>
      <c r="E15213" t="inlineStr">
        <is>
          <t>COLORADO</t>
        </is>
      </c>
      <c r="F15213" t="inlineStr">
        <is>
          <t>PRODUCTIVE</t>
        </is>
      </c>
      <c r="G15213" t="inlineStr">
        <is>
          <t>INDUSTRIAL PROCESS HEAT</t>
        </is>
      </c>
      <c r="H15213" t="inlineStr">
        <is>
          <t>COAL</t>
        </is>
      </c>
      <c r="I15213" t="n">
        <v>763032.923075262</v>
      </c>
    </row>
    <row r="15214">
      <c r="A15214" t="n">
        <v>775547</v>
      </c>
      <c r="B15214" t="inlineStr">
        <is>
          <t>REFERENCE ELECTRIFICATION - MODERATE TECHNOLOGY ADVANCEMENT</t>
        </is>
      </c>
      <c r="C15214" t="n">
        <v>2031</v>
      </c>
      <c r="D15214" t="inlineStr">
        <is>
          <t>INDUSTRIAL COAL OVEN/FURNACE</t>
        </is>
      </c>
      <c r="E15214" t="inlineStr">
        <is>
          <t>COLORADO</t>
        </is>
      </c>
      <c r="F15214" t="inlineStr">
        <is>
          <t>PRODUCTIVE</t>
        </is>
      </c>
      <c r="G15214" t="inlineStr">
        <is>
          <t>INDUSTRIAL PROCESS HEAT</t>
        </is>
      </c>
      <c r="H15214" t="inlineStr">
        <is>
          <t>OTHER PETROLEUM</t>
        </is>
      </c>
    </row>
    <row r="15215">
      <c r="A15215" t="n">
        <v>775883</v>
      </c>
      <c r="B15215" t="inlineStr">
        <is>
          <t>REFERENCE ELECTRIFICATION - MODERATE TECHNOLOGY ADVANCEMENT</t>
        </is>
      </c>
      <c r="C15215" t="n">
        <v>2031</v>
      </c>
      <c r="D15215" t="inlineStr">
        <is>
          <t>ELECTRIC MACHINE DRIVE</t>
        </is>
      </c>
      <c r="E15215" t="inlineStr">
        <is>
          <t>COLORADO</t>
        </is>
      </c>
      <c r="F15215" t="inlineStr">
        <is>
          <t>PRODUCTIVE</t>
        </is>
      </c>
      <c r="G15215" t="inlineStr">
        <is>
          <t>INDUSTRIAL MACHINE DRIVES</t>
        </is>
      </c>
      <c r="H15215" t="inlineStr">
        <is>
          <t>ELECTRICITY</t>
        </is>
      </c>
      <c r="I15215" t="n">
        <v>9453138.162432499</v>
      </c>
    </row>
    <row r="15216">
      <c r="A15216" t="n">
        <v>775884</v>
      </c>
      <c r="B15216" t="inlineStr">
        <is>
          <t>REFERENCE ELECTRIFICATION - MODERATE TECHNOLOGY ADVANCEMENT</t>
        </is>
      </c>
      <c r="C15216" t="n">
        <v>2031</v>
      </c>
      <c r="D15216" t="inlineStr">
        <is>
          <t>ELECTRIC MACHINE DRIVE</t>
        </is>
      </c>
      <c r="E15216" t="inlineStr">
        <is>
          <t>COLORADO</t>
        </is>
      </c>
      <c r="F15216" t="inlineStr">
        <is>
          <t>PRODUCTIVE</t>
        </is>
      </c>
      <c r="G15216" t="inlineStr">
        <is>
          <t>INDUSTRIAL MACHINE DRIVES</t>
        </is>
      </c>
      <c r="H15216" t="inlineStr">
        <is>
          <t>DIESEL FUEL</t>
        </is>
      </c>
    </row>
    <row r="15217">
      <c r="A15217" t="n">
        <v>775885</v>
      </c>
      <c r="B15217" t="inlineStr">
        <is>
          <t>REFERENCE ELECTRIFICATION - MODERATE TECHNOLOGY ADVANCEMENT</t>
        </is>
      </c>
      <c r="C15217" t="n">
        <v>2031</v>
      </c>
      <c r="D15217" t="inlineStr">
        <is>
          <t>ELECTRIC MACHINE DRIVE</t>
        </is>
      </c>
      <c r="E15217" t="inlineStr">
        <is>
          <t>COLORADO</t>
        </is>
      </c>
      <c r="F15217" t="inlineStr">
        <is>
          <t>PRODUCTIVE</t>
        </is>
      </c>
      <c r="G15217" t="inlineStr">
        <is>
          <t>INDUSTRIAL MACHINE DRIVES</t>
        </is>
      </c>
      <c r="H15217" t="inlineStr">
        <is>
          <t>PIPELINE GAS</t>
        </is>
      </c>
    </row>
    <row r="15218">
      <c r="A15218" t="n">
        <v>775886</v>
      </c>
      <c r="B15218" t="inlineStr">
        <is>
          <t>REFERENCE ELECTRIFICATION - MODERATE TECHNOLOGY ADVANCEMENT</t>
        </is>
      </c>
      <c r="C15218" t="n">
        <v>2031</v>
      </c>
      <c r="D15218" t="inlineStr">
        <is>
          <t>ELECTRIC MACHINE DRIVE</t>
        </is>
      </c>
      <c r="E15218" t="inlineStr">
        <is>
          <t>COLORADO</t>
        </is>
      </c>
      <c r="F15218" t="inlineStr">
        <is>
          <t>PRODUCTIVE</t>
        </is>
      </c>
      <c r="G15218" t="inlineStr">
        <is>
          <t>INDUSTRIAL MACHINE DRIVES</t>
        </is>
      </c>
      <c r="H15218" t="inlineStr">
        <is>
          <t>LPG FUEL</t>
        </is>
      </c>
    </row>
    <row r="15219">
      <c r="A15219" t="n">
        <v>776087</v>
      </c>
      <c r="B15219" t="inlineStr">
        <is>
          <t>REFERENCE ELECTRIFICATION - MODERATE TECHNOLOGY ADVANCEMENT</t>
        </is>
      </c>
      <c r="C15219" t="n">
        <v>2031</v>
      </c>
      <c r="D15219" t="inlineStr">
        <is>
          <t>NATURAL GAS MACHINE DRIVE</t>
        </is>
      </c>
      <c r="E15219" t="inlineStr">
        <is>
          <t>COLORADO</t>
        </is>
      </c>
      <c r="F15219" t="inlineStr">
        <is>
          <t>PRODUCTIVE</t>
        </is>
      </c>
      <c r="G15219" t="inlineStr">
        <is>
          <t>INDUSTRIAL MACHINE DRIVES</t>
        </is>
      </c>
      <c r="H15219" t="inlineStr">
        <is>
          <t>ELECTRICITY</t>
        </is>
      </c>
    </row>
    <row r="15220">
      <c r="A15220" t="n">
        <v>776088</v>
      </c>
      <c r="B15220" t="inlineStr">
        <is>
          <t>REFERENCE ELECTRIFICATION - MODERATE TECHNOLOGY ADVANCEMENT</t>
        </is>
      </c>
      <c r="C15220" t="n">
        <v>2031</v>
      </c>
      <c r="D15220" t="inlineStr">
        <is>
          <t>NATURAL GAS MACHINE DRIVE</t>
        </is>
      </c>
      <c r="E15220" t="inlineStr">
        <is>
          <t>COLORADO</t>
        </is>
      </c>
      <c r="F15220" t="inlineStr">
        <is>
          <t>PRODUCTIVE</t>
        </is>
      </c>
      <c r="G15220" t="inlineStr">
        <is>
          <t>INDUSTRIAL MACHINE DRIVES</t>
        </is>
      </c>
      <c r="H15220" t="inlineStr">
        <is>
          <t>DIESEL FUEL</t>
        </is>
      </c>
    </row>
    <row r="15221">
      <c r="A15221" t="n">
        <v>776089</v>
      </c>
      <c r="B15221" t="inlineStr">
        <is>
          <t>REFERENCE ELECTRIFICATION - MODERATE TECHNOLOGY ADVANCEMENT</t>
        </is>
      </c>
      <c r="C15221" t="n">
        <v>2031</v>
      </c>
      <c r="D15221" t="inlineStr">
        <is>
          <t>NATURAL GAS MACHINE DRIVE</t>
        </is>
      </c>
      <c r="E15221" t="inlineStr">
        <is>
          <t>COLORADO</t>
        </is>
      </c>
      <c r="F15221" t="inlineStr">
        <is>
          <t>PRODUCTIVE</t>
        </is>
      </c>
      <c r="G15221" t="inlineStr">
        <is>
          <t>INDUSTRIAL MACHINE DRIVES</t>
        </is>
      </c>
      <c r="H15221" t="inlineStr">
        <is>
          <t>PIPELINE GAS</t>
        </is>
      </c>
      <c r="I15221" t="n">
        <v>716322.327500578</v>
      </c>
    </row>
    <row r="15222">
      <c r="A15222" t="n">
        <v>776090</v>
      </c>
      <c r="B15222" t="inlineStr">
        <is>
          <t>REFERENCE ELECTRIFICATION - MODERATE TECHNOLOGY ADVANCEMENT</t>
        </is>
      </c>
      <c r="C15222" t="n">
        <v>2031</v>
      </c>
      <c r="D15222" t="inlineStr">
        <is>
          <t>NATURAL GAS MACHINE DRIVE</t>
        </is>
      </c>
      <c r="E15222" t="inlineStr">
        <is>
          <t>COLORADO</t>
        </is>
      </c>
      <c r="F15222" t="inlineStr">
        <is>
          <t>PRODUCTIVE</t>
        </is>
      </c>
      <c r="G15222" t="inlineStr">
        <is>
          <t>INDUSTRIAL MACHINE DRIVES</t>
        </is>
      </c>
      <c r="H15222" t="inlineStr">
        <is>
          <t>LPG FUEL</t>
        </is>
      </c>
    </row>
    <row r="15223">
      <c r="A15223" t="n">
        <v>776291</v>
      </c>
      <c r="B15223" t="inlineStr">
        <is>
          <t>REFERENCE ELECTRIFICATION - MODERATE TECHNOLOGY ADVANCEMENT</t>
        </is>
      </c>
      <c r="C15223" t="n">
        <v>2031</v>
      </c>
      <c r="D15223" t="inlineStr">
        <is>
          <t>LPG MACHINE DRIVE</t>
        </is>
      </c>
      <c r="E15223" t="inlineStr">
        <is>
          <t>COLORADO</t>
        </is>
      </c>
      <c r="F15223" t="inlineStr">
        <is>
          <t>PRODUCTIVE</t>
        </is>
      </c>
      <c r="G15223" t="inlineStr">
        <is>
          <t>INDUSTRIAL MACHINE DRIVES</t>
        </is>
      </c>
      <c r="H15223" t="inlineStr">
        <is>
          <t>ELECTRICITY</t>
        </is>
      </c>
    </row>
    <row r="15224">
      <c r="A15224" t="n">
        <v>776292</v>
      </c>
      <c r="B15224" t="inlineStr">
        <is>
          <t>REFERENCE ELECTRIFICATION - MODERATE TECHNOLOGY ADVANCEMENT</t>
        </is>
      </c>
      <c r="C15224" t="n">
        <v>2031</v>
      </c>
      <c r="D15224" t="inlineStr">
        <is>
          <t>LPG MACHINE DRIVE</t>
        </is>
      </c>
      <c r="E15224" t="inlineStr">
        <is>
          <t>COLORADO</t>
        </is>
      </c>
      <c r="F15224" t="inlineStr">
        <is>
          <t>PRODUCTIVE</t>
        </is>
      </c>
      <c r="G15224" t="inlineStr">
        <is>
          <t>INDUSTRIAL MACHINE DRIVES</t>
        </is>
      </c>
      <c r="H15224" t="inlineStr">
        <is>
          <t>DIESEL FUEL</t>
        </is>
      </c>
    </row>
    <row r="15225">
      <c r="A15225" t="n">
        <v>776293</v>
      </c>
      <c r="B15225" t="inlineStr">
        <is>
          <t>REFERENCE ELECTRIFICATION - MODERATE TECHNOLOGY ADVANCEMENT</t>
        </is>
      </c>
      <c r="C15225" t="n">
        <v>2031</v>
      </c>
      <c r="D15225" t="inlineStr">
        <is>
          <t>LPG MACHINE DRIVE</t>
        </is>
      </c>
      <c r="E15225" t="inlineStr">
        <is>
          <t>COLORADO</t>
        </is>
      </c>
      <c r="F15225" t="inlineStr">
        <is>
          <t>PRODUCTIVE</t>
        </is>
      </c>
      <c r="G15225" t="inlineStr">
        <is>
          <t>INDUSTRIAL MACHINE DRIVES</t>
        </is>
      </c>
      <c r="H15225" t="inlineStr">
        <is>
          <t>PIPELINE GAS</t>
        </is>
      </c>
    </row>
    <row r="15226">
      <c r="A15226" t="n">
        <v>776294</v>
      </c>
      <c r="B15226" t="inlineStr">
        <is>
          <t>REFERENCE ELECTRIFICATION - MODERATE TECHNOLOGY ADVANCEMENT</t>
        </is>
      </c>
      <c r="C15226" t="n">
        <v>2031</v>
      </c>
      <c r="D15226" t="inlineStr">
        <is>
          <t>LPG MACHINE DRIVE</t>
        </is>
      </c>
      <c r="E15226" t="inlineStr">
        <is>
          <t>COLORADO</t>
        </is>
      </c>
      <c r="F15226" t="inlineStr">
        <is>
          <t>PRODUCTIVE</t>
        </is>
      </c>
      <c r="G15226" t="inlineStr">
        <is>
          <t>INDUSTRIAL MACHINE DRIVES</t>
        </is>
      </c>
      <c r="H15226" t="inlineStr">
        <is>
          <t>LPG FUEL</t>
        </is>
      </c>
      <c r="I15226" t="n">
        <v>193305.264610965</v>
      </c>
    </row>
    <row r="15227">
      <c r="A15227" t="n">
        <v>776495</v>
      </c>
      <c r="B15227" t="inlineStr">
        <is>
          <t>REFERENCE ELECTRIFICATION - MODERATE TECHNOLOGY ADVANCEMENT</t>
        </is>
      </c>
      <c r="C15227" t="n">
        <v>2031</v>
      </c>
      <c r="D15227" t="inlineStr">
        <is>
          <t>DISTILLATE MACHINE DRIVE</t>
        </is>
      </c>
      <c r="E15227" t="inlineStr">
        <is>
          <t>COLORADO</t>
        </is>
      </c>
      <c r="F15227" t="inlineStr">
        <is>
          <t>PRODUCTIVE</t>
        </is>
      </c>
      <c r="G15227" t="inlineStr">
        <is>
          <t>INDUSTRIAL MACHINE DRIVES</t>
        </is>
      </c>
      <c r="H15227" t="inlineStr">
        <is>
          <t>ELECTRICITY</t>
        </is>
      </c>
    </row>
    <row r="15228">
      <c r="A15228" t="n">
        <v>776496</v>
      </c>
      <c r="B15228" t="inlineStr">
        <is>
          <t>REFERENCE ELECTRIFICATION - MODERATE TECHNOLOGY ADVANCEMENT</t>
        </is>
      </c>
      <c r="C15228" t="n">
        <v>2031</v>
      </c>
      <c r="D15228" t="inlineStr">
        <is>
          <t>DISTILLATE MACHINE DRIVE</t>
        </is>
      </c>
      <c r="E15228" t="inlineStr">
        <is>
          <t>COLORADO</t>
        </is>
      </c>
      <c r="F15228" t="inlineStr">
        <is>
          <t>PRODUCTIVE</t>
        </is>
      </c>
      <c r="G15228" t="inlineStr">
        <is>
          <t>INDUSTRIAL MACHINE DRIVES</t>
        </is>
      </c>
      <c r="H15228" t="inlineStr">
        <is>
          <t>DIESEL FUEL</t>
        </is>
      </c>
      <c r="I15228" t="n">
        <v>1084510.23809007</v>
      </c>
    </row>
    <row r="15229">
      <c r="A15229" t="n">
        <v>776497</v>
      </c>
      <c r="B15229" t="inlineStr">
        <is>
          <t>REFERENCE ELECTRIFICATION - MODERATE TECHNOLOGY ADVANCEMENT</t>
        </is>
      </c>
      <c r="C15229" t="n">
        <v>2031</v>
      </c>
      <c r="D15229" t="inlineStr">
        <is>
          <t>DISTILLATE MACHINE DRIVE</t>
        </is>
      </c>
      <c r="E15229" t="inlineStr">
        <is>
          <t>COLORADO</t>
        </is>
      </c>
      <c r="F15229" t="inlineStr">
        <is>
          <t>PRODUCTIVE</t>
        </is>
      </c>
      <c r="G15229" t="inlineStr">
        <is>
          <t>INDUSTRIAL MACHINE DRIVES</t>
        </is>
      </c>
      <c r="H15229" t="inlineStr">
        <is>
          <t>PIPELINE GAS</t>
        </is>
      </c>
    </row>
    <row r="15230">
      <c r="A15230" t="n">
        <v>776498</v>
      </c>
      <c r="B15230" t="inlineStr">
        <is>
          <t>REFERENCE ELECTRIFICATION - MODERATE TECHNOLOGY ADVANCEMENT</t>
        </is>
      </c>
      <c r="C15230" t="n">
        <v>2031</v>
      </c>
      <c r="D15230" t="inlineStr">
        <is>
          <t>DISTILLATE MACHINE DRIVE</t>
        </is>
      </c>
      <c r="E15230" t="inlineStr">
        <is>
          <t>COLORADO</t>
        </is>
      </c>
      <c r="F15230" t="inlineStr">
        <is>
          <t>PRODUCTIVE</t>
        </is>
      </c>
      <c r="G15230" t="inlineStr">
        <is>
          <t>INDUSTRIAL MACHINE DRIVES</t>
        </is>
      </c>
      <c r="H15230" t="inlineStr">
        <is>
          <t>LPG FUEL</t>
        </is>
      </c>
    </row>
    <row r="15231">
      <c r="A15231" t="n">
        <v>776704</v>
      </c>
      <c r="B15231" t="inlineStr">
        <is>
          <t>REFERENCE ELECTRIFICATION - MODERATE TECHNOLOGY ADVANCEMENT</t>
        </is>
      </c>
      <c r="C15231" t="n">
        <v>2031</v>
      </c>
      <c r="D15231" t="inlineStr">
        <is>
          <t>ELECTRIC LIGHT-DUTY AUTO - 100 MILE RANGE</t>
        </is>
      </c>
      <c r="E15231" t="inlineStr">
        <is>
          <t>COLORADO</t>
        </is>
      </c>
      <c r="F15231" t="inlineStr">
        <is>
          <t>TRANSPORTATION</t>
        </is>
      </c>
      <c r="G15231" t="inlineStr">
        <is>
          <t>LIGHT DUTY AUTOS</t>
        </is>
      </c>
      <c r="H15231" t="inlineStr">
        <is>
          <t>GASOLINE FUEL</t>
        </is>
      </c>
    </row>
    <row r="15232">
      <c r="A15232" t="n">
        <v>776705</v>
      </c>
      <c r="B15232" t="inlineStr">
        <is>
          <t>REFERENCE ELECTRIFICATION - MODERATE TECHNOLOGY ADVANCEMENT</t>
        </is>
      </c>
      <c r="C15232" t="n">
        <v>2031</v>
      </c>
      <c r="D15232" t="inlineStr">
        <is>
          <t>ELECTRIC LIGHT-DUTY AUTO - 100 MILE RANGE</t>
        </is>
      </c>
      <c r="E15232" t="inlineStr">
        <is>
          <t>COLORADO</t>
        </is>
      </c>
      <c r="F15232" t="inlineStr">
        <is>
          <t>TRANSPORTATION</t>
        </is>
      </c>
      <c r="G15232" t="inlineStr">
        <is>
          <t>LIGHT DUTY AUTOS</t>
        </is>
      </c>
      <c r="H15232" t="inlineStr">
        <is>
          <t>ELECTRICITY</t>
        </is>
      </c>
      <c r="I15232" t="n">
        <v>264042.729891662</v>
      </c>
    </row>
    <row r="15233">
      <c r="A15233" t="n">
        <v>776706</v>
      </c>
      <c r="B15233" t="inlineStr">
        <is>
          <t>REFERENCE ELECTRIFICATION - MODERATE TECHNOLOGY ADVANCEMENT</t>
        </is>
      </c>
      <c r="C15233" t="n">
        <v>2031</v>
      </c>
      <c r="D15233" t="inlineStr">
        <is>
          <t>ELECTRIC LIGHT-DUTY AUTO - 100 MILE RANGE</t>
        </is>
      </c>
      <c r="E15233" t="inlineStr">
        <is>
          <t>COLORADO</t>
        </is>
      </c>
      <c r="F15233" t="inlineStr">
        <is>
          <t>TRANSPORTATION</t>
        </is>
      </c>
      <c r="G15233" t="inlineStr">
        <is>
          <t>LIGHT DUTY AUTOS</t>
        </is>
      </c>
      <c r="H15233" t="inlineStr">
        <is>
          <t>DIESEL FUEL</t>
        </is>
      </c>
    </row>
    <row r="15234">
      <c r="A15234" t="n">
        <v>776707</v>
      </c>
      <c r="B15234" t="inlineStr">
        <is>
          <t>REFERENCE ELECTRIFICATION - MODERATE TECHNOLOGY ADVANCEMENT</t>
        </is>
      </c>
      <c r="C15234" t="n">
        <v>2031</v>
      </c>
      <c r="D15234" t="inlineStr">
        <is>
          <t>ELECTRIC LIGHT-DUTY AUTO - 100 MILE RANGE</t>
        </is>
      </c>
      <c r="E15234" t="inlineStr">
        <is>
          <t>COLORADO</t>
        </is>
      </c>
      <c r="F15234" t="inlineStr">
        <is>
          <t>TRANSPORTATION</t>
        </is>
      </c>
      <c r="G15234" t="inlineStr">
        <is>
          <t>LIGHT DUTY AUTOS</t>
        </is>
      </c>
      <c r="H15234" t="inlineStr">
        <is>
          <t>COMPRESSED PIPELINE GAS</t>
        </is>
      </c>
    </row>
    <row r="15235">
      <c r="A15235" t="n">
        <v>776708</v>
      </c>
      <c r="B15235" t="inlineStr">
        <is>
          <t>REFERENCE ELECTRIFICATION - MODERATE TECHNOLOGY ADVANCEMENT</t>
        </is>
      </c>
      <c r="C15235" t="n">
        <v>2031</v>
      </c>
      <c r="D15235" t="inlineStr">
        <is>
          <t>ELECTRIC LIGHT-DUTY AUTO - 100 MILE RANGE</t>
        </is>
      </c>
      <c r="E15235" t="inlineStr">
        <is>
          <t>COLORADO</t>
        </is>
      </c>
      <c r="F15235" t="inlineStr">
        <is>
          <t>TRANSPORTATION</t>
        </is>
      </c>
      <c r="G15235" t="inlineStr">
        <is>
          <t>LIGHT DUTY AUTOS</t>
        </is>
      </c>
      <c r="H15235" t="inlineStr">
        <is>
          <t>LIQUID HYDROGEN</t>
        </is>
      </c>
    </row>
    <row r="15236">
      <c r="A15236" t="n">
        <v>776959</v>
      </c>
      <c r="B15236" t="inlineStr">
        <is>
          <t>REFERENCE ELECTRIFICATION - MODERATE TECHNOLOGY ADVANCEMENT</t>
        </is>
      </c>
      <c r="C15236" t="n">
        <v>2031</v>
      </c>
      <c r="D15236" t="inlineStr">
        <is>
          <t>ELECTRIC LIGHT-DUTY AUTO - 300 MILE RANGE</t>
        </is>
      </c>
      <c r="E15236" t="inlineStr">
        <is>
          <t>COLORADO</t>
        </is>
      </c>
      <c r="F15236" t="inlineStr">
        <is>
          <t>TRANSPORTATION</t>
        </is>
      </c>
      <c r="G15236" t="inlineStr">
        <is>
          <t>LIGHT DUTY AUTOS</t>
        </is>
      </c>
      <c r="H15236" t="inlineStr">
        <is>
          <t>GASOLINE FUEL</t>
        </is>
      </c>
    </row>
    <row r="15237">
      <c r="A15237" t="n">
        <v>776960</v>
      </c>
      <c r="B15237" t="inlineStr">
        <is>
          <t>REFERENCE ELECTRIFICATION - MODERATE TECHNOLOGY ADVANCEMENT</t>
        </is>
      </c>
      <c r="C15237" t="n">
        <v>2031</v>
      </c>
      <c r="D15237" t="inlineStr">
        <is>
          <t>ELECTRIC LIGHT-DUTY AUTO - 300 MILE RANGE</t>
        </is>
      </c>
      <c r="E15237" t="inlineStr">
        <is>
          <t>COLORADO</t>
        </is>
      </c>
      <c r="F15237" t="inlineStr">
        <is>
          <t>TRANSPORTATION</t>
        </is>
      </c>
      <c r="G15237" t="inlineStr">
        <is>
          <t>LIGHT DUTY AUTOS</t>
        </is>
      </c>
      <c r="H15237" t="inlineStr">
        <is>
          <t>ELECTRICITY</t>
        </is>
      </c>
      <c r="I15237" t="n">
        <v>47212.3532285805</v>
      </c>
    </row>
    <row r="15238">
      <c r="A15238" t="n">
        <v>776961</v>
      </c>
      <c r="B15238" t="inlineStr">
        <is>
          <t>REFERENCE ELECTRIFICATION - MODERATE TECHNOLOGY ADVANCEMENT</t>
        </is>
      </c>
      <c r="C15238" t="n">
        <v>2031</v>
      </c>
      <c r="D15238" t="inlineStr">
        <is>
          <t>ELECTRIC LIGHT-DUTY AUTO - 300 MILE RANGE</t>
        </is>
      </c>
      <c r="E15238" t="inlineStr">
        <is>
          <t>COLORADO</t>
        </is>
      </c>
      <c r="F15238" t="inlineStr">
        <is>
          <t>TRANSPORTATION</t>
        </is>
      </c>
      <c r="G15238" t="inlineStr">
        <is>
          <t>LIGHT DUTY AUTOS</t>
        </is>
      </c>
      <c r="H15238" t="inlineStr">
        <is>
          <t>DIESEL FUEL</t>
        </is>
      </c>
    </row>
    <row r="15239">
      <c r="A15239" t="n">
        <v>776962</v>
      </c>
      <c r="B15239" t="inlineStr">
        <is>
          <t>REFERENCE ELECTRIFICATION - MODERATE TECHNOLOGY ADVANCEMENT</t>
        </is>
      </c>
      <c r="C15239" t="n">
        <v>2031</v>
      </c>
      <c r="D15239" t="inlineStr">
        <is>
          <t>ELECTRIC LIGHT-DUTY AUTO - 300 MILE RANGE</t>
        </is>
      </c>
      <c r="E15239" t="inlineStr">
        <is>
          <t>COLORADO</t>
        </is>
      </c>
      <c r="F15239" t="inlineStr">
        <is>
          <t>TRANSPORTATION</t>
        </is>
      </c>
      <c r="G15239" t="inlineStr">
        <is>
          <t>LIGHT DUTY AUTOS</t>
        </is>
      </c>
      <c r="H15239" t="inlineStr">
        <is>
          <t>COMPRESSED PIPELINE GAS</t>
        </is>
      </c>
    </row>
    <row r="15240">
      <c r="A15240" t="n">
        <v>776963</v>
      </c>
      <c r="B15240" t="inlineStr">
        <is>
          <t>REFERENCE ELECTRIFICATION - MODERATE TECHNOLOGY ADVANCEMENT</t>
        </is>
      </c>
      <c r="C15240" t="n">
        <v>2031</v>
      </c>
      <c r="D15240" t="inlineStr">
        <is>
          <t>ELECTRIC LIGHT-DUTY AUTO - 300 MILE RANGE</t>
        </is>
      </c>
      <c r="E15240" t="inlineStr">
        <is>
          <t>COLORADO</t>
        </is>
      </c>
      <c r="F15240" t="inlineStr">
        <is>
          <t>TRANSPORTATION</t>
        </is>
      </c>
      <c r="G15240" t="inlineStr">
        <is>
          <t>LIGHT DUTY AUTOS</t>
        </is>
      </c>
      <c r="H15240" t="inlineStr">
        <is>
          <t>LIQUID HYDROGEN</t>
        </is>
      </c>
    </row>
    <row r="15241">
      <c r="A15241" t="n">
        <v>777214</v>
      </c>
      <c r="B15241" t="inlineStr">
        <is>
          <t>REFERENCE ELECTRIFICATION - MODERATE TECHNOLOGY ADVANCEMENT</t>
        </is>
      </c>
      <c r="C15241" t="n">
        <v>2031</v>
      </c>
      <c r="D15241" t="inlineStr">
        <is>
          <t>ELECTRIC LIGHT-DUTY TRUCK - 100 MILE RANGE</t>
        </is>
      </c>
      <c r="E15241" t="inlineStr">
        <is>
          <t>COLORADO</t>
        </is>
      </c>
      <c r="F15241" t="inlineStr">
        <is>
          <t>TRANSPORTATION</t>
        </is>
      </c>
      <c r="G15241" t="inlineStr">
        <is>
          <t>LIGHT DUTY TRUCKS</t>
        </is>
      </c>
      <c r="H15241" t="inlineStr">
        <is>
          <t>GASOLINE FUEL</t>
        </is>
      </c>
      <c r="I15241" t="n">
        <v>0</v>
      </c>
    </row>
    <row r="15242">
      <c r="A15242" t="n">
        <v>777215</v>
      </c>
      <c r="B15242" t="inlineStr">
        <is>
          <t>REFERENCE ELECTRIFICATION - MODERATE TECHNOLOGY ADVANCEMENT</t>
        </is>
      </c>
      <c r="C15242" t="n">
        <v>2031</v>
      </c>
      <c r="D15242" t="inlineStr">
        <is>
          <t>ELECTRIC LIGHT-DUTY TRUCK - 100 MILE RANGE</t>
        </is>
      </c>
      <c r="E15242" t="inlineStr">
        <is>
          <t>COLORADO</t>
        </is>
      </c>
      <c r="F15242" t="inlineStr">
        <is>
          <t>TRANSPORTATION</t>
        </is>
      </c>
      <c r="G15242" t="inlineStr">
        <is>
          <t>LIGHT DUTY TRUCKS</t>
        </is>
      </c>
      <c r="H15242" t="inlineStr">
        <is>
          <t>ELECTRICITY</t>
        </is>
      </c>
      <c r="I15242" t="n">
        <v>294131.843549186</v>
      </c>
    </row>
    <row r="15243">
      <c r="A15243" t="n">
        <v>777216</v>
      </c>
      <c r="B15243" t="inlineStr">
        <is>
          <t>REFERENCE ELECTRIFICATION - MODERATE TECHNOLOGY ADVANCEMENT</t>
        </is>
      </c>
      <c r="C15243" t="n">
        <v>2031</v>
      </c>
      <c r="D15243" t="inlineStr">
        <is>
          <t>ELECTRIC LIGHT-DUTY TRUCK - 100 MILE RANGE</t>
        </is>
      </c>
      <c r="E15243" t="inlineStr">
        <is>
          <t>COLORADO</t>
        </is>
      </c>
      <c r="F15243" t="inlineStr">
        <is>
          <t>TRANSPORTATION</t>
        </is>
      </c>
      <c r="G15243" t="inlineStr">
        <is>
          <t>LIGHT DUTY TRUCKS</t>
        </is>
      </c>
      <c r="H15243" t="inlineStr">
        <is>
          <t>DIESEL FUEL</t>
        </is>
      </c>
      <c r="I15243" t="n">
        <v>0</v>
      </c>
    </row>
    <row r="15244">
      <c r="A15244" t="n">
        <v>777217</v>
      </c>
      <c r="B15244" t="inlineStr">
        <is>
          <t>REFERENCE ELECTRIFICATION - MODERATE TECHNOLOGY ADVANCEMENT</t>
        </is>
      </c>
      <c r="C15244" t="n">
        <v>2031</v>
      </c>
      <c r="D15244" t="inlineStr">
        <is>
          <t>ELECTRIC LIGHT-DUTY TRUCK - 100 MILE RANGE</t>
        </is>
      </c>
      <c r="E15244" t="inlineStr">
        <is>
          <t>COLORADO</t>
        </is>
      </c>
      <c r="F15244" t="inlineStr">
        <is>
          <t>TRANSPORTATION</t>
        </is>
      </c>
      <c r="G15244" t="inlineStr">
        <is>
          <t>LIGHT DUTY TRUCKS</t>
        </is>
      </c>
      <c r="H15244" t="inlineStr">
        <is>
          <t>COMPRESSED PIPELINE GAS</t>
        </is>
      </c>
      <c r="I15244" t="n">
        <v>0</v>
      </c>
    </row>
    <row r="15245">
      <c r="A15245" t="n">
        <v>777218</v>
      </c>
      <c r="B15245" t="inlineStr">
        <is>
          <t>REFERENCE ELECTRIFICATION - MODERATE TECHNOLOGY ADVANCEMENT</t>
        </is>
      </c>
      <c r="C15245" t="n">
        <v>2031</v>
      </c>
      <c r="D15245" t="inlineStr">
        <is>
          <t>ELECTRIC LIGHT-DUTY TRUCK - 100 MILE RANGE</t>
        </is>
      </c>
      <c r="E15245" t="inlineStr">
        <is>
          <t>COLORADO</t>
        </is>
      </c>
      <c r="F15245" t="inlineStr">
        <is>
          <t>TRANSPORTATION</t>
        </is>
      </c>
      <c r="G15245" t="inlineStr">
        <is>
          <t>LIGHT DUTY TRUCKS</t>
        </is>
      </c>
      <c r="H15245" t="inlineStr">
        <is>
          <t>LIQUID HYDROGEN</t>
        </is>
      </c>
      <c r="I15245" t="n">
        <v>0</v>
      </c>
    </row>
    <row r="15246">
      <c r="A15246" t="n">
        <v>777469</v>
      </c>
      <c r="B15246" t="inlineStr">
        <is>
          <t>REFERENCE ELECTRIFICATION - MODERATE TECHNOLOGY ADVANCEMENT</t>
        </is>
      </c>
      <c r="C15246" t="n">
        <v>2031</v>
      </c>
      <c r="D15246" t="inlineStr">
        <is>
          <t>ELECTRIC LIGHT-DUTY TRUCK - 300 MILE RANGE</t>
        </is>
      </c>
      <c r="E15246" t="inlineStr">
        <is>
          <t>COLORADO</t>
        </is>
      </c>
      <c r="F15246" t="inlineStr">
        <is>
          <t>TRANSPORTATION</t>
        </is>
      </c>
      <c r="G15246" t="inlineStr">
        <is>
          <t>LIGHT DUTY TRUCKS</t>
        </is>
      </c>
      <c r="H15246" t="inlineStr">
        <is>
          <t>GASOLINE FUEL</t>
        </is>
      </c>
      <c r="I15246" t="n">
        <v>0</v>
      </c>
    </row>
    <row r="15247">
      <c r="A15247" t="n">
        <v>777470</v>
      </c>
      <c r="B15247" t="inlineStr">
        <is>
          <t>REFERENCE ELECTRIFICATION - MODERATE TECHNOLOGY ADVANCEMENT</t>
        </is>
      </c>
      <c r="C15247" t="n">
        <v>2031</v>
      </c>
      <c r="D15247" t="inlineStr">
        <is>
          <t>ELECTRIC LIGHT-DUTY TRUCK - 300 MILE RANGE</t>
        </is>
      </c>
      <c r="E15247" t="inlineStr">
        <is>
          <t>COLORADO</t>
        </is>
      </c>
      <c r="F15247" t="inlineStr">
        <is>
          <t>TRANSPORTATION</t>
        </is>
      </c>
      <c r="G15247" t="inlineStr">
        <is>
          <t>LIGHT DUTY TRUCKS</t>
        </is>
      </c>
      <c r="H15247" t="inlineStr">
        <is>
          <t>ELECTRICITY</t>
        </is>
      </c>
      <c r="I15247" t="n">
        <v>0</v>
      </c>
    </row>
    <row r="15248">
      <c r="A15248" t="n">
        <v>777471</v>
      </c>
      <c r="B15248" t="inlineStr">
        <is>
          <t>REFERENCE ELECTRIFICATION - MODERATE TECHNOLOGY ADVANCEMENT</t>
        </is>
      </c>
      <c r="C15248" t="n">
        <v>2031</v>
      </c>
      <c r="D15248" t="inlineStr">
        <is>
          <t>ELECTRIC LIGHT-DUTY TRUCK - 300 MILE RANGE</t>
        </is>
      </c>
      <c r="E15248" t="inlineStr">
        <is>
          <t>COLORADO</t>
        </is>
      </c>
      <c r="F15248" t="inlineStr">
        <is>
          <t>TRANSPORTATION</t>
        </is>
      </c>
      <c r="G15248" t="inlineStr">
        <is>
          <t>LIGHT DUTY TRUCKS</t>
        </is>
      </c>
      <c r="H15248" t="inlineStr">
        <is>
          <t>DIESEL FUEL</t>
        </is>
      </c>
      <c r="I15248" t="n">
        <v>0</v>
      </c>
    </row>
    <row r="15249">
      <c r="A15249" t="n">
        <v>777472</v>
      </c>
      <c r="B15249" t="inlineStr">
        <is>
          <t>REFERENCE ELECTRIFICATION - MODERATE TECHNOLOGY ADVANCEMENT</t>
        </is>
      </c>
      <c r="C15249" t="n">
        <v>2031</v>
      </c>
      <c r="D15249" t="inlineStr">
        <is>
          <t>ELECTRIC LIGHT-DUTY TRUCK - 300 MILE RANGE</t>
        </is>
      </c>
      <c r="E15249" t="inlineStr">
        <is>
          <t>COLORADO</t>
        </is>
      </c>
      <c r="F15249" t="inlineStr">
        <is>
          <t>TRANSPORTATION</t>
        </is>
      </c>
      <c r="G15249" t="inlineStr">
        <is>
          <t>LIGHT DUTY TRUCKS</t>
        </is>
      </c>
      <c r="H15249" t="inlineStr">
        <is>
          <t>COMPRESSED PIPELINE GAS</t>
        </is>
      </c>
      <c r="I15249" t="n">
        <v>0</v>
      </c>
    </row>
    <row r="15250">
      <c r="A15250" t="n">
        <v>777473</v>
      </c>
      <c r="B15250" t="inlineStr">
        <is>
          <t>REFERENCE ELECTRIFICATION - MODERATE TECHNOLOGY ADVANCEMENT</t>
        </is>
      </c>
      <c r="C15250" t="n">
        <v>2031</v>
      </c>
      <c r="D15250" t="inlineStr">
        <is>
          <t>ELECTRIC LIGHT-DUTY TRUCK - 300 MILE RANGE</t>
        </is>
      </c>
      <c r="E15250" t="inlineStr">
        <is>
          <t>COLORADO</t>
        </is>
      </c>
      <c r="F15250" t="inlineStr">
        <is>
          <t>TRANSPORTATION</t>
        </is>
      </c>
      <c r="G15250" t="inlineStr">
        <is>
          <t>LIGHT DUTY TRUCKS</t>
        </is>
      </c>
      <c r="H15250" t="inlineStr">
        <is>
          <t>LIQUID HYDROGEN</t>
        </is>
      </c>
      <c r="I15250" t="n">
        <v>0</v>
      </c>
    </row>
    <row r="15251">
      <c r="A15251" t="n">
        <v>777719</v>
      </c>
      <c r="B15251" t="inlineStr">
        <is>
          <t>REFERENCE ELECTRIFICATION - MODERATE TECHNOLOGY ADVANCEMENT</t>
        </is>
      </c>
      <c r="C15251" t="n">
        <v>2031</v>
      </c>
      <c r="D15251" t="inlineStr">
        <is>
          <t>ELECTRIC TRANSIT BUS</t>
        </is>
      </c>
      <c r="E15251" t="inlineStr">
        <is>
          <t>COLORADO</t>
        </is>
      </c>
      <c r="F15251" t="inlineStr">
        <is>
          <t>TRANSPORTATION</t>
        </is>
      </c>
      <c r="G15251" t="inlineStr">
        <is>
          <t>TRANSIT BUSES</t>
        </is>
      </c>
      <c r="H15251" t="inlineStr">
        <is>
          <t>GASOLINE FUEL</t>
        </is>
      </c>
    </row>
    <row r="15252">
      <c r="A15252" t="n">
        <v>777720</v>
      </c>
      <c r="B15252" t="inlineStr">
        <is>
          <t>REFERENCE ELECTRIFICATION - MODERATE TECHNOLOGY ADVANCEMENT</t>
        </is>
      </c>
      <c r="C15252" t="n">
        <v>2031</v>
      </c>
      <c r="D15252" t="inlineStr">
        <is>
          <t>ELECTRIC TRANSIT BUS</t>
        </is>
      </c>
      <c r="E15252" t="inlineStr">
        <is>
          <t>COLORADO</t>
        </is>
      </c>
      <c r="F15252" t="inlineStr">
        <is>
          <t>TRANSPORTATION</t>
        </is>
      </c>
      <c r="G15252" t="inlineStr">
        <is>
          <t>TRANSIT BUSES</t>
        </is>
      </c>
      <c r="H15252" t="inlineStr">
        <is>
          <t>ELECTRICITY</t>
        </is>
      </c>
      <c r="I15252" t="n">
        <v>1704.47356762149</v>
      </c>
    </row>
    <row r="15253">
      <c r="A15253" t="n">
        <v>777721</v>
      </c>
      <c r="B15253" t="inlineStr">
        <is>
          <t>REFERENCE ELECTRIFICATION - MODERATE TECHNOLOGY ADVANCEMENT</t>
        </is>
      </c>
      <c r="C15253" t="n">
        <v>2031</v>
      </c>
      <c r="D15253" t="inlineStr">
        <is>
          <t>ELECTRIC TRANSIT BUS</t>
        </is>
      </c>
      <c r="E15253" t="inlineStr">
        <is>
          <t>COLORADO</t>
        </is>
      </c>
      <c r="F15253" t="inlineStr">
        <is>
          <t>TRANSPORTATION</t>
        </is>
      </c>
      <c r="G15253" t="inlineStr">
        <is>
          <t>TRANSIT BUSES</t>
        </is>
      </c>
      <c r="H15253" t="inlineStr">
        <is>
          <t>DIESEL FUEL</t>
        </is>
      </c>
    </row>
    <row r="15254">
      <c r="A15254" t="n">
        <v>777722</v>
      </c>
      <c r="B15254" t="inlineStr">
        <is>
          <t>REFERENCE ELECTRIFICATION - MODERATE TECHNOLOGY ADVANCEMENT</t>
        </is>
      </c>
      <c r="C15254" t="n">
        <v>2031</v>
      </c>
      <c r="D15254" t="inlineStr">
        <is>
          <t>ELECTRIC TRANSIT BUS</t>
        </is>
      </c>
      <c r="E15254" t="inlineStr">
        <is>
          <t>COLORADO</t>
        </is>
      </c>
      <c r="F15254" t="inlineStr">
        <is>
          <t>TRANSPORTATION</t>
        </is>
      </c>
      <c r="G15254" t="inlineStr">
        <is>
          <t>TRANSIT BUSES</t>
        </is>
      </c>
      <c r="H15254" t="inlineStr">
        <is>
          <t>COMPRESSED PIPELINE GAS</t>
        </is>
      </c>
    </row>
    <row r="15255">
      <c r="A15255" t="n">
        <v>777923</v>
      </c>
      <c r="B15255" t="inlineStr">
        <is>
          <t>REFERENCE ELECTRIFICATION - MODERATE TECHNOLOGY ADVANCEMENT</t>
        </is>
      </c>
      <c r="C15255" t="n">
        <v>2031</v>
      </c>
      <c r="D15255" t="inlineStr">
        <is>
          <t>DIESEL TRANSIT BUS</t>
        </is>
      </c>
      <c r="E15255" t="inlineStr">
        <is>
          <t>COLORADO</t>
        </is>
      </c>
      <c r="F15255" t="inlineStr">
        <is>
          <t>TRANSPORTATION</t>
        </is>
      </c>
      <c r="G15255" t="inlineStr">
        <is>
          <t>TRANSIT BUSES</t>
        </is>
      </c>
      <c r="H15255" t="inlineStr">
        <is>
          <t>GASOLINE FUEL</t>
        </is>
      </c>
    </row>
    <row r="15256">
      <c r="A15256" t="n">
        <v>777924</v>
      </c>
      <c r="B15256" t="inlineStr">
        <is>
          <t>REFERENCE ELECTRIFICATION - MODERATE TECHNOLOGY ADVANCEMENT</t>
        </is>
      </c>
      <c r="C15256" t="n">
        <v>2031</v>
      </c>
      <c r="D15256" t="inlineStr">
        <is>
          <t>DIESEL TRANSIT BUS</t>
        </is>
      </c>
      <c r="E15256" t="inlineStr">
        <is>
          <t>COLORADO</t>
        </is>
      </c>
      <c r="F15256" t="inlineStr">
        <is>
          <t>TRANSPORTATION</t>
        </is>
      </c>
      <c r="G15256" t="inlineStr">
        <is>
          <t>TRANSIT BUSES</t>
        </is>
      </c>
      <c r="H15256" t="inlineStr">
        <is>
          <t>ELECTRICITY</t>
        </is>
      </c>
    </row>
    <row r="15257">
      <c r="A15257" t="n">
        <v>777925</v>
      </c>
      <c r="B15257" t="inlineStr">
        <is>
          <t>REFERENCE ELECTRIFICATION - MODERATE TECHNOLOGY ADVANCEMENT</t>
        </is>
      </c>
      <c r="C15257" t="n">
        <v>2031</v>
      </c>
      <c r="D15257" t="inlineStr">
        <is>
          <t>DIESEL TRANSIT BUS</t>
        </is>
      </c>
      <c r="E15257" t="inlineStr">
        <is>
          <t>COLORADO</t>
        </is>
      </c>
      <c r="F15257" t="inlineStr">
        <is>
          <t>TRANSPORTATION</t>
        </is>
      </c>
      <c r="G15257" t="inlineStr">
        <is>
          <t>TRANSIT BUSES</t>
        </is>
      </c>
      <c r="H15257" t="inlineStr">
        <is>
          <t>DIESEL FUEL</t>
        </is>
      </c>
      <c r="I15257" t="n">
        <v>434713.470607187</v>
      </c>
    </row>
    <row r="15258">
      <c r="A15258" t="n">
        <v>777926</v>
      </c>
      <c r="B15258" t="inlineStr">
        <is>
          <t>REFERENCE ELECTRIFICATION - MODERATE TECHNOLOGY ADVANCEMENT</t>
        </is>
      </c>
      <c r="C15258" t="n">
        <v>2031</v>
      </c>
      <c r="D15258" t="inlineStr">
        <is>
          <t>DIESEL TRANSIT BUS</t>
        </is>
      </c>
      <c r="E15258" t="inlineStr">
        <is>
          <t>COLORADO</t>
        </is>
      </c>
      <c r="F15258" t="inlineStr">
        <is>
          <t>TRANSPORTATION</t>
        </is>
      </c>
      <c r="G15258" t="inlineStr">
        <is>
          <t>TRANSIT BUSES</t>
        </is>
      </c>
      <c r="H15258" t="inlineStr">
        <is>
          <t>COMPRESSED PIPELINE GAS</t>
        </is>
      </c>
    </row>
    <row r="15259">
      <c r="A15259" t="n">
        <v>778127</v>
      </c>
      <c r="B15259" t="inlineStr">
        <is>
          <t>REFERENCE ELECTRIFICATION - MODERATE TECHNOLOGY ADVANCEMENT</t>
        </is>
      </c>
      <c r="C15259" t="n">
        <v>2031</v>
      </c>
      <c r="D15259" t="inlineStr">
        <is>
          <t>CNG TRANSIT BUS</t>
        </is>
      </c>
      <c r="E15259" t="inlineStr">
        <is>
          <t>COLORADO</t>
        </is>
      </c>
      <c r="F15259" t="inlineStr">
        <is>
          <t>TRANSPORTATION</t>
        </is>
      </c>
      <c r="G15259" t="inlineStr">
        <is>
          <t>TRANSIT BUSES</t>
        </is>
      </c>
      <c r="H15259" t="inlineStr">
        <is>
          <t>GASOLINE FUEL</t>
        </is>
      </c>
    </row>
    <row r="15260">
      <c r="A15260" t="n">
        <v>778128</v>
      </c>
      <c r="B15260" t="inlineStr">
        <is>
          <t>REFERENCE ELECTRIFICATION - MODERATE TECHNOLOGY ADVANCEMENT</t>
        </is>
      </c>
      <c r="C15260" t="n">
        <v>2031</v>
      </c>
      <c r="D15260" t="inlineStr">
        <is>
          <t>CNG TRANSIT BUS</t>
        </is>
      </c>
      <c r="E15260" t="inlineStr">
        <is>
          <t>COLORADO</t>
        </is>
      </c>
      <c r="F15260" t="inlineStr">
        <is>
          <t>TRANSPORTATION</t>
        </is>
      </c>
      <c r="G15260" t="inlineStr">
        <is>
          <t>TRANSIT BUSES</t>
        </is>
      </c>
      <c r="H15260" t="inlineStr">
        <is>
          <t>ELECTRICITY</t>
        </is>
      </c>
    </row>
    <row r="15261">
      <c r="A15261" t="n">
        <v>778129</v>
      </c>
      <c r="B15261" t="inlineStr">
        <is>
          <t>REFERENCE ELECTRIFICATION - MODERATE TECHNOLOGY ADVANCEMENT</t>
        </is>
      </c>
      <c r="C15261" t="n">
        <v>2031</v>
      </c>
      <c r="D15261" t="inlineStr">
        <is>
          <t>CNG TRANSIT BUS</t>
        </is>
      </c>
      <c r="E15261" t="inlineStr">
        <is>
          <t>COLORADO</t>
        </is>
      </c>
      <c r="F15261" t="inlineStr">
        <is>
          <t>TRANSPORTATION</t>
        </is>
      </c>
      <c r="G15261" t="inlineStr">
        <is>
          <t>TRANSIT BUSES</t>
        </is>
      </c>
      <c r="H15261" t="inlineStr">
        <is>
          <t>DIESEL FUEL</t>
        </is>
      </c>
    </row>
    <row r="15262">
      <c r="A15262" t="n">
        <v>778130</v>
      </c>
      <c r="B15262" t="inlineStr">
        <is>
          <t>REFERENCE ELECTRIFICATION - MODERATE TECHNOLOGY ADVANCEMENT</t>
        </is>
      </c>
      <c r="C15262" t="n">
        <v>2031</v>
      </c>
      <c r="D15262" t="inlineStr">
        <is>
          <t>CNG TRANSIT BUS</t>
        </is>
      </c>
      <c r="E15262" t="inlineStr">
        <is>
          <t>COLORADO</t>
        </is>
      </c>
      <c r="F15262" t="inlineStr">
        <is>
          <t>TRANSPORTATION</t>
        </is>
      </c>
      <c r="G15262" t="inlineStr">
        <is>
          <t>TRANSIT BUSES</t>
        </is>
      </c>
      <c r="H15262" t="inlineStr">
        <is>
          <t>COMPRESSED PIPELINE GAS</t>
        </is>
      </c>
      <c r="I15262" t="n">
        <v>264240.631868594</v>
      </c>
    </row>
    <row r="15263">
      <c r="A15263" t="n">
        <v>778331</v>
      </c>
      <c r="B15263" t="inlineStr">
        <is>
          <t>REFERENCE ELECTRIFICATION - MODERATE TECHNOLOGY ADVANCEMENT</t>
        </is>
      </c>
      <c r="C15263" t="n">
        <v>2031</v>
      </c>
      <c r="D15263" t="inlineStr">
        <is>
          <t>HYBRID ELECTRIC TRANSIT BUS</t>
        </is>
      </c>
      <c r="E15263" t="inlineStr">
        <is>
          <t>COLORADO</t>
        </is>
      </c>
      <c r="F15263" t="inlineStr">
        <is>
          <t>TRANSPORTATION</t>
        </is>
      </c>
      <c r="G15263" t="inlineStr">
        <is>
          <t>TRANSIT BUSES</t>
        </is>
      </c>
      <c r="H15263" t="inlineStr">
        <is>
          <t>GASOLINE FUEL</t>
        </is>
      </c>
    </row>
    <row r="15264">
      <c r="A15264" t="n">
        <v>778332</v>
      </c>
      <c r="B15264" t="inlineStr">
        <is>
          <t>REFERENCE ELECTRIFICATION - MODERATE TECHNOLOGY ADVANCEMENT</t>
        </is>
      </c>
      <c r="C15264" t="n">
        <v>2031</v>
      </c>
      <c r="D15264" t="inlineStr">
        <is>
          <t>HYBRID ELECTRIC TRANSIT BUS</t>
        </is>
      </c>
      <c r="E15264" t="inlineStr">
        <is>
          <t>COLORADO</t>
        </is>
      </c>
      <c r="F15264" t="inlineStr">
        <is>
          <t>TRANSPORTATION</t>
        </is>
      </c>
      <c r="G15264" t="inlineStr">
        <is>
          <t>TRANSIT BUSES</t>
        </is>
      </c>
      <c r="H15264" t="inlineStr">
        <is>
          <t>ELECTRICITY</t>
        </is>
      </c>
    </row>
    <row r="15265">
      <c r="A15265" t="n">
        <v>778333</v>
      </c>
      <c r="B15265" t="inlineStr">
        <is>
          <t>REFERENCE ELECTRIFICATION - MODERATE TECHNOLOGY ADVANCEMENT</t>
        </is>
      </c>
      <c r="C15265" t="n">
        <v>2031</v>
      </c>
      <c r="D15265" t="inlineStr">
        <is>
          <t>HYBRID ELECTRIC TRANSIT BUS</t>
        </is>
      </c>
      <c r="E15265" t="inlineStr">
        <is>
          <t>COLORADO</t>
        </is>
      </c>
      <c r="F15265" t="inlineStr">
        <is>
          <t>TRANSPORTATION</t>
        </is>
      </c>
      <c r="G15265" t="inlineStr">
        <is>
          <t>TRANSIT BUSES</t>
        </is>
      </c>
      <c r="H15265" t="inlineStr">
        <is>
          <t>DIESEL FUEL</t>
        </is>
      </c>
      <c r="I15265" t="n">
        <v>122016.029191261</v>
      </c>
    </row>
    <row r="15266">
      <c r="A15266" t="n">
        <v>778334</v>
      </c>
      <c r="B15266" t="inlineStr">
        <is>
          <t>REFERENCE ELECTRIFICATION - MODERATE TECHNOLOGY ADVANCEMENT</t>
        </is>
      </c>
      <c r="C15266" t="n">
        <v>2031</v>
      </c>
      <c r="D15266" t="inlineStr">
        <is>
          <t>HYBRID ELECTRIC TRANSIT BUS</t>
        </is>
      </c>
      <c r="E15266" t="inlineStr">
        <is>
          <t>COLORADO</t>
        </is>
      </c>
      <c r="F15266" t="inlineStr">
        <is>
          <t>TRANSPORTATION</t>
        </is>
      </c>
      <c r="G15266" t="inlineStr">
        <is>
          <t>TRANSIT BUSES</t>
        </is>
      </c>
      <c r="H15266" t="inlineStr">
        <is>
          <t>COMPRESSED PIPELINE GAS</t>
        </is>
      </c>
    </row>
    <row r="15267">
      <c r="A15267" t="n">
        <v>778535</v>
      </c>
      <c r="B15267" t="inlineStr">
        <is>
          <t>REFERENCE ELECTRIFICATION - MODERATE TECHNOLOGY ADVANCEMENT</t>
        </is>
      </c>
      <c r="C15267" t="n">
        <v>2031</v>
      </c>
      <c r="D15267" t="inlineStr">
        <is>
          <t>GASOLINE TRANSIT BUS</t>
        </is>
      </c>
      <c r="E15267" t="inlineStr">
        <is>
          <t>COLORADO</t>
        </is>
      </c>
      <c r="F15267" t="inlineStr">
        <is>
          <t>TRANSPORTATION</t>
        </is>
      </c>
      <c r="G15267" t="inlineStr">
        <is>
          <t>TRANSIT BUSES</t>
        </is>
      </c>
      <c r="H15267" t="inlineStr">
        <is>
          <t>GASOLINE FUEL</t>
        </is>
      </c>
      <c r="I15267" t="n">
        <v>0</v>
      </c>
    </row>
    <row r="15268">
      <c r="A15268" t="n">
        <v>778536</v>
      </c>
      <c r="B15268" t="inlineStr">
        <is>
          <t>REFERENCE ELECTRIFICATION - MODERATE TECHNOLOGY ADVANCEMENT</t>
        </is>
      </c>
      <c r="C15268" t="n">
        <v>2031</v>
      </c>
      <c r="D15268" t="inlineStr">
        <is>
          <t>GASOLINE TRANSIT BUS</t>
        </is>
      </c>
      <c r="E15268" t="inlineStr">
        <is>
          <t>COLORADO</t>
        </is>
      </c>
      <c r="F15268" t="inlineStr">
        <is>
          <t>TRANSPORTATION</t>
        </is>
      </c>
      <c r="G15268" t="inlineStr">
        <is>
          <t>TRANSIT BUSES</t>
        </is>
      </c>
      <c r="H15268" t="inlineStr">
        <is>
          <t>ELECTRICITY</t>
        </is>
      </c>
    </row>
    <row r="15269">
      <c r="A15269" t="n">
        <v>778537</v>
      </c>
      <c r="B15269" t="inlineStr">
        <is>
          <t>REFERENCE ELECTRIFICATION - MODERATE TECHNOLOGY ADVANCEMENT</t>
        </is>
      </c>
      <c r="C15269" t="n">
        <v>2031</v>
      </c>
      <c r="D15269" t="inlineStr">
        <is>
          <t>GASOLINE TRANSIT BUS</t>
        </is>
      </c>
      <c r="E15269" t="inlineStr">
        <is>
          <t>COLORADO</t>
        </is>
      </c>
      <c r="F15269" t="inlineStr">
        <is>
          <t>TRANSPORTATION</t>
        </is>
      </c>
      <c r="G15269" t="inlineStr">
        <is>
          <t>TRANSIT BUSES</t>
        </is>
      </c>
      <c r="H15269" t="inlineStr">
        <is>
          <t>DIESEL FUEL</t>
        </is>
      </c>
    </row>
    <row r="15270">
      <c r="A15270" t="n">
        <v>778538</v>
      </c>
      <c r="B15270" t="inlineStr">
        <is>
          <t>REFERENCE ELECTRIFICATION - MODERATE TECHNOLOGY ADVANCEMENT</t>
        </is>
      </c>
      <c r="C15270" t="n">
        <v>2031</v>
      </c>
      <c r="D15270" t="inlineStr">
        <is>
          <t>GASOLINE TRANSIT BUS</t>
        </is>
      </c>
      <c r="E15270" t="inlineStr">
        <is>
          <t>COLORADO</t>
        </is>
      </c>
      <c r="F15270" t="inlineStr">
        <is>
          <t>TRANSPORTATION</t>
        </is>
      </c>
      <c r="G15270" t="inlineStr">
        <is>
          <t>TRANSIT BUSES</t>
        </is>
      </c>
      <c r="H15270" t="inlineStr">
        <is>
          <t>COMPRESSED PIPELINE GAS</t>
        </is>
      </c>
    </row>
    <row r="15271">
      <c r="A15271" t="n">
        <v>778749</v>
      </c>
      <c r="B15271" t="inlineStr">
        <is>
          <t>REFERENCE ELECTRIFICATION - MODERATE TECHNOLOGY ADVANCEMENT</t>
        </is>
      </c>
      <c r="C15271" t="n">
        <v>2031</v>
      </c>
      <c r="D15271" t="inlineStr">
        <is>
          <t>DUCTLESS MINI-SPLIT HEAT PUMP - HEATING</t>
        </is>
      </c>
      <c r="E15271" t="inlineStr">
        <is>
          <t>COLORADO</t>
        </is>
      </c>
      <c r="F15271" t="inlineStr">
        <is>
          <t>RESIDENTIAL</t>
        </is>
      </c>
      <c r="G15271" t="inlineStr">
        <is>
          <t>RESIDENTIAL SPACE HEATING</t>
        </is>
      </c>
      <c r="H15271" t="inlineStr">
        <is>
          <t>ELECTRICITY</t>
        </is>
      </c>
      <c r="I15271" t="n">
        <v>33768.8667023565</v>
      </c>
    </row>
    <row r="15272">
      <c r="A15272" t="n">
        <v>778750</v>
      </c>
      <c r="B15272" t="inlineStr">
        <is>
          <t>REFERENCE ELECTRIFICATION - MODERATE TECHNOLOGY ADVANCEMENT</t>
        </is>
      </c>
      <c r="C15272" t="n">
        <v>2031</v>
      </c>
      <c r="D15272" t="inlineStr">
        <is>
          <t>DUCTLESS MINI-SPLIT HEAT PUMP - HEATING</t>
        </is>
      </c>
      <c r="E15272" t="inlineStr">
        <is>
          <t>COLORADO</t>
        </is>
      </c>
      <c r="F15272" t="inlineStr">
        <is>
          <t>RESIDENTIAL</t>
        </is>
      </c>
      <c r="G15272" t="inlineStr">
        <is>
          <t>RESIDENTIAL SPACE HEATING</t>
        </is>
      </c>
      <c r="H15272" t="inlineStr">
        <is>
          <t>DIESEL FUEL</t>
        </is>
      </c>
    </row>
    <row r="15273">
      <c r="A15273" t="n">
        <v>778751</v>
      </c>
      <c r="B15273" t="inlineStr">
        <is>
          <t>REFERENCE ELECTRIFICATION - MODERATE TECHNOLOGY ADVANCEMENT</t>
        </is>
      </c>
      <c r="C15273" t="n">
        <v>2031</v>
      </c>
      <c r="D15273" t="inlineStr">
        <is>
          <t>DUCTLESS MINI-SPLIT HEAT PUMP - HEATING</t>
        </is>
      </c>
      <c r="E15273" t="inlineStr">
        <is>
          <t>COLORADO</t>
        </is>
      </c>
      <c r="F15273" t="inlineStr">
        <is>
          <t>RESIDENTIAL</t>
        </is>
      </c>
      <c r="G15273" t="inlineStr">
        <is>
          <t>RESIDENTIAL SPACE HEATING</t>
        </is>
      </c>
      <c r="H15273" t="inlineStr">
        <is>
          <t>PIPELINE GAS</t>
        </is>
      </c>
    </row>
    <row r="15274">
      <c r="A15274" t="n">
        <v>778752</v>
      </c>
      <c r="B15274" t="inlineStr">
        <is>
          <t>REFERENCE ELECTRIFICATION - MODERATE TECHNOLOGY ADVANCEMENT</t>
        </is>
      </c>
      <c r="C15274" t="n">
        <v>2031</v>
      </c>
      <c r="D15274" t="inlineStr">
        <is>
          <t>DUCTLESS MINI-SPLIT HEAT PUMP - HEATING</t>
        </is>
      </c>
      <c r="E15274" t="inlineStr">
        <is>
          <t>COLORADO</t>
        </is>
      </c>
      <c r="F15274" t="inlineStr">
        <is>
          <t>RESIDENTIAL</t>
        </is>
      </c>
      <c r="G15274" t="inlineStr">
        <is>
          <t>RESIDENTIAL SPACE HEATING</t>
        </is>
      </c>
      <c r="H15274" t="inlineStr">
        <is>
          <t>LPG FUEL</t>
        </is>
      </c>
    </row>
    <row r="15275">
      <c r="A15275" t="n">
        <v>778753</v>
      </c>
      <c r="B15275" t="inlineStr">
        <is>
          <t>REFERENCE ELECTRIFICATION - MODERATE TECHNOLOGY ADVANCEMENT</t>
        </is>
      </c>
      <c r="C15275" t="n">
        <v>2031</v>
      </c>
      <c r="D15275" t="inlineStr">
        <is>
          <t>DUCTLESS MINI-SPLIT HEAT PUMP - HEATING</t>
        </is>
      </c>
      <c r="E15275" t="inlineStr">
        <is>
          <t>COLORADO</t>
        </is>
      </c>
      <c r="F15275" t="inlineStr">
        <is>
          <t>RESIDENTIAL</t>
        </is>
      </c>
      <c r="G15275" t="inlineStr">
        <is>
          <t>RESIDENTIAL SPACE HEATING</t>
        </is>
      </c>
      <c r="H15275" t="inlineStr">
        <is>
          <t>BIOMASS - WOOD</t>
        </is>
      </c>
    </row>
    <row r="15276">
      <c r="A15276" t="n">
        <v>778754</v>
      </c>
      <c r="B15276" t="inlineStr">
        <is>
          <t>REFERENCE ELECTRIFICATION - MODERATE TECHNOLOGY ADVANCEMENT</t>
        </is>
      </c>
      <c r="C15276" t="n">
        <v>2031</v>
      </c>
      <c r="D15276" t="inlineStr">
        <is>
          <t>DUCTLESS MINI-SPLIT HEAT PUMP - HEATING</t>
        </is>
      </c>
      <c r="E15276" t="inlineStr">
        <is>
          <t>COLORADO</t>
        </is>
      </c>
      <c r="F15276" t="inlineStr">
        <is>
          <t>RESIDENTIAL</t>
        </is>
      </c>
      <c r="G15276" t="inlineStr">
        <is>
          <t>RESIDENTIAL SPACE HEATING</t>
        </is>
      </c>
      <c r="H15276" t="inlineStr">
        <is>
          <t>KEROSENE FUEL</t>
        </is>
      </c>
    </row>
    <row r="15277">
      <c r="A15277" t="n">
        <v>779035</v>
      </c>
      <c r="B15277" t="inlineStr">
        <is>
          <t>REFERENCE ELECTRIFICATION - MODERATE TECHNOLOGY ADVANCEMENT</t>
        </is>
      </c>
      <c r="C15277" t="n">
        <v>2031</v>
      </c>
      <c r="D15277" t="inlineStr">
        <is>
          <t>DUCTLESS MINI-SPLIT HEAT PUMP - COOLING</t>
        </is>
      </c>
      <c r="E15277" t="inlineStr">
        <is>
          <t>COLORADO</t>
        </is>
      </c>
      <c r="F15277" t="inlineStr">
        <is>
          <t>RESIDENTIAL</t>
        </is>
      </c>
      <c r="G15277" t="inlineStr">
        <is>
          <t>RESIDENTIAL AIR CONDITIONING</t>
        </is>
      </c>
      <c r="H15277" t="inlineStr">
        <is>
          <t>ELECTRICITY</t>
        </is>
      </c>
      <c r="I15277" t="n">
        <v>573.527860328159</v>
      </c>
    </row>
    <row r="15278">
      <c r="A15278" t="n">
        <v>779036</v>
      </c>
      <c r="B15278" t="inlineStr">
        <is>
          <t>REFERENCE ELECTRIFICATION - MODERATE TECHNOLOGY ADVANCEMENT</t>
        </is>
      </c>
      <c r="C15278" t="n">
        <v>2031</v>
      </c>
      <c r="D15278" t="inlineStr">
        <is>
          <t>DUCTLESS MINI-SPLIT HEAT PUMP - COOLING</t>
        </is>
      </c>
      <c r="E15278" t="inlineStr">
        <is>
          <t>COLORADO</t>
        </is>
      </c>
      <c r="F15278" t="inlineStr">
        <is>
          <t>RESIDENTIAL</t>
        </is>
      </c>
      <c r="G15278" t="inlineStr">
        <is>
          <t>RESIDENTIAL AIR CONDITIONING</t>
        </is>
      </c>
      <c r="H15278" t="inlineStr">
        <is>
          <t>PIPELINE GAS</t>
        </is>
      </c>
    </row>
    <row r="15279">
      <c r="A15279" t="n">
        <v>779157</v>
      </c>
      <c r="B15279" t="inlineStr">
        <is>
          <t>REFERENCE ELECTRIFICATION - MODERATE TECHNOLOGY ADVANCEMENT</t>
        </is>
      </c>
      <c r="C15279" t="n">
        <v>2031</v>
      </c>
      <c r="D15279" t="inlineStr">
        <is>
          <t>THROUGH-THE-WALL HEAT PUMP - HEATING</t>
        </is>
      </c>
      <c r="E15279" t="inlineStr">
        <is>
          <t>COLORADO</t>
        </is>
      </c>
      <c r="F15279" t="inlineStr">
        <is>
          <t>RESIDENTIAL</t>
        </is>
      </c>
      <c r="G15279" t="inlineStr">
        <is>
          <t>RESIDENTIAL SPACE HEATING</t>
        </is>
      </c>
      <c r="H15279" t="inlineStr">
        <is>
          <t>ELECTRICITY</t>
        </is>
      </c>
      <c r="I15279" t="n">
        <v>0</v>
      </c>
    </row>
    <row r="15280">
      <c r="A15280" t="n">
        <v>779158</v>
      </c>
      <c r="B15280" t="inlineStr">
        <is>
          <t>REFERENCE ELECTRIFICATION - MODERATE TECHNOLOGY ADVANCEMENT</t>
        </is>
      </c>
      <c r="C15280" t="n">
        <v>2031</v>
      </c>
      <c r="D15280" t="inlineStr">
        <is>
          <t>THROUGH-THE-WALL HEAT PUMP - HEATING</t>
        </is>
      </c>
      <c r="E15280" t="inlineStr">
        <is>
          <t>COLORADO</t>
        </is>
      </c>
      <c r="F15280" t="inlineStr">
        <is>
          <t>RESIDENTIAL</t>
        </is>
      </c>
      <c r="G15280" t="inlineStr">
        <is>
          <t>RESIDENTIAL SPACE HEATING</t>
        </is>
      </c>
      <c r="H15280" t="inlineStr">
        <is>
          <t>DIESEL FUEL</t>
        </is>
      </c>
    </row>
    <row r="15281">
      <c r="A15281" t="n">
        <v>779159</v>
      </c>
      <c r="B15281" t="inlineStr">
        <is>
          <t>REFERENCE ELECTRIFICATION - MODERATE TECHNOLOGY ADVANCEMENT</t>
        </is>
      </c>
      <c r="C15281" t="n">
        <v>2031</v>
      </c>
      <c r="D15281" t="inlineStr">
        <is>
          <t>THROUGH-THE-WALL HEAT PUMP - HEATING</t>
        </is>
      </c>
      <c r="E15281" t="inlineStr">
        <is>
          <t>COLORADO</t>
        </is>
      </c>
      <c r="F15281" t="inlineStr">
        <is>
          <t>RESIDENTIAL</t>
        </is>
      </c>
      <c r="G15281" t="inlineStr">
        <is>
          <t>RESIDENTIAL SPACE HEATING</t>
        </is>
      </c>
      <c r="H15281" t="inlineStr">
        <is>
          <t>PIPELINE GAS</t>
        </is>
      </c>
    </row>
    <row r="15282">
      <c r="A15282" t="n">
        <v>779160</v>
      </c>
      <c r="B15282" t="inlineStr">
        <is>
          <t>REFERENCE ELECTRIFICATION - MODERATE TECHNOLOGY ADVANCEMENT</t>
        </is>
      </c>
      <c r="C15282" t="n">
        <v>2031</v>
      </c>
      <c r="D15282" t="inlineStr">
        <is>
          <t>THROUGH-THE-WALL HEAT PUMP - HEATING</t>
        </is>
      </c>
      <c r="E15282" t="inlineStr">
        <is>
          <t>COLORADO</t>
        </is>
      </c>
      <c r="F15282" t="inlineStr">
        <is>
          <t>RESIDENTIAL</t>
        </is>
      </c>
      <c r="G15282" t="inlineStr">
        <is>
          <t>RESIDENTIAL SPACE HEATING</t>
        </is>
      </c>
      <c r="H15282" t="inlineStr">
        <is>
          <t>LPG FUEL</t>
        </is>
      </c>
    </row>
    <row r="15283">
      <c r="A15283" t="n">
        <v>779161</v>
      </c>
      <c r="B15283" t="inlineStr">
        <is>
          <t>REFERENCE ELECTRIFICATION - MODERATE TECHNOLOGY ADVANCEMENT</t>
        </is>
      </c>
      <c r="C15283" t="n">
        <v>2031</v>
      </c>
      <c r="D15283" t="inlineStr">
        <is>
          <t>THROUGH-THE-WALL HEAT PUMP - HEATING</t>
        </is>
      </c>
      <c r="E15283" t="inlineStr">
        <is>
          <t>COLORADO</t>
        </is>
      </c>
      <c r="F15283" t="inlineStr">
        <is>
          <t>RESIDENTIAL</t>
        </is>
      </c>
      <c r="G15283" t="inlineStr">
        <is>
          <t>RESIDENTIAL SPACE HEATING</t>
        </is>
      </c>
      <c r="H15283" t="inlineStr">
        <is>
          <t>BIOMASS - WOOD</t>
        </is>
      </c>
    </row>
    <row r="15284">
      <c r="A15284" t="n">
        <v>779162</v>
      </c>
      <c r="B15284" t="inlineStr">
        <is>
          <t>REFERENCE ELECTRIFICATION - MODERATE TECHNOLOGY ADVANCEMENT</t>
        </is>
      </c>
      <c r="C15284" t="n">
        <v>2031</v>
      </c>
      <c r="D15284" t="inlineStr">
        <is>
          <t>THROUGH-THE-WALL HEAT PUMP - HEATING</t>
        </is>
      </c>
      <c r="E15284" t="inlineStr">
        <is>
          <t>COLORADO</t>
        </is>
      </c>
      <c r="F15284" t="inlineStr">
        <is>
          <t>RESIDENTIAL</t>
        </is>
      </c>
      <c r="G15284" t="inlineStr">
        <is>
          <t>RESIDENTIAL SPACE HEATING</t>
        </is>
      </c>
      <c r="H15284" t="inlineStr">
        <is>
          <t>KEROSENE FUEL</t>
        </is>
      </c>
    </row>
    <row r="15285">
      <c r="A15285" t="n">
        <v>779443</v>
      </c>
      <c r="B15285" t="inlineStr">
        <is>
          <t>REFERENCE ELECTRIFICATION - MODERATE TECHNOLOGY ADVANCEMENT</t>
        </is>
      </c>
      <c r="C15285" t="n">
        <v>2031</v>
      </c>
      <c r="D15285" t="inlineStr">
        <is>
          <t>THROUGH-THE-WALL HEAT PUMP - COOLING</t>
        </is>
      </c>
      <c r="E15285" t="inlineStr">
        <is>
          <t>COLORADO</t>
        </is>
      </c>
      <c r="F15285" t="inlineStr">
        <is>
          <t>RESIDENTIAL</t>
        </is>
      </c>
      <c r="G15285" t="inlineStr">
        <is>
          <t>RESIDENTIAL AIR CONDITIONING</t>
        </is>
      </c>
      <c r="H15285" t="inlineStr">
        <is>
          <t>ELECTRICITY</t>
        </is>
      </c>
      <c r="I15285" t="n">
        <v>0</v>
      </c>
    </row>
    <row r="15286">
      <c r="A15286" t="n">
        <v>779444</v>
      </c>
      <c r="B15286" t="inlineStr">
        <is>
          <t>REFERENCE ELECTRIFICATION - MODERATE TECHNOLOGY ADVANCEMENT</t>
        </is>
      </c>
      <c r="C15286" t="n">
        <v>2031</v>
      </c>
      <c r="D15286" t="inlineStr">
        <is>
          <t>THROUGH-THE-WALL HEAT PUMP - COOLING</t>
        </is>
      </c>
      <c r="E15286" t="inlineStr">
        <is>
          <t>COLORADO</t>
        </is>
      </c>
      <c r="F15286" t="inlineStr">
        <is>
          <t>RESIDENTIAL</t>
        </is>
      </c>
      <c r="G15286" t="inlineStr">
        <is>
          <t>RESIDENTIAL AIR CONDITIONING</t>
        </is>
      </c>
      <c r="H15286" t="inlineStr">
        <is>
          <t>PIPELINE GAS</t>
        </is>
      </c>
    </row>
    <row r="15287">
      <c r="A15287" t="n">
        <v>779545</v>
      </c>
      <c r="B15287" t="inlineStr">
        <is>
          <t>REFERENCE ELECTRIFICATION - MODERATE TECHNOLOGY ADVANCEMENT</t>
        </is>
      </c>
      <c r="C15287" t="n">
        <v>2031</v>
      </c>
      <c r="D15287" t="inlineStr">
        <is>
          <t>REFERENCE COMMERCIAL AIR SOURCE HEAT PUMP - COOLING (WITH FLEX COST)</t>
        </is>
      </c>
      <c r="E15287" t="inlineStr">
        <is>
          <t>COLORADO</t>
        </is>
      </c>
      <c r="F15287" t="inlineStr">
        <is>
          <t>COMMERCIAL</t>
        </is>
      </c>
      <c r="G15287" t="inlineStr">
        <is>
          <t>COMMERCIAL AIR CONDITIONING</t>
        </is>
      </c>
      <c r="H15287" t="inlineStr">
        <is>
          <t>ELECTRICITY</t>
        </is>
      </c>
      <c r="I15287" t="n">
        <v>0</v>
      </c>
    </row>
    <row r="15288">
      <c r="A15288" t="n">
        <v>779546</v>
      </c>
      <c r="B15288" t="inlineStr">
        <is>
          <t>REFERENCE ELECTRIFICATION - MODERATE TECHNOLOGY ADVANCEMENT</t>
        </is>
      </c>
      <c r="C15288" t="n">
        <v>2031</v>
      </c>
      <c r="D15288" t="inlineStr">
        <is>
          <t>REFERENCE COMMERCIAL AIR SOURCE HEAT PUMP - COOLING (WITH FLEX COST)</t>
        </is>
      </c>
      <c r="E15288" t="inlineStr">
        <is>
          <t>COLORADO</t>
        </is>
      </c>
      <c r="F15288" t="inlineStr">
        <is>
          <t>COMMERCIAL</t>
        </is>
      </c>
      <c r="G15288" t="inlineStr">
        <is>
          <t>COMMERCIAL AIR CONDITIONING</t>
        </is>
      </c>
      <c r="H15288" t="inlineStr">
        <is>
          <t>PIPELINE GAS</t>
        </is>
      </c>
    </row>
    <row r="15289">
      <c r="A15289" t="n">
        <v>779647</v>
      </c>
      <c r="B15289" t="inlineStr">
        <is>
          <t>REFERENCE ELECTRIFICATION - MODERATE TECHNOLOGY ADVANCEMENT</t>
        </is>
      </c>
      <c r="C15289" t="n">
        <v>2031</v>
      </c>
      <c r="D15289" t="inlineStr">
        <is>
          <t>HIGH EFFICIENCY COMMERCIAL AIR SOURCE HEAT PUMP - COOLING (WITH FLEX COST)</t>
        </is>
      </c>
      <c r="E15289" t="inlineStr">
        <is>
          <t>COLORADO</t>
        </is>
      </c>
      <c r="F15289" t="inlineStr">
        <is>
          <t>COMMERCIAL</t>
        </is>
      </c>
      <c r="G15289" t="inlineStr">
        <is>
          <t>COMMERCIAL AIR CONDITIONING</t>
        </is>
      </c>
      <c r="H15289" t="inlineStr">
        <is>
          <t>ELECTRICITY</t>
        </is>
      </c>
      <c r="I15289" t="n">
        <v>0</v>
      </c>
    </row>
    <row r="15290">
      <c r="A15290" t="n">
        <v>779648</v>
      </c>
      <c r="B15290" t="inlineStr">
        <is>
          <t>REFERENCE ELECTRIFICATION - MODERATE TECHNOLOGY ADVANCEMENT</t>
        </is>
      </c>
      <c r="C15290" t="n">
        <v>2031</v>
      </c>
      <c r="D15290" t="inlineStr">
        <is>
          <t>HIGH EFFICIENCY COMMERCIAL AIR SOURCE HEAT PUMP - COOLING (WITH FLEX COST)</t>
        </is>
      </c>
      <c r="E15290" t="inlineStr">
        <is>
          <t>COLORADO</t>
        </is>
      </c>
      <c r="F15290" t="inlineStr">
        <is>
          <t>COMMERCIAL</t>
        </is>
      </c>
      <c r="G15290" t="inlineStr">
        <is>
          <t>COMMERCIAL AIR CONDITIONING</t>
        </is>
      </c>
      <c r="H15290" t="inlineStr">
        <is>
          <t>PIPELINE GAS</t>
        </is>
      </c>
    </row>
    <row r="15291">
      <c r="A15291" t="n">
        <v>779749</v>
      </c>
      <c r="B15291" t="inlineStr">
        <is>
          <t>REFERENCE ELECTRIFICATION - MODERATE TECHNOLOGY ADVANCEMENT</t>
        </is>
      </c>
      <c r="C15291" t="n">
        <v>2031</v>
      </c>
      <c r="D15291" t="inlineStr">
        <is>
          <t>REFERENCE COMMERCIAL GROUND SOURCE HEAT PUMP -COOLING (WITH FLEX COST)</t>
        </is>
      </c>
      <c r="E15291" t="inlineStr">
        <is>
          <t>COLORADO</t>
        </is>
      </c>
      <c r="F15291" t="inlineStr">
        <is>
          <t>COMMERCIAL</t>
        </is>
      </c>
      <c r="G15291" t="inlineStr">
        <is>
          <t>COMMERCIAL AIR CONDITIONING</t>
        </is>
      </c>
      <c r="H15291" t="inlineStr">
        <is>
          <t>ELECTRICITY</t>
        </is>
      </c>
      <c r="I15291" t="n">
        <v>0</v>
      </c>
    </row>
    <row r="15292">
      <c r="A15292" t="n">
        <v>779750</v>
      </c>
      <c r="B15292" t="inlineStr">
        <is>
          <t>REFERENCE ELECTRIFICATION - MODERATE TECHNOLOGY ADVANCEMENT</t>
        </is>
      </c>
      <c r="C15292" t="n">
        <v>2031</v>
      </c>
      <c r="D15292" t="inlineStr">
        <is>
          <t>REFERENCE COMMERCIAL GROUND SOURCE HEAT PUMP -COOLING (WITH FLEX COST)</t>
        </is>
      </c>
      <c r="E15292" t="inlineStr">
        <is>
          <t>COLORADO</t>
        </is>
      </c>
      <c r="F15292" t="inlineStr">
        <is>
          <t>COMMERCIAL</t>
        </is>
      </c>
      <c r="G15292" t="inlineStr">
        <is>
          <t>COMMERCIAL AIR CONDITIONING</t>
        </is>
      </c>
      <c r="H15292" t="inlineStr">
        <is>
          <t>PIPELINE GAS</t>
        </is>
      </c>
    </row>
    <row r="15293">
      <c r="A15293" t="n">
        <v>779851</v>
      </c>
      <c r="B15293" t="inlineStr">
        <is>
          <t>REFERENCE ELECTRIFICATION - MODERATE TECHNOLOGY ADVANCEMENT</t>
        </is>
      </c>
      <c r="C15293" t="n">
        <v>2031</v>
      </c>
      <c r="D15293" t="inlineStr">
        <is>
          <t>HIGH EFFICIENCY COMMERCIAL GROUND SOURCE HEAT PUMP - COOLING (WITH FLEX COST)</t>
        </is>
      </c>
      <c r="E15293" t="inlineStr">
        <is>
          <t>COLORADO</t>
        </is>
      </c>
      <c r="F15293" t="inlineStr">
        <is>
          <t>COMMERCIAL</t>
        </is>
      </c>
      <c r="G15293" t="inlineStr">
        <is>
          <t>COMMERCIAL AIR CONDITIONING</t>
        </is>
      </c>
      <c r="H15293" t="inlineStr">
        <is>
          <t>ELECTRICITY</t>
        </is>
      </c>
      <c r="I15293" t="n">
        <v>0</v>
      </c>
    </row>
    <row r="15294">
      <c r="A15294" t="n">
        <v>779852</v>
      </c>
      <c r="B15294" t="inlineStr">
        <is>
          <t>REFERENCE ELECTRIFICATION - MODERATE TECHNOLOGY ADVANCEMENT</t>
        </is>
      </c>
      <c r="C15294" t="n">
        <v>2031</v>
      </c>
      <c r="D15294" t="inlineStr">
        <is>
          <t>HIGH EFFICIENCY COMMERCIAL GROUND SOURCE HEAT PUMP - COOLING (WITH FLEX COST)</t>
        </is>
      </c>
      <c r="E15294" t="inlineStr">
        <is>
          <t>COLORADO</t>
        </is>
      </c>
      <c r="F15294" t="inlineStr">
        <is>
          <t>COMMERCIAL</t>
        </is>
      </c>
      <c r="G15294" t="inlineStr">
        <is>
          <t>COMMERCIAL AIR CONDITIONING</t>
        </is>
      </c>
      <c r="H15294" t="inlineStr">
        <is>
          <t>PIPELINE GAS</t>
        </is>
      </c>
    </row>
    <row r="15295">
      <c r="A15295" t="n">
        <v>779953</v>
      </c>
      <c r="B15295" t="inlineStr">
        <is>
          <t>REFERENCE ELECTRIFICATION - MODERATE TECHNOLOGY ADVANCEMENT</t>
        </is>
      </c>
      <c r="C15295" t="n">
        <v>2031</v>
      </c>
      <c r="D15295" t="inlineStr">
        <is>
          <t>REFERENCE AIR SOURCE HEAT PUMP - COOLING (WITH FLEX COST)</t>
        </is>
      </c>
      <c r="E15295" t="inlineStr">
        <is>
          <t>COLORADO</t>
        </is>
      </c>
      <c r="F15295" t="inlineStr">
        <is>
          <t>RESIDENTIAL</t>
        </is>
      </c>
      <c r="G15295" t="inlineStr">
        <is>
          <t>RESIDENTIAL AIR CONDITIONING</t>
        </is>
      </c>
      <c r="H15295" t="inlineStr">
        <is>
          <t>ELECTRICITY</t>
        </is>
      </c>
      <c r="I15295" t="n">
        <v>0</v>
      </c>
    </row>
    <row r="15296">
      <c r="A15296" t="n">
        <v>779954</v>
      </c>
      <c r="B15296" t="inlineStr">
        <is>
          <t>REFERENCE ELECTRIFICATION - MODERATE TECHNOLOGY ADVANCEMENT</t>
        </is>
      </c>
      <c r="C15296" t="n">
        <v>2031</v>
      </c>
      <c r="D15296" t="inlineStr">
        <is>
          <t>REFERENCE AIR SOURCE HEAT PUMP - COOLING (WITH FLEX COST)</t>
        </is>
      </c>
      <c r="E15296" t="inlineStr">
        <is>
          <t>COLORADO</t>
        </is>
      </c>
      <c r="F15296" t="inlineStr">
        <is>
          <t>RESIDENTIAL</t>
        </is>
      </c>
      <c r="G15296" t="inlineStr">
        <is>
          <t>RESIDENTIAL AIR CONDITIONING</t>
        </is>
      </c>
      <c r="H15296" t="inlineStr">
        <is>
          <t>PIPELINE GAS</t>
        </is>
      </c>
    </row>
    <row r="15297">
      <c r="A15297" t="n">
        <v>780055</v>
      </c>
      <c r="B15297" t="inlineStr">
        <is>
          <t>REFERENCE ELECTRIFICATION - MODERATE TECHNOLOGY ADVANCEMENT</t>
        </is>
      </c>
      <c r="C15297" t="n">
        <v>2031</v>
      </c>
      <c r="D15297" t="inlineStr">
        <is>
          <t>REFERENCE GEOTHERMAL HEAT PUMP - COOLING (WITH FLEX COST)</t>
        </is>
      </c>
      <c r="E15297" t="inlineStr">
        <is>
          <t>COLORADO</t>
        </is>
      </c>
      <c r="F15297" t="inlineStr">
        <is>
          <t>RESIDENTIAL</t>
        </is>
      </c>
      <c r="G15297" t="inlineStr">
        <is>
          <t>RESIDENTIAL AIR CONDITIONING</t>
        </is>
      </c>
      <c r="H15297" t="inlineStr">
        <is>
          <t>ELECTRICITY</t>
        </is>
      </c>
      <c r="I15297" t="n">
        <v>0</v>
      </c>
    </row>
    <row r="15298">
      <c r="A15298" t="n">
        <v>780056</v>
      </c>
      <c r="B15298" t="inlineStr">
        <is>
          <t>REFERENCE ELECTRIFICATION - MODERATE TECHNOLOGY ADVANCEMENT</t>
        </is>
      </c>
      <c r="C15298" t="n">
        <v>2031</v>
      </c>
      <c r="D15298" t="inlineStr">
        <is>
          <t>REFERENCE GEOTHERMAL HEAT PUMP - COOLING (WITH FLEX COST)</t>
        </is>
      </c>
      <c r="E15298" t="inlineStr">
        <is>
          <t>COLORADO</t>
        </is>
      </c>
      <c r="F15298" t="inlineStr">
        <is>
          <t>RESIDENTIAL</t>
        </is>
      </c>
      <c r="G15298" t="inlineStr">
        <is>
          <t>RESIDENTIAL AIR CONDITIONING</t>
        </is>
      </c>
      <c r="H15298" t="inlineStr">
        <is>
          <t>PIPELINE GAS</t>
        </is>
      </c>
    </row>
    <row r="15299">
      <c r="A15299" t="n">
        <v>780157</v>
      </c>
      <c r="B15299" t="inlineStr">
        <is>
          <t>REFERENCE ELECTRIFICATION - MODERATE TECHNOLOGY ADVANCEMENT</t>
        </is>
      </c>
      <c r="C15299" t="n">
        <v>2031</v>
      </c>
      <c r="D15299" t="inlineStr">
        <is>
          <t>HIGH EFFICIENCY AIR SOURCE HEAT PUMP - COOLING (WITH FLEX COST)</t>
        </is>
      </c>
      <c r="E15299" t="inlineStr">
        <is>
          <t>COLORADO</t>
        </is>
      </c>
      <c r="F15299" t="inlineStr">
        <is>
          <t>RESIDENTIAL</t>
        </is>
      </c>
      <c r="G15299" t="inlineStr">
        <is>
          <t>RESIDENTIAL AIR CONDITIONING</t>
        </is>
      </c>
      <c r="H15299" t="inlineStr">
        <is>
          <t>ELECTRICITY</t>
        </is>
      </c>
      <c r="I15299" t="n">
        <v>0</v>
      </c>
    </row>
    <row r="15300">
      <c r="A15300" t="n">
        <v>780158</v>
      </c>
      <c r="B15300" t="inlineStr">
        <is>
          <t>REFERENCE ELECTRIFICATION - MODERATE TECHNOLOGY ADVANCEMENT</t>
        </is>
      </c>
      <c r="C15300" t="n">
        <v>2031</v>
      </c>
      <c r="D15300" t="inlineStr">
        <is>
          <t>HIGH EFFICIENCY AIR SOURCE HEAT PUMP - COOLING (WITH FLEX COST)</t>
        </is>
      </c>
      <c r="E15300" t="inlineStr">
        <is>
          <t>COLORADO</t>
        </is>
      </c>
      <c r="F15300" t="inlineStr">
        <is>
          <t>RESIDENTIAL</t>
        </is>
      </c>
      <c r="G15300" t="inlineStr">
        <is>
          <t>RESIDENTIAL AIR CONDITIONING</t>
        </is>
      </c>
      <c r="H15300" t="inlineStr">
        <is>
          <t>PIPELINE GAS</t>
        </is>
      </c>
    </row>
    <row r="15301">
      <c r="A15301" t="n">
        <v>780259</v>
      </c>
      <c r="B15301" t="inlineStr">
        <is>
          <t>REFERENCE ELECTRIFICATION - MODERATE TECHNOLOGY ADVANCEMENT</t>
        </is>
      </c>
      <c r="C15301" t="n">
        <v>2031</v>
      </c>
      <c r="D15301" t="inlineStr">
        <is>
          <t>HIGH EFFICIENCY GEOTHERMAL HEAT PUMP - COOLING (WITH FLEX COST)</t>
        </is>
      </c>
      <c r="E15301" t="inlineStr">
        <is>
          <t>COLORADO</t>
        </is>
      </c>
      <c r="F15301" t="inlineStr">
        <is>
          <t>RESIDENTIAL</t>
        </is>
      </c>
      <c r="G15301" t="inlineStr">
        <is>
          <t>RESIDENTIAL AIR CONDITIONING</t>
        </is>
      </c>
      <c r="H15301" t="inlineStr">
        <is>
          <t>ELECTRICITY</t>
        </is>
      </c>
      <c r="I15301" t="n">
        <v>0</v>
      </c>
    </row>
    <row r="15302">
      <c r="A15302" t="n">
        <v>780260</v>
      </c>
      <c r="B15302" t="inlineStr">
        <is>
          <t>REFERENCE ELECTRIFICATION - MODERATE TECHNOLOGY ADVANCEMENT</t>
        </is>
      </c>
      <c r="C15302" t="n">
        <v>2031</v>
      </c>
      <c r="D15302" t="inlineStr">
        <is>
          <t>HIGH EFFICIENCY GEOTHERMAL HEAT PUMP - COOLING (WITH FLEX COST)</t>
        </is>
      </c>
      <c r="E15302" t="inlineStr">
        <is>
          <t>COLORADO</t>
        </is>
      </c>
      <c r="F15302" t="inlineStr">
        <is>
          <t>RESIDENTIAL</t>
        </is>
      </c>
      <c r="G15302" t="inlineStr">
        <is>
          <t>RESIDENTIAL AIR CONDITIONING</t>
        </is>
      </c>
      <c r="H15302" t="inlineStr">
        <is>
          <t>PIPELINE GAS</t>
        </is>
      </c>
    </row>
    <row r="15303">
      <c r="A15303" t="n">
        <v>780361</v>
      </c>
      <c r="B15303" t="inlineStr">
        <is>
          <t>REFERENCE ELECTRIFICATION - MODERATE TECHNOLOGY ADVANCEMENT</t>
        </is>
      </c>
      <c r="C15303" t="n">
        <v>2031</v>
      </c>
      <c r="D15303" t="inlineStr">
        <is>
          <t>DUCTLESS MINI-SPLIT HEAT PUMP - COOLING (WITH FLEX COST)</t>
        </is>
      </c>
      <c r="E15303" t="inlineStr">
        <is>
          <t>COLORADO</t>
        </is>
      </c>
      <c r="F15303" t="inlineStr">
        <is>
          <t>RESIDENTIAL</t>
        </is>
      </c>
      <c r="G15303" t="inlineStr">
        <is>
          <t>RESIDENTIAL AIR CONDITIONING</t>
        </is>
      </c>
      <c r="H15303" t="inlineStr">
        <is>
          <t>ELECTRICITY</t>
        </is>
      </c>
      <c r="I15303" t="n">
        <v>0</v>
      </c>
    </row>
    <row r="15304">
      <c r="A15304" t="n">
        <v>780362</v>
      </c>
      <c r="B15304" t="inlineStr">
        <is>
          <t>REFERENCE ELECTRIFICATION - MODERATE TECHNOLOGY ADVANCEMENT</t>
        </is>
      </c>
      <c r="C15304" t="n">
        <v>2031</v>
      </c>
      <c r="D15304" t="inlineStr">
        <is>
          <t>DUCTLESS MINI-SPLIT HEAT PUMP - COOLING (WITH FLEX COST)</t>
        </is>
      </c>
      <c r="E15304" t="inlineStr">
        <is>
          <t>COLORADO</t>
        </is>
      </c>
      <c r="F15304" t="inlineStr">
        <is>
          <t>RESIDENTIAL</t>
        </is>
      </c>
      <c r="G15304" t="inlineStr">
        <is>
          <t>RESIDENTIAL AIR CONDITIONING</t>
        </is>
      </c>
      <c r="H15304" t="inlineStr">
        <is>
          <t>PIPELINE GAS</t>
        </is>
      </c>
    </row>
    <row r="15305">
      <c r="A15305" t="n">
        <v>780463</v>
      </c>
      <c r="B15305" t="inlineStr">
        <is>
          <t>REFERENCE ELECTRIFICATION - MODERATE TECHNOLOGY ADVANCEMENT</t>
        </is>
      </c>
      <c r="C15305" t="n">
        <v>2031</v>
      </c>
      <c r="D15305" t="inlineStr">
        <is>
          <t>THROUGH-THE-WALL HEAT PUMP - COOLING (WITH FLEX COST)</t>
        </is>
      </c>
      <c r="E15305" t="inlineStr">
        <is>
          <t>COLORADO</t>
        </is>
      </c>
      <c r="F15305" t="inlineStr">
        <is>
          <t>RESIDENTIAL</t>
        </is>
      </c>
      <c r="G15305" t="inlineStr">
        <is>
          <t>RESIDENTIAL AIR CONDITIONING</t>
        </is>
      </c>
      <c r="H15305" t="inlineStr">
        <is>
          <t>ELECTRICITY</t>
        </is>
      </c>
      <c r="I15305" t="n">
        <v>0</v>
      </c>
    </row>
    <row r="15306">
      <c r="A15306" t="n">
        <v>780464</v>
      </c>
      <c r="B15306" t="inlineStr">
        <is>
          <t>REFERENCE ELECTRIFICATION - MODERATE TECHNOLOGY ADVANCEMENT</t>
        </is>
      </c>
      <c r="C15306" t="n">
        <v>2031</v>
      </c>
      <c r="D15306" t="inlineStr">
        <is>
          <t>THROUGH-THE-WALL HEAT PUMP - COOLING (WITH FLEX COST)</t>
        </is>
      </c>
      <c r="E15306" t="inlineStr">
        <is>
          <t>COLORADO</t>
        </is>
      </c>
      <c r="F15306" t="inlineStr">
        <is>
          <t>RESIDENTIAL</t>
        </is>
      </c>
      <c r="G15306" t="inlineStr">
        <is>
          <t>RESIDENTIAL AIR CONDITIONING</t>
        </is>
      </c>
      <c r="H15306" t="inlineStr">
        <is>
          <t>PIPELINE GAS</t>
        </is>
      </c>
    </row>
    <row r="15307">
      <c r="A15307" t="n">
        <v>780590</v>
      </c>
      <c r="B15307" t="inlineStr">
        <is>
          <t>REFERENCE ELECTRIFICATION - MODERATE TECHNOLOGY ADVANCEMENT</t>
        </is>
      </c>
      <c r="C15307" t="n">
        <v>2031</v>
      </c>
      <c r="D15307" t="inlineStr">
        <is>
          <t>INDUSTRIAL IR PROCESSING</t>
        </is>
      </c>
      <c r="E15307" t="inlineStr">
        <is>
          <t>COLORADO</t>
        </is>
      </c>
      <c r="F15307" t="inlineStr">
        <is>
          <t>PRODUCTIVE</t>
        </is>
      </c>
      <c r="G15307" t="inlineStr">
        <is>
          <t>INDUSTRIAL DRYING</t>
        </is>
      </c>
      <c r="H15307" t="inlineStr">
        <is>
          <t>ELECTRICITY</t>
        </is>
      </c>
      <c r="I15307" t="n">
        <v>0</v>
      </c>
    </row>
    <row r="15308">
      <c r="A15308" t="n">
        <v>780591</v>
      </c>
      <c r="B15308" t="inlineStr">
        <is>
          <t>REFERENCE ELECTRIFICATION - MODERATE TECHNOLOGY ADVANCEMENT</t>
        </is>
      </c>
      <c r="C15308" t="n">
        <v>2031</v>
      </c>
      <c r="D15308" t="inlineStr">
        <is>
          <t>INDUSTRIAL IR PROCESSING</t>
        </is>
      </c>
      <c r="E15308" t="inlineStr">
        <is>
          <t>COLORADO</t>
        </is>
      </c>
      <c r="F15308" t="inlineStr">
        <is>
          <t>PRODUCTIVE</t>
        </is>
      </c>
      <c r="G15308" t="inlineStr">
        <is>
          <t>INDUSTRIAL DRYING</t>
        </is>
      </c>
      <c r="H15308" t="inlineStr">
        <is>
          <t>DIESEL FUEL</t>
        </is>
      </c>
    </row>
    <row r="15309">
      <c r="A15309" t="n">
        <v>780592</v>
      </c>
      <c r="B15309" t="inlineStr">
        <is>
          <t>REFERENCE ELECTRIFICATION - MODERATE TECHNOLOGY ADVANCEMENT</t>
        </is>
      </c>
      <c r="C15309" t="n">
        <v>2031</v>
      </c>
      <c r="D15309" t="inlineStr">
        <is>
          <t>INDUSTRIAL IR PROCESSING</t>
        </is>
      </c>
      <c r="E15309" t="inlineStr">
        <is>
          <t>COLORADO</t>
        </is>
      </c>
      <c r="F15309" t="inlineStr">
        <is>
          <t>PRODUCTIVE</t>
        </is>
      </c>
      <c r="G15309" t="inlineStr">
        <is>
          <t>INDUSTRIAL DRYING</t>
        </is>
      </c>
      <c r="H15309" t="inlineStr">
        <is>
          <t>PIPELINE GAS</t>
        </is>
      </c>
    </row>
    <row r="15310">
      <c r="A15310" t="n">
        <v>780593</v>
      </c>
      <c r="B15310" t="inlineStr">
        <is>
          <t>REFERENCE ELECTRIFICATION - MODERATE TECHNOLOGY ADVANCEMENT</t>
        </is>
      </c>
      <c r="C15310" t="n">
        <v>2031</v>
      </c>
      <c r="D15310" t="inlineStr">
        <is>
          <t>INDUSTRIAL IR PROCESSING</t>
        </is>
      </c>
      <c r="E15310" t="inlineStr">
        <is>
          <t>COLORADO</t>
        </is>
      </c>
      <c r="F15310" t="inlineStr">
        <is>
          <t>PRODUCTIVE</t>
        </is>
      </c>
      <c r="G15310" t="inlineStr">
        <is>
          <t>INDUSTRIAL DRYING</t>
        </is>
      </c>
      <c r="H15310" t="inlineStr">
        <is>
          <t>BIOMASS - WOOD</t>
        </is>
      </c>
    </row>
    <row r="15311">
      <c r="A15311" t="n">
        <v>780594</v>
      </c>
      <c r="B15311" t="inlineStr">
        <is>
          <t>REFERENCE ELECTRIFICATION - MODERATE TECHNOLOGY ADVANCEMENT</t>
        </is>
      </c>
      <c r="C15311" t="n">
        <v>2031</v>
      </c>
      <c r="D15311" t="inlineStr">
        <is>
          <t>INDUSTRIAL IR PROCESSING</t>
        </is>
      </c>
      <c r="E15311" t="inlineStr">
        <is>
          <t>COLORADO</t>
        </is>
      </c>
      <c r="F15311" t="inlineStr">
        <is>
          <t>PRODUCTIVE</t>
        </is>
      </c>
      <c r="G15311" t="inlineStr">
        <is>
          <t>INDUSTRIAL DRYING</t>
        </is>
      </c>
      <c r="H15311" t="inlineStr">
        <is>
          <t>RESIDUAL FUEL OIL</t>
        </is>
      </c>
    </row>
    <row r="15312">
      <c r="A15312" t="n">
        <v>780595</v>
      </c>
      <c r="B15312" t="inlineStr">
        <is>
          <t>REFERENCE ELECTRIFICATION - MODERATE TECHNOLOGY ADVANCEMENT</t>
        </is>
      </c>
      <c r="C15312" t="n">
        <v>2031</v>
      </c>
      <c r="D15312" t="inlineStr">
        <is>
          <t>INDUSTRIAL IR PROCESSING</t>
        </is>
      </c>
      <c r="E15312" t="inlineStr">
        <is>
          <t>COLORADO</t>
        </is>
      </c>
      <c r="F15312" t="inlineStr">
        <is>
          <t>PRODUCTIVE</t>
        </is>
      </c>
      <c r="G15312" t="inlineStr">
        <is>
          <t>INDUSTRIAL DRYING</t>
        </is>
      </c>
      <c r="H15312" t="inlineStr">
        <is>
          <t>COAL</t>
        </is>
      </c>
    </row>
    <row r="15313">
      <c r="A15313" t="n">
        <v>780596</v>
      </c>
      <c r="B15313" t="inlineStr">
        <is>
          <t>REFERENCE ELECTRIFICATION - MODERATE TECHNOLOGY ADVANCEMENT</t>
        </is>
      </c>
      <c r="C15313" t="n">
        <v>2031</v>
      </c>
      <c r="D15313" t="inlineStr">
        <is>
          <t>INDUSTRIAL IR PROCESSING</t>
        </is>
      </c>
      <c r="E15313" t="inlineStr">
        <is>
          <t>COLORADO</t>
        </is>
      </c>
      <c r="F15313" t="inlineStr">
        <is>
          <t>PRODUCTIVE</t>
        </is>
      </c>
      <c r="G15313" t="inlineStr">
        <is>
          <t>INDUSTRIAL DRYING</t>
        </is>
      </c>
      <c r="H15313" t="inlineStr">
        <is>
          <t>OTHER PETROLEUM</t>
        </is>
      </c>
    </row>
    <row r="15314">
      <c r="A15314" t="n">
        <v>780947</v>
      </c>
      <c r="B15314" t="inlineStr">
        <is>
          <t>REFERENCE ELECTRIFICATION - MODERATE TECHNOLOGY ADVANCEMENT</t>
        </is>
      </c>
      <c r="C15314" t="n">
        <v>2031</v>
      </c>
      <c r="D15314" t="inlineStr">
        <is>
          <t>INDUSTRIAL UV CURING</t>
        </is>
      </c>
      <c r="E15314" t="inlineStr">
        <is>
          <t>COLORADO</t>
        </is>
      </c>
      <c r="F15314" t="inlineStr">
        <is>
          <t>PRODUCTIVE</t>
        </is>
      </c>
      <c r="G15314" t="inlineStr">
        <is>
          <t>INDUSTRIAL CURING</t>
        </is>
      </c>
      <c r="H15314" t="inlineStr">
        <is>
          <t>ELECTRICITY</t>
        </is>
      </c>
      <c r="I15314" t="n">
        <v>0</v>
      </c>
    </row>
    <row r="15315">
      <c r="A15315" t="n">
        <v>780948</v>
      </c>
      <c r="B15315" t="inlineStr">
        <is>
          <t>REFERENCE ELECTRIFICATION - MODERATE TECHNOLOGY ADVANCEMENT</t>
        </is>
      </c>
      <c r="C15315" t="n">
        <v>2031</v>
      </c>
      <c r="D15315" t="inlineStr">
        <is>
          <t>INDUSTRIAL UV CURING</t>
        </is>
      </c>
      <c r="E15315" t="inlineStr">
        <is>
          <t>COLORADO</t>
        </is>
      </c>
      <c r="F15315" t="inlineStr">
        <is>
          <t>PRODUCTIVE</t>
        </is>
      </c>
      <c r="G15315" t="inlineStr">
        <is>
          <t>INDUSTRIAL CURING</t>
        </is>
      </c>
      <c r="H15315" t="inlineStr">
        <is>
          <t>DIESEL FUEL</t>
        </is>
      </c>
    </row>
    <row r="15316">
      <c r="A15316" t="n">
        <v>780949</v>
      </c>
      <c r="B15316" t="inlineStr">
        <is>
          <t>REFERENCE ELECTRIFICATION - MODERATE TECHNOLOGY ADVANCEMENT</t>
        </is>
      </c>
      <c r="C15316" t="n">
        <v>2031</v>
      </c>
      <c r="D15316" t="inlineStr">
        <is>
          <t>INDUSTRIAL UV CURING</t>
        </is>
      </c>
      <c r="E15316" t="inlineStr">
        <is>
          <t>COLORADO</t>
        </is>
      </c>
      <c r="F15316" t="inlineStr">
        <is>
          <t>PRODUCTIVE</t>
        </is>
      </c>
      <c r="G15316" t="inlineStr">
        <is>
          <t>INDUSTRIAL CURING</t>
        </is>
      </c>
      <c r="H15316" t="inlineStr">
        <is>
          <t>PIPELINE GAS</t>
        </is>
      </c>
    </row>
    <row r="15317">
      <c r="A15317" t="n">
        <v>780950</v>
      </c>
      <c r="B15317" t="inlineStr">
        <is>
          <t>REFERENCE ELECTRIFICATION - MODERATE TECHNOLOGY ADVANCEMENT</t>
        </is>
      </c>
      <c r="C15317" t="n">
        <v>2031</v>
      </c>
      <c r="D15317" t="inlineStr">
        <is>
          <t>INDUSTRIAL UV CURING</t>
        </is>
      </c>
      <c r="E15317" t="inlineStr">
        <is>
          <t>COLORADO</t>
        </is>
      </c>
      <c r="F15317" t="inlineStr">
        <is>
          <t>PRODUCTIVE</t>
        </is>
      </c>
      <c r="G15317" t="inlineStr">
        <is>
          <t>INDUSTRIAL CURING</t>
        </is>
      </c>
      <c r="H15317" t="inlineStr">
        <is>
          <t>BIOMASS - WOOD</t>
        </is>
      </c>
    </row>
    <row r="15318">
      <c r="A15318" t="n">
        <v>780951</v>
      </c>
      <c r="B15318" t="inlineStr">
        <is>
          <t>REFERENCE ELECTRIFICATION - MODERATE TECHNOLOGY ADVANCEMENT</t>
        </is>
      </c>
      <c r="C15318" t="n">
        <v>2031</v>
      </c>
      <c r="D15318" t="inlineStr">
        <is>
          <t>INDUSTRIAL UV CURING</t>
        </is>
      </c>
      <c r="E15318" t="inlineStr">
        <is>
          <t>COLORADO</t>
        </is>
      </c>
      <c r="F15318" t="inlineStr">
        <is>
          <t>PRODUCTIVE</t>
        </is>
      </c>
      <c r="G15318" t="inlineStr">
        <is>
          <t>INDUSTRIAL CURING</t>
        </is>
      </c>
      <c r="H15318" t="inlineStr">
        <is>
          <t>RESIDUAL FUEL OIL</t>
        </is>
      </c>
    </row>
    <row r="15319">
      <c r="A15319" t="n">
        <v>780952</v>
      </c>
      <c r="B15319" t="inlineStr">
        <is>
          <t>REFERENCE ELECTRIFICATION - MODERATE TECHNOLOGY ADVANCEMENT</t>
        </is>
      </c>
      <c r="C15319" t="n">
        <v>2031</v>
      </c>
      <c r="D15319" t="inlineStr">
        <is>
          <t>INDUSTRIAL UV CURING</t>
        </is>
      </c>
      <c r="E15319" t="inlineStr">
        <is>
          <t>COLORADO</t>
        </is>
      </c>
      <c r="F15319" t="inlineStr">
        <is>
          <t>PRODUCTIVE</t>
        </is>
      </c>
      <c r="G15319" t="inlineStr">
        <is>
          <t>INDUSTRIAL CURING</t>
        </is>
      </c>
      <c r="H15319" t="inlineStr">
        <is>
          <t>COAL</t>
        </is>
      </c>
    </row>
    <row r="15320">
      <c r="A15320" t="n">
        <v>780953</v>
      </c>
      <c r="B15320" t="inlineStr">
        <is>
          <t>REFERENCE ELECTRIFICATION - MODERATE TECHNOLOGY ADVANCEMENT</t>
        </is>
      </c>
      <c r="C15320" t="n">
        <v>2031</v>
      </c>
      <c r="D15320" t="inlineStr">
        <is>
          <t>INDUSTRIAL UV CURING</t>
        </is>
      </c>
      <c r="E15320" t="inlineStr">
        <is>
          <t>COLORADO</t>
        </is>
      </c>
      <c r="F15320" t="inlineStr">
        <is>
          <t>PRODUCTIVE</t>
        </is>
      </c>
      <c r="G15320" t="inlineStr">
        <is>
          <t>INDUSTRIAL CURING</t>
        </is>
      </c>
      <c r="H15320" t="inlineStr">
        <is>
          <t>OTHER PETROLEUM</t>
        </is>
      </c>
    </row>
    <row r="15321">
      <c r="A15321" t="n">
        <v>781304</v>
      </c>
      <c r="B15321" t="inlineStr">
        <is>
          <t>REFERENCE ELECTRIFICATION - MODERATE TECHNOLOGY ADVANCEMENT</t>
        </is>
      </c>
      <c r="C15321" t="n">
        <v>2031</v>
      </c>
      <c r="D15321" t="inlineStr">
        <is>
          <t>INDUSTRIAL INDUCTION FURNACE_CURING</t>
        </is>
      </c>
      <c r="E15321" t="inlineStr">
        <is>
          <t>COLORADO</t>
        </is>
      </c>
      <c r="F15321" t="inlineStr">
        <is>
          <t>PRODUCTIVE</t>
        </is>
      </c>
      <c r="G15321" t="inlineStr">
        <is>
          <t>INDUSTRIAL CURING</t>
        </is>
      </c>
      <c r="H15321" t="inlineStr">
        <is>
          <t>ELECTRICITY</t>
        </is>
      </c>
      <c r="I15321" t="n">
        <v>0</v>
      </c>
    </row>
    <row r="15322">
      <c r="A15322" t="n">
        <v>781305</v>
      </c>
      <c r="B15322" t="inlineStr">
        <is>
          <t>REFERENCE ELECTRIFICATION - MODERATE TECHNOLOGY ADVANCEMENT</t>
        </is>
      </c>
      <c r="C15322" t="n">
        <v>2031</v>
      </c>
      <c r="D15322" t="inlineStr">
        <is>
          <t>INDUSTRIAL INDUCTION FURNACE_CURING</t>
        </is>
      </c>
      <c r="E15322" t="inlineStr">
        <is>
          <t>COLORADO</t>
        </is>
      </c>
      <c r="F15322" t="inlineStr">
        <is>
          <t>PRODUCTIVE</t>
        </is>
      </c>
      <c r="G15322" t="inlineStr">
        <is>
          <t>INDUSTRIAL CURING</t>
        </is>
      </c>
      <c r="H15322" t="inlineStr">
        <is>
          <t>DIESEL FUEL</t>
        </is>
      </c>
    </row>
    <row r="15323">
      <c r="A15323" t="n">
        <v>781306</v>
      </c>
      <c r="B15323" t="inlineStr">
        <is>
          <t>REFERENCE ELECTRIFICATION - MODERATE TECHNOLOGY ADVANCEMENT</t>
        </is>
      </c>
      <c r="C15323" t="n">
        <v>2031</v>
      </c>
      <c r="D15323" t="inlineStr">
        <is>
          <t>INDUSTRIAL INDUCTION FURNACE_CURING</t>
        </is>
      </c>
      <c r="E15323" t="inlineStr">
        <is>
          <t>COLORADO</t>
        </is>
      </c>
      <c r="F15323" t="inlineStr">
        <is>
          <t>PRODUCTIVE</t>
        </is>
      </c>
      <c r="G15323" t="inlineStr">
        <is>
          <t>INDUSTRIAL CURING</t>
        </is>
      </c>
      <c r="H15323" t="inlineStr">
        <is>
          <t>PIPELINE GAS</t>
        </is>
      </c>
    </row>
    <row r="15324">
      <c r="A15324" t="n">
        <v>781307</v>
      </c>
      <c r="B15324" t="inlineStr">
        <is>
          <t>REFERENCE ELECTRIFICATION - MODERATE TECHNOLOGY ADVANCEMENT</t>
        </is>
      </c>
      <c r="C15324" t="n">
        <v>2031</v>
      </c>
      <c r="D15324" t="inlineStr">
        <is>
          <t>INDUSTRIAL INDUCTION FURNACE_CURING</t>
        </is>
      </c>
      <c r="E15324" t="inlineStr">
        <is>
          <t>COLORADO</t>
        </is>
      </c>
      <c r="F15324" t="inlineStr">
        <is>
          <t>PRODUCTIVE</t>
        </is>
      </c>
      <c r="G15324" t="inlineStr">
        <is>
          <t>INDUSTRIAL CURING</t>
        </is>
      </c>
      <c r="H15324" t="inlineStr">
        <is>
          <t>BIOMASS - WOOD</t>
        </is>
      </c>
    </row>
    <row r="15325">
      <c r="A15325" t="n">
        <v>781308</v>
      </c>
      <c r="B15325" t="inlineStr">
        <is>
          <t>REFERENCE ELECTRIFICATION - MODERATE TECHNOLOGY ADVANCEMENT</t>
        </is>
      </c>
      <c r="C15325" t="n">
        <v>2031</v>
      </c>
      <c r="D15325" t="inlineStr">
        <is>
          <t>INDUSTRIAL INDUCTION FURNACE_CURING</t>
        </is>
      </c>
      <c r="E15325" t="inlineStr">
        <is>
          <t>COLORADO</t>
        </is>
      </c>
      <c r="F15325" t="inlineStr">
        <is>
          <t>PRODUCTIVE</t>
        </is>
      </c>
      <c r="G15325" t="inlineStr">
        <is>
          <t>INDUSTRIAL CURING</t>
        </is>
      </c>
      <c r="H15325" t="inlineStr">
        <is>
          <t>RESIDUAL FUEL OIL</t>
        </is>
      </c>
    </row>
    <row r="15326">
      <c r="A15326" t="n">
        <v>781309</v>
      </c>
      <c r="B15326" t="inlineStr">
        <is>
          <t>REFERENCE ELECTRIFICATION - MODERATE TECHNOLOGY ADVANCEMENT</t>
        </is>
      </c>
      <c r="C15326" t="n">
        <v>2031</v>
      </c>
      <c r="D15326" t="inlineStr">
        <is>
          <t>INDUSTRIAL INDUCTION FURNACE_CURING</t>
        </is>
      </c>
      <c r="E15326" t="inlineStr">
        <is>
          <t>COLORADO</t>
        </is>
      </c>
      <c r="F15326" t="inlineStr">
        <is>
          <t>PRODUCTIVE</t>
        </is>
      </c>
      <c r="G15326" t="inlineStr">
        <is>
          <t>INDUSTRIAL CURING</t>
        </is>
      </c>
      <c r="H15326" t="inlineStr">
        <is>
          <t>COAL</t>
        </is>
      </c>
    </row>
    <row r="15327">
      <c r="A15327" t="n">
        <v>781310</v>
      </c>
      <c r="B15327" t="inlineStr">
        <is>
          <t>REFERENCE ELECTRIFICATION - MODERATE TECHNOLOGY ADVANCEMENT</t>
        </is>
      </c>
      <c r="C15327" t="n">
        <v>2031</v>
      </c>
      <c r="D15327" t="inlineStr">
        <is>
          <t>INDUSTRIAL INDUCTION FURNACE_CURING</t>
        </is>
      </c>
      <c r="E15327" t="inlineStr">
        <is>
          <t>COLORADO</t>
        </is>
      </c>
      <c r="F15327" t="inlineStr">
        <is>
          <t>PRODUCTIVE</t>
        </is>
      </c>
      <c r="G15327" t="inlineStr">
        <is>
          <t>INDUSTRIAL CURING</t>
        </is>
      </c>
      <c r="H15327" t="inlineStr">
        <is>
          <t>OTHER PETROLEUM</t>
        </is>
      </c>
    </row>
    <row r="15328">
      <c r="A15328" t="n">
        <v>781661</v>
      </c>
      <c r="B15328" t="inlineStr">
        <is>
          <t>REFERENCE ELECTRIFICATION - MODERATE TECHNOLOGY ADVANCEMENT</t>
        </is>
      </c>
      <c r="C15328" t="n">
        <v>2031</v>
      </c>
      <c r="D15328" t="inlineStr">
        <is>
          <t>INDUSTRIAL PROCESS HEAT  - HEAT PUMP_CURING</t>
        </is>
      </c>
      <c r="E15328" t="inlineStr">
        <is>
          <t>COLORADO</t>
        </is>
      </c>
      <c r="F15328" t="inlineStr">
        <is>
          <t>PRODUCTIVE</t>
        </is>
      </c>
      <c r="G15328" t="inlineStr">
        <is>
          <t>INDUSTRIAL CURING</t>
        </is>
      </c>
      <c r="H15328" t="inlineStr">
        <is>
          <t>ELECTRICITY</t>
        </is>
      </c>
      <c r="I15328" t="n">
        <v>0</v>
      </c>
    </row>
    <row r="15329">
      <c r="A15329" t="n">
        <v>781662</v>
      </c>
      <c r="B15329" t="inlineStr">
        <is>
          <t>REFERENCE ELECTRIFICATION - MODERATE TECHNOLOGY ADVANCEMENT</t>
        </is>
      </c>
      <c r="C15329" t="n">
        <v>2031</v>
      </c>
      <c r="D15329" t="inlineStr">
        <is>
          <t>INDUSTRIAL PROCESS HEAT  - HEAT PUMP_CURING</t>
        </is>
      </c>
      <c r="E15329" t="inlineStr">
        <is>
          <t>COLORADO</t>
        </is>
      </c>
      <c r="F15329" t="inlineStr">
        <is>
          <t>PRODUCTIVE</t>
        </is>
      </c>
      <c r="G15329" t="inlineStr">
        <is>
          <t>INDUSTRIAL CURING</t>
        </is>
      </c>
      <c r="H15329" t="inlineStr">
        <is>
          <t>DIESEL FUEL</t>
        </is>
      </c>
    </row>
    <row r="15330">
      <c r="A15330" t="n">
        <v>781663</v>
      </c>
      <c r="B15330" t="inlineStr">
        <is>
          <t>REFERENCE ELECTRIFICATION - MODERATE TECHNOLOGY ADVANCEMENT</t>
        </is>
      </c>
      <c r="C15330" t="n">
        <v>2031</v>
      </c>
      <c r="D15330" t="inlineStr">
        <is>
          <t>INDUSTRIAL PROCESS HEAT  - HEAT PUMP_CURING</t>
        </is>
      </c>
      <c r="E15330" t="inlineStr">
        <is>
          <t>COLORADO</t>
        </is>
      </c>
      <c r="F15330" t="inlineStr">
        <is>
          <t>PRODUCTIVE</t>
        </is>
      </c>
      <c r="G15330" t="inlineStr">
        <is>
          <t>INDUSTRIAL CURING</t>
        </is>
      </c>
      <c r="H15330" t="inlineStr">
        <is>
          <t>PIPELINE GAS</t>
        </is>
      </c>
    </row>
    <row r="15331">
      <c r="A15331" t="n">
        <v>781664</v>
      </c>
      <c r="B15331" t="inlineStr">
        <is>
          <t>REFERENCE ELECTRIFICATION - MODERATE TECHNOLOGY ADVANCEMENT</t>
        </is>
      </c>
      <c r="C15331" t="n">
        <v>2031</v>
      </c>
      <c r="D15331" t="inlineStr">
        <is>
          <t>INDUSTRIAL PROCESS HEAT  - HEAT PUMP_CURING</t>
        </is>
      </c>
      <c r="E15331" t="inlineStr">
        <is>
          <t>COLORADO</t>
        </is>
      </c>
      <c r="F15331" t="inlineStr">
        <is>
          <t>PRODUCTIVE</t>
        </is>
      </c>
      <c r="G15331" t="inlineStr">
        <is>
          <t>INDUSTRIAL CURING</t>
        </is>
      </c>
      <c r="H15331" t="inlineStr">
        <is>
          <t>BIOMASS - WOOD</t>
        </is>
      </c>
    </row>
    <row r="15332">
      <c r="A15332" t="n">
        <v>781665</v>
      </c>
      <c r="B15332" t="inlineStr">
        <is>
          <t>REFERENCE ELECTRIFICATION - MODERATE TECHNOLOGY ADVANCEMENT</t>
        </is>
      </c>
      <c r="C15332" t="n">
        <v>2031</v>
      </c>
      <c r="D15332" t="inlineStr">
        <is>
          <t>INDUSTRIAL PROCESS HEAT  - HEAT PUMP_CURING</t>
        </is>
      </c>
      <c r="E15332" t="inlineStr">
        <is>
          <t>COLORADO</t>
        </is>
      </c>
      <c r="F15332" t="inlineStr">
        <is>
          <t>PRODUCTIVE</t>
        </is>
      </c>
      <c r="G15332" t="inlineStr">
        <is>
          <t>INDUSTRIAL CURING</t>
        </is>
      </c>
      <c r="H15332" t="inlineStr">
        <is>
          <t>RESIDUAL FUEL OIL</t>
        </is>
      </c>
    </row>
    <row r="15333">
      <c r="A15333" t="n">
        <v>781666</v>
      </c>
      <c r="B15333" t="inlineStr">
        <is>
          <t>REFERENCE ELECTRIFICATION - MODERATE TECHNOLOGY ADVANCEMENT</t>
        </is>
      </c>
      <c r="C15333" t="n">
        <v>2031</v>
      </c>
      <c r="D15333" t="inlineStr">
        <is>
          <t>INDUSTRIAL PROCESS HEAT  - HEAT PUMP_CURING</t>
        </is>
      </c>
      <c r="E15333" t="inlineStr">
        <is>
          <t>COLORADO</t>
        </is>
      </c>
      <c r="F15333" t="inlineStr">
        <is>
          <t>PRODUCTIVE</t>
        </is>
      </c>
      <c r="G15333" t="inlineStr">
        <is>
          <t>INDUSTRIAL CURING</t>
        </is>
      </c>
      <c r="H15333" t="inlineStr">
        <is>
          <t>COAL</t>
        </is>
      </c>
    </row>
    <row r="15334">
      <c r="A15334" t="n">
        <v>781667</v>
      </c>
      <c r="B15334" t="inlineStr">
        <is>
          <t>REFERENCE ELECTRIFICATION - MODERATE TECHNOLOGY ADVANCEMENT</t>
        </is>
      </c>
      <c r="C15334" t="n">
        <v>2031</v>
      </c>
      <c r="D15334" t="inlineStr">
        <is>
          <t>INDUSTRIAL PROCESS HEAT  - HEAT PUMP_CURING</t>
        </is>
      </c>
      <c r="E15334" t="inlineStr">
        <is>
          <t>COLORADO</t>
        </is>
      </c>
      <c r="F15334" t="inlineStr">
        <is>
          <t>PRODUCTIVE</t>
        </is>
      </c>
      <c r="G15334" t="inlineStr">
        <is>
          <t>INDUSTRIAL CURING</t>
        </is>
      </c>
      <c r="H15334" t="inlineStr">
        <is>
          <t>OTHER PETROLEUM</t>
        </is>
      </c>
    </row>
    <row r="15335">
      <c r="A15335" t="n">
        <v>782018</v>
      </c>
      <c r="B15335" t="inlineStr">
        <is>
          <t>REFERENCE ELECTRIFICATION - MODERATE TECHNOLOGY ADVANCEMENT</t>
        </is>
      </c>
      <c r="C15335" t="n">
        <v>2031</v>
      </c>
      <c r="D15335" t="inlineStr">
        <is>
          <t>INDUSTRIAL DISTILLATE OVEN/FURNACE_CURING</t>
        </is>
      </c>
      <c r="E15335" t="inlineStr">
        <is>
          <t>COLORADO</t>
        </is>
      </c>
      <c r="F15335" t="inlineStr">
        <is>
          <t>PRODUCTIVE</t>
        </is>
      </c>
      <c r="G15335" t="inlineStr">
        <is>
          <t>INDUSTRIAL CURING</t>
        </is>
      </c>
      <c r="H15335" t="inlineStr">
        <is>
          <t>ELECTRICITY</t>
        </is>
      </c>
    </row>
    <row r="15336">
      <c r="A15336" t="n">
        <v>782019</v>
      </c>
      <c r="B15336" t="inlineStr">
        <is>
          <t>REFERENCE ELECTRIFICATION - MODERATE TECHNOLOGY ADVANCEMENT</t>
        </is>
      </c>
      <c r="C15336" t="n">
        <v>2031</v>
      </c>
      <c r="D15336" t="inlineStr">
        <is>
          <t>INDUSTRIAL DISTILLATE OVEN/FURNACE_CURING</t>
        </is>
      </c>
      <c r="E15336" t="inlineStr">
        <is>
          <t>COLORADO</t>
        </is>
      </c>
      <c r="F15336" t="inlineStr">
        <is>
          <t>PRODUCTIVE</t>
        </is>
      </c>
      <c r="G15336" t="inlineStr">
        <is>
          <t>INDUSTRIAL CURING</t>
        </is>
      </c>
      <c r="H15336" t="inlineStr">
        <is>
          <t>DIESEL FUEL</t>
        </is>
      </c>
      <c r="I15336" t="n">
        <v>736.754153938118</v>
      </c>
    </row>
    <row r="15337">
      <c r="A15337" t="n">
        <v>782020</v>
      </c>
      <c r="B15337" t="inlineStr">
        <is>
          <t>REFERENCE ELECTRIFICATION - MODERATE TECHNOLOGY ADVANCEMENT</t>
        </is>
      </c>
      <c r="C15337" t="n">
        <v>2031</v>
      </c>
      <c r="D15337" t="inlineStr">
        <is>
          <t>INDUSTRIAL DISTILLATE OVEN/FURNACE_CURING</t>
        </is>
      </c>
      <c r="E15337" t="inlineStr">
        <is>
          <t>COLORADO</t>
        </is>
      </c>
      <c r="F15337" t="inlineStr">
        <is>
          <t>PRODUCTIVE</t>
        </is>
      </c>
      <c r="G15337" t="inlineStr">
        <is>
          <t>INDUSTRIAL CURING</t>
        </is>
      </c>
      <c r="H15337" t="inlineStr">
        <is>
          <t>PIPELINE GAS</t>
        </is>
      </c>
    </row>
    <row r="15338">
      <c r="A15338" t="n">
        <v>782021</v>
      </c>
      <c r="B15338" t="inlineStr">
        <is>
          <t>REFERENCE ELECTRIFICATION - MODERATE TECHNOLOGY ADVANCEMENT</t>
        </is>
      </c>
      <c r="C15338" t="n">
        <v>2031</v>
      </c>
      <c r="D15338" t="inlineStr">
        <is>
          <t>INDUSTRIAL DISTILLATE OVEN/FURNACE_CURING</t>
        </is>
      </c>
      <c r="E15338" t="inlineStr">
        <is>
          <t>COLORADO</t>
        </is>
      </c>
      <c r="F15338" t="inlineStr">
        <is>
          <t>PRODUCTIVE</t>
        </is>
      </c>
      <c r="G15338" t="inlineStr">
        <is>
          <t>INDUSTRIAL CURING</t>
        </is>
      </c>
      <c r="H15338" t="inlineStr">
        <is>
          <t>BIOMASS - WOOD</t>
        </is>
      </c>
    </row>
    <row r="15339">
      <c r="A15339" t="n">
        <v>782022</v>
      </c>
      <c r="B15339" t="inlineStr">
        <is>
          <t>REFERENCE ELECTRIFICATION - MODERATE TECHNOLOGY ADVANCEMENT</t>
        </is>
      </c>
      <c r="C15339" t="n">
        <v>2031</v>
      </c>
      <c r="D15339" t="inlineStr">
        <is>
          <t>INDUSTRIAL DISTILLATE OVEN/FURNACE_CURING</t>
        </is>
      </c>
      <c r="E15339" t="inlineStr">
        <is>
          <t>COLORADO</t>
        </is>
      </c>
      <c r="F15339" t="inlineStr">
        <is>
          <t>PRODUCTIVE</t>
        </is>
      </c>
      <c r="G15339" t="inlineStr">
        <is>
          <t>INDUSTRIAL CURING</t>
        </is>
      </c>
      <c r="H15339" t="inlineStr">
        <is>
          <t>RESIDUAL FUEL OIL</t>
        </is>
      </c>
    </row>
    <row r="15340">
      <c r="A15340" t="n">
        <v>782023</v>
      </c>
      <c r="B15340" t="inlineStr">
        <is>
          <t>REFERENCE ELECTRIFICATION - MODERATE TECHNOLOGY ADVANCEMENT</t>
        </is>
      </c>
      <c r="C15340" t="n">
        <v>2031</v>
      </c>
      <c r="D15340" t="inlineStr">
        <is>
          <t>INDUSTRIAL DISTILLATE OVEN/FURNACE_CURING</t>
        </is>
      </c>
      <c r="E15340" t="inlineStr">
        <is>
          <t>COLORADO</t>
        </is>
      </c>
      <c r="F15340" t="inlineStr">
        <is>
          <t>PRODUCTIVE</t>
        </is>
      </c>
      <c r="G15340" t="inlineStr">
        <is>
          <t>INDUSTRIAL CURING</t>
        </is>
      </c>
      <c r="H15340" t="inlineStr">
        <is>
          <t>COAL</t>
        </is>
      </c>
    </row>
    <row r="15341">
      <c r="A15341" t="n">
        <v>782024</v>
      </c>
      <c r="B15341" t="inlineStr">
        <is>
          <t>REFERENCE ELECTRIFICATION - MODERATE TECHNOLOGY ADVANCEMENT</t>
        </is>
      </c>
      <c r="C15341" t="n">
        <v>2031</v>
      </c>
      <c r="D15341" t="inlineStr">
        <is>
          <t>INDUSTRIAL DISTILLATE OVEN/FURNACE_CURING</t>
        </is>
      </c>
      <c r="E15341" t="inlineStr">
        <is>
          <t>COLORADO</t>
        </is>
      </c>
      <c r="F15341" t="inlineStr">
        <is>
          <t>PRODUCTIVE</t>
        </is>
      </c>
      <c r="G15341" t="inlineStr">
        <is>
          <t>INDUSTRIAL CURING</t>
        </is>
      </c>
      <c r="H15341" t="inlineStr">
        <is>
          <t>OTHER PETROLEUM</t>
        </is>
      </c>
    </row>
    <row r="15342">
      <c r="A15342" t="n">
        <v>782375</v>
      </c>
      <c r="B15342" t="inlineStr">
        <is>
          <t>REFERENCE ELECTRIFICATION - MODERATE TECHNOLOGY ADVANCEMENT</t>
        </is>
      </c>
      <c r="C15342" t="n">
        <v>2031</v>
      </c>
      <c r="D15342" t="inlineStr">
        <is>
          <t>INDUSTRIAL LPG OVEN/FURNACE_CURING</t>
        </is>
      </c>
      <c r="E15342" t="inlineStr">
        <is>
          <t>COLORADO</t>
        </is>
      </c>
      <c r="F15342" t="inlineStr">
        <is>
          <t>PRODUCTIVE</t>
        </is>
      </c>
      <c r="G15342" t="inlineStr">
        <is>
          <t>INDUSTRIAL CURING</t>
        </is>
      </c>
      <c r="H15342" t="inlineStr">
        <is>
          <t>ELECTRICITY</t>
        </is>
      </c>
    </row>
    <row r="15343">
      <c r="A15343" t="n">
        <v>782376</v>
      </c>
      <c r="B15343" t="inlineStr">
        <is>
          <t>REFERENCE ELECTRIFICATION - MODERATE TECHNOLOGY ADVANCEMENT</t>
        </is>
      </c>
      <c r="C15343" t="n">
        <v>2031</v>
      </c>
      <c r="D15343" t="inlineStr">
        <is>
          <t>INDUSTRIAL LPG OVEN/FURNACE_CURING</t>
        </is>
      </c>
      <c r="E15343" t="inlineStr">
        <is>
          <t>COLORADO</t>
        </is>
      </c>
      <c r="F15343" t="inlineStr">
        <is>
          <t>PRODUCTIVE</t>
        </is>
      </c>
      <c r="G15343" t="inlineStr">
        <is>
          <t>INDUSTRIAL CURING</t>
        </is>
      </c>
      <c r="H15343" t="inlineStr">
        <is>
          <t>DIESEL FUEL</t>
        </is>
      </c>
    </row>
    <row r="15344">
      <c r="A15344" t="n">
        <v>782377</v>
      </c>
      <c r="B15344" t="inlineStr">
        <is>
          <t>REFERENCE ELECTRIFICATION - MODERATE TECHNOLOGY ADVANCEMENT</t>
        </is>
      </c>
      <c r="C15344" t="n">
        <v>2031</v>
      </c>
      <c r="D15344" t="inlineStr">
        <is>
          <t>INDUSTRIAL LPG OVEN/FURNACE_CURING</t>
        </is>
      </c>
      <c r="E15344" t="inlineStr">
        <is>
          <t>COLORADO</t>
        </is>
      </c>
      <c r="F15344" t="inlineStr">
        <is>
          <t>PRODUCTIVE</t>
        </is>
      </c>
      <c r="G15344" t="inlineStr">
        <is>
          <t>INDUSTRIAL CURING</t>
        </is>
      </c>
      <c r="H15344" t="inlineStr">
        <is>
          <t>PIPELINE GAS</t>
        </is>
      </c>
    </row>
    <row r="15345">
      <c r="A15345" t="n">
        <v>782378</v>
      </c>
      <c r="B15345" t="inlineStr">
        <is>
          <t>REFERENCE ELECTRIFICATION - MODERATE TECHNOLOGY ADVANCEMENT</t>
        </is>
      </c>
      <c r="C15345" t="n">
        <v>2031</v>
      </c>
      <c r="D15345" t="inlineStr">
        <is>
          <t>INDUSTRIAL LPG OVEN/FURNACE_CURING</t>
        </is>
      </c>
      <c r="E15345" t="inlineStr">
        <is>
          <t>COLORADO</t>
        </is>
      </c>
      <c r="F15345" t="inlineStr">
        <is>
          <t>PRODUCTIVE</t>
        </is>
      </c>
      <c r="G15345" t="inlineStr">
        <is>
          <t>INDUSTRIAL CURING</t>
        </is>
      </c>
      <c r="H15345" t="inlineStr">
        <is>
          <t>BIOMASS - WOOD</t>
        </is>
      </c>
      <c r="I15345" t="n">
        <v>0</v>
      </c>
    </row>
    <row r="15346">
      <c r="A15346" t="n">
        <v>782379</v>
      </c>
      <c r="B15346" t="inlineStr">
        <is>
          <t>REFERENCE ELECTRIFICATION - MODERATE TECHNOLOGY ADVANCEMENT</t>
        </is>
      </c>
      <c r="C15346" t="n">
        <v>2031</v>
      </c>
      <c r="D15346" t="inlineStr">
        <is>
          <t>INDUSTRIAL LPG OVEN/FURNACE_CURING</t>
        </is>
      </c>
      <c r="E15346" t="inlineStr">
        <is>
          <t>COLORADO</t>
        </is>
      </c>
      <c r="F15346" t="inlineStr">
        <is>
          <t>PRODUCTIVE</t>
        </is>
      </c>
      <c r="G15346" t="inlineStr">
        <is>
          <t>INDUSTRIAL CURING</t>
        </is>
      </c>
      <c r="H15346" t="inlineStr">
        <is>
          <t>RESIDUAL FUEL OIL</t>
        </is>
      </c>
    </row>
    <row r="15347">
      <c r="A15347" t="n">
        <v>782380</v>
      </c>
      <c r="B15347" t="inlineStr">
        <is>
          <t>REFERENCE ELECTRIFICATION - MODERATE TECHNOLOGY ADVANCEMENT</t>
        </is>
      </c>
      <c r="C15347" t="n">
        <v>2031</v>
      </c>
      <c r="D15347" t="inlineStr">
        <is>
          <t>INDUSTRIAL LPG OVEN/FURNACE_CURING</t>
        </is>
      </c>
      <c r="E15347" t="inlineStr">
        <is>
          <t>COLORADO</t>
        </is>
      </c>
      <c r="F15347" t="inlineStr">
        <is>
          <t>PRODUCTIVE</t>
        </is>
      </c>
      <c r="G15347" t="inlineStr">
        <is>
          <t>INDUSTRIAL CURING</t>
        </is>
      </c>
      <c r="H15347" t="inlineStr">
        <is>
          <t>COAL</t>
        </is>
      </c>
    </row>
    <row r="15348">
      <c r="A15348" t="n">
        <v>782381</v>
      </c>
      <c r="B15348" t="inlineStr">
        <is>
          <t>REFERENCE ELECTRIFICATION - MODERATE TECHNOLOGY ADVANCEMENT</t>
        </is>
      </c>
      <c r="C15348" t="n">
        <v>2031</v>
      </c>
      <c r="D15348" t="inlineStr">
        <is>
          <t>INDUSTRIAL LPG OVEN/FURNACE_CURING</t>
        </is>
      </c>
      <c r="E15348" t="inlineStr">
        <is>
          <t>COLORADO</t>
        </is>
      </c>
      <c r="F15348" t="inlineStr">
        <is>
          <t>PRODUCTIVE</t>
        </is>
      </c>
      <c r="G15348" t="inlineStr">
        <is>
          <t>INDUSTRIAL CURING</t>
        </is>
      </c>
      <c r="H15348" t="inlineStr">
        <is>
          <t>OTHER PETROLEUM</t>
        </is>
      </c>
    </row>
    <row r="15349">
      <c r="A15349" t="n">
        <v>782732</v>
      </c>
      <c r="B15349" t="inlineStr">
        <is>
          <t>REFERENCE ELECTRIFICATION - MODERATE TECHNOLOGY ADVANCEMENT</t>
        </is>
      </c>
      <c r="C15349" t="n">
        <v>2031</v>
      </c>
      <c r="D15349" t="inlineStr">
        <is>
          <t>INDUSTRIAL GAS OVEN/FURNACE_CURING</t>
        </is>
      </c>
      <c r="E15349" t="inlineStr">
        <is>
          <t>COLORADO</t>
        </is>
      </c>
      <c r="F15349" t="inlineStr">
        <is>
          <t>PRODUCTIVE</t>
        </is>
      </c>
      <c r="G15349" t="inlineStr">
        <is>
          <t>INDUSTRIAL CURING</t>
        </is>
      </c>
      <c r="H15349" t="inlineStr">
        <is>
          <t>ELECTRICITY</t>
        </is>
      </c>
    </row>
    <row r="15350">
      <c r="A15350" t="n">
        <v>782733</v>
      </c>
      <c r="B15350" t="inlineStr">
        <is>
          <t>REFERENCE ELECTRIFICATION - MODERATE TECHNOLOGY ADVANCEMENT</t>
        </is>
      </c>
      <c r="C15350" t="n">
        <v>2031</v>
      </c>
      <c r="D15350" t="inlineStr">
        <is>
          <t>INDUSTRIAL GAS OVEN/FURNACE_CURING</t>
        </is>
      </c>
      <c r="E15350" t="inlineStr">
        <is>
          <t>COLORADO</t>
        </is>
      </c>
      <c r="F15350" t="inlineStr">
        <is>
          <t>PRODUCTIVE</t>
        </is>
      </c>
      <c r="G15350" t="inlineStr">
        <is>
          <t>INDUSTRIAL CURING</t>
        </is>
      </c>
      <c r="H15350" t="inlineStr">
        <is>
          <t>DIESEL FUEL</t>
        </is>
      </c>
    </row>
    <row r="15351">
      <c r="A15351" t="n">
        <v>782734</v>
      </c>
      <c r="B15351" t="inlineStr">
        <is>
          <t>REFERENCE ELECTRIFICATION - MODERATE TECHNOLOGY ADVANCEMENT</t>
        </is>
      </c>
      <c r="C15351" t="n">
        <v>2031</v>
      </c>
      <c r="D15351" t="inlineStr">
        <is>
          <t>INDUSTRIAL GAS OVEN/FURNACE_CURING</t>
        </is>
      </c>
      <c r="E15351" t="inlineStr">
        <is>
          <t>COLORADO</t>
        </is>
      </c>
      <c r="F15351" t="inlineStr">
        <is>
          <t>PRODUCTIVE</t>
        </is>
      </c>
      <c r="G15351" t="inlineStr">
        <is>
          <t>INDUSTRIAL CURING</t>
        </is>
      </c>
      <c r="H15351" t="inlineStr">
        <is>
          <t>PIPELINE GAS</t>
        </is>
      </c>
      <c r="I15351" t="n">
        <v>466899.738262841</v>
      </c>
    </row>
    <row r="15352">
      <c r="A15352" t="n">
        <v>782735</v>
      </c>
      <c r="B15352" t="inlineStr">
        <is>
          <t>REFERENCE ELECTRIFICATION - MODERATE TECHNOLOGY ADVANCEMENT</t>
        </is>
      </c>
      <c r="C15352" t="n">
        <v>2031</v>
      </c>
      <c r="D15352" t="inlineStr">
        <is>
          <t>INDUSTRIAL GAS OVEN/FURNACE_CURING</t>
        </is>
      </c>
      <c r="E15352" t="inlineStr">
        <is>
          <t>COLORADO</t>
        </is>
      </c>
      <c r="F15352" t="inlineStr">
        <is>
          <t>PRODUCTIVE</t>
        </is>
      </c>
      <c r="G15352" t="inlineStr">
        <is>
          <t>INDUSTRIAL CURING</t>
        </is>
      </c>
      <c r="H15352" t="inlineStr">
        <is>
          <t>BIOMASS - WOOD</t>
        </is>
      </c>
    </row>
    <row r="15353">
      <c r="A15353" t="n">
        <v>782736</v>
      </c>
      <c r="B15353" t="inlineStr">
        <is>
          <t>REFERENCE ELECTRIFICATION - MODERATE TECHNOLOGY ADVANCEMENT</t>
        </is>
      </c>
      <c r="C15353" t="n">
        <v>2031</v>
      </c>
      <c r="D15353" t="inlineStr">
        <is>
          <t>INDUSTRIAL GAS OVEN/FURNACE_CURING</t>
        </is>
      </c>
      <c r="E15353" t="inlineStr">
        <is>
          <t>COLORADO</t>
        </is>
      </c>
      <c r="F15353" t="inlineStr">
        <is>
          <t>PRODUCTIVE</t>
        </is>
      </c>
      <c r="G15353" t="inlineStr">
        <is>
          <t>INDUSTRIAL CURING</t>
        </is>
      </c>
      <c r="H15353" t="inlineStr">
        <is>
          <t>RESIDUAL FUEL OIL</t>
        </is>
      </c>
    </row>
    <row r="15354">
      <c r="A15354" t="n">
        <v>782737</v>
      </c>
      <c r="B15354" t="inlineStr">
        <is>
          <t>REFERENCE ELECTRIFICATION - MODERATE TECHNOLOGY ADVANCEMENT</t>
        </is>
      </c>
      <c r="C15354" t="n">
        <v>2031</v>
      </c>
      <c r="D15354" t="inlineStr">
        <is>
          <t>INDUSTRIAL GAS OVEN/FURNACE_CURING</t>
        </is>
      </c>
      <c r="E15354" t="inlineStr">
        <is>
          <t>COLORADO</t>
        </is>
      </c>
      <c r="F15354" t="inlineStr">
        <is>
          <t>PRODUCTIVE</t>
        </is>
      </c>
      <c r="G15354" t="inlineStr">
        <is>
          <t>INDUSTRIAL CURING</t>
        </is>
      </c>
      <c r="H15354" t="inlineStr">
        <is>
          <t>COAL</t>
        </is>
      </c>
    </row>
    <row r="15355">
      <c r="A15355" t="n">
        <v>782738</v>
      </c>
      <c r="B15355" t="inlineStr">
        <is>
          <t>REFERENCE ELECTRIFICATION - MODERATE TECHNOLOGY ADVANCEMENT</t>
        </is>
      </c>
      <c r="C15355" t="n">
        <v>2031</v>
      </c>
      <c r="D15355" t="inlineStr">
        <is>
          <t>INDUSTRIAL GAS OVEN/FURNACE_CURING</t>
        </is>
      </c>
      <c r="E15355" t="inlineStr">
        <is>
          <t>COLORADO</t>
        </is>
      </c>
      <c r="F15355" t="inlineStr">
        <is>
          <t>PRODUCTIVE</t>
        </is>
      </c>
      <c r="G15355" t="inlineStr">
        <is>
          <t>INDUSTRIAL CURING</t>
        </is>
      </c>
      <c r="H15355" t="inlineStr">
        <is>
          <t>OTHER PETROLEUM</t>
        </is>
      </c>
    </row>
    <row r="15356">
      <c r="A15356" t="n">
        <v>783089</v>
      </c>
      <c r="B15356" t="inlineStr">
        <is>
          <t>REFERENCE ELECTRIFICATION - MODERATE TECHNOLOGY ADVANCEMENT</t>
        </is>
      </c>
      <c r="C15356" t="n">
        <v>2031</v>
      </c>
      <c r="D15356" t="inlineStr">
        <is>
          <t>INDUSTRIAL OTHER PETROLEUM OVEN/FURNACE_CURING</t>
        </is>
      </c>
      <c r="E15356" t="inlineStr">
        <is>
          <t>COLORADO</t>
        </is>
      </c>
      <c r="F15356" t="inlineStr">
        <is>
          <t>PRODUCTIVE</t>
        </is>
      </c>
      <c r="G15356" t="inlineStr">
        <is>
          <t>INDUSTRIAL CURING</t>
        </is>
      </c>
      <c r="H15356" t="inlineStr">
        <is>
          <t>ELECTRICITY</t>
        </is>
      </c>
    </row>
    <row r="15357">
      <c r="A15357" t="n">
        <v>783090</v>
      </c>
      <c r="B15357" t="inlineStr">
        <is>
          <t>REFERENCE ELECTRIFICATION - MODERATE TECHNOLOGY ADVANCEMENT</t>
        </is>
      </c>
      <c r="C15357" t="n">
        <v>2031</v>
      </c>
      <c r="D15357" t="inlineStr">
        <is>
          <t>INDUSTRIAL OTHER PETROLEUM OVEN/FURNACE_CURING</t>
        </is>
      </c>
      <c r="E15357" t="inlineStr">
        <is>
          <t>COLORADO</t>
        </is>
      </c>
      <c r="F15357" t="inlineStr">
        <is>
          <t>PRODUCTIVE</t>
        </is>
      </c>
      <c r="G15357" t="inlineStr">
        <is>
          <t>INDUSTRIAL CURING</t>
        </is>
      </c>
      <c r="H15357" t="inlineStr">
        <is>
          <t>DIESEL FUEL</t>
        </is>
      </c>
    </row>
    <row r="15358">
      <c r="A15358" t="n">
        <v>783091</v>
      </c>
      <c r="B15358" t="inlineStr">
        <is>
          <t>REFERENCE ELECTRIFICATION - MODERATE TECHNOLOGY ADVANCEMENT</t>
        </is>
      </c>
      <c r="C15358" t="n">
        <v>2031</v>
      </c>
      <c r="D15358" t="inlineStr">
        <is>
          <t>INDUSTRIAL OTHER PETROLEUM OVEN/FURNACE_CURING</t>
        </is>
      </c>
      <c r="E15358" t="inlineStr">
        <is>
          <t>COLORADO</t>
        </is>
      </c>
      <c r="F15358" t="inlineStr">
        <is>
          <t>PRODUCTIVE</t>
        </is>
      </c>
      <c r="G15358" t="inlineStr">
        <is>
          <t>INDUSTRIAL CURING</t>
        </is>
      </c>
      <c r="H15358" t="inlineStr">
        <is>
          <t>PIPELINE GAS</t>
        </is>
      </c>
    </row>
    <row r="15359">
      <c r="A15359" t="n">
        <v>783092</v>
      </c>
      <c r="B15359" t="inlineStr">
        <is>
          <t>REFERENCE ELECTRIFICATION - MODERATE TECHNOLOGY ADVANCEMENT</t>
        </is>
      </c>
      <c r="C15359" t="n">
        <v>2031</v>
      </c>
      <c r="D15359" t="inlineStr">
        <is>
          <t>INDUSTRIAL OTHER PETROLEUM OVEN/FURNACE_CURING</t>
        </is>
      </c>
      <c r="E15359" t="inlineStr">
        <is>
          <t>COLORADO</t>
        </is>
      </c>
      <c r="F15359" t="inlineStr">
        <is>
          <t>PRODUCTIVE</t>
        </is>
      </c>
      <c r="G15359" t="inlineStr">
        <is>
          <t>INDUSTRIAL CURING</t>
        </is>
      </c>
      <c r="H15359" t="inlineStr">
        <is>
          <t>BIOMASS - WOOD</t>
        </is>
      </c>
    </row>
    <row r="15360">
      <c r="A15360" t="n">
        <v>783093</v>
      </c>
      <c r="B15360" t="inlineStr">
        <is>
          <t>REFERENCE ELECTRIFICATION - MODERATE TECHNOLOGY ADVANCEMENT</t>
        </is>
      </c>
      <c r="C15360" t="n">
        <v>2031</v>
      </c>
      <c r="D15360" t="inlineStr">
        <is>
          <t>INDUSTRIAL OTHER PETROLEUM OVEN/FURNACE_CURING</t>
        </is>
      </c>
      <c r="E15360" t="inlineStr">
        <is>
          <t>COLORADO</t>
        </is>
      </c>
      <c r="F15360" t="inlineStr">
        <is>
          <t>PRODUCTIVE</t>
        </is>
      </c>
      <c r="G15360" t="inlineStr">
        <is>
          <t>INDUSTRIAL CURING</t>
        </is>
      </c>
      <c r="H15360" t="inlineStr">
        <is>
          <t>RESIDUAL FUEL OIL</t>
        </is>
      </c>
    </row>
    <row r="15361">
      <c r="A15361" t="n">
        <v>783094</v>
      </c>
      <c r="B15361" t="inlineStr">
        <is>
          <t>REFERENCE ELECTRIFICATION - MODERATE TECHNOLOGY ADVANCEMENT</t>
        </is>
      </c>
      <c r="C15361" t="n">
        <v>2031</v>
      </c>
      <c r="D15361" t="inlineStr">
        <is>
          <t>INDUSTRIAL OTHER PETROLEUM OVEN/FURNACE_CURING</t>
        </is>
      </c>
      <c r="E15361" t="inlineStr">
        <is>
          <t>COLORADO</t>
        </is>
      </c>
      <c r="F15361" t="inlineStr">
        <is>
          <t>PRODUCTIVE</t>
        </is>
      </c>
      <c r="G15361" t="inlineStr">
        <is>
          <t>INDUSTRIAL CURING</t>
        </is>
      </c>
      <c r="H15361" t="inlineStr">
        <is>
          <t>COAL</t>
        </is>
      </c>
    </row>
    <row r="15362">
      <c r="A15362" t="n">
        <v>783095</v>
      </c>
      <c r="B15362" t="inlineStr">
        <is>
          <t>REFERENCE ELECTRIFICATION - MODERATE TECHNOLOGY ADVANCEMENT</t>
        </is>
      </c>
      <c r="C15362" t="n">
        <v>2031</v>
      </c>
      <c r="D15362" t="inlineStr">
        <is>
          <t>INDUSTRIAL OTHER PETROLEUM OVEN/FURNACE_CURING</t>
        </is>
      </c>
      <c r="E15362" t="inlineStr">
        <is>
          <t>COLORADO</t>
        </is>
      </c>
      <c r="F15362" t="inlineStr">
        <is>
          <t>PRODUCTIVE</t>
        </is>
      </c>
      <c r="G15362" t="inlineStr">
        <is>
          <t>INDUSTRIAL CURING</t>
        </is>
      </c>
      <c r="H15362" t="inlineStr">
        <is>
          <t>OTHER PETROLEUM</t>
        </is>
      </c>
      <c r="I15362" t="n">
        <v>0</v>
      </c>
    </row>
    <row r="15363">
      <c r="A15363" t="n">
        <v>783446</v>
      </c>
      <c r="B15363" t="inlineStr">
        <is>
          <t>REFERENCE ELECTRIFICATION - MODERATE TECHNOLOGY ADVANCEMENT</t>
        </is>
      </c>
      <c r="C15363" t="n">
        <v>2031</v>
      </c>
      <c r="D15363" t="inlineStr">
        <is>
          <t>INDUSTRIAL RESIDUAL FUEL OIL OVEN/FURNACE_CURING</t>
        </is>
      </c>
      <c r="E15363" t="inlineStr">
        <is>
          <t>COLORADO</t>
        </is>
      </c>
      <c r="F15363" t="inlineStr">
        <is>
          <t>PRODUCTIVE</t>
        </is>
      </c>
      <c r="G15363" t="inlineStr">
        <is>
          <t>INDUSTRIAL CURING</t>
        </is>
      </c>
      <c r="H15363" t="inlineStr">
        <is>
          <t>ELECTRICITY</t>
        </is>
      </c>
    </row>
    <row r="15364">
      <c r="A15364" t="n">
        <v>783447</v>
      </c>
      <c r="B15364" t="inlineStr">
        <is>
          <t>REFERENCE ELECTRIFICATION - MODERATE TECHNOLOGY ADVANCEMENT</t>
        </is>
      </c>
      <c r="C15364" t="n">
        <v>2031</v>
      </c>
      <c r="D15364" t="inlineStr">
        <is>
          <t>INDUSTRIAL RESIDUAL FUEL OIL OVEN/FURNACE_CURING</t>
        </is>
      </c>
      <c r="E15364" t="inlineStr">
        <is>
          <t>COLORADO</t>
        </is>
      </c>
      <c r="F15364" t="inlineStr">
        <is>
          <t>PRODUCTIVE</t>
        </is>
      </c>
      <c r="G15364" t="inlineStr">
        <is>
          <t>INDUSTRIAL CURING</t>
        </is>
      </c>
      <c r="H15364" t="inlineStr">
        <is>
          <t>DIESEL FUEL</t>
        </is>
      </c>
    </row>
    <row r="15365">
      <c r="A15365" t="n">
        <v>783448</v>
      </c>
      <c r="B15365" t="inlineStr">
        <is>
          <t>REFERENCE ELECTRIFICATION - MODERATE TECHNOLOGY ADVANCEMENT</t>
        </is>
      </c>
      <c r="C15365" t="n">
        <v>2031</v>
      </c>
      <c r="D15365" t="inlineStr">
        <is>
          <t>INDUSTRIAL RESIDUAL FUEL OIL OVEN/FURNACE_CURING</t>
        </is>
      </c>
      <c r="E15365" t="inlineStr">
        <is>
          <t>COLORADO</t>
        </is>
      </c>
      <c r="F15365" t="inlineStr">
        <is>
          <t>PRODUCTIVE</t>
        </is>
      </c>
      <c r="G15365" t="inlineStr">
        <is>
          <t>INDUSTRIAL CURING</t>
        </is>
      </c>
      <c r="H15365" t="inlineStr">
        <is>
          <t>PIPELINE GAS</t>
        </is>
      </c>
    </row>
    <row r="15366">
      <c r="A15366" t="n">
        <v>783449</v>
      </c>
      <c r="B15366" t="inlineStr">
        <is>
          <t>REFERENCE ELECTRIFICATION - MODERATE TECHNOLOGY ADVANCEMENT</t>
        </is>
      </c>
      <c r="C15366" t="n">
        <v>2031</v>
      </c>
      <c r="D15366" t="inlineStr">
        <is>
          <t>INDUSTRIAL RESIDUAL FUEL OIL OVEN/FURNACE_CURING</t>
        </is>
      </c>
      <c r="E15366" t="inlineStr">
        <is>
          <t>COLORADO</t>
        </is>
      </c>
      <c r="F15366" t="inlineStr">
        <is>
          <t>PRODUCTIVE</t>
        </is>
      </c>
      <c r="G15366" t="inlineStr">
        <is>
          <t>INDUSTRIAL CURING</t>
        </is>
      </c>
      <c r="H15366" t="inlineStr">
        <is>
          <t>BIOMASS - WOOD</t>
        </is>
      </c>
    </row>
    <row r="15367">
      <c r="A15367" t="n">
        <v>783450</v>
      </c>
      <c r="B15367" t="inlineStr">
        <is>
          <t>REFERENCE ELECTRIFICATION - MODERATE TECHNOLOGY ADVANCEMENT</t>
        </is>
      </c>
      <c r="C15367" t="n">
        <v>2031</v>
      </c>
      <c r="D15367" t="inlineStr">
        <is>
          <t>INDUSTRIAL RESIDUAL FUEL OIL OVEN/FURNACE_CURING</t>
        </is>
      </c>
      <c r="E15367" t="inlineStr">
        <is>
          <t>COLORADO</t>
        </is>
      </c>
      <c r="F15367" t="inlineStr">
        <is>
          <t>PRODUCTIVE</t>
        </is>
      </c>
      <c r="G15367" t="inlineStr">
        <is>
          <t>INDUSTRIAL CURING</t>
        </is>
      </c>
      <c r="H15367" t="inlineStr">
        <is>
          <t>RESIDUAL FUEL OIL</t>
        </is>
      </c>
      <c r="I15367" t="n">
        <v>0</v>
      </c>
    </row>
    <row r="15368">
      <c r="A15368" t="n">
        <v>783451</v>
      </c>
      <c r="B15368" t="inlineStr">
        <is>
          <t>REFERENCE ELECTRIFICATION - MODERATE TECHNOLOGY ADVANCEMENT</t>
        </is>
      </c>
      <c r="C15368" t="n">
        <v>2031</v>
      </c>
      <c r="D15368" t="inlineStr">
        <is>
          <t>INDUSTRIAL RESIDUAL FUEL OIL OVEN/FURNACE_CURING</t>
        </is>
      </c>
      <c r="E15368" t="inlineStr">
        <is>
          <t>COLORADO</t>
        </is>
      </c>
      <c r="F15368" t="inlineStr">
        <is>
          <t>PRODUCTIVE</t>
        </is>
      </c>
      <c r="G15368" t="inlineStr">
        <is>
          <t>INDUSTRIAL CURING</t>
        </is>
      </c>
      <c r="H15368" t="inlineStr">
        <is>
          <t>COAL</t>
        </is>
      </c>
    </row>
    <row r="15369">
      <c r="A15369" t="n">
        <v>783452</v>
      </c>
      <c r="B15369" t="inlineStr">
        <is>
          <t>REFERENCE ELECTRIFICATION - MODERATE TECHNOLOGY ADVANCEMENT</t>
        </is>
      </c>
      <c r="C15369" t="n">
        <v>2031</v>
      </c>
      <c r="D15369" t="inlineStr">
        <is>
          <t>INDUSTRIAL RESIDUAL FUEL OIL OVEN/FURNACE_CURING</t>
        </is>
      </c>
      <c r="E15369" t="inlineStr">
        <is>
          <t>COLORADO</t>
        </is>
      </c>
      <c r="F15369" t="inlineStr">
        <is>
          <t>PRODUCTIVE</t>
        </is>
      </c>
      <c r="G15369" t="inlineStr">
        <is>
          <t>INDUSTRIAL CURING</t>
        </is>
      </c>
      <c r="H15369" t="inlineStr">
        <is>
          <t>OTHER PETROLEUM</t>
        </is>
      </c>
    </row>
    <row r="15370">
      <c r="A15370" t="n">
        <v>783803</v>
      </c>
      <c r="B15370" t="inlineStr">
        <is>
          <t>REFERENCE ELECTRIFICATION - MODERATE TECHNOLOGY ADVANCEMENT</t>
        </is>
      </c>
      <c r="C15370" t="n">
        <v>2031</v>
      </c>
      <c r="D15370" t="inlineStr">
        <is>
          <t>INDUSTRIAL ELECTRIC RESISTANCE HEAT/MELT_CURING</t>
        </is>
      </c>
      <c r="E15370" t="inlineStr">
        <is>
          <t>COLORADO</t>
        </is>
      </c>
      <c r="F15370" t="inlineStr">
        <is>
          <t>PRODUCTIVE</t>
        </is>
      </c>
      <c r="G15370" t="inlineStr">
        <is>
          <t>INDUSTRIAL CURING</t>
        </is>
      </c>
      <c r="H15370" t="inlineStr">
        <is>
          <t>ELECTRICITY</t>
        </is>
      </c>
      <c r="I15370" t="n">
        <v>0</v>
      </c>
    </row>
    <row r="15371">
      <c r="A15371" t="n">
        <v>783804</v>
      </c>
      <c r="B15371" t="inlineStr">
        <is>
          <t>REFERENCE ELECTRIFICATION - MODERATE TECHNOLOGY ADVANCEMENT</t>
        </is>
      </c>
      <c r="C15371" t="n">
        <v>2031</v>
      </c>
      <c r="D15371" t="inlineStr">
        <is>
          <t>INDUSTRIAL ELECTRIC RESISTANCE HEAT/MELT_CURING</t>
        </is>
      </c>
      <c r="E15371" t="inlineStr">
        <is>
          <t>COLORADO</t>
        </is>
      </c>
      <c r="F15371" t="inlineStr">
        <is>
          <t>PRODUCTIVE</t>
        </is>
      </c>
      <c r="G15371" t="inlineStr">
        <is>
          <t>INDUSTRIAL CURING</t>
        </is>
      </c>
      <c r="H15371" t="inlineStr">
        <is>
          <t>DIESEL FUEL</t>
        </is>
      </c>
    </row>
    <row r="15372">
      <c r="A15372" t="n">
        <v>783805</v>
      </c>
      <c r="B15372" t="inlineStr">
        <is>
          <t>REFERENCE ELECTRIFICATION - MODERATE TECHNOLOGY ADVANCEMENT</t>
        </is>
      </c>
      <c r="C15372" t="n">
        <v>2031</v>
      </c>
      <c r="D15372" t="inlineStr">
        <is>
          <t>INDUSTRIAL ELECTRIC RESISTANCE HEAT/MELT_CURING</t>
        </is>
      </c>
      <c r="E15372" t="inlineStr">
        <is>
          <t>COLORADO</t>
        </is>
      </c>
      <c r="F15372" t="inlineStr">
        <is>
          <t>PRODUCTIVE</t>
        </is>
      </c>
      <c r="G15372" t="inlineStr">
        <is>
          <t>INDUSTRIAL CURING</t>
        </is>
      </c>
      <c r="H15372" t="inlineStr">
        <is>
          <t>PIPELINE GAS</t>
        </is>
      </c>
    </row>
    <row r="15373">
      <c r="A15373" t="n">
        <v>783806</v>
      </c>
      <c r="B15373" t="inlineStr">
        <is>
          <t>REFERENCE ELECTRIFICATION - MODERATE TECHNOLOGY ADVANCEMENT</t>
        </is>
      </c>
      <c r="C15373" t="n">
        <v>2031</v>
      </c>
      <c r="D15373" t="inlineStr">
        <is>
          <t>INDUSTRIAL ELECTRIC RESISTANCE HEAT/MELT_CURING</t>
        </is>
      </c>
      <c r="E15373" t="inlineStr">
        <is>
          <t>COLORADO</t>
        </is>
      </c>
      <c r="F15373" t="inlineStr">
        <is>
          <t>PRODUCTIVE</t>
        </is>
      </c>
      <c r="G15373" t="inlineStr">
        <is>
          <t>INDUSTRIAL CURING</t>
        </is>
      </c>
      <c r="H15373" t="inlineStr">
        <is>
          <t>BIOMASS - WOOD</t>
        </is>
      </c>
    </row>
    <row r="15374">
      <c r="A15374" t="n">
        <v>783807</v>
      </c>
      <c r="B15374" t="inlineStr">
        <is>
          <t>REFERENCE ELECTRIFICATION - MODERATE TECHNOLOGY ADVANCEMENT</t>
        </is>
      </c>
      <c r="C15374" t="n">
        <v>2031</v>
      </c>
      <c r="D15374" t="inlineStr">
        <is>
          <t>INDUSTRIAL ELECTRIC RESISTANCE HEAT/MELT_CURING</t>
        </is>
      </c>
      <c r="E15374" t="inlineStr">
        <is>
          <t>COLORADO</t>
        </is>
      </c>
      <c r="F15374" t="inlineStr">
        <is>
          <t>PRODUCTIVE</t>
        </is>
      </c>
      <c r="G15374" t="inlineStr">
        <is>
          <t>INDUSTRIAL CURING</t>
        </is>
      </c>
      <c r="H15374" t="inlineStr">
        <is>
          <t>RESIDUAL FUEL OIL</t>
        </is>
      </c>
    </row>
    <row r="15375">
      <c r="A15375" t="n">
        <v>783808</v>
      </c>
      <c r="B15375" t="inlineStr">
        <is>
          <t>REFERENCE ELECTRIFICATION - MODERATE TECHNOLOGY ADVANCEMENT</t>
        </is>
      </c>
      <c r="C15375" t="n">
        <v>2031</v>
      </c>
      <c r="D15375" t="inlineStr">
        <is>
          <t>INDUSTRIAL ELECTRIC RESISTANCE HEAT/MELT_CURING</t>
        </is>
      </c>
      <c r="E15375" t="inlineStr">
        <is>
          <t>COLORADO</t>
        </is>
      </c>
      <c r="F15375" t="inlineStr">
        <is>
          <t>PRODUCTIVE</t>
        </is>
      </c>
      <c r="G15375" t="inlineStr">
        <is>
          <t>INDUSTRIAL CURING</t>
        </is>
      </c>
      <c r="H15375" t="inlineStr">
        <is>
          <t>COAL</t>
        </is>
      </c>
    </row>
    <row r="15376">
      <c r="A15376" t="n">
        <v>783809</v>
      </c>
      <c r="B15376" t="inlineStr">
        <is>
          <t>REFERENCE ELECTRIFICATION - MODERATE TECHNOLOGY ADVANCEMENT</t>
        </is>
      </c>
      <c r="C15376" t="n">
        <v>2031</v>
      </c>
      <c r="D15376" t="inlineStr">
        <is>
          <t>INDUSTRIAL ELECTRIC RESISTANCE HEAT/MELT_CURING</t>
        </is>
      </c>
      <c r="E15376" t="inlineStr">
        <is>
          <t>COLORADO</t>
        </is>
      </c>
      <c r="F15376" t="inlineStr">
        <is>
          <t>PRODUCTIVE</t>
        </is>
      </c>
      <c r="G15376" t="inlineStr">
        <is>
          <t>INDUSTRIAL CURING</t>
        </is>
      </c>
      <c r="H15376" t="inlineStr">
        <is>
          <t>OTHER PETROLEUM</t>
        </is>
      </c>
    </row>
    <row r="15377">
      <c r="A15377" t="n">
        <v>784160</v>
      </c>
      <c r="B15377" t="inlineStr">
        <is>
          <t>REFERENCE ELECTRIFICATION - MODERATE TECHNOLOGY ADVANCEMENT</t>
        </is>
      </c>
      <c r="C15377" t="n">
        <v>2031</v>
      </c>
      <c r="D15377" t="inlineStr">
        <is>
          <t>INDUSTRIAL COAL OVEN/FURNACE_CURING</t>
        </is>
      </c>
      <c r="E15377" t="inlineStr">
        <is>
          <t>COLORADO</t>
        </is>
      </c>
      <c r="F15377" t="inlineStr">
        <is>
          <t>PRODUCTIVE</t>
        </is>
      </c>
      <c r="G15377" t="inlineStr">
        <is>
          <t>INDUSTRIAL CURING</t>
        </is>
      </c>
      <c r="H15377" t="inlineStr">
        <is>
          <t>ELECTRICITY</t>
        </is>
      </c>
    </row>
    <row r="15378">
      <c r="A15378" t="n">
        <v>784161</v>
      </c>
      <c r="B15378" t="inlineStr">
        <is>
          <t>REFERENCE ELECTRIFICATION - MODERATE TECHNOLOGY ADVANCEMENT</t>
        </is>
      </c>
      <c r="C15378" t="n">
        <v>2031</v>
      </c>
      <c r="D15378" t="inlineStr">
        <is>
          <t>INDUSTRIAL COAL OVEN/FURNACE_CURING</t>
        </is>
      </c>
      <c r="E15378" t="inlineStr">
        <is>
          <t>COLORADO</t>
        </is>
      </c>
      <c r="F15378" t="inlineStr">
        <is>
          <t>PRODUCTIVE</t>
        </is>
      </c>
      <c r="G15378" t="inlineStr">
        <is>
          <t>INDUSTRIAL CURING</t>
        </is>
      </c>
      <c r="H15378" t="inlineStr">
        <is>
          <t>DIESEL FUEL</t>
        </is>
      </c>
    </row>
    <row r="15379">
      <c r="A15379" t="n">
        <v>784162</v>
      </c>
      <c r="B15379" t="inlineStr">
        <is>
          <t>REFERENCE ELECTRIFICATION - MODERATE TECHNOLOGY ADVANCEMENT</t>
        </is>
      </c>
      <c r="C15379" t="n">
        <v>2031</v>
      </c>
      <c r="D15379" t="inlineStr">
        <is>
          <t>INDUSTRIAL COAL OVEN/FURNACE_CURING</t>
        </is>
      </c>
      <c r="E15379" t="inlineStr">
        <is>
          <t>COLORADO</t>
        </is>
      </c>
      <c r="F15379" t="inlineStr">
        <is>
          <t>PRODUCTIVE</t>
        </is>
      </c>
      <c r="G15379" t="inlineStr">
        <is>
          <t>INDUSTRIAL CURING</t>
        </is>
      </c>
      <c r="H15379" t="inlineStr">
        <is>
          <t>PIPELINE GAS</t>
        </is>
      </c>
    </row>
    <row r="15380">
      <c r="A15380" t="n">
        <v>784163</v>
      </c>
      <c r="B15380" t="inlineStr">
        <is>
          <t>REFERENCE ELECTRIFICATION - MODERATE TECHNOLOGY ADVANCEMENT</t>
        </is>
      </c>
      <c r="C15380" t="n">
        <v>2031</v>
      </c>
      <c r="D15380" t="inlineStr">
        <is>
          <t>INDUSTRIAL COAL OVEN/FURNACE_CURING</t>
        </is>
      </c>
      <c r="E15380" t="inlineStr">
        <is>
          <t>COLORADO</t>
        </is>
      </c>
      <c r="F15380" t="inlineStr">
        <is>
          <t>PRODUCTIVE</t>
        </is>
      </c>
      <c r="G15380" t="inlineStr">
        <is>
          <t>INDUSTRIAL CURING</t>
        </is>
      </c>
      <c r="H15380" t="inlineStr">
        <is>
          <t>BIOMASS - WOOD</t>
        </is>
      </c>
    </row>
    <row r="15381">
      <c r="A15381" t="n">
        <v>784164</v>
      </c>
      <c r="B15381" t="inlineStr">
        <is>
          <t>REFERENCE ELECTRIFICATION - MODERATE TECHNOLOGY ADVANCEMENT</t>
        </is>
      </c>
      <c r="C15381" t="n">
        <v>2031</v>
      </c>
      <c r="D15381" t="inlineStr">
        <is>
          <t>INDUSTRIAL COAL OVEN/FURNACE_CURING</t>
        </is>
      </c>
      <c r="E15381" t="inlineStr">
        <is>
          <t>COLORADO</t>
        </is>
      </c>
      <c r="F15381" t="inlineStr">
        <is>
          <t>PRODUCTIVE</t>
        </is>
      </c>
      <c r="G15381" t="inlineStr">
        <is>
          <t>INDUSTRIAL CURING</t>
        </is>
      </c>
      <c r="H15381" t="inlineStr">
        <is>
          <t>RESIDUAL FUEL OIL</t>
        </is>
      </c>
    </row>
    <row r="15382">
      <c r="A15382" t="n">
        <v>784165</v>
      </c>
      <c r="B15382" t="inlineStr">
        <is>
          <t>REFERENCE ELECTRIFICATION - MODERATE TECHNOLOGY ADVANCEMENT</t>
        </is>
      </c>
      <c r="C15382" t="n">
        <v>2031</v>
      </c>
      <c r="D15382" t="inlineStr">
        <is>
          <t>INDUSTRIAL COAL OVEN/FURNACE_CURING</t>
        </is>
      </c>
      <c r="E15382" t="inlineStr">
        <is>
          <t>COLORADO</t>
        </is>
      </c>
      <c r="F15382" t="inlineStr">
        <is>
          <t>PRODUCTIVE</t>
        </is>
      </c>
      <c r="G15382" t="inlineStr">
        <is>
          <t>INDUSTRIAL CURING</t>
        </is>
      </c>
      <c r="H15382" t="inlineStr">
        <is>
          <t>COAL</t>
        </is>
      </c>
      <c r="I15382" t="n">
        <v>45221.3753828188</v>
      </c>
    </row>
    <row r="15383">
      <c r="A15383" t="n">
        <v>784166</v>
      </c>
      <c r="B15383" t="inlineStr">
        <is>
          <t>REFERENCE ELECTRIFICATION - MODERATE TECHNOLOGY ADVANCEMENT</t>
        </is>
      </c>
      <c r="C15383" t="n">
        <v>2031</v>
      </c>
      <c r="D15383" t="inlineStr">
        <is>
          <t>INDUSTRIAL COAL OVEN/FURNACE_CURING</t>
        </is>
      </c>
      <c r="E15383" t="inlineStr">
        <is>
          <t>COLORADO</t>
        </is>
      </c>
      <c r="F15383" t="inlineStr">
        <is>
          <t>PRODUCTIVE</t>
        </is>
      </c>
      <c r="G15383" t="inlineStr">
        <is>
          <t>INDUSTRIAL CURING</t>
        </is>
      </c>
      <c r="H15383" t="inlineStr">
        <is>
          <t>OTHER PETROLEUM</t>
        </is>
      </c>
    </row>
    <row r="15384">
      <c r="A15384" t="n">
        <v>784517</v>
      </c>
      <c r="B15384" t="inlineStr">
        <is>
          <t>REFERENCE ELECTRIFICATION - MODERATE TECHNOLOGY ADVANCEMENT</t>
        </is>
      </c>
      <c r="C15384" t="n">
        <v>2031</v>
      </c>
      <c r="D15384" t="inlineStr">
        <is>
          <t>INDUSTRIAL INDUCTION FURNACE_DRYING</t>
        </is>
      </c>
      <c r="E15384" t="inlineStr">
        <is>
          <t>COLORADO</t>
        </is>
      </c>
      <c r="F15384" t="inlineStr">
        <is>
          <t>PRODUCTIVE</t>
        </is>
      </c>
      <c r="G15384" t="inlineStr">
        <is>
          <t>INDUSTRIAL DRYING</t>
        </is>
      </c>
      <c r="H15384" t="inlineStr">
        <is>
          <t>ELECTRICITY</t>
        </is>
      </c>
      <c r="I15384" t="n">
        <v>0</v>
      </c>
    </row>
    <row r="15385">
      <c r="A15385" t="n">
        <v>784518</v>
      </c>
      <c r="B15385" t="inlineStr">
        <is>
          <t>REFERENCE ELECTRIFICATION - MODERATE TECHNOLOGY ADVANCEMENT</t>
        </is>
      </c>
      <c r="C15385" t="n">
        <v>2031</v>
      </c>
      <c r="D15385" t="inlineStr">
        <is>
          <t>INDUSTRIAL INDUCTION FURNACE_DRYING</t>
        </is>
      </c>
      <c r="E15385" t="inlineStr">
        <is>
          <t>COLORADO</t>
        </is>
      </c>
      <c r="F15385" t="inlineStr">
        <is>
          <t>PRODUCTIVE</t>
        </is>
      </c>
      <c r="G15385" t="inlineStr">
        <is>
          <t>INDUSTRIAL DRYING</t>
        </is>
      </c>
      <c r="H15385" t="inlineStr">
        <is>
          <t>DIESEL FUEL</t>
        </is>
      </c>
    </row>
    <row r="15386">
      <c r="A15386" t="n">
        <v>784519</v>
      </c>
      <c r="B15386" t="inlineStr">
        <is>
          <t>REFERENCE ELECTRIFICATION - MODERATE TECHNOLOGY ADVANCEMENT</t>
        </is>
      </c>
      <c r="C15386" t="n">
        <v>2031</v>
      </c>
      <c r="D15386" t="inlineStr">
        <is>
          <t>INDUSTRIAL INDUCTION FURNACE_DRYING</t>
        </is>
      </c>
      <c r="E15386" t="inlineStr">
        <is>
          <t>COLORADO</t>
        </is>
      </c>
      <c r="F15386" t="inlineStr">
        <is>
          <t>PRODUCTIVE</t>
        </is>
      </c>
      <c r="G15386" t="inlineStr">
        <is>
          <t>INDUSTRIAL DRYING</t>
        </is>
      </c>
      <c r="H15386" t="inlineStr">
        <is>
          <t>PIPELINE GAS</t>
        </is>
      </c>
    </row>
    <row r="15387">
      <c r="A15387" t="n">
        <v>784520</v>
      </c>
      <c r="B15387" t="inlineStr">
        <is>
          <t>REFERENCE ELECTRIFICATION - MODERATE TECHNOLOGY ADVANCEMENT</t>
        </is>
      </c>
      <c r="C15387" t="n">
        <v>2031</v>
      </c>
      <c r="D15387" t="inlineStr">
        <is>
          <t>INDUSTRIAL INDUCTION FURNACE_DRYING</t>
        </is>
      </c>
      <c r="E15387" t="inlineStr">
        <is>
          <t>COLORADO</t>
        </is>
      </c>
      <c r="F15387" t="inlineStr">
        <is>
          <t>PRODUCTIVE</t>
        </is>
      </c>
      <c r="G15387" t="inlineStr">
        <is>
          <t>INDUSTRIAL DRYING</t>
        </is>
      </c>
      <c r="H15387" t="inlineStr">
        <is>
          <t>BIOMASS - WOOD</t>
        </is>
      </c>
    </row>
    <row r="15388">
      <c r="A15388" t="n">
        <v>784521</v>
      </c>
      <c r="B15388" t="inlineStr">
        <is>
          <t>REFERENCE ELECTRIFICATION - MODERATE TECHNOLOGY ADVANCEMENT</t>
        </is>
      </c>
      <c r="C15388" t="n">
        <v>2031</v>
      </c>
      <c r="D15388" t="inlineStr">
        <is>
          <t>INDUSTRIAL INDUCTION FURNACE_DRYING</t>
        </is>
      </c>
      <c r="E15388" t="inlineStr">
        <is>
          <t>COLORADO</t>
        </is>
      </c>
      <c r="F15388" t="inlineStr">
        <is>
          <t>PRODUCTIVE</t>
        </is>
      </c>
      <c r="G15388" t="inlineStr">
        <is>
          <t>INDUSTRIAL DRYING</t>
        </is>
      </c>
      <c r="H15388" t="inlineStr">
        <is>
          <t>RESIDUAL FUEL OIL</t>
        </is>
      </c>
    </row>
    <row r="15389">
      <c r="A15389" t="n">
        <v>784522</v>
      </c>
      <c r="B15389" t="inlineStr">
        <is>
          <t>REFERENCE ELECTRIFICATION - MODERATE TECHNOLOGY ADVANCEMENT</t>
        </is>
      </c>
      <c r="C15389" t="n">
        <v>2031</v>
      </c>
      <c r="D15389" t="inlineStr">
        <is>
          <t>INDUSTRIAL INDUCTION FURNACE_DRYING</t>
        </is>
      </c>
      <c r="E15389" t="inlineStr">
        <is>
          <t>COLORADO</t>
        </is>
      </c>
      <c r="F15389" t="inlineStr">
        <is>
          <t>PRODUCTIVE</t>
        </is>
      </c>
      <c r="G15389" t="inlineStr">
        <is>
          <t>INDUSTRIAL DRYING</t>
        </is>
      </c>
      <c r="H15389" t="inlineStr">
        <is>
          <t>COAL</t>
        </is>
      </c>
    </row>
    <row r="15390">
      <c r="A15390" t="n">
        <v>784523</v>
      </c>
      <c r="B15390" t="inlineStr">
        <is>
          <t>REFERENCE ELECTRIFICATION - MODERATE TECHNOLOGY ADVANCEMENT</t>
        </is>
      </c>
      <c r="C15390" t="n">
        <v>2031</v>
      </c>
      <c r="D15390" t="inlineStr">
        <is>
          <t>INDUSTRIAL INDUCTION FURNACE_DRYING</t>
        </is>
      </c>
      <c r="E15390" t="inlineStr">
        <is>
          <t>COLORADO</t>
        </is>
      </c>
      <c r="F15390" t="inlineStr">
        <is>
          <t>PRODUCTIVE</t>
        </is>
      </c>
      <c r="G15390" t="inlineStr">
        <is>
          <t>INDUSTRIAL DRYING</t>
        </is>
      </c>
      <c r="H15390" t="inlineStr">
        <is>
          <t>OTHER PETROLEUM</t>
        </is>
      </c>
    </row>
    <row r="15391">
      <c r="A15391" t="n">
        <v>784874</v>
      </c>
      <c r="B15391" t="inlineStr">
        <is>
          <t>REFERENCE ELECTRIFICATION - MODERATE TECHNOLOGY ADVANCEMENT</t>
        </is>
      </c>
      <c r="C15391" t="n">
        <v>2031</v>
      </c>
      <c r="D15391" t="inlineStr">
        <is>
          <t>INDUSTRIAL PROCESS HEAT  - HEAT PUMP_DRYING</t>
        </is>
      </c>
      <c r="E15391" t="inlineStr">
        <is>
          <t>COLORADO</t>
        </is>
      </c>
      <c r="F15391" t="inlineStr">
        <is>
          <t>PRODUCTIVE</t>
        </is>
      </c>
      <c r="G15391" t="inlineStr">
        <is>
          <t>INDUSTRIAL DRYING</t>
        </is>
      </c>
      <c r="H15391" t="inlineStr">
        <is>
          <t>ELECTRICITY</t>
        </is>
      </c>
      <c r="I15391" t="n">
        <v>0</v>
      </c>
    </row>
    <row r="15392">
      <c r="A15392" t="n">
        <v>784875</v>
      </c>
      <c r="B15392" t="inlineStr">
        <is>
          <t>REFERENCE ELECTRIFICATION - MODERATE TECHNOLOGY ADVANCEMENT</t>
        </is>
      </c>
      <c r="C15392" t="n">
        <v>2031</v>
      </c>
      <c r="D15392" t="inlineStr">
        <is>
          <t>INDUSTRIAL PROCESS HEAT  - HEAT PUMP_DRYING</t>
        </is>
      </c>
      <c r="E15392" t="inlineStr">
        <is>
          <t>COLORADO</t>
        </is>
      </c>
      <c r="F15392" t="inlineStr">
        <is>
          <t>PRODUCTIVE</t>
        </is>
      </c>
      <c r="G15392" t="inlineStr">
        <is>
          <t>INDUSTRIAL DRYING</t>
        </is>
      </c>
      <c r="H15392" t="inlineStr">
        <is>
          <t>DIESEL FUEL</t>
        </is>
      </c>
    </row>
    <row r="15393">
      <c r="A15393" t="n">
        <v>784876</v>
      </c>
      <c r="B15393" t="inlineStr">
        <is>
          <t>REFERENCE ELECTRIFICATION - MODERATE TECHNOLOGY ADVANCEMENT</t>
        </is>
      </c>
      <c r="C15393" t="n">
        <v>2031</v>
      </c>
      <c r="D15393" t="inlineStr">
        <is>
          <t>INDUSTRIAL PROCESS HEAT  - HEAT PUMP_DRYING</t>
        </is>
      </c>
      <c r="E15393" t="inlineStr">
        <is>
          <t>COLORADO</t>
        </is>
      </c>
      <c r="F15393" t="inlineStr">
        <is>
          <t>PRODUCTIVE</t>
        </is>
      </c>
      <c r="G15393" t="inlineStr">
        <is>
          <t>INDUSTRIAL DRYING</t>
        </is>
      </c>
      <c r="H15393" t="inlineStr">
        <is>
          <t>PIPELINE GAS</t>
        </is>
      </c>
    </row>
    <row r="15394">
      <c r="A15394" t="n">
        <v>784877</v>
      </c>
      <c r="B15394" t="inlineStr">
        <is>
          <t>REFERENCE ELECTRIFICATION - MODERATE TECHNOLOGY ADVANCEMENT</t>
        </is>
      </c>
      <c r="C15394" t="n">
        <v>2031</v>
      </c>
      <c r="D15394" t="inlineStr">
        <is>
          <t>INDUSTRIAL PROCESS HEAT  - HEAT PUMP_DRYING</t>
        </is>
      </c>
      <c r="E15394" t="inlineStr">
        <is>
          <t>COLORADO</t>
        </is>
      </c>
      <c r="F15394" t="inlineStr">
        <is>
          <t>PRODUCTIVE</t>
        </is>
      </c>
      <c r="G15394" t="inlineStr">
        <is>
          <t>INDUSTRIAL DRYING</t>
        </is>
      </c>
      <c r="H15394" t="inlineStr">
        <is>
          <t>BIOMASS - WOOD</t>
        </is>
      </c>
    </row>
    <row r="15395">
      <c r="A15395" t="n">
        <v>784878</v>
      </c>
      <c r="B15395" t="inlineStr">
        <is>
          <t>REFERENCE ELECTRIFICATION - MODERATE TECHNOLOGY ADVANCEMENT</t>
        </is>
      </c>
      <c r="C15395" t="n">
        <v>2031</v>
      </c>
      <c r="D15395" t="inlineStr">
        <is>
          <t>INDUSTRIAL PROCESS HEAT  - HEAT PUMP_DRYING</t>
        </is>
      </c>
      <c r="E15395" t="inlineStr">
        <is>
          <t>COLORADO</t>
        </is>
      </c>
      <c r="F15395" t="inlineStr">
        <is>
          <t>PRODUCTIVE</t>
        </is>
      </c>
      <c r="G15395" t="inlineStr">
        <is>
          <t>INDUSTRIAL DRYING</t>
        </is>
      </c>
      <c r="H15395" t="inlineStr">
        <is>
          <t>RESIDUAL FUEL OIL</t>
        </is>
      </c>
    </row>
    <row r="15396">
      <c r="A15396" t="n">
        <v>784879</v>
      </c>
      <c r="B15396" t="inlineStr">
        <is>
          <t>REFERENCE ELECTRIFICATION - MODERATE TECHNOLOGY ADVANCEMENT</t>
        </is>
      </c>
      <c r="C15396" t="n">
        <v>2031</v>
      </c>
      <c r="D15396" t="inlineStr">
        <is>
          <t>INDUSTRIAL PROCESS HEAT  - HEAT PUMP_DRYING</t>
        </is>
      </c>
      <c r="E15396" t="inlineStr">
        <is>
          <t>COLORADO</t>
        </is>
      </c>
      <c r="F15396" t="inlineStr">
        <is>
          <t>PRODUCTIVE</t>
        </is>
      </c>
      <c r="G15396" t="inlineStr">
        <is>
          <t>INDUSTRIAL DRYING</t>
        </is>
      </c>
      <c r="H15396" t="inlineStr">
        <is>
          <t>COAL</t>
        </is>
      </c>
    </row>
    <row r="15397">
      <c r="A15397" t="n">
        <v>784880</v>
      </c>
      <c r="B15397" t="inlineStr">
        <is>
          <t>REFERENCE ELECTRIFICATION - MODERATE TECHNOLOGY ADVANCEMENT</t>
        </is>
      </c>
      <c r="C15397" t="n">
        <v>2031</v>
      </c>
      <c r="D15397" t="inlineStr">
        <is>
          <t>INDUSTRIAL PROCESS HEAT  - HEAT PUMP_DRYING</t>
        </is>
      </c>
      <c r="E15397" t="inlineStr">
        <is>
          <t>COLORADO</t>
        </is>
      </c>
      <c r="F15397" t="inlineStr">
        <is>
          <t>PRODUCTIVE</t>
        </is>
      </c>
      <c r="G15397" t="inlineStr">
        <is>
          <t>INDUSTRIAL DRYING</t>
        </is>
      </c>
      <c r="H15397" t="inlineStr">
        <is>
          <t>OTHER PETROLEUM</t>
        </is>
      </c>
    </row>
    <row r="15398">
      <c r="A15398" t="n">
        <v>785231</v>
      </c>
      <c r="B15398" t="inlineStr">
        <is>
          <t>REFERENCE ELECTRIFICATION - MODERATE TECHNOLOGY ADVANCEMENT</t>
        </is>
      </c>
      <c r="C15398" t="n">
        <v>2031</v>
      </c>
      <c r="D15398" t="inlineStr">
        <is>
          <t>INDUSTRIAL DISTILLATE OVEN/FURNACE_DRYING</t>
        </is>
      </c>
      <c r="E15398" t="inlineStr">
        <is>
          <t>COLORADO</t>
        </is>
      </c>
      <c r="F15398" t="inlineStr">
        <is>
          <t>PRODUCTIVE</t>
        </is>
      </c>
      <c r="G15398" t="inlineStr">
        <is>
          <t>INDUSTRIAL DRYING</t>
        </is>
      </c>
      <c r="H15398" t="inlineStr">
        <is>
          <t>ELECTRICITY</t>
        </is>
      </c>
    </row>
    <row r="15399">
      <c r="A15399" t="n">
        <v>785232</v>
      </c>
      <c r="B15399" t="inlineStr">
        <is>
          <t>REFERENCE ELECTRIFICATION - MODERATE TECHNOLOGY ADVANCEMENT</t>
        </is>
      </c>
      <c r="C15399" t="n">
        <v>2031</v>
      </c>
      <c r="D15399" t="inlineStr">
        <is>
          <t>INDUSTRIAL DISTILLATE OVEN/FURNACE_DRYING</t>
        </is>
      </c>
      <c r="E15399" t="inlineStr">
        <is>
          <t>COLORADO</t>
        </is>
      </c>
      <c r="F15399" t="inlineStr">
        <is>
          <t>PRODUCTIVE</t>
        </is>
      </c>
      <c r="G15399" t="inlineStr">
        <is>
          <t>INDUSTRIAL DRYING</t>
        </is>
      </c>
      <c r="H15399" t="inlineStr">
        <is>
          <t>DIESEL FUEL</t>
        </is>
      </c>
      <c r="I15399" t="n">
        <v>0</v>
      </c>
    </row>
    <row r="15400">
      <c r="A15400" t="n">
        <v>785233</v>
      </c>
      <c r="B15400" t="inlineStr">
        <is>
          <t>REFERENCE ELECTRIFICATION - MODERATE TECHNOLOGY ADVANCEMENT</t>
        </is>
      </c>
      <c r="C15400" t="n">
        <v>2031</v>
      </c>
      <c r="D15400" t="inlineStr">
        <is>
          <t>INDUSTRIAL DISTILLATE OVEN/FURNACE_DRYING</t>
        </is>
      </c>
      <c r="E15400" t="inlineStr">
        <is>
          <t>COLORADO</t>
        </is>
      </c>
      <c r="F15400" t="inlineStr">
        <is>
          <t>PRODUCTIVE</t>
        </is>
      </c>
      <c r="G15400" t="inlineStr">
        <is>
          <t>INDUSTRIAL DRYING</t>
        </is>
      </c>
      <c r="H15400" t="inlineStr">
        <is>
          <t>PIPELINE GAS</t>
        </is>
      </c>
    </row>
    <row r="15401">
      <c r="A15401" t="n">
        <v>785234</v>
      </c>
      <c r="B15401" t="inlineStr">
        <is>
          <t>REFERENCE ELECTRIFICATION - MODERATE TECHNOLOGY ADVANCEMENT</t>
        </is>
      </c>
      <c r="C15401" t="n">
        <v>2031</v>
      </c>
      <c r="D15401" t="inlineStr">
        <is>
          <t>INDUSTRIAL DISTILLATE OVEN/FURNACE_DRYING</t>
        </is>
      </c>
      <c r="E15401" t="inlineStr">
        <is>
          <t>COLORADO</t>
        </is>
      </c>
      <c r="F15401" t="inlineStr">
        <is>
          <t>PRODUCTIVE</t>
        </is>
      </c>
      <c r="G15401" t="inlineStr">
        <is>
          <t>INDUSTRIAL DRYING</t>
        </is>
      </c>
      <c r="H15401" t="inlineStr">
        <is>
          <t>BIOMASS - WOOD</t>
        </is>
      </c>
    </row>
    <row r="15402">
      <c r="A15402" t="n">
        <v>785235</v>
      </c>
      <c r="B15402" t="inlineStr">
        <is>
          <t>REFERENCE ELECTRIFICATION - MODERATE TECHNOLOGY ADVANCEMENT</t>
        </is>
      </c>
      <c r="C15402" t="n">
        <v>2031</v>
      </c>
      <c r="D15402" t="inlineStr">
        <is>
          <t>INDUSTRIAL DISTILLATE OVEN/FURNACE_DRYING</t>
        </is>
      </c>
      <c r="E15402" t="inlineStr">
        <is>
          <t>COLORADO</t>
        </is>
      </c>
      <c r="F15402" t="inlineStr">
        <is>
          <t>PRODUCTIVE</t>
        </is>
      </c>
      <c r="G15402" t="inlineStr">
        <is>
          <t>INDUSTRIAL DRYING</t>
        </is>
      </c>
      <c r="H15402" t="inlineStr">
        <is>
          <t>RESIDUAL FUEL OIL</t>
        </is>
      </c>
    </row>
    <row r="15403">
      <c r="A15403" t="n">
        <v>785236</v>
      </c>
      <c r="B15403" t="inlineStr">
        <is>
          <t>REFERENCE ELECTRIFICATION - MODERATE TECHNOLOGY ADVANCEMENT</t>
        </is>
      </c>
      <c r="C15403" t="n">
        <v>2031</v>
      </c>
      <c r="D15403" t="inlineStr">
        <is>
          <t>INDUSTRIAL DISTILLATE OVEN/FURNACE_DRYING</t>
        </is>
      </c>
      <c r="E15403" t="inlineStr">
        <is>
          <t>COLORADO</t>
        </is>
      </c>
      <c r="F15403" t="inlineStr">
        <is>
          <t>PRODUCTIVE</t>
        </is>
      </c>
      <c r="G15403" t="inlineStr">
        <is>
          <t>INDUSTRIAL DRYING</t>
        </is>
      </c>
      <c r="H15403" t="inlineStr">
        <is>
          <t>COAL</t>
        </is>
      </c>
    </row>
    <row r="15404">
      <c r="A15404" t="n">
        <v>785237</v>
      </c>
      <c r="B15404" t="inlineStr">
        <is>
          <t>REFERENCE ELECTRIFICATION - MODERATE TECHNOLOGY ADVANCEMENT</t>
        </is>
      </c>
      <c r="C15404" t="n">
        <v>2031</v>
      </c>
      <c r="D15404" t="inlineStr">
        <is>
          <t>INDUSTRIAL DISTILLATE OVEN/FURNACE_DRYING</t>
        </is>
      </c>
      <c r="E15404" t="inlineStr">
        <is>
          <t>COLORADO</t>
        </is>
      </c>
      <c r="F15404" t="inlineStr">
        <is>
          <t>PRODUCTIVE</t>
        </is>
      </c>
      <c r="G15404" t="inlineStr">
        <is>
          <t>INDUSTRIAL DRYING</t>
        </is>
      </c>
      <c r="H15404" t="inlineStr">
        <is>
          <t>OTHER PETROLEUM</t>
        </is>
      </c>
    </row>
    <row r="15405">
      <c r="A15405" t="n">
        <v>785588</v>
      </c>
      <c r="B15405" t="inlineStr">
        <is>
          <t>REFERENCE ELECTRIFICATION - MODERATE TECHNOLOGY ADVANCEMENT</t>
        </is>
      </c>
      <c r="C15405" t="n">
        <v>2031</v>
      </c>
      <c r="D15405" t="inlineStr">
        <is>
          <t>INDUSTRIAL LPG OVEN/FURNACE_DRYING</t>
        </is>
      </c>
      <c r="E15405" t="inlineStr">
        <is>
          <t>COLORADO</t>
        </is>
      </c>
      <c r="F15405" t="inlineStr">
        <is>
          <t>PRODUCTIVE</t>
        </is>
      </c>
      <c r="G15405" t="inlineStr">
        <is>
          <t>INDUSTRIAL DRYING</t>
        </is>
      </c>
      <c r="H15405" t="inlineStr">
        <is>
          <t>ELECTRICITY</t>
        </is>
      </c>
    </row>
    <row r="15406">
      <c r="A15406" t="n">
        <v>785589</v>
      </c>
      <c r="B15406" t="inlineStr">
        <is>
          <t>REFERENCE ELECTRIFICATION - MODERATE TECHNOLOGY ADVANCEMENT</t>
        </is>
      </c>
      <c r="C15406" t="n">
        <v>2031</v>
      </c>
      <c r="D15406" t="inlineStr">
        <is>
          <t>INDUSTRIAL LPG OVEN/FURNACE_DRYING</t>
        </is>
      </c>
      <c r="E15406" t="inlineStr">
        <is>
          <t>COLORADO</t>
        </is>
      </c>
      <c r="F15406" t="inlineStr">
        <is>
          <t>PRODUCTIVE</t>
        </is>
      </c>
      <c r="G15406" t="inlineStr">
        <is>
          <t>INDUSTRIAL DRYING</t>
        </is>
      </c>
      <c r="H15406" t="inlineStr">
        <is>
          <t>DIESEL FUEL</t>
        </is>
      </c>
    </row>
    <row r="15407">
      <c r="A15407" t="n">
        <v>785590</v>
      </c>
      <c r="B15407" t="inlineStr">
        <is>
          <t>REFERENCE ELECTRIFICATION - MODERATE TECHNOLOGY ADVANCEMENT</t>
        </is>
      </c>
      <c r="C15407" t="n">
        <v>2031</v>
      </c>
      <c r="D15407" t="inlineStr">
        <is>
          <t>INDUSTRIAL LPG OVEN/FURNACE_DRYING</t>
        </is>
      </c>
      <c r="E15407" t="inlineStr">
        <is>
          <t>COLORADO</t>
        </is>
      </c>
      <c r="F15407" t="inlineStr">
        <is>
          <t>PRODUCTIVE</t>
        </is>
      </c>
      <c r="G15407" t="inlineStr">
        <is>
          <t>INDUSTRIAL DRYING</t>
        </is>
      </c>
      <c r="H15407" t="inlineStr">
        <is>
          <t>PIPELINE GAS</t>
        </is>
      </c>
    </row>
    <row r="15408">
      <c r="A15408" t="n">
        <v>785591</v>
      </c>
      <c r="B15408" t="inlineStr">
        <is>
          <t>REFERENCE ELECTRIFICATION - MODERATE TECHNOLOGY ADVANCEMENT</t>
        </is>
      </c>
      <c r="C15408" t="n">
        <v>2031</v>
      </c>
      <c r="D15408" t="inlineStr">
        <is>
          <t>INDUSTRIAL LPG OVEN/FURNACE_DRYING</t>
        </is>
      </c>
      <c r="E15408" t="inlineStr">
        <is>
          <t>COLORADO</t>
        </is>
      </c>
      <c r="F15408" t="inlineStr">
        <is>
          <t>PRODUCTIVE</t>
        </is>
      </c>
      <c r="G15408" t="inlineStr">
        <is>
          <t>INDUSTRIAL DRYING</t>
        </is>
      </c>
      <c r="H15408" t="inlineStr">
        <is>
          <t>BIOMASS - WOOD</t>
        </is>
      </c>
      <c r="I15408" t="n">
        <v>200.571949296309</v>
      </c>
    </row>
    <row r="15409">
      <c r="A15409" t="n">
        <v>785592</v>
      </c>
      <c r="B15409" t="inlineStr">
        <is>
          <t>REFERENCE ELECTRIFICATION - MODERATE TECHNOLOGY ADVANCEMENT</t>
        </is>
      </c>
      <c r="C15409" t="n">
        <v>2031</v>
      </c>
      <c r="D15409" t="inlineStr">
        <is>
          <t>INDUSTRIAL LPG OVEN/FURNACE_DRYING</t>
        </is>
      </c>
      <c r="E15409" t="inlineStr">
        <is>
          <t>COLORADO</t>
        </is>
      </c>
      <c r="F15409" t="inlineStr">
        <is>
          <t>PRODUCTIVE</t>
        </is>
      </c>
      <c r="G15409" t="inlineStr">
        <is>
          <t>INDUSTRIAL DRYING</t>
        </is>
      </c>
      <c r="H15409" t="inlineStr">
        <is>
          <t>RESIDUAL FUEL OIL</t>
        </is>
      </c>
    </row>
    <row r="15410">
      <c r="A15410" t="n">
        <v>785593</v>
      </c>
      <c r="B15410" t="inlineStr">
        <is>
          <t>REFERENCE ELECTRIFICATION - MODERATE TECHNOLOGY ADVANCEMENT</t>
        </is>
      </c>
      <c r="C15410" t="n">
        <v>2031</v>
      </c>
      <c r="D15410" t="inlineStr">
        <is>
          <t>INDUSTRIAL LPG OVEN/FURNACE_DRYING</t>
        </is>
      </c>
      <c r="E15410" t="inlineStr">
        <is>
          <t>COLORADO</t>
        </is>
      </c>
      <c r="F15410" t="inlineStr">
        <is>
          <t>PRODUCTIVE</t>
        </is>
      </c>
      <c r="G15410" t="inlineStr">
        <is>
          <t>INDUSTRIAL DRYING</t>
        </is>
      </c>
      <c r="H15410" t="inlineStr">
        <is>
          <t>COAL</t>
        </is>
      </c>
    </row>
    <row r="15411">
      <c r="A15411" t="n">
        <v>785594</v>
      </c>
      <c r="B15411" t="inlineStr">
        <is>
          <t>REFERENCE ELECTRIFICATION - MODERATE TECHNOLOGY ADVANCEMENT</t>
        </is>
      </c>
      <c r="C15411" t="n">
        <v>2031</v>
      </c>
      <c r="D15411" t="inlineStr">
        <is>
          <t>INDUSTRIAL LPG OVEN/FURNACE_DRYING</t>
        </is>
      </c>
      <c r="E15411" t="inlineStr">
        <is>
          <t>COLORADO</t>
        </is>
      </c>
      <c r="F15411" t="inlineStr">
        <is>
          <t>PRODUCTIVE</t>
        </is>
      </c>
      <c r="G15411" t="inlineStr">
        <is>
          <t>INDUSTRIAL DRYING</t>
        </is>
      </c>
      <c r="H15411" t="inlineStr">
        <is>
          <t>OTHER PETROLEUM</t>
        </is>
      </c>
    </row>
    <row r="15412">
      <c r="A15412" t="n">
        <v>785945</v>
      </c>
      <c r="B15412" t="inlineStr">
        <is>
          <t>REFERENCE ELECTRIFICATION - MODERATE TECHNOLOGY ADVANCEMENT</t>
        </is>
      </c>
      <c r="C15412" t="n">
        <v>2031</v>
      </c>
      <c r="D15412" t="inlineStr">
        <is>
          <t>INDUSTRIAL GAS OVEN/FURNACE_DRYING</t>
        </is>
      </c>
      <c r="E15412" t="inlineStr">
        <is>
          <t>COLORADO</t>
        </is>
      </c>
      <c r="F15412" t="inlineStr">
        <is>
          <t>PRODUCTIVE</t>
        </is>
      </c>
      <c r="G15412" t="inlineStr">
        <is>
          <t>INDUSTRIAL DRYING</t>
        </is>
      </c>
      <c r="H15412" t="inlineStr">
        <is>
          <t>ELECTRICITY</t>
        </is>
      </c>
    </row>
    <row r="15413">
      <c r="A15413" t="n">
        <v>785946</v>
      </c>
      <c r="B15413" t="inlineStr">
        <is>
          <t>REFERENCE ELECTRIFICATION - MODERATE TECHNOLOGY ADVANCEMENT</t>
        </is>
      </c>
      <c r="C15413" t="n">
        <v>2031</v>
      </c>
      <c r="D15413" t="inlineStr">
        <is>
          <t>INDUSTRIAL GAS OVEN/FURNACE_DRYING</t>
        </is>
      </c>
      <c r="E15413" t="inlineStr">
        <is>
          <t>COLORADO</t>
        </is>
      </c>
      <c r="F15413" t="inlineStr">
        <is>
          <t>PRODUCTIVE</t>
        </is>
      </c>
      <c r="G15413" t="inlineStr">
        <is>
          <t>INDUSTRIAL DRYING</t>
        </is>
      </c>
      <c r="H15413" t="inlineStr">
        <is>
          <t>DIESEL FUEL</t>
        </is>
      </c>
    </row>
    <row r="15414">
      <c r="A15414" t="n">
        <v>785947</v>
      </c>
      <c r="B15414" t="inlineStr">
        <is>
          <t>REFERENCE ELECTRIFICATION - MODERATE TECHNOLOGY ADVANCEMENT</t>
        </is>
      </c>
      <c r="C15414" t="n">
        <v>2031</v>
      </c>
      <c r="D15414" t="inlineStr">
        <is>
          <t>INDUSTRIAL GAS OVEN/FURNACE_DRYING</t>
        </is>
      </c>
      <c r="E15414" t="inlineStr">
        <is>
          <t>COLORADO</t>
        </is>
      </c>
      <c r="F15414" t="inlineStr">
        <is>
          <t>PRODUCTIVE</t>
        </is>
      </c>
      <c r="G15414" t="inlineStr">
        <is>
          <t>INDUSTRIAL DRYING</t>
        </is>
      </c>
      <c r="H15414" t="inlineStr">
        <is>
          <t>PIPELINE GAS</t>
        </is>
      </c>
      <c r="I15414" t="n">
        <v>36295.1570618926</v>
      </c>
    </row>
    <row r="15415">
      <c r="A15415" t="n">
        <v>785948</v>
      </c>
      <c r="B15415" t="inlineStr">
        <is>
          <t>REFERENCE ELECTRIFICATION - MODERATE TECHNOLOGY ADVANCEMENT</t>
        </is>
      </c>
      <c r="C15415" t="n">
        <v>2031</v>
      </c>
      <c r="D15415" t="inlineStr">
        <is>
          <t>INDUSTRIAL GAS OVEN/FURNACE_DRYING</t>
        </is>
      </c>
      <c r="E15415" t="inlineStr">
        <is>
          <t>COLORADO</t>
        </is>
      </c>
      <c r="F15415" t="inlineStr">
        <is>
          <t>PRODUCTIVE</t>
        </is>
      </c>
      <c r="G15415" t="inlineStr">
        <is>
          <t>INDUSTRIAL DRYING</t>
        </is>
      </c>
      <c r="H15415" t="inlineStr">
        <is>
          <t>BIOMASS - WOOD</t>
        </is>
      </c>
    </row>
    <row r="15416">
      <c r="A15416" t="n">
        <v>785949</v>
      </c>
      <c r="B15416" t="inlineStr">
        <is>
          <t>REFERENCE ELECTRIFICATION - MODERATE TECHNOLOGY ADVANCEMENT</t>
        </is>
      </c>
      <c r="C15416" t="n">
        <v>2031</v>
      </c>
      <c r="D15416" t="inlineStr">
        <is>
          <t>INDUSTRIAL GAS OVEN/FURNACE_DRYING</t>
        </is>
      </c>
      <c r="E15416" t="inlineStr">
        <is>
          <t>COLORADO</t>
        </is>
      </c>
      <c r="F15416" t="inlineStr">
        <is>
          <t>PRODUCTIVE</t>
        </is>
      </c>
      <c r="G15416" t="inlineStr">
        <is>
          <t>INDUSTRIAL DRYING</t>
        </is>
      </c>
      <c r="H15416" t="inlineStr">
        <is>
          <t>RESIDUAL FUEL OIL</t>
        </is>
      </c>
    </row>
    <row r="15417">
      <c r="A15417" t="n">
        <v>785950</v>
      </c>
      <c r="B15417" t="inlineStr">
        <is>
          <t>REFERENCE ELECTRIFICATION - MODERATE TECHNOLOGY ADVANCEMENT</t>
        </is>
      </c>
      <c r="C15417" t="n">
        <v>2031</v>
      </c>
      <c r="D15417" t="inlineStr">
        <is>
          <t>INDUSTRIAL GAS OVEN/FURNACE_DRYING</t>
        </is>
      </c>
      <c r="E15417" t="inlineStr">
        <is>
          <t>COLORADO</t>
        </is>
      </c>
      <c r="F15417" t="inlineStr">
        <is>
          <t>PRODUCTIVE</t>
        </is>
      </c>
      <c r="G15417" t="inlineStr">
        <is>
          <t>INDUSTRIAL DRYING</t>
        </is>
      </c>
      <c r="H15417" t="inlineStr">
        <is>
          <t>COAL</t>
        </is>
      </c>
    </row>
    <row r="15418">
      <c r="A15418" t="n">
        <v>785951</v>
      </c>
      <c r="B15418" t="inlineStr">
        <is>
          <t>REFERENCE ELECTRIFICATION - MODERATE TECHNOLOGY ADVANCEMENT</t>
        </is>
      </c>
      <c r="C15418" t="n">
        <v>2031</v>
      </c>
      <c r="D15418" t="inlineStr">
        <is>
          <t>INDUSTRIAL GAS OVEN/FURNACE_DRYING</t>
        </is>
      </c>
      <c r="E15418" t="inlineStr">
        <is>
          <t>COLORADO</t>
        </is>
      </c>
      <c r="F15418" t="inlineStr">
        <is>
          <t>PRODUCTIVE</t>
        </is>
      </c>
      <c r="G15418" t="inlineStr">
        <is>
          <t>INDUSTRIAL DRYING</t>
        </is>
      </c>
      <c r="H15418" t="inlineStr">
        <is>
          <t>OTHER PETROLEUM</t>
        </is>
      </c>
    </row>
    <row r="15419">
      <c r="A15419" t="n">
        <v>786302</v>
      </c>
      <c r="B15419" t="inlineStr">
        <is>
          <t>REFERENCE ELECTRIFICATION - MODERATE TECHNOLOGY ADVANCEMENT</t>
        </is>
      </c>
      <c r="C15419" t="n">
        <v>2031</v>
      </c>
      <c r="D15419" t="inlineStr">
        <is>
          <t>INDUSTRIAL OTHER PETROLEUM OVEN/FURNACE_DRYING</t>
        </is>
      </c>
      <c r="E15419" t="inlineStr">
        <is>
          <t>COLORADO</t>
        </is>
      </c>
      <c r="F15419" t="inlineStr">
        <is>
          <t>PRODUCTIVE</t>
        </is>
      </c>
      <c r="G15419" t="inlineStr">
        <is>
          <t>INDUSTRIAL DRYING</t>
        </is>
      </c>
      <c r="H15419" t="inlineStr">
        <is>
          <t>ELECTRICITY</t>
        </is>
      </c>
    </row>
    <row r="15420">
      <c r="A15420" t="n">
        <v>786303</v>
      </c>
      <c r="B15420" t="inlineStr">
        <is>
          <t>REFERENCE ELECTRIFICATION - MODERATE TECHNOLOGY ADVANCEMENT</t>
        </is>
      </c>
      <c r="C15420" t="n">
        <v>2031</v>
      </c>
      <c r="D15420" t="inlineStr">
        <is>
          <t>INDUSTRIAL OTHER PETROLEUM OVEN/FURNACE_DRYING</t>
        </is>
      </c>
      <c r="E15420" t="inlineStr">
        <is>
          <t>COLORADO</t>
        </is>
      </c>
      <c r="F15420" t="inlineStr">
        <is>
          <t>PRODUCTIVE</t>
        </is>
      </c>
      <c r="G15420" t="inlineStr">
        <is>
          <t>INDUSTRIAL DRYING</t>
        </is>
      </c>
      <c r="H15420" t="inlineStr">
        <is>
          <t>DIESEL FUEL</t>
        </is>
      </c>
    </row>
    <row r="15421">
      <c r="A15421" t="n">
        <v>786304</v>
      </c>
      <c r="B15421" t="inlineStr">
        <is>
          <t>REFERENCE ELECTRIFICATION - MODERATE TECHNOLOGY ADVANCEMENT</t>
        </is>
      </c>
      <c r="C15421" t="n">
        <v>2031</v>
      </c>
      <c r="D15421" t="inlineStr">
        <is>
          <t>INDUSTRIAL OTHER PETROLEUM OVEN/FURNACE_DRYING</t>
        </is>
      </c>
      <c r="E15421" t="inlineStr">
        <is>
          <t>COLORADO</t>
        </is>
      </c>
      <c r="F15421" t="inlineStr">
        <is>
          <t>PRODUCTIVE</t>
        </is>
      </c>
      <c r="G15421" t="inlineStr">
        <is>
          <t>INDUSTRIAL DRYING</t>
        </is>
      </c>
      <c r="H15421" t="inlineStr">
        <is>
          <t>PIPELINE GAS</t>
        </is>
      </c>
    </row>
    <row r="15422">
      <c r="A15422" t="n">
        <v>786305</v>
      </c>
      <c r="B15422" t="inlineStr">
        <is>
          <t>REFERENCE ELECTRIFICATION - MODERATE TECHNOLOGY ADVANCEMENT</t>
        </is>
      </c>
      <c r="C15422" t="n">
        <v>2031</v>
      </c>
      <c r="D15422" t="inlineStr">
        <is>
          <t>INDUSTRIAL OTHER PETROLEUM OVEN/FURNACE_DRYING</t>
        </is>
      </c>
      <c r="E15422" t="inlineStr">
        <is>
          <t>COLORADO</t>
        </is>
      </c>
      <c r="F15422" t="inlineStr">
        <is>
          <t>PRODUCTIVE</t>
        </is>
      </c>
      <c r="G15422" t="inlineStr">
        <is>
          <t>INDUSTRIAL DRYING</t>
        </is>
      </c>
      <c r="H15422" t="inlineStr">
        <is>
          <t>BIOMASS - WOOD</t>
        </is>
      </c>
    </row>
    <row r="15423">
      <c r="A15423" t="n">
        <v>786306</v>
      </c>
      <c r="B15423" t="inlineStr">
        <is>
          <t>REFERENCE ELECTRIFICATION - MODERATE TECHNOLOGY ADVANCEMENT</t>
        </is>
      </c>
      <c r="C15423" t="n">
        <v>2031</v>
      </c>
      <c r="D15423" t="inlineStr">
        <is>
          <t>INDUSTRIAL OTHER PETROLEUM OVEN/FURNACE_DRYING</t>
        </is>
      </c>
      <c r="E15423" t="inlineStr">
        <is>
          <t>COLORADO</t>
        </is>
      </c>
      <c r="F15423" t="inlineStr">
        <is>
          <t>PRODUCTIVE</t>
        </is>
      </c>
      <c r="G15423" t="inlineStr">
        <is>
          <t>INDUSTRIAL DRYING</t>
        </is>
      </c>
      <c r="H15423" t="inlineStr">
        <is>
          <t>RESIDUAL FUEL OIL</t>
        </is>
      </c>
    </row>
    <row r="15424">
      <c r="A15424" t="n">
        <v>786307</v>
      </c>
      <c r="B15424" t="inlineStr">
        <is>
          <t>REFERENCE ELECTRIFICATION - MODERATE TECHNOLOGY ADVANCEMENT</t>
        </is>
      </c>
      <c r="C15424" t="n">
        <v>2031</v>
      </c>
      <c r="D15424" t="inlineStr">
        <is>
          <t>INDUSTRIAL OTHER PETROLEUM OVEN/FURNACE_DRYING</t>
        </is>
      </c>
      <c r="E15424" t="inlineStr">
        <is>
          <t>COLORADO</t>
        </is>
      </c>
      <c r="F15424" t="inlineStr">
        <is>
          <t>PRODUCTIVE</t>
        </is>
      </c>
      <c r="G15424" t="inlineStr">
        <is>
          <t>INDUSTRIAL DRYING</t>
        </is>
      </c>
      <c r="H15424" t="inlineStr">
        <is>
          <t>COAL</t>
        </is>
      </c>
    </row>
    <row r="15425">
      <c r="A15425" t="n">
        <v>786308</v>
      </c>
      <c r="B15425" t="inlineStr">
        <is>
          <t>REFERENCE ELECTRIFICATION - MODERATE TECHNOLOGY ADVANCEMENT</t>
        </is>
      </c>
      <c r="C15425" t="n">
        <v>2031</v>
      </c>
      <c r="D15425" t="inlineStr">
        <is>
          <t>INDUSTRIAL OTHER PETROLEUM OVEN/FURNACE_DRYING</t>
        </is>
      </c>
      <c r="E15425" t="inlineStr">
        <is>
          <t>COLORADO</t>
        </is>
      </c>
      <c r="F15425" t="inlineStr">
        <is>
          <t>PRODUCTIVE</t>
        </is>
      </c>
      <c r="G15425" t="inlineStr">
        <is>
          <t>INDUSTRIAL DRYING</t>
        </is>
      </c>
      <c r="H15425" t="inlineStr">
        <is>
          <t>OTHER PETROLEUM</t>
        </is>
      </c>
      <c r="I15425" t="n">
        <v>0</v>
      </c>
    </row>
    <row r="15426">
      <c r="A15426" t="n">
        <v>786659</v>
      </c>
      <c r="B15426" t="inlineStr">
        <is>
          <t>REFERENCE ELECTRIFICATION - MODERATE TECHNOLOGY ADVANCEMENT</t>
        </is>
      </c>
      <c r="C15426" t="n">
        <v>2031</v>
      </c>
      <c r="D15426" t="inlineStr">
        <is>
          <t>INDUSTRIAL RESIDUAL FUEL OIL OVEN/FURNACE_DRYING</t>
        </is>
      </c>
      <c r="E15426" t="inlineStr">
        <is>
          <t>COLORADO</t>
        </is>
      </c>
      <c r="F15426" t="inlineStr">
        <is>
          <t>PRODUCTIVE</t>
        </is>
      </c>
      <c r="G15426" t="inlineStr">
        <is>
          <t>INDUSTRIAL DRYING</t>
        </is>
      </c>
      <c r="H15426" t="inlineStr">
        <is>
          <t>ELECTRICITY</t>
        </is>
      </c>
    </row>
    <row r="15427">
      <c r="A15427" t="n">
        <v>786660</v>
      </c>
      <c r="B15427" t="inlineStr">
        <is>
          <t>REFERENCE ELECTRIFICATION - MODERATE TECHNOLOGY ADVANCEMENT</t>
        </is>
      </c>
      <c r="C15427" t="n">
        <v>2031</v>
      </c>
      <c r="D15427" t="inlineStr">
        <is>
          <t>INDUSTRIAL RESIDUAL FUEL OIL OVEN/FURNACE_DRYING</t>
        </is>
      </c>
      <c r="E15427" t="inlineStr">
        <is>
          <t>COLORADO</t>
        </is>
      </c>
      <c r="F15427" t="inlineStr">
        <is>
          <t>PRODUCTIVE</t>
        </is>
      </c>
      <c r="G15427" t="inlineStr">
        <is>
          <t>INDUSTRIAL DRYING</t>
        </is>
      </c>
      <c r="H15427" t="inlineStr">
        <is>
          <t>DIESEL FUEL</t>
        </is>
      </c>
    </row>
    <row r="15428">
      <c r="A15428" t="n">
        <v>786661</v>
      </c>
      <c r="B15428" t="inlineStr">
        <is>
          <t>REFERENCE ELECTRIFICATION - MODERATE TECHNOLOGY ADVANCEMENT</t>
        </is>
      </c>
      <c r="C15428" t="n">
        <v>2031</v>
      </c>
      <c r="D15428" t="inlineStr">
        <is>
          <t>INDUSTRIAL RESIDUAL FUEL OIL OVEN/FURNACE_DRYING</t>
        </is>
      </c>
      <c r="E15428" t="inlineStr">
        <is>
          <t>COLORADO</t>
        </is>
      </c>
      <c r="F15428" t="inlineStr">
        <is>
          <t>PRODUCTIVE</t>
        </is>
      </c>
      <c r="G15428" t="inlineStr">
        <is>
          <t>INDUSTRIAL DRYING</t>
        </is>
      </c>
      <c r="H15428" t="inlineStr">
        <is>
          <t>PIPELINE GAS</t>
        </is>
      </c>
    </row>
    <row r="15429">
      <c r="A15429" t="n">
        <v>786662</v>
      </c>
      <c r="B15429" t="inlineStr">
        <is>
          <t>REFERENCE ELECTRIFICATION - MODERATE TECHNOLOGY ADVANCEMENT</t>
        </is>
      </c>
      <c r="C15429" t="n">
        <v>2031</v>
      </c>
      <c r="D15429" t="inlineStr">
        <is>
          <t>INDUSTRIAL RESIDUAL FUEL OIL OVEN/FURNACE_DRYING</t>
        </is>
      </c>
      <c r="E15429" t="inlineStr">
        <is>
          <t>COLORADO</t>
        </is>
      </c>
      <c r="F15429" t="inlineStr">
        <is>
          <t>PRODUCTIVE</t>
        </is>
      </c>
      <c r="G15429" t="inlineStr">
        <is>
          <t>INDUSTRIAL DRYING</t>
        </is>
      </c>
      <c r="H15429" t="inlineStr">
        <is>
          <t>BIOMASS - WOOD</t>
        </is>
      </c>
    </row>
    <row r="15430">
      <c r="A15430" t="n">
        <v>786663</v>
      </c>
      <c r="B15430" t="inlineStr">
        <is>
          <t>REFERENCE ELECTRIFICATION - MODERATE TECHNOLOGY ADVANCEMENT</t>
        </is>
      </c>
      <c r="C15430" t="n">
        <v>2031</v>
      </c>
      <c r="D15430" t="inlineStr">
        <is>
          <t>INDUSTRIAL RESIDUAL FUEL OIL OVEN/FURNACE_DRYING</t>
        </is>
      </c>
      <c r="E15430" t="inlineStr">
        <is>
          <t>COLORADO</t>
        </is>
      </c>
      <c r="F15430" t="inlineStr">
        <is>
          <t>PRODUCTIVE</t>
        </is>
      </c>
      <c r="G15430" t="inlineStr">
        <is>
          <t>INDUSTRIAL DRYING</t>
        </is>
      </c>
      <c r="H15430" t="inlineStr">
        <is>
          <t>RESIDUAL FUEL OIL</t>
        </is>
      </c>
      <c r="I15430" t="n">
        <v>0</v>
      </c>
    </row>
    <row r="15431">
      <c r="A15431" t="n">
        <v>786664</v>
      </c>
      <c r="B15431" t="inlineStr">
        <is>
          <t>REFERENCE ELECTRIFICATION - MODERATE TECHNOLOGY ADVANCEMENT</t>
        </is>
      </c>
      <c r="C15431" t="n">
        <v>2031</v>
      </c>
      <c r="D15431" t="inlineStr">
        <is>
          <t>INDUSTRIAL RESIDUAL FUEL OIL OVEN/FURNACE_DRYING</t>
        </is>
      </c>
      <c r="E15431" t="inlineStr">
        <is>
          <t>COLORADO</t>
        </is>
      </c>
      <c r="F15431" t="inlineStr">
        <is>
          <t>PRODUCTIVE</t>
        </is>
      </c>
      <c r="G15431" t="inlineStr">
        <is>
          <t>INDUSTRIAL DRYING</t>
        </is>
      </c>
      <c r="H15431" t="inlineStr">
        <is>
          <t>COAL</t>
        </is>
      </c>
    </row>
    <row r="15432">
      <c r="A15432" t="n">
        <v>786665</v>
      </c>
      <c r="B15432" t="inlineStr">
        <is>
          <t>REFERENCE ELECTRIFICATION - MODERATE TECHNOLOGY ADVANCEMENT</t>
        </is>
      </c>
      <c r="C15432" t="n">
        <v>2031</v>
      </c>
      <c r="D15432" t="inlineStr">
        <is>
          <t>INDUSTRIAL RESIDUAL FUEL OIL OVEN/FURNACE_DRYING</t>
        </is>
      </c>
      <c r="E15432" t="inlineStr">
        <is>
          <t>COLORADO</t>
        </is>
      </c>
      <c r="F15432" t="inlineStr">
        <is>
          <t>PRODUCTIVE</t>
        </is>
      </c>
      <c r="G15432" t="inlineStr">
        <is>
          <t>INDUSTRIAL DRYING</t>
        </is>
      </c>
      <c r="H15432" t="inlineStr">
        <is>
          <t>OTHER PETROLEUM</t>
        </is>
      </c>
    </row>
    <row r="15433">
      <c r="A15433" t="n">
        <v>787016</v>
      </c>
      <c r="B15433" t="inlineStr">
        <is>
          <t>REFERENCE ELECTRIFICATION - MODERATE TECHNOLOGY ADVANCEMENT</t>
        </is>
      </c>
      <c r="C15433" t="n">
        <v>2031</v>
      </c>
      <c r="D15433" t="inlineStr">
        <is>
          <t>INDUSTRIAL ELECTRIC RESISTANCE HEAT/MELT_DRYING</t>
        </is>
      </c>
      <c r="E15433" t="inlineStr">
        <is>
          <t>COLORADO</t>
        </is>
      </c>
      <c r="F15433" t="inlineStr">
        <is>
          <t>PRODUCTIVE</t>
        </is>
      </c>
      <c r="G15433" t="inlineStr">
        <is>
          <t>INDUSTRIAL DRYING</t>
        </is>
      </c>
      <c r="H15433" t="inlineStr">
        <is>
          <t>ELECTRICITY</t>
        </is>
      </c>
      <c r="I15433" t="n">
        <v>0</v>
      </c>
    </row>
    <row r="15434">
      <c r="A15434" t="n">
        <v>787017</v>
      </c>
      <c r="B15434" t="inlineStr">
        <is>
          <t>REFERENCE ELECTRIFICATION - MODERATE TECHNOLOGY ADVANCEMENT</t>
        </is>
      </c>
      <c r="C15434" t="n">
        <v>2031</v>
      </c>
      <c r="D15434" t="inlineStr">
        <is>
          <t>INDUSTRIAL ELECTRIC RESISTANCE HEAT/MELT_DRYING</t>
        </is>
      </c>
      <c r="E15434" t="inlineStr">
        <is>
          <t>COLORADO</t>
        </is>
      </c>
      <c r="F15434" t="inlineStr">
        <is>
          <t>PRODUCTIVE</t>
        </is>
      </c>
      <c r="G15434" t="inlineStr">
        <is>
          <t>INDUSTRIAL DRYING</t>
        </is>
      </c>
      <c r="H15434" t="inlineStr">
        <is>
          <t>DIESEL FUEL</t>
        </is>
      </c>
    </row>
    <row r="15435">
      <c r="A15435" t="n">
        <v>787018</v>
      </c>
      <c r="B15435" t="inlineStr">
        <is>
          <t>REFERENCE ELECTRIFICATION - MODERATE TECHNOLOGY ADVANCEMENT</t>
        </is>
      </c>
      <c r="C15435" t="n">
        <v>2031</v>
      </c>
      <c r="D15435" t="inlineStr">
        <is>
          <t>INDUSTRIAL ELECTRIC RESISTANCE HEAT/MELT_DRYING</t>
        </is>
      </c>
      <c r="E15435" t="inlineStr">
        <is>
          <t>COLORADO</t>
        </is>
      </c>
      <c r="F15435" t="inlineStr">
        <is>
          <t>PRODUCTIVE</t>
        </is>
      </c>
      <c r="G15435" t="inlineStr">
        <is>
          <t>INDUSTRIAL DRYING</t>
        </is>
      </c>
      <c r="H15435" t="inlineStr">
        <is>
          <t>PIPELINE GAS</t>
        </is>
      </c>
    </row>
    <row r="15436">
      <c r="A15436" t="n">
        <v>787019</v>
      </c>
      <c r="B15436" t="inlineStr">
        <is>
          <t>REFERENCE ELECTRIFICATION - MODERATE TECHNOLOGY ADVANCEMENT</t>
        </is>
      </c>
      <c r="C15436" t="n">
        <v>2031</v>
      </c>
      <c r="D15436" t="inlineStr">
        <is>
          <t>INDUSTRIAL ELECTRIC RESISTANCE HEAT/MELT_DRYING</t>
        </is>
      </c>
      <c r="E15436" t="inlineStr">
        <is>
          <t>COLORADO</t>
        </is>
      </c>
      <c r="F15436" t="inlineStr">
        <is>
          <t>PRODUCTIVE</t>
        </is>
      </c>
      <c r="G15436" t="inlineStr">
        <is>
          <t>INDUSTRIAL DRYING</t>
        </is>
      </c>
      <c r="H15436" t="inlineStr">
        <is>
          <t>BIOMASS - WOOD</t>
        </is>
      </c>
    </row>
    <row r="15437">
      <c r="A15437" t="n">
        <v>787020</v>
      </c>
      <c r="B15437" t="inlineStr">
        <is>
          <t>REFERENCE ELECTRIFICATION - MODERATE TECHNOLOGY ADVANCEMENT</t>
        </is>
      </c>
      <c r="C15437" t="n">
        <v>2031</v>
      </c>
      <c r="D15437" t="inlineStr">
        <is>
          <t>INDUSTRIAL ELECTRIC RESISTANCE HEAT/MELT_DRYING</t>
        </is>
      </c>
      <c r="E15437" t="inlineStr">
        <is>
          <t>COLORADO</t>
        </is>
      </c>
      <c r="F15437" t="inlineStr">
        <is>
          <t>PRODUCTIVE</t>
        </is>
      </c>
      <c r="G15437" t="inlineStr">
        <is>
          <t>INDUSTRIAL DRYING</t>
        </is>
      </c>
      <c r="H15437" t="inlineStr">
        <is>
          <t>RESIDUAL FUEL OIL</t>
        </is>
      </c>
    </row>
    <row r="15438">
      <c r="A15438" t="n">
        <v>787021</v>
      </c>
      <c r="B15438" t="inlineStr">
        <is>
          <t>REFERENCE ELECTRIFICATION - MODERATE TECHNOLOGY ADVANCEMENT</t>
        </is>
      </c>
      <c r="C15438" t="n">
        <v>2031</v>
      </c>
      <c r="D15438" t="inlineStr">
        <is>
          <t>INDUSTRIAL ELECTRIC RESISTANCE HEAT/MELT_DRYING</t>
        </is>
      </c>
      <c r="E15438" t="inlineStr">
        <is>
          <t>COLORADO</t>
        </is>
      </c>
      <c r="F15438" t="inlineStr">
        <is>
          <t>PRODUCTIVE</t>
        </is>
      </c>
      <c r="G15438" t="inlineStr">
        <is>
          <t>INDUSTRIAL DRYING</t>
        </is>
      </c>
      <c r="H15438" t="inlineStr">
        <is>
          <t>COAL</t>
        </is>
      </c>
    </row>
    <row r="15439">
      <c r="A15439" t="n">
        <v>787022</v>
      </c>
      <c r="B15439" t="inlineStr">
        <is>
          <t>REFERENCE ELECTRIFICATION - MODERATE TECHNOLOGY ADVANCEMENT</t>
        </is>
      </c>
      <c r="C15439" t="n">
        <v>2031</v>
      </c>
      <c r="D15439" t="inlineStr">
        <is>
          <t>INDUSTRIAL ELECTRIC RESISTANCE HEAT/MELT_DRYING</t>
        </is>
      </c>
      <c r="E15439" t="inlineStr">
        <is>
          <t>COLORADO</t>
        </is>
      </c>
      <c r="F15439" t="inlineStr">
        <is>
          <t>PRODUCTIVE</t>
        </is>
      </c>
      <c r="G15439" t="inlineStr">
        <is>
          <t>INDUSTRIAL DRYING</t>
        </is>
      </c>
      <c r="H15439" t="inlineStr">
        <is>
          <t>OTHER PETROLEUM</t>
        </is>
      </c>
    </row>
    <row r="15440">
      <c r="A15440" t="n">
        <v>787373</v>
      </c>
      <c r="B15440" t="inlineStr">
        <is>
          <t>REFERENCE ELECTRIFICATION - MODERATE TECHNOLOGY ADVANCEMENT</t>
        </is>
      </c>
      <c r="C15440" t="n">
        <v>2031</v>
      </c>
      <c r="D15440" t="inlineStr">
        <is>
          <t>INDUSTRIAL COAL OVEN/FURNACE_DRYING</t>
        </is>
      </c>
      <c r="E15440" t="inlineStr">
        <is>
          <t>COLORADO</t>
        </is>
      </c>
      <c r="F15440" t="inlineStr">
        <is>
          <t>PRODUCTIVE</t>
        </is>
      </c>
      <c r="G15440" t="inlineStr">
        <is>
          <t>INDUSTRIAL DRYING</t>
        </is>
      </c>
      <c r="H15440" t="inlineStr">
        <is>
          <t>ELECTRICITY</t>
        </is>
      </c>
    </row>
    <row r="15441">
      <c r="A15441" t="n">
        <v>787374</v>
      </c>
      <c r="B15441" t="inlineStr">
        <is>
          <t>REFERENCE ELECTRIFICATION - MODERATE TECHNOLOGY ADVANCEMENT</t>
        </is>
      </c>
      <c r="C15441" t="n">
        <v>2031</v>
      </c>
      <c r="D15441" t="inlineStr">
        <is>
          <t>INDUSTRIAL COAL OVEN/FURNACE_DRYING</t>
        </is>
      </c>
      <c r="E15441" t="inlineStr">
        <is>
          <t>COLORADO</t>
        </is>
      </c>
      <c r="F15441" t="inlineStr">
        <is>
          <t>PRODUCTIVE</t>
        </is>
      </c>
      <c r="G15441" t="inlineStr">
        <is>
          <t>INDUSTRIAL DRYING</t>
        </is>
      </c>
      <c r="H15441" t="inlineStr">
        <is>
          <t>DIESEL FUEL</t>
        </is>
      </c>
    </row>
    <row r="15442">
      <c r="A15442" t="n">
        <v>787375</v>
      </c>
      <c r="B15442" t="inlineStr">
        <is>
          <t>REFERENCE ELECTRIFICATION - MODERATE TECHNOLOGY ADVANCEMENT</t>
        </is>
      </c>
      <c r="C15442" t="n">
        <v>2031</v>
      </c>
      <c r="D15442" t="inlineStr">
        <is>
          <t>INDUSTRIAL COAL OVEN/FURNACE_DRYING</t>
        </is>
      </c>
      <c r="E15442" t="inlineStr">
        <is>
          <t>COLORADO</t>
        </is>
      </c>
      <c r="F15442" t="inlineStr">
        <is>
          <t>PRODUCTIVE</t>
        </is>
      </c>
      <c r="G15442" t="inlineStr">
        <is>
          <t>INDUSTRIAL DRYING</t>
        </is>
      </c>
      <c r="H15442" t="inlineStr">
        <is>
          <t>PIPELINE GAS</t>
        </is>
      </c>
    </row>
    <row r="15443">
      <c r="A15443" t="n">
        <v>787376</v>
      </c>
      <c r="B15443" t="inlineStr">
        <is>
          <t>REFERENCE ELECTRIFICATION - MODERATE TECHNOLOGY ADVANCEMENT</t>
        </is>
      </c>
      <c r="C15443" t="n">
        <v>2031</v>
      </c>
      <c r="D15443" t="inlineStr">
        <is>
          <t>INDUSTRIAL COAL OVEN/FURNACE_DRYING</t>
        </is>
      </c>
      <c r="E15443" t="inlineStr">
        <is>
          <t>COLORADO</t>
        </is>
      </c>
      <c r="F15443" t="inlineStr">
        <is>
          <t>PRODUCTIVE</t>
        </is>
      </c>
      <c r="G15443" t="inlineStr">
        <is>
          <t>INDUSTRIAL DRYING</t>
        </is>
      </c>
      <c r="H15443" t="inlineStr">
        <is>
          <t>BIOMASS - WOOD</t>
        </is>
      </c>
    </row>
    <row r="15444">
      <c r="A15444" t="n">
        <v>787377</v>
      </c>
      <c r="B15444" t="inlineStr">
        <is>
          <t>REFERENCE ELECTRIFICATION - MODERATE TECHNOLOGY ADVANCEMENT</t>
        </is>
      </c>
      <c r="C15444" t="n">
        <v>2031</v>
      </c>
      <c r="D15444" t="inlineStr">
        <is>
          <t>INDUSTRIAL COAL OVEN/FURNACE_DRYING</t>
        </is>
      </c>
      <c r="E15444" t="inlineStr">
        <is>
          <t>COLORADO</t>
        </is>
      </c>
      <c r="F15444" t="inlineStr">
        <is>
          <t>PRODUCTIVE</t>
        </is>
      </c>
      <c r="G15444" t="inlineStr">
        <is>
          <t>INDUSTRIAL DRYING</t>
        </is>
      </c>
      <c r="H15444" t="inlineStr">
        <is>
          <t>RESIDUAL FUEL OIL</t>
        </is>
      </c>
    </row>
    <row r="15445">
      <c r="A15445" t="n">
        <v>787378</v>
      </c>
      <c r="B15445" t="inlineStr">
        <is>
          <t>REFERENCE ELECTRIFICATION - MODERATE TECHNOLOGY ADVANCEMENT</t>
        </is>
      </c>
      <c r="C15445" t="n">
        <v>2031</v>
      </c>
      <c r="D15445" t="inlineStr">
        <is>
          <t>INDUSTRIAL COAL OVEN/FURNACE_DRYING</t>
        </is>
      </c>
      <c r="E15445" t="inlineStr">
        <is>
          <t>COLORADO</t>
        </is>
      </c>
      <c r="F15445" t="inlineStr">
        <is>
          <t>PRODUCTIVE</t>
        </is>
      </c>
      <c r="G15445" t="inlineStr">
        <is>
          <t>INDUSTRIAL DRYING</t>
        </is>
      </c>
      <c r="H15445" t="inlineStr">
        <is>
          <t>COAL</t>
        </is>
      </c>
      <c r="I15445" t="n">
        <v>0</v>
      </c>
    </row>
    <row r="15446">
      <c r="A15446" t="n">
        <v>787379</v>
      </c>
      <c r="B15446" t="inlineStr">
        <is>
          <t>REFERENCE ELECTRIFICATION - MODERATE TECHNOLOGY ADVANCEMENT</t>
        </is>
      </c>
      <c r="C15446" t="n">
        <v>2031</v>
      </c>
      <c r="D15446" t="inlineStr">
        <is>
          <t>INDUSTRIAL COAL OVEN/FURNACE_DRYING</t>
        </is>
      </c>
      <c r="E15446" t="inlineStr">
        <is>
          <t>COLORADO</t>
        </is>
      </c>
      <c r="F15446" t="inlineStr">
        <is>
          <t>PRODUCTIVE</t>
        </is>
      </c>
      <c r="G15446" t="inlineStr">
        <is>
          <t>INDUSTRIAL DRYING</t>
        </is>
      </c>
      <c r="H15446" t="inlineStr">
        <is>
          <t>OTHER PETROLEUM</t>
        </is>
      </c>
    </row>
    <row r="15447">
      <c r="A15447" t="n">
        <v>787700</v>
      </c>
      <c r="B15447" t="inlineStr">
        <is>
          <t>REFERENCE ELECTRIFICATION - MODERATE TECHNOLOGY ADVANCEMENT</t>
        </is>
      </c>
      <c r="C15447" t="n">
        <v>2031</v>
      </c>
      <c r="D15447" t="inlineStr">
        <is>
          <t>LAMP: 100 EQUIVALENT A19 HALOGEN</t>
        </is>
      </c>
      <c r="E15447" t="inlineStr">
        <is>
          <t>COLORADO</t>
        </is>
      </c>
      <c r="F15447" t="inlineStr">
        <is>
          <t>COMMERCIAL</t>
        </is>
      </c>
      <c r="G15447" t="inlineStr">
        <is>
          <t>COMMERCIAL LIGHTING</t>
        </is>
      </c>
      <c r="H15447" t="inlineStr">
        <is>
          <t>ELECTRICITY</t>
        </is>
      </c>
      <c r="I15447" t="n">
        <v>733.254825336967</v>
      </c>
    </row>
    <row r="15448">
      <c r="A15448" t="n">
        <v>787751</v>
      </c>
      <c r="B15448" t="inlineStr">
        <is>
          <t>REFERENCE ELECTRIFICATION - MODERATE TECHNOLOGY ADVANCEMENT</t>
        </is>
      </c>
      <c r="C15448" t="n">
        <v>2031</v>
      </c>
      <c r="D15448" t="inlineStr">
        <is>
          <t>LAMP: 100W A19 INCANDESCENT</t>
        </is>
      </c>
      <c r="E15448" t="inlineStr">
        <is>
          <t>COLORADO</t>
        </is>
      </c>
      <c r="F15448" t="inlineStr">
        <is>
          <t>COMMERCIAL</t>
        </is>
      </c>
      <c r="G15448" t="inlineStr">
        <is>
          <t>COMMERCIAL LIGHTING</t>
        </is>
      </c>
      <c r="H15448" t="inlineStr">
        <is>
          <t>ELECTRICITY</t>
        </is>
      </c>
      <c r="I15448" t="n">
        <v>36462.0455872084</v>
      </c>
    </row>
    <row r="15449">
      <c r="A15449" t="n">
        <v>787802</v>
      </c>
      <c r="B15449" t="inlineStr">
        <is>
          <t>REFERENCE ELECTRIFICATION - MODERATE TECHNOLOGY ADVANCEMENT</t>
        </is>
      </c>
      <c r="C15449" t="n">
        <v>2031</v>
      </c>
      <c r="D15449" t="inlineStr">
        <is>
          <t>LAMP: 100W EQUIVALENT CFL BARE SPIRAL</t>
        </is>
      </c>
      <c r="E15449" t="inlineStr">
        <is>
          <t>COLORADO</t>
        </is>
      </c>
      <c r="F15449" t="inlineStr">
        <is>
          <t>COMMERCIAL</t>
        </is>
      </c>
      <c r="G15449" t="inlineStr">
        <is>
          <t>COMMERCIAL LIGHTING</t>
        </is>
      </c>
      <c r="H15449" t="inlineStr">
        <is>
          <t>ELECTRICITY</t>
        </is>
      </c>
      <c r="I15449" t="n">
        <v>54248.2321412218</v>
      </c>
    </row>
    <row r="15450">
      <c r="A15450" t="n">
        <v>787853</v>
      </c>
      <c r="B15450" t="inlineStr">
        <is>
          <t>REFERENCE ELECTRIFICATION - MODERATE TECHNOLOGY ADVANCEMENT</t>
        </is>
      </c>
      <c r="C15450" t="n">
        <v>2031</v>
      </c>
      <c r="D15450" t="inlineStr">
        <is>
          <t>LAMP: 100W EQUIVALENT LED A LAMP</t>
        </is>
      </c>
      <c r="E15450" t="inlineStr">
        <is>
          <t>COLORADO</t>
        </is>
      </c>
      <c r="F15450" t="inlineStr">
        <is>
          <t>COMMERCIAL</t>
        </is>
      </c>
      <c r="G15450" t="inlineStr">
        <is>
          <t>COMMERCIAL LIGHTING</t>
        </is>
      </c>
      <c r="H15450" t="inlineStr">
        <is>
          <t>ELECTRICITY</t>
        </is>
      </c>
      <c r="I15450" t="n">
        <v>1237672.05336419</v>
      </c>
    </row>
    <row r="15451">
      <c r="A15451" t="n">
        <v>787904</v>
      </c>
      <c r="B15451" t="inlineStr">
        <is>
          <t>REFERENCE ELECTRIFICATION - MODERATE TECHNOLOGY ADVANCEMENT</t>
        </is>
      </c>
      <c r="C15451" t="n">
        <v>2031</v>
      </c>
      <c r="D15451" t="inlineStr">
        <is>
          <t>LAMP: HALOGEN INFRARED REFLECTOR (HIR)  PAR38</t>
        </is>
      </c>
      <c r="E15451" t="inlineStr">
        <is>
          <t>COLORADO</t>
        </is>
      </c>
      <c r="F15451" t="inlineStr">
        <is>
          <t>COMMERCIAL</t>
        </is>
      </c>
      <c r="G15451" t="inlineStr">
        <is>
          <t>COMMERCIAL LIGHTING</t>
        </is>
      </c>
      <c r="H15451" t="inlineStr">
        <is>
          <t>ELECTRICITY</t>
        </is>
      </c>
      <c r="I15451" t="n">
        <v>1629.86993007167</v>
      </c>
    </row>
    <row r="15452">
      <c r="A15452" t="n">
        <v>787955</v>
      </c>
      <c r="B15452" t="inlineStr">
        <is>
          <t>REFERENCE ELECTRIFICATION - MODERATE TECHNOLOGY ADVANCEMENT</t>
        </is>
      </c>
      <c r="C15452" t="n">
        <v>2031</v>
      </c>
      <c r="D15452" t="inlineStr">
        <is>
          <t>LAMP: HALOGEN PAR 38</t>
        </is>
      </c>
      <c r="E15452" t="inlineStr">
        <is>
          <t>COLORADO</t>
        </is>
      </c>
      <c r="F15452" t="inlineStr">
        <is>
          <t>COMMERCIAL</t>
        </is>
      </c>
      <c r="G15452" t="inlineStr">
        <is>
          <t>COMMERCIAL LIGHTING</t>
        </is>
      </c>
      <c r="H15452" t="inlineStr">
        <is>
          <t>ELECTRICITY</t>
        </is>
      </c>
      <c r="I15452" t="n">
        <v>1157.0794010832</v>
      </c>
    </row>
    <row r="15453">
      <c r="A15453" t="n">
        <v>788006</v>
      </c>
      <c r="B15453" t="inlineStr">
        <is>
          <t>REFERENCE ELECTRIFICATION - MODERATE TECHNOLOGY ADVANCEMENT</t>
        </is>
      </c>
      <c r="C15453" t="n">
        <v>2031</v>
      </c>
      <c r="D15453" t="inlineStr">
        <is>
          <t xml:space="preserve">LAMP: LED PAR 38 </t>
        </is>
      </c>
      <c r="E15453" t="inlineStr">
        <is>
          <t>COLORADO</t>
        </is>
      </c>
      <c r="F15453" t="inlineStr">
        <is>
          <t>COMMERCIAL</t>
        </is>
      </c>
      <c r="G15453" t="inlineStr">
        <is>
          <t>COMMERCIAL LIGHTING</t>
        </is>
      </c>
      <c r="H15453" t="inlineStr">
        <is>
          <t>ELECTRICITY</t>
        </is>
      </c>
      <c r="I15453" t="n">
        <v>624071.672434596</v>
      </c>
    </row>
    <row r="15454">
      <c r="A15454" t="n">
        <v>788057</v>
      </c>
      <c r="B15454" t="inlineStr">
        <is>
          <t>REFERENCE ELECTRIFICATION - MODERATE TECHNOLOGY ADVANCEMENT</t>
        </is>
      </c>
      <c r="C15454" t="n">
        <v>2031</v>
      </c>
      <c r="D15454" t="inlineStr">
        <is>
          <t>LAMP: LED PAR 38 - HIGH EFFICIENCY</t>
        </is>
      </c>
      <c r="E15454" t="inlineStr">
        <is>
          <t>COLORADO</t>
        </is>
      </c>
      <c r="F15454" t="inlineStr">
        <is>
          <t>COMMERCIAL</t>
        </is>
      </c>
      <c r="G15454" t="inlineStr">
        <is>
          <t>COMMERCIAL LIGHTING</t>
        </is>
      </c>
      <c r="H15454" t="inlineStr">
        <is>
          <t>ELECTRICITY</t>
        </is>
      </c>
      <c r="I15454" t="n">
        <v>275060.785742816</v>
      </c>
    </row>
    <row r="15455">
      <c r="A15455" t="n">
        <v>788108</v>
      </c>
      <c r="B15455" t="inlineStr">
        <is>
          <t>REFERENCE ELECTRIFICATION - MODERATE TECHNOLOGY ADVANCEMENT</t>
        </is>
      </c>
      <c r="C15455" t="n">
        <v>2031</v>
      </c>
      <c r="D15455" t="inlineStr">
        <is>
          <t>4FT LFL: LED INTEGRATED LUMINAIRE</t>
        </is>
      </c>
      <c r="E15455" t="inlineStr">
        <is>
          <t>COLORADO</t>
        </is>
      </c>
      <c r="F15455" t="inlineStr">
        <is>
          <t>COMMERCIAL</t>
        </is>
      </c>
      <c r="G15455" t="inlineStr">
        <is>
          <t>COMMERCIAL LIGHTING</t>
        </is>
      </c>
      <c r="H15455" t="inlineStr">
        <is>
          <t>ELECTRICITY</t>
        </is>
      </c>
      <c r="I15455" t="n">
        <v>814544.013296654</v>
      </c>
    </row>
    <row r="15456">
      <c r="A15456" t="n">
        <v>788159</v>
      </c>
      <c r="B15456" t="inlineStr">
        <is>
          <t>REFERENCE ELECTRIFICATION - MODERATE TECHNOLOGY ADVANCEMENT</t>
        </is>
      </c>
      <c r="C15456" t="n">
        <v>2031</v>
      </c>
      <c r="D15456" t="inlineStr">
        <is>
          <t>4FT LFL: LED INTEGRATED LUMINAIRE - HIGH EFFICIENCY</t>
        </is>
      </c>
      <c r="E15456" t="inlineStr">
        <is>
          <t>COLORADO</t>
        </is>
      </c>
      <c r="F15456" t="inlineStr">
        <is>
          <t>COMMERCIAL</t>
        </is>
      </c>
      <c r="G15456" t="inlineStr">
        <is>
          <t>COMMERCIAL LIGHTING</t>
        </is>
      </c>
      <c r="H15456" t="inlineStr">
        <is>
          <t>ELECTRICITY</t>
        </is>
      </c>
      <c r="I15456" t="n">
        <v>932.460740775575</v>
      </c>
    </row>
    <row r="15457">
      <c r="A15457" t="n">
        <v>788210</v>
      </c>
      <c r="B15457" t="inlineStr">
        <is>
          <t>REFERENCE ELECTRIFICATION - MODERATE TECHNOLOGY ADVANCEMENT</t>
        </is>
      </c>
      <c r="C15457" t="n">
        <v>2031</v>
      </c>
      <c r="D15457" t="inlineStr">
        <is>
          <t>4FT LFL: T5 F28</t>
        </is>
      </c>
      <c r="E15457" t="inlineStr">
        <is>
          <t>COLORADO</t>
        </is>
      </c>
      <c r="F15457" t="inlineStr">
        <is>
          <t>COMMERCIAL</t>
        </is>
      </c>
      <c r="G15457" t="inlineStr">
        <is>
          <t>COMMERCIAL LIGHTING</t>
        </is>
      </c>
      <c r="H15457" t="inlineStr">
        <is>
          <t>ELECTRICITY</t>
        </is>
      </c>
      <c r="I15457" t="n">
        <v>47026.6018337372</v>
      </c>
    </row>
    <row r="15458">
      <c r="A15458" t="n">
        <v>788261</v>
      </c>
      <c r="B15458" t="inlineStr">
        <is>
          <t>REFERENCE ELECTRIFICATION - MODERATE TECHNOLOGY ADVANCEMENT</t>
        </is>
      </c>
      <c r="C15458" t="n">
        <v>2031</v>
      </c>
      <c r="D15458" t="inlineStr">
        <is>
          <t>4FT LFL: T5 F28 2015 - HIGH EFFICIENCY</t>
        </is>
      </c>
      <c r="E15458" t="inlineStr">
        <is>
          <t>COLORADO</t>
        </is>
      </c>
      <c r="F15458" t="inlineStr">
        <is>
          <t>COMMERCIAL</t>
        </is>
      </c>
      <c r="G15458" t="inlineStr">
        <is>
          <t>COMMERCIAL LIGHTING</t>
        </is>
      </c>
      <c r="H15458" t="inlineStr">
        <is>
          <t>ELECTRICITY</t>
        </is>
      </c>
      <c r="I15458" t="n">
        <v>970433.207423426</v>
      </c>
    </row>
    <row r="15459">
      <c r="A15459" t="n">
        <v>788312</v>
      </c>
      <c r="B15459" t="inlineStr">
        <is>
          <t>REFERENCE ELECTRIFICATION - MODERATE TECHNOLOGY ADVANCEMENT</t>
        </is>
      </c>
      <c r="C15459" t="n">
        <v>2031</v>
      </c>
      <c r="D15459" t="inlineStr">
        <is>
          <t>4FT LFL: T8 F32 COMMODITY</t>
        </is>
      </c>
      <c r="E15459" t="inlineStr">
        <is>
          <t>COLORADO</t>
        </is>
      </c>
      <c r="F15459" t="inlineStr">
        <is>
          <t>COMMERCIAL</t>
        </is>
      </c>
      <c r="G15459" t="inlineStr">
        <is>
          <t>COMMERCIAL LIGHTING</t>
        </is>
      </c>
      <c r="H15459" t="inlineStr">
        <is>
          <t>ELECTRICITY</t>
        </is>
      </c>
      <c r="I15459" t="n">
        <v>437641.308947738</v>
      </c>
    </row>
    <row r="15460">
      <c r="A15460" t="n">
        <v>788363</v>
      </c>
      <c r="B15460" t="inlineStr">
        <is>
          <t>REFERENCE ELECTRIFICATION - MODERATE TECHNOLOGY ADVANCEMENT</t>
        </is>
      </c>
      <c r="C15460" t="n">
        <v>2031</v>
      </c>
      <c r="D15460" t="inlineStr">
        <is>
          <t>8FT LFL: LED INTEGRATED LUMINAIRE</t>
        </is>
      </c>
      <c r="E15460" t="inlineStr">
        <is>
          <t>COLORADO</t>
        </is>
      </c>
      <c r="F15460" t="inlineStr">
        <is>
          <t>COMMERCIAL</t>
        </is>
      </c>
      <c r="G15460" t="inlineStr">
        <is>
          <t>COMMERCIAL LIGHTING</t>
        </is>
      </c>
      <c r="H15460" t="inlineStr">
        <is>
          <t>ELECTRICITY</t>
        </is>
      </c>
      <c r="I15460" t="n">
        <v>175621.724537887</v>
      </c>
    </row>
    <row r="15461">
      <c r="A15461" t="n">
        <v>788414</v>
      </c>
      <c r="B15461" t="inlineStr">
        <is>
          <t>REFERENCE ELECTRIFICATION - MODERATE TECHNOLOGY ADVANCEMENT</t>
        </is>
      </c>
      <c r="C15461" t="n">
        <v>2031</v>
      </c>
      <c r="D15461" t="inlineStr">
        <is>
          <t>8FT LFL: T8 F59</t>
        </is>
      </c>
      <c r="E15461" t="inlineStr">
        <is>
          <t>COLORADO</t>
        </is>
      </c>
      <c r="F15461" t="inlineStr">
        <is>
          <t>COMMERCIAL</t>
        </is>
      </c>
      <c r="G15461" t="inlineStr">
        <is>
          <t>COMMERCIAL LIGHTING</t>
        </is>
      </c>
      <c r="H15461" t="inlineStr">
        <is>
          <t>ELECTRICITY</t>
        </is>
      </c>
      <c r="I15461" t="n">
        <v>39651.1045826757</v>
      </c>
    </row>
    <row r="15462">
      <c r="A15462" t="n">
        <v>788465</v>
      </c>
      <c r="B15462" t="inlineStr">
        <is>
          <t>REFERENCE ELECTRIFICATION - MODERATE TECHNOLOGY ADVANCEMENT</t>
        </is>
      </c>
      <c r="C15462" t="n">
        <v>2031</v>
      </c>
      <c r="D15462" t="inlineStr">
        <is>
          <t>8FT LFL: T8 F59 - HIGH EFFICIENCY</t>
        </is>
      </c>
      <c r="E15462" t="inlineStr">
        <is>
          <t>COLORADO</t>
        </is>
      </c>
      <c r="F15462" t="inlineStr">
        <is>
          <t>COMMERCIAL</t>
        </is>
      </c>
      <c r="G15462" t="inlineStr">
        <is>
          <t>COMMERCIAL LIGHTING</t>
        </is>
      </c>
      <c r="H15462" t="inlineStr">
        <is>
          <t>ELECTRICITY</t>
        </is>
      </c>
      <c r="I15462" t="n">
        <v>14363.2118160899</v>
      </c>
    </row>
    <row r="15463">
      <c r="A15463" t="n">
        <v>788516</v>
      </c>
      <c r="B15463" t="inlineStr">
        <is>
          <t>REFERENCE ELECTRIFICATION - MODERATE TECHNOLOGY ADVANCEMENT</t>
        </is>
      </c>
      <c r="C15463" t="n">
        <v>2031</v>
      </c>
      <c r="D15463" t="inlineStr">
        <is>
          <t>8FT LFL: T8 F59 HE</t>
        </is>
      </c>
      <c r="E15463" t="inlineStr">
        <is>
          <t>COLORADO</t>
        </is>
      </c>
      <c r="F15463" t="inlineStr">
        <is>
          <t>COMMERCIAL</t>
        </is>
      </c>
      <c r="G15463" t="inlineStr">
        <is>
          <t>COMMERCIAL LIGHTING</t>
        </is>
      </c>
      <c r="H15463" t="inlineStr">
        <is>
          <t>ELECTRICITY</t>
        </is>
      </c>
      <c r="I15463" t="n">
        <v>10117.9840133288</v>
      </c>
    </row>
    <row r="15464">
      <c r="A15464" t="n">
        <v>788567</v>
      </c>
      <c r="B15464" t="inlineStr">
        <is>
          <t>REFERENCE ELECTRIFICATION - MODERATE TECHNOLOGY ADVANCEMENT</t>
        </is>
      </c>
      <c r="C15464" t="n">
        <v>2031</v>
      </c>
      <c r="D15464" t="inlineStr">
        <is>
          <t>8FT LFL: T8 F96 HO</t>
        </is>
      </c>
      <c r="E15464" t="inlineStr">
        <is>
          <t>COLORADO</t>
        </is>
      </c>
      <c r="F15464" t="inlineStr">
        <is>
          <t>COMMERCIAL</t>
        </is>
      </c>
      <c r="G15464" t="inlineStr">
        <is>
          <t>COMMERCIAL LIGHTING</t>
        </is>
      </c>
      <c r="H15464" t="inlineStr">
        <is>
          <t>ELECTRICITY</t>
        </is>
      </c>
      <c r="I15464" t="n">
        <v>33992.3600376905</v>
      </c>
    </row>
    <row r="15465">
      <c r="A15465" t="n">
        <v>788618</v>
      </c>
      <c r="B15465" t="inlineStr">
        <is>
          <t>REFERENCE ELECTRIFICATION - MODERATE TECHNOLOGY ADVANCEMENT</t>
        </is>
      </c>
      <c r="C15465" t="n">
        <v>2031</v>
      </c>
      <c r="D15465" t="inlineStr">
        <is>
          <t>8FT LFL: T8 F96 HO - HIGH EFFICIENCY</t>
        </is>
      </c>
      <c r="E15465" t="inlineStr">
        <is>
          <t>COLORADO</t>
        </is>
      </c>
      <c r="F15465" t="inlineStr">
        <is>
          <t>COMMERCIAL</t>
        </is>
      </c>
      <c r="G15465" t="inlineStr">
        <is>
          <t>COMMERCIAL LIGHTING</t>
        </is>
      </c>
      <c r="H15465" t="inlineStr">
        <is>
          <t>ELECTRICITY</t>
        </is>
      </c>
      <c r="I15465" t="n">
        <v>43000.9879884235</v>
      </c>
    </row>
    <row r="15466">
      <c r="A15466" t="n">
        <v>788669</v>
      </c>
      <c r="B15466" t="inlineStr">
        <is>
          <t>REFERENCE ELECTRIFICATION - MODERATE TECHNOLOGY ADVANCEMENT</t>
        </is>
      </c>
      <c r="C15466" t="n">
        <v>2031</v>
      </c>
      <c r="D15466" t="inlineStr">
        <is>
          <t>LOW-BAY LFL: LED INTEGRATED LUMINAIRE</t>
        </is>
      </c>
      <c r="E15466" t="inlineStr">
        <is>
          <t>COLORADO</t>
        </is>
      </c>
      <c r="F15466" t="inlineStr">
        <is>
          <t>COMMERCIAL</t>
        </is>
      </c>
      <c r="G15466" t="inlineStr">
        <is>
          <t>COMMERCIAL LIGHTING</t>
        </is>
      </c>
      <c r="H15466" t="inlineStr">
        <is>
          <t>ELECTRICITY</t>
        </is>
      </c>
      <c r="I15466" t="n">
        <v>95305.5405114367</v>
      </c>
    </row>
    <row r="15467">
      <c r="A15467" t="n">
        <v>788720</v>
      </c>
      <c r="B15467" t="inlineStr">
        <is>
          <t>REFERENCE ELECTRIFICATION - MODERATE TECHNOLOGY ADVANCEMENT</t>
        </is>
      </c>
      <c r="C15467" t="n">
        <v>2031</v>
      </c>
      <c r="D15467" t="inlineStr">
        <is>
          <t>LOW-BAY LFL: MERCURY VAPOR</t>
        </is>
      </c>
      <c r="E15467" t="inlineStr">
        <is>
          <t>COLORADO</t>
        </is>
      </c>
      <c r="F15467" t="inlineStr">
        <is>
          <t>COMMERCIAL</t>
        </is>
      </c>
      <c r="G15467" t="inlineStr">
        <is>
          <t>COMMERCIAL LIGHTING</t>
        </is>
      </c>
      <c r="H15467" t="inlineStr">
        <is>
          <t>ELECTRICITY</t>
        </is>
      </c>
      <c r="I15467" t="n">
        <v>15396.1402091615</v>
      </c>
    </row>
    <row r="15468">
      <c r="A15468" t="n">
        <v>788771</v>
      </c>
      <c r="B15468" t="inlineStr">
        <is>
          <t>REFERENCE ELECTRIFICATION - MODERATE TECHNOLOGY ADVANCEMENT</t>
        </is>
      </c>
      <c r="C15468" t="n">
        <v>2031</v>
      </c>
      <c r="D15468" t="inlineStr">
        <is>
          <t>LOW-BAY LFL: METAL HALIDE</t>
        </is>
      </c>
      <c r="E15468" t="inlineStr">
        <is>
          <t>COLORADO</t>
        </is>
      </c>
      <c r="F15468" t="inlineStr">
        <is>
          <t>COMMERCIAL</t>
        </is>
      </c>
      <c r="G15468" t="inlineStr">
        <is>
          <t>COMMERCIAL LIGHTING</t>
        </is>
      </c>
      <c r="H15468" t="inlineStr">
        <is>
          <t>ELECTRICITY</t>
        </is>
      </c>
      <c r="I15468" t="n">
        <v>43802.3338043259</v>
      </c>
    </row>
    <row r="15469">
      <c r="A15469" t="n">
        <v>788822</v>
      </c>
      <c r="B15469" t="inlineStr">
        <is>
          <t>REFERENCE ELECTRIFICATION - MODERATE TECHNOLOGY ADVANCEMENT</t>
        </is>
      </c>
      <c r="C15469" t="n">
        <v>2031</v>
      </c>
      <c r="D15469" t="inlineStr">
        <is>
          <t>LOW-BAY LFL: SODIUM VAPOR</t>
        </is>
      </c>
      <c r="E15469" t="inlineStr">
        <is>
          <t>COLORADO</t>
        </is>
      </c>
      <c r="F15469" t="inlineStr">
        <is>
          <t>COMMERCIAL</t>
        </is>
      </c>
      <c r="G15469" t="inlineStr">
        <is>
          <t>COMMERCIAL LIGHTING</t>
        </is>
      </c>
      <c r="H15469" t="inlineStr">
        <is>
          <t>ELECTRICITY</t>
        </is>
      </c>
      <c r="I15469" t="n">
        <v>3011.72885957471</v>
      </c>
    </row>
    <row r="15470">
      <c r="A15470" t="n">
        <v>788873</v>
      </c>
      <c r="B15470" t="inlineStr">
        <is>
          <t>REFERENCE ELECTRIFICATION - MODERATE TECHNOLOGY ADVANCEMENT</t>
        </is>
      </c>
      <c r="C15470" t="n">
        <v>2031</v>
      </c>
      <c r="D15470" t="inlineStr">
        <is>
          <t>HIGH-BAY LFL: LED INTEGRATED LUMINAIRE</t>
        </is>
      </c>
      <c r="E15470" t="inlineStr">
        <is>
          <t>COLORADO</t>
        </is>
      </c>
      <c r="F15470" t="inlineStr">
        <is>
          <t>COMMERCIAL</t>
        </is>
      </c>
      <c r="G15470" t="inlineStr">
        <is>
          <t>COMMERCIAL LIGHTING</t>
        </is>
      </c>
      <c r="H15470" t="inlineStr">
        <is>
          <t>ELECTRICITY</t>
        </is>
      </c>
      <c r="I15470" t="n">
        <v>755.904417376889</v>
      </c>
    </row>
    <row r="15471">
      <c r="A15471" t="n">
        <v>788924</v>
      </c>
      <c r="B15471" t="inlineStr">
        <is>
          <t>REFERENCE ELECTRIFICATION - MODERATE TECHNOLOGY ADVANCEMENT</t>
        </is>
      </c>
      <c r="C15471" t="n">
        <v>2031</v>
      </c>
      <c r="D15471" t="inlineStr">
        <is>
          <t>HIGH-BAY LFL: SODIUM VAPOR</t>
        </is>
      </c>
      <c r="E15471" t="inlineStr">
        <is>
          <t>COLORADO</t>
        </is>
      </c>
      <c r="F15471" t="inlineStr">
        <is>
          <t>COMMERCIAL</t>
        </is>
      </c>
      <c r="G15471" t="inlineStr">
        <is>
          <t>COMMERCIAL LIGHTING</t>
        </is>
      </c>
      <c r="H15471" t="inlineStr">
        <is>
          <t>ELECTRICITY</t>
        </is>
      </c>
      <c r="I15471" t="n">
        <v>417.590345875942</v>
      </c>
    </row>
    <row r="15472">
      <c r="A15472" t="n">
        <v>788975</v>
      </c>
      <c r="B15472" t="inlineStr">
        <is>
          <t>REFERENCE ELECTRIFICATION - MODERATE TECHNOLOGY ADVANCEMENT</t>
        </is>
      </c>
      <c r="C15472" t="n">
        <v>2031</v>
      </c>
      <c r="D15472" t="inlineStr">
        <is>
          <t>HIGH-BAY LFL: T5 4XF54 HO HIGH BAY</t>
        </is>
      </c>
      <c r="E15472" t="inlineStr">
        <is>
          <t>COLORADO</t>
        </is>
      </c>
      <c r="F15472" t="inlineStr">
        <is>
          <t>COMMERCIAL</t>
        </is>
      </c>
      <c r="G15472" t="inlineStr">
        <is>
          <t>COMMERCIAL LIGHTING</t>
        </is>
      </c>
      <c r="H15472" t="inlineStr">
        <is>
          <t>ELECTRICITY</t>
        </is>
      </c>
      <c r="I15472" t="n">
        <v>34417.495953277</v>
      </c>
    </row>
    <row r="15473">
      <c r="A15473" t="n">
        <v>789891</v>
      </c>
      <c r="B15473" t="inlineStr">
        <is>
          <t>REFERENCE ELECTRIFICATION - MODERATE TECHNOLOGY ADVANCEMENT</t>
        </is>
      </c>
      <c r="C15473" t="n">
        <v>2031</v>
      </c>
      <c r="E15473" t="inlineStr">
        <is>
          <t>COLORADO</t>
        </is>
      </c>
      <c r="F15473" t="inlineStr">
        <is>
          <t>RESIDENTIAL</t>
        </is>
      </c>
      <c r="G15473" t="inlineStr">
        <is>
          <t>RESIDENTIAL COMPUTERS AND RELATED</t>
        </is>
      </c>
      <c r="H15473" t="inlineStr">
        <is>
          <t>ELECTRICITY</t>
        </is>
      </c>
      <c r="I15473" t="n">
        <v>1387421.1344092</v>
      </c>
    </row>
    <row r="15474">
      <c r="A15474" t="n">
        <v>789892</v>
      </c>
      <c r="B15474" t="inlineStr">
        <is>
          <t>REFERENCE ELECTRIFICATION - MODERATE TECHNOLOGY ADVANCEMENT</t>
        </is>
      </c>
      <c r="C15474" t="n">
        <v>2031</v>
      </c>
      <c r="E15474" t="inlineStr">
        <is>
          <t>COLORADO</t>
        </is>
      </c>
      <c r="F15474" t="inlineStr">
        <is>
          <t>RESIDENTIAL</t>
        </is>
      </c>
      <c r="G15474" t="inlineStr">
        <is>
          <t>RESIDENTIAL SECONDARY HEATING</t>
        </is>
      </c>
      <c r="H15474" t="inlineStr">
        <is>
          <t>ELECTRICITY</t>
        </is>
      </c>
      <c r="I15474" t="n">
        <v>1099088.64501339</v>
      </c>
    </row>
    <row r="15475">
      <c r="A15475" t="n">
        <v>789893</v>
      </c>
      <c r="B15475" t="inlineStr">
        <is>
          <t>REFERENCE ELECTRIFICATION - MODERATE TECHNOLOGY ADVANCEMENT</t>
        </is>
      </c>
      <c r="C15475" t="n">
        <v>2031</v>
      </c>
      <c r="E15475" t="inlineStr">
        <is>
          <t>COLORADO</t>
        </is>
      </c>
      <c r="F15475" t="inlineStr">
        <is>
          <t>RESIDENTIAL</t>
        </is>
      </c>
      <c r="G15475" t="inlineStr">
        <is>
          <t>RESIDENTIAL SECONDARY HEATING</t>
        </is>
      </c>
      <c r="H15475" t="inlineStr">
        <is>
          <t>DIESEL FUEL</t>
        </is>
      </c>
      <c r="I15475" t="n">
        <v>89103.6712293226</v>
      </c>
    </row>
    <row r="15476">
      <c r="A15476" t="n">
        <v>789894</v>
      </c>
      <c r="B15476" t="inlineStr">
        <is>
          <t>REFERENCE ELECTRIFICATION - MODERATE TECHNOLOGY ADVANCEMENT</t>
        </is>
      </c>
      <c r="C15476" t="n">
        <v>2031</v>
      </c>
      <c r="E15476" t="inlineStr">
        <is>
          <t>COLORADO</t>
        </is>
      </c>
      <c r="F15476" t="inlineStr">
        <is>
          <t>RESIDENTIAL</t>
        </is>
      </c>
      <c r="G15476" t="inlineStr">
        <is>
          <t>RESIDENTIAL SECONDARY HEATING</t>
        </is>
      </c>
      <c r="H15476" t="inlineStr">
        <is>
          <t>PIPELINE GAS</t>
        </is>
      </c>
      <c r="I15476" t="n">
        <v>3427823.1581697</v>
      </c>
    </row>
    <row r="15477">
      <c r="A15477" t="n">
        <v>789895</v>
      </c>
      <c r="B15477" t="inlineStr">
        <is>
          <t>REFERENCE ELECTRIFICATION - MODERATE TECHNOLOGY ADVANCEMENT</t>
        </is>
      </c>
      <c r="C15477" t="n">
        <v>2031</v>
      </c>
      <c r="E15477" t="inlineStr">
        <is>
          <t>COLORADO</t>
        </is>
      </c>
      <c r="F15477" t="inlineStr">
        <is>
          <t>RESIDENTIAL</t>
        </is>
      </c>
      <c r="G15477" t="inlineStr">
        <is>
          <t>RESIDENTIAL SECONDARY HEATING</t>
        </is>
      </c>
      <c r="H15477" t="inlineStr">
        <is>
          <t>LPG FUEL</t>
        </is>
      </c>
      <c r="I15477" t="n">
        <v>643155.968857047</v>
      </c>
    </row>
    <row r="15478">
      <c r="A15478" t="n">
        <v>789896</v>
      </c>
      <c r="B15478" t="inlineStr">
        <is>
          <t>REFERENCE ELECTRIFICATION - MODERATE TECHNOLOGY ADVANCEMENT</t>
        </is>
      </c>
      <c r="C15478" t="n">
        <v>2031</v>
      </c>
      <c r="E15478" t="inlineStr">
        <is>
          <t>COLORADO</t>
        </is>
      </c>
      <c r="F15478" t="inlineStr">
        <is>
          <t>RESIDENTIAL</t>
        </is>
      </c>
      <c r="G15478" t="inlineStr">
        <is>
          <t>RESIDENTIAL SECONDARY HEATING</t>
        </is>
      </c>
      <c r="H15478" t="inlineStr">
        <is>
          <t>BIOMASS - WOOD</t>
        </is>
      </c>
      <c r="I15478" t="n">
        <v>3579658.12028809</v>
      </c>
    </row>
    <row r="15479">
      <c r="A15479" t="n">
        <v>789897</v>
      </c>
      <c r="B15479" t="inlineStr">
        <is>
          <t>REFERENCE ELECTRIFICATION - MODERATE TECHNOLOGY ADVANCEMENT</t>
        </is>
      </c>
      <c r="C15479" t="n">
        <v>2031</v>
      </c>
      <c r="E15479" t="inlineStr">
        <is>
          <t>COLORADO</t>
        </is>
      </c>
      <c r="F15479" t="inlineStr">
        <is>
          <t>RESIDENTIAL</t>
        </is>
      </c>
      <c r="G15479" t="inlineStr">
        <is>
          <t>RESIDENTIAL SECONDARY HEATING</t>
        </is>
      </c>
      <c r="H15479" t="inlineStr">
        <is>
          <t>KEROSENE FUEL</t>
        </is>
      </c>
      <c r="I15479" t="n">
        <v>38191.0531484845</v>
      </c>
    </row>
    <row r="15480">
      <c r="A15480" t="n">
        <v>789898</v>
      </c>
      <c r="B15480" t="inlineStr">
        <is>
          <t>REFERENCE ELECTRIFICATION - MODERATE TECHNOLOGY ADVANCEMENT</t>
        </is>
      </c>
      <c r="C15480" t="n">
        <v>2031</v>
      </c>
      <c r="E15480" t="inlineStr">
        <is>
          <t>COLORADO</t>
        </is>
      </c>
      <c r="F15480" t="inlineStr">
        <is>
          <t>RESIDENTIAL</t>
        </is>
      </c>
      <c r="G15480" t="inlineStr">
        <is>
          <t>RESIDENTIAL SECONDARY HEATING</t>
        </is>
      </c>
      <c r="H15480" t="inlineStr">
        <is>
          <t>COAL</t>
        </is>
      </c>
      <c r="I15480" t="n">
        <v>0.0424485632649224</v>
      </c>
    </row>
    <row r="15481">
      <c r="A15481" t="n">
        <v>789899</v>
      </c>
      <c r="B15481" t="inlineStr">
        <is>
          <t>REFERENCE ELECTRIFICATION - MODERATE TECHNOLOGY ADVANCEMENT</t>
        </is>
      </c>
      <c r="C15481" t="n">
        <v>2031</v>
      </c>
      <c r="E15481" t="inlineStr">
        <is>
          <t>COLORADO</t>
        </is>
      </c>
      <c r="F15481" t="inlineStr">
        <is>
          <t>RESIDENTIAL</t>
        </is>
      </c>
      <c r="G15481" t="inlineStr">
        <is>
          <t>RESIDENTIAL TELEVISIONS AND RELATED</t>
        </is>
      </c>
      <c r="H15481" t="inlineStr">
        <is>
          <t>ELECTRICITY</t>
        </is>
      </c>
      <c r="I15481" t="n">
        <v>4806296.51795693</v>
      </c>
    </row>
    <row r="15482">
      <c r="A15482" t="n">
        <v>789900</v>
      </c>
      <c r="B15482" t="inlineStr">
        <is>
          <t>REFERENCE ELECTRIFICATION - MODERATE TECHNOLOGY ADVANCEMENT</t>
        </is>
      </c>
      <c r="C15482" t="n">
        <v>2031</v>
      </c>
      <c r="E15482" t="inlineStr">
        <is>
          <t>COLORADO</t>
        </is>
      </c>
      <c r="F15482" t="inlineStr">
        <is>
          <t>RESIDENTIAL</t>
        </is>
      </c>
      <c r="G15482" t="inlineStr">
        <is>
          <t>RESIDENTIAL FURNACE FANS</t>
        </is>
      </c>
      <c r="H15482" t="inlineStr">
        <is>
          <t>ELECTRICITY</t>
        </is>
      </c>
      <c r="I15482" t="n">
        <v>3343585.51441213</v>
      </c>
    </row>
    <row r="15483">
      <c r="A15483" t="n">
        <v>789901</v>
      </c>
      <c r="B15483" t="inlineStr">
        <is>
          <t>REFERENCE ELECTRIFICATION - MODERATE TECHNOLOGY ADVANCEMENT</t>
        </is>
      </c>
      <c r="C15483" t="n">
        <v>2031</v>
      </c>
      <c r="E15483" t="inlineStr">
        <is>
          <t>COLORADO</t>
        </is>
      </c>
      <c r="F15483" t="inlineStr">
        <is>
          <t>RESIDENTIAL</t>
        </is>
      </c>
      <c r="G15483" t="inlineStr">
        <is>
          <t>RESIDENTIAL OTHER USES</t>
        </is>
      </c>
      <c r="H15483" t="inlineStr">
        <is>
          <t>ELECTRICITY</t>
        </is>
      </c>
      <c r="I15483" t="n">
        <v>24050759.3000562</v>
      </c>
    </row>
    <row r="15484">
      <c r="A15484" t="n">
        <v>789902</v>
      </c>
      <c r="B15484" t="inlineStr">
        <is>
          <t>REFERENCE ELECTRIFICATION - MODERATE TECHNOLOGY ADVANCEMENT</t>
        </is>
      </c>
      <c r="C15484" t="n">
        <v>2031</v>
      </c>
      <c r="E15484" t="inlineStr">
        <is>
          <t>COLORADO</t>
        </is>
      </c>
      <c r="F15484" t="inlineStr">
        <is>
          <t>COMMERCIAL</t>
        </is>
      </c>
      <c r="G15484" t="inlineStr">
        <is>
          <t>OFFICE EQUIPMENT (P.C.)</t>
        </is>
      </c>
      <c r="H15484" t="inlineStr">
        <is>
          <t>ELECTRICITY</t>
        </is>
      </c>
      <c r="I15484" t="n">
        <v>5135081.75511401</v>
      </c>
    </row>
    <row r="15485">
      <c r="A15485" t="n">
        <v>789903</v>
      </c>
      <c r="B15485" t="inlineStr">
        <is>
          <t>REFERENCE ELECTRIFICATION - MODERATE TECHNOLOGY ADVANCEMENT</t>
        </is>
      </c>
      <c r="C15485" t="n">
        <v>2031</v>
      </c>
      <c r="E15485" t="inlineStr">
        <is>
          <t>COLORADO</t>
        </is>
      </c>
      <c r="F15485" t="inlineStr">
        <is>
          <t>COMMERCIAL</t>
        </is>
      </c>
      <c r="G15485" t="inlineStr">
        <is>
          <t>OFFICE EQUIPMENT (NON-P.C.)</t>
        </is>
      </c>
      <c r="H15485" t="inlineStr">
        <is>
          <t>ELECTRICITY</t>
        </is>
      </c>
      <c r="I15485" t="n">
        <v>5202530.0561058</v>
      </c>
    </row>
    <row r="15486">
      <c r="A15486" t="n">
        <v>789904</v>
      </c>
      <c r="B15486" t="inlineStr">
        <is>
          <t>REFERENCE ELECTRIFICATION - MODERATE TECHNOLOGY ADVANCEMENT</t>
        </is>
      </c>
      <c r="C15486" t="n">
        <v>2031</v>
      </c>
      <c r="E15486" t="inlineStr">
        <is>
          <t>COLORADO</t>
        </is>
      </c>
      <c r="F15486" t="inlineStr">
        <is>
          <t>COMMERCIAL</t>
        </is>
      </c>
      <c r="G15486" t="inlineStr">
        <is>
          <t>COMMERCIAL OTHER</t>
        </is>
      </c>
      <c r="H15486" t="inlineStr">
        <is>
          <t>ELECTRICITY</t>
        </is>
      </c>
      <c r="I15486" t="n">
        <v>36156732.566189</v>
      </c>
    </row>
    <row r="15487">
      <c r="A15487" t="n">
        <v>789905</v>
      </c>
      <c r="B15487" t="inlineStr">
        <is>
          <t>REFERENCE ELECTRIFICATION - MODERATE TECHNOLOGY ADVANCEMENT</t>
        </is>
      </c>
      <c r="C15487" t="n">
        <v>2031</v>
      </c>
      <c r="E15487" t="inlineStr">
        <is>
          <t>COLORADO</t>
        </is>
      </c>
      <c r="F15487" t="inlineStr">
        <is>
          <t>COMMERCIAL</t>
        </is>
      </c>
      <c r="G15487" t="inlineStr">
        <is>
          <t>COMMERCIAL OTHER</t>
        </is>
      </c>
      <c r="H15487" t="inlineStr">
        <is>
          <t>DIESEL FUEL</t>
        </is>
      </c>
      <c r="I15487" t="n">
        <v>3042584.85991782</v>
      </c>
    </row>
    <row r="15488">
      <c r="A15488" t="n">
        <v>789906</v>
      </c>
      <c r="B15488" t="inlineStr">
        <is>
          <t>REFERENCE ELECTRIFICATION - MODERATE TECHNOLOGY ADVANCEMENT</t>
        </is>
      </c>
      <c r="C15488" t="n">
        <v>2031</v>
      </c>
      <c r="E15488" t="inlineStr">
        <is>
          <t>COLORADO</t>
        </is>
      </c>
      <c r="F15488" t="inlineStr">
        <is>
          <t>COMMERCIAL</t>
        </is>
      </c>
      <c r="G15488" t="inlineStr">
        <is>
          <t>COMMERCIAL OTHER</t>
        </is>
      </c>
      <c r="H15488" t="inlineStr">
        <is>
          <t>PIPELINE GAS</t>
        </is>
      </c>
      <c r="I15488" t="n">
        <v>12080994.8786473</v>
      </c>
    </row>
    <row r="15489">
      <c r="A15489" t="n">
        <v>789907</v>
      </c>
      <c r="B15489" t="inlineStr">
        <is>
          <t>REFERENCE ELECTRIFICATION - MODERATE TECHNOLOGY ADVANCEMENT</t>
        </is>
      </c>
      <c r="C15489" t="n">
        <v>2031</v>
      </c>
      <c r="E15489" t="inlineStr">
        <is>
          <t>COLORADO</t>
        </is>
      </c>
      <c r="F15489" t="inlineStr">
        <is>
          <t>COMMERCIAL</t>
        </is>
      </c>
      <c r="G15489" t="inlineStr">
        <is>
          <t>DISTRICT SERVICES</t>
        </is>
      </c>
      <c r="H15489" t="inlineStr">
        <is>
          <t>ELECTRICITY</t>
        </is>
      </c>
      <c r="I15489" t="n">
        <v>5037.7844835279</v>
      </c>
    </row>
    <row r="15490">
      <c r="A15490" t="n">
        <v>789908</v>
      </c>
      <c r="B15490" t="inlineStr">
        <is>
          <t>REFERENCE ELECTRIFICATION - MODERATE TECHNOLOGY ADVANCEMENT</t>
        </is>
      </c>
      <c r="C15490" t="n">
        <v>2031</v>
      </c>
      <c r="E15490" t="inlineStr">
        <is>
          <t>COLORADO</t>
        </is>
      </c>
      <c r="F15490" t="inlineStr">
        <is>
          <t>COMMERCIAL</t>
        </is>
      </c>
      <c r="G15490" t="inlineStr">
        <is>
          <t>DISTRICT SERVICES</t>
        </is>
      </c>
      <c r="H15490" t="inlineStr">
        <is>
          <t>DIESEL FUEL</t>
        </is>
      </c>
      <c r="I15490" t="n">
        <v>0</v>
      </c>
    </row>
    <row r="15491">
      <c r="A15491" t="n">
        <v>789909</v>
      </c>
      <c r="B15491" t="inlineStr">
        <is>
          <t>REFERENCE ELECTRIFICATION - MODERATE TECHNOLOGY ADVANCEMENT</t>
        </is>
      </c>
      <c r="C15491" t="n">
        <v>2031</v>
      </c>
      <c r="E15491" t="inlineStr">
        <is>
          <t>COLORADO</t>
        </is>
      </c>
      <c r="F15491" t="inlineStr">
        <is>
          <t>COMMERCIAL</t>
        </is>
      </c>
      <c r="G15491" t="inlineStr">
        <is>
          <t>DISTRICT SERVICES</t>
        </is>
      </c>
      <c r="H15491" t="inlineStr">
        <is>
          <t>PIPELINE GAS</t>
        </is>
      </c>
      <c r="I15491" t="n">
        <v>73683.6713529815</v>
      </c>
    </row>
    <row r="15492">
      <c r="A15492" t="n">
        <v>789910</v>
      </c>
      <c r="B15492" t="inlineStr">
        <is>
          <t>REFERENCE ELECTRIFICATION - MODERATE TECHNOLOGY ADVANCEMENT</t>
        </is>
      </c>
      <c r="C15492" t="n">
        <v>2031</v>
      </c>
      <c r="E15492" t="inlineStr">
        <is>
          <t>COLORADO</t>
        </is>
      </c>
      <c r="F15492" t="inlineStr">
        <is>
          <t>COMMERCIAL</t>
        </is>
      </c>
      <c r="G15492" t="inlineStr">
        <is>
          <t>DISTRICT SERVICES</t>
        </is>
      </c>
      <c r="H15492" t="inlineStr">
        <is>
          <t>STEAM</t>
        </is>
      </c>
      <c r="I15492" t="n">
        <v>1740802.85140807</v>
      </c>
    </row>
    <row r="15493">
      <c r="A15493" t="n">
        <v>789911</v>
      </c>
      <c r="B15493" t="inlineStr">
        <is>
          <t>REFERENCE ELECTRIFICATION - MODERATE TECHNOLOGY ADVANCEMENT</t>
        </is>
      </c>
      <c r="C15493" t="n">
        <v>2031</v>
      </c>
      <c r="E15493" t="inlineStr">
        <is>
          <t>COLORADO</t>
        </is>
      </c>
      <c r="F15493" t="inlineStr">
        <is>
          <t>TRANSPORTATION</t>
        </is>
      </c>
      <c r="G15493" t="inlineStr">
        <is>
          <t>SCHOOL AND INTERCITY BUSES</t>
        </is>
      </c>
      <c r="H15493" t="inlineStr">
        <is>
          <t>GASOLINE FUEL</t>
        </is>
      </c>
      <c r="I15493" t="n">
        <v>273612.28715865</v>
      </c>
    </row>
    <row r="15494">
      <c r="A15494" t="n">
        <v>789912</v>
      </c>
      <c r="B15494" t="inlineStr">
        <is>
          <t>REFERENCE ELECTRIFICATION - MODERATE TECHNOLOGY ADVANCEMENT</t>
        </is>
      </c>
      <c r="C15494" t="n">
        <v>2031</v>
      </c>
      <c r="E15494" t="inlineStr">
        <is>
          <t>COLORADO</t>
        </is>
      </c>
      <c r="F15494" t="inlineStr">
        <is>
          <t>TRANSPORTATION</t>
        </is>
      </c>
      <c r="G15494" t="inlineStr">
        <is>
          <t>SCHOOL AND INTERCITY BUSES</t>
        </is>
      </c>
      <c r="H15494" t="inlineStr">
        <is>
          <t>DIESEL FUEL</t>
        </is>
      </c>
      <c r="I15494" t="n">
        <v>2755248.73742535</v>
      </c>
    </row>
    <row r="15495">
      <c r="A15495" t="n">
        <v>789913</v>
      </c>
      <c r="B15495" t="inlineStr">
        <is>
          <t>REFERENCE ELECTRIFICATION - MODERATE TECHNOLOGY ADVANCEMENT</t>
        </is>
      </c>
      <c r="C15495" t="n">
        <v>2031</v>
      </c>
      <c r="E15495" t="inlineStr">
        <is>
          <t>COLORADO</t>
        </is>
      </c>
      <c r="F15495" t="inlineStr">
        <is>
          <t>TRANSPORTATION</t>
        </is>
      </c>
      <c r="G15495" t="inlineStr">
        <is>
          <t>SCHOOL AND INTERCITY BUSES</t>
        </is>
      </c>
      <c r="H15495" t="inlineStr">
        <is>
          <t>LPG FUEL</t>
        </is>
      </c>
      <c r="I15495" t="n">
        <v>2111.58686538787</v>
      </c>
    </row>
    <row r="15496">
      <c r="A15496" t="n">
        <v>789914</v>
      </c>
      <c r="B15496" t="inlineStr">
        <is>
          <t>REFERENCE ELECTRIFICATION - MODERATE TECHNOLOGY ADVANCEMENT</t>
        </is>
      </c>
      <c r="C15496" t="n">
        <v>2031</v>
      </c>
      <c r="E15496" t="inlineStr">
        <is>
          <t>COLORADO</t>
        </is>
      </c>
      <c r="F15496" t="inlineStr">
        <is>
          <t>TRANSPORTATION</t>
        </is>
      </c>
      <c r="G15496" t="inlineStr">
        <is>
          <t>SCHOOL AND INTERCITY BUSES</t>
        </is>
      </c>
      <c r="H15496" t="inlineStr">
        <is>
          <t>COMPRESSED PIPELINE GAS</t>
        </is>
      </c>
      <c r="I15496" t="n">
        <v>35420.461215471</v>
      </c>
    </row>
    <row r="15497">
      <c r="A15497" t="n">
        <v>789915</v>
      </c>
      <c r="B15497" t="inlineStr">
        <is>
          <t>REFERENCE ELECTRIFICATION - MODERATE TECHNOLOGY ADVANCEMENT</t>
        </is>
      </c>
      <c r="C15497" t="n">
        <v>2031</v>
      </c>
      <c r="E15497" t="inlineStr">
        <is>
          <t>COLORADO</t>
        </is>
      </c>
      <c r="F15497" t="inlineStr">
        <is>
          <t>TRANSPORTATION</t>
        </is>
      </c>
      <c r="G15497" t="inlineStr">
        <is>
          <t>PASSENGER RAIL</t>
        </is>
      </c>
      <c r="H15497" t="inlineStr">
        <is>
          <t>ELECTRICITY</t>
        </is>
      </c>
      <c r="I15497" t="n">
        <v>472571.832173306</v>
      </c>
    </row>
    <row r="15498">
      <c r="A15498" t="n">
        <v>789916</v>
      </c>
      <c r="B15498" t="inlineStr">
        <is>
          <t>REFERENCE ELECTRIFICATION - MODERATE TECHNOLOGY ADVANCEMENT</t>
        </is>
      </c>
      <c r="C15498" t="n">
        <v>2031</v>
      </c>
      <c r="E15498" t="inlineStr">
        <is>
          <t>COLORADO</t>
        </is>
      </c>
      <c r="F15498" t="inlineStr">
        <is>
          <t>TRANSPORTATION</t>
        </is>
      </c>
      <c r="G15498" t="inlineStr">
        <is>
          <t>PASSENGER RAIL</t>
        </is>
      </c>
      <c r="H15498" t="inlineStr">
        <is>
          <t>DIESEL FUEL</t>
        </is>
      </c>
      <c r="I15498" t="n">
        <v>435528.84169414</v>
      </c>
    </row>
    <row r="15499">
      <c r="A15499" t="n">
        <v>789917</v>
      </c>
      <c r="B15499" t="inlineStr">
        <is>
          <t>REFERENCE ELECTRIFICATION - MODERATE TECHNOLOGY ADVANCEMENT</t>
        </is>
      </c>
      <c r="C15499" t="n">
        <v>2031</v>
      </c>
      <c r="E15499" t="inlineStr">
        <is>
          <t>COLORADO</t>
        </is>
      </c>
      <c r="F15499" t="inlineStr">
        <is>
          <t>TRANSPORTATION</t>
        </is>
      </c>
      <c r="G15499" t="inlineStr">
        <is>
          <t>FREIGHT RAIL</t>
        </is>
      </c>
      <c r="H15499" t="inlineStr">
        <is>
          <t>DIESEL FUEL</t>
        </is>
      </c>
      <c r="I15499" t="n">
        <v>10254759.4238532</v>
      </c>
    </row>
    <row r="15500">
      <c r="A15500" t="n">
        <v>789918</v>
      </c>
      <c r="B15500" t="inlineStr">
        <is>
          <t>REFERENCE ELECTRIFICATION - MODERATE TECHNOLOGY ADVANCEMENT</t>
        </is>
      </c>
      <c r="C15500" t="n">
        <v>2031</v>
      </c>
      <c r="E15500" t="inlineStr">
        <is>
          <t>COLORADO</t>
        </is>
      </c>
      <c r="F15500" t="inlineStr">
        <is>
          <t>TRANSPORTATION</t>
        </is>
      </c>
      <c r="G15500" t="inlineStr">
        <is>
          <t>FREIGHT RAIL</t>
        </is>
      </c>
      <c r="H15500" t="inlineStr">
        <is>
          <t>LIQUEFIED PIPELINE GAS</t>
        </is>
      </c>
      <c r="I15500" t="n">
        <v>1841636.39517142</v>
      </c>
    </row>
    <row r="15501">
      <c r="A15501" t="n">
        <v>789919</v>
      </c>
      <c r="B15501" t="inlineStr">
        <is>
          <t>REFERENCE ELECTRIFICATION - MODERATE TECHNOLOGY ADVANCEMENT</t>
        </is>
      </c>
      <c r="C15501" t="n">
        <v>2031</v>
      </c>
      <c r="E15501" t="inlineStr">
        <is>
          <t>COLORADO</t>
        </is>
      </c>
      <c r="F15501" t="inlineStr">
        <is>
          <t>TRANSPORTATION</t>
        </is>
      </c>
      <c r="G15501" t="inlineStr">
        <is>
          <t>AVIATION</t>
        </is>
      </c>
      <c r="H15501" t="inlineStr">
        <is>
          <t>GASOLINE FUEL</t>
        </is>
      </c>
      <c r="I15501" t="n">
        <v>268971.604070636</v>
      </c>
    </row>
    <row r="15502">
      <c r="A15502" t="n">
        <v>789920</v>
      </c>
      <c r="B15502" t="inlineStr">
        <is>
          <t>REFERENCE ELECTRIFICATION - MODERATE TECHNOLOGY ADVANCEMENT</t>
        </is>
      </c>
      <c r="C15502" t="n">
        <v>2031</v>
      </c>
      <c r="E15502" t="inlineStr">
        <is>
          <t>COLORADO</t>
        </is>
      </c>
      <c r="F15502" t="inlineStr">
        <is>
          <t>TRANSPORTATION</t>
        </is>
      </c>
      <c r="G15502" t="inlineStr">
        <is>
          <t>AVIATION</t>
        </is>
      </c>
      <c r="H15502" t="inlineStr">
        <is>
          <t>JET FUEL</t>
        </is>
      </c>
      <c r="I15502" t="n">
        <v>36956158.4036086</v>
      </c>
    </row>
    <row r="15503">
      <c r="A15503" t="n">
        <v>789921</v>
      </c>
      <c r="B15503" t="inlineStr">
        <is>
          <t>REFERENCE ELECTRIFICATION - MODERATE TECHNOLOGY ADVANCEMENT</t>
        </is>
      </c>
      <c r="C15503" t="n">
        <v>2031</v>
      </c>
      <c r="E15503" t="inlineStr">
        <is>
          <t>COLORADO</t>
        </is>
      </c>
      <c r="F15503" t="inlineStr">
        <is>
          <t>TRANSPORTATION</t>
        </is>
      </c>
      <c r="G15503" t="inlineStr">
        <is>
          <t>DOMESTIC SHIPPING</t>
        </is>
      </c>
      <c r="H15503" t="inlineStr">
        <is>
          <t>DIESEL FUEL</t>
        </is>
      </c>
      <c r="I15503" t="n">
        <v>118993.202807857</v>
      </c>
    </row>
    <row r="15504">
      <c r="A15504" t="n">
        <v>789922</v>
      </c>
      <c r="B15504" t="inlineStr">
        <is>
          <t>REFERENCE ELECTRIFICATION - MODERATE TECHNOLOGY ADVANCEMENT</t>
        </is>
      </c>
      <c r="C15504" t="n">
        <v>2031</v>
      </c>
      <c r="E15504" t="inlineStr">
        <is>
          <t>COLORADO</t>
        </is>
      </c>
      <c r="F15504" t="inlineStr">
        <is>
          <t>TRANSPORTATION</t>
        </is>
      </c>
      <c r="G15504" t="inlineStr">
        <is>
          <t>DOMESTIC SHIPPING</t>
        </is>
      </c>
      <c r="H15504" t="inlineStr">
        <is>
          <t>RESIDUAL FUEL OIL</t>
        </is>
      </c>
      <c r="I15504" t="n">
        <v>1964.80256459944</v>
      </c>
    </row>
    <row r="15505">
      <c r="A15505" t="n">
        <v>789923</v>
      </c>
      <c r="B15505" t="inlineStr">
        <is>
          <t>REFERENCE ELECTRIFICATION - MODERATE TECHNOLOGY ADVANCEMENT</t>
        </is>
      </c>
      <c r="C15505" t="n">
        <v>2031</v>
      </c>
      <c r="E15505" t="inlineStr">
        <is>
          <t>COLORADO</t>
        </is>
      </c>
      <c r="F15505" t="inlineStr">
        <is>
          <t>TRANSPORTATION</t>
        </is>
      </c>
      <c r="G15505" t="inlineStr">
        <is>
          <t>DOMESTIC SHIPPING</t>
        </is>
      </c>
      <c r="H15505" t="inlineStr">
        <is>
          <t>LIQUEFIED PIPELINE GAS</t>
        </is>
      </c>
      <c r="I15505" t="n">
        <v>1394.60789382561</v>
      </c>
    </row>
    <row r="15506">
      <c r="A15506" t="n">
        <v>789924</v>
      </c>
      <c r="B15506" t="inlineStr">
        <is>
          <t>REFERENCE ELECTRIFICATION - MODERATE TECHNOLOGY ADVANCEMENT</t>
        </is>
      </c>
      <c r="C15506" t="n">
        <v>2031</v>
      </c>
      <c r="E15506" t="inlineStr">
        <is>
          <t>COLORADO</t>
        </is>
      </c>
      <c r="F15506" t="inlineStr">
        <is>
          <t>TRANSPORTATION</t>
        </is>
      </c>
      <c r="G15506" t="inlineStr">
        <is>
          <t>MILITARY USE</t>
        </is>
      </c>
      <c r="H15506" t="inlineStr">
        <is>
          <t>DIESEL FUEL</t>
        </is>
      </c>
      <c r="I15506" t="n">
        <v>2254789.9899011</v>
      </c>
    </row>
    <row r="15507">
      <c r="A15507" t="n">
        <v>789925</v>
      </c>
      <c r="B15507" t="inlineStr">
        <is>
          <t>REFERENCE ELECTRIFICATION - MODERATE TECHNOLOGY ADVANCEMENT</t>
        </is>
      </c>
      <c r="C15507" t="n">
        <v>2031</v>
      </c>
      <c r="E15507" t="inlineStr">
        <is>
          <t>COLORADO</t>
        </is>
      </c>
      <c r="F15507" t="inlineStr">
        <is>
          <t>TRANSPORTATION</t>
        </is>
      </c>
      <c r="G15507" t="inlineStr">
        <is>
          <t>MILITARY USE</t>
        </is>
      </c>
      <c r="H15507" t="inlineStr">
        <is>
          <t>RESIDUAL FUEL OIL</t>
        </is>
      </c>
      <c r="I15507" t="n">
        <v>570483.249875634</v>
      </c>
    </row>
    <row r="15508">
      <c r="A15508" t="n">
        <v>789926</v>
      </c>
      <c r="B15508" t="inlineStr">
        <is>
          <t>REFERENCE ELECTRIFICATION - MODERATE TECHNOLOGY ADVANCEMENT</t>
        </is>
      </c>
      <c r="C15508" t="n">
        <v>2031</v>
      </c>
      <c r="E15508" t="inlineStr">
        <is>
          <t>COLORADO</t>
        </is>
      </c>
      <c r="F15508" t="inlineStr">
        <is>
          <t>TRANSPORTATION</t>
        </is>
      </c>
      <c r="G15508" t="inlineStr">
        <is>
          <t>MILITARY USE</t>
        </is>
      </c>
      <c r="H15508" t="inlineStr">
        <is>
          <t>JET FUEL</t>
        </is>
      </c>
      <c r="I15508" t="n">
        <v>8603580.165071569</v>
      </c>
    </row>
    <row r="15509">
      <c r="A15509" t="n">
        <v>789927</v>
      </c>
      <c r="B15509" t="inlineStr">
        <is>
          <t>REFERENCE ELECTRIFICATION - MODERATE TECHNOLOGY ADVANCEMENT</t>
        </is>
      </c>
      <c r="C15509" t="n">
        <v>2031</v>
      </c>
      <c r="E15509" t="inlineStr">
        <is>
          <t>COLORADO</t>
        </is>
      </c>
      <c r="F15509" t="inlineStr">
        <is>
          <t>TRANSPORTATION</t>
        </is>
      </c>
      <c r="G15509" t="inlineStr">
        <is>
          <t>MOTORCYCLES</t>
        </is>
      </c>
      <c r="H15509" t="inlineStr">
        <is>
          <t>GASOLINE FUEL</t>
        </is>
      </c>
      <c r="I15509" t="n">
        <v>270449.715794577</v>
      </c>
    </row>
    <row r="15510">
      <c r="A15510" t="n">
        <v>789928</v>
      </c>
      <c r="B15510" t="inlineStr">
        <is>
          <t>REFERENCE ELECTRIFICATION - MODERATE TECHNOLOGY ADVANCEMENT</t>
        </is>
      </c>
      <c r="C15510" t="n">
        <v>2031</v>
      </c>
      <c r="E15510" t="inlineStr">
        <is>
          <t>COLORADO</t>
        </is>
      </c>
      <c r="F15510" t="inlineStr">
        <is>
          <t>TRANSPORTATION</t>
        </is>
      </c>
      <c r="G15510" t="inlineStr">
        <is>
          <t>LUBRICANTS</t>
        </is>
      </c>
      <c r="H15510" t="inlineStr">
        <is>
          <t>LUBRICANTS</t>
        </is>
      </c>
      <c r="I15510" t="n">
        <v>2326104.19933468</v>
      </c>
    </row>
    <row r="15511">
      <c r="A15511" t="n">
        <v>789929</v>
      </c>
      <c r="B15511" t="inlineStr">
        <is>
          <t>REFERENCE ELECTRIFICATION - MODERATE TECHNOLOGY ADVANCEMENT</t>
        </is>
      </c>
      <c r="C15511" t="n">
        <v>2031</v>
      </c>
      <c r="E15511" t="inlineStr">
        <is>
          <t>COLORADO</t>
        </is>
      </c>
      <c r="F15511" t="inlineStr">
        <is>
          <t>TRANSPORTATION</t>
        </is>
      </c>
      <c r="G15511" t="inlineStr">
        <is>
          <t>INTERNATIONAL SHIPPING</t>
        </is>
      </c>
      <c r="H15511" t="inlineStr">
        <is>
          <t>DIESEL FUEL</t>
        </is>
      </c>
      <c r="I15511" t="n">
        <v>315256.889070301</v>
      </c>
    </row>
    <row r="15512">
      <c r="A15512" t="n">
        <v>789930</v>
      </c>
      <c r="B15512" t="inlineStr">
        <is>
          <t>REFERENCE ELECTRIFICATION - MODERATE TECHNOLOGY ADVANCEMENT</t>
        </is>
      </c>
      <c r="C15512" t="n">
        <v>2031</v>
      </c>
      <c r="E15512" t="inlineStr">
        <is>
          <t>COLORADO</t>
        </is>
      </c>
      <c r="F15512" t="inlineStr">
        <is>
          <t>TRANSPORTATION</t>
        </is>
      </c>
      <c r="G15512" t="inlineStr">
        <is>
          <t>INTERNATIONAL SHIPPING</t>
        </is>
      </c>
      <c r="H15512" t="inlineStr">
        <is>
          <t>RESIDUAL FUEL OIL</t>
        </is>
      </c>
      <c r="I15512" t="n">
        <v>767141.324476861</v>
      </c>
    </row>
    <row r="15513">
      <c r="A15513" t="n">
        <v>789931</v>
      </c>
      <c r="B15513" t="inlineStr">
        <is>
          <t>REFERENCE ELECTRIFICATION - MODERATE TECHNOLOGY ADVANCEMENT</t>
        </is>
      </c>
      <c r="C15513" t="n">
        <v>2031</v>
      </c>
      <c r="E15513" t="inlineStr">
        <is>
          <t>COLORADO</t>
        </is>
      </c>
      <c r="F15513" t="inlineStr">
        <is>
          <t>TRANSPORTATION</t>
        </is>
      </c>
      <c r="G15513" t="inlineStr">
        <is>
          <t>INTERNATIONAL SHIPPING</t>
        </is>
      </c>
      <c r="H15513" t="inlineStr">
        <is>
          <t>LIQUEFIED PIPELINE GAS</t>
        </is>
      </c>
      <c r="I15513" t="n">
        <v>7306.10880617229</v>
      </c>
    </row>
    <row r="15514">
      <c r="A15514" t="n">
        <v>789932</v>
      </c>
      <c r="B15514" t="inlineStr">
        <is>
          <t>REFERENCE ELECTRIFICATION - MODERATE TECHNOLOGY ADVANCEMENT</t>
        </is>
      </c>
      <c r="C15514" t="n">
        <v>2031</v>
      </c>
      <c r="E15514" t="inlineStr">
        <is>
          <t>COLORADO</t>
        </is>
      </c>
      <c r="F15514" t="inlineStr">
        <is>
          <t>TRANSPORTATION</t>
        </is>
      </c>
      <c r="G15514" t="inlineStr">
        <is>
          <t>RECREATIONAL BOATS</t>
        </is>
      </c>
      <c r="H15514" t="inlineStr">
        <is>
          <t>GASOLINE FUEL</t>
        </is>
      </c>
      <c r="I15514" t="n">
        <v>3828384.75814461</v>
      </c>
    </row>
    <row r="15515">
      <c r="A15515" t="n">
        <v>789933</v>
      </c>
      <c r="B15515" t="inlineStr">
        <is>
          <t>REFERENCE ELECTRIFICATION - MODERATE TECHNOLOGY ADVANCEMENT</t>
        </is>
      </c>
      <c r="C15515" t="n">
        <v>2031</v>
      </c>
      <c r="E15515" t="inlineStr">
        <is>
          <t>COLORADO</t>
        </is>
      </c>
      <c r="F15515" t="inlineStr">
        <is>
          <t>TRANSPORTATION</t>
        </is>
      </c>
      <c r="G15515" t="inlineStr">
        <is>
          <t>RECREATIONAL BOATS</t>
        </is>
      </c>
      <c r="H15515" t="inlineStr">
        <is>
          <t>DIESEL FUEL</t>
        </is>
      </c>
      <c r="I15515" t="n">
        <v>1128983.88703084</v>
      </c>
    </row>
    <row r="15516">
      <c r="A15516" t="n">
        <v>789934</v>
      </c>
      <c r="B15516" t="inlineStr">
        <is>
          <t>REFERENCE ELECTRIFICATION - MODERATE TECHNOLOGY ADVANCEMENT</t>
        </is>
      </c>
      <c r="C15516" t="n">
        <v>2031</v>
      </c>
      <c r="E15516" t="inlineStr">
        <is>
          <t>COLORADO</t>
        </is>
      </c>
      <c r="F15516" t="inlineStr">
        <is>
          <t>PRODUCTIVE</t>
        </is>
      </c>
      <c r="G15516" t="inlineStr">
        <is>
          <t>AGRICULTURE-CROPS</t>
        </is>
      </c>
      <c r="H15516" t="inlineStr">
        <is>
          <t>GASOLINE FUEL</t>
        </is>
      </c>
      <c r="I15516" t="n">
        <v>3077774.50214641</v>
      </c>
    </row>
    <row r="15517">
      <c r="A15517" t="n">
        <v>789935</v>
      </c>
      <c r="B15517" t="inlineStr">
        <is>
          <t>REFERENCE ELECTRIFICATION - MODERATE TECHNOLOGY ADVANCEMENT</t>
        </is>
      </c>
      <c r="C15517" t="n">
        <v>2031</v>
      </c>
      <c r="E15517" t="inlineStr">
        <is>
          <t>COLORADO</t>
        </is>
      </c>
      <c r="F15517" t="inlineStr">
        <is>
          <t>PRODUCTIVE</t>
        </is>
      </c>
      <c r="G15517" t="inlineStr">
        <is>
          <t>AGRICULTURE-CROPS</t>
        </is>
      </c>
      <c r="H15517" t="inlineStr">
        <is>
          <t>ELECTRICITY</t>
        </is>
      </c>
      <c r="I15517" t="n">
        <v>6634267.04885788</v>
      </c>
    </row>
    <row r="15518">
      <c r="A15518" t="n">
        <v>789936</v>
      </c>
      <c r="B15518" t="inlineStr">
        <is>
          <t>REFERENCE ELECTRIFICATION - MODERATE TECHNOLOGY ADVANCEMENT</t>
        </is>
      </c>
      <c r="C15518" t="n">
        <v>2031</v>
      </c>
      <c r="E15518" t="inlineStr">
        <is>
          <t>COLORADO</t>
        </is>
      </c>
      <c r="F15518" t="inlineStr">
        <is>
          <t>PRODUCTIVE</t>
        </is>
      </c>
      <c r="G15518" t="inlineStr">
        <is>
          <t>AGRICULTURE-CROPS</t>
        </is>
      </c>
      <c r="H15518" t="inlineStr">
        <is>
          <t>DIESEL FUEL</t>
        </is>
      </c>
      <c r="I15518" t="n">
        <v>11128928.8303794</v>
      </c>
    </row>
    <row r="15519">
      <c r="A15519" t="n">
        <v>789937</v>
      </c>
      <c r="B15519" t="inlineStr">
        <is>
          <t>REFERENCE ELECTRIFICATION - MODERATE TECHNOLOGY ADVANCEMENT</t>
        </is>
      </c>
      <c r="C15519" t="n">
        <v>2031</v>
      </c>
      <c r="E15519" t="inlineStr">
        <is>
          <t>COLORADO</t>
        </is>
      </c>
      <c r="F15519" t="inlineStr">
        <is>
          <t>PRODUCTIVE</t>
        </is>
      </c>
      <c r="G15519" t="inlineStr">
        <is>
          <t>AGRICULTURE-CROPS</t>
        </is>
      </c>
      <c r="H15519" t="inlineStr">
        <is>
          <t>PIPELINE GAS</t>
        </is>
      </c>
      <c r="I15519" t="n">
        <v>1619259.56672212</v>
      </c>
    </row>
    <row r="15520">
      <c r="A15520" t="n">
        <v>789938</v>
      </c>
      <c r="B15520" t="inlineStr">
        <is>
          <t>REFERENCE ELECTRIFICATION - MODERATE TECHNOLOGY ADVANCEMENT</t>
        </is>
      </c>
      <c r="C15520" t="n">
        <v>2031</v>
      </c>
      <c r="E15520" t="inlineStr">
        <is>
          <t>COLORADO</t>
        </is>
      </c>
      <c r="F15520" t="inlineStr">
        <is>
          <t>PRODUCTIVE</t>
        </is>
      </c>
      <c r="G15520" t="inlineStr">
        <is>
          <t>AGRICULTURE-CROPS</t>
        </is>
      </c>
      <c r="H15520" t="inlineStr">
        <is>
          <t>LPG FUEL</t>
        </is>
      </c>
      <c r="I15520" t="n">
        <v>660276.503887475</v>
      </c>
    </row>
    <row r="15521">
      <c r="A15521" t="n">
        <v>789939</v>
      </c>
      <c r="B15521" t="inlineStr">
        <is>
          <t>REFERENCE ELECTRIFICATION - MODERATE TECHNOLOGY ADVANCEMENT</t>
        </is>
      </c>
      <c r="C15521" t="n">
        <v>2031</v>
      </c>
      <c r="E15521" t="inlineStr">
        <is>
          <t>COLORADO</t>
        </is>
      </c>
      <c r="F15521" t="inlineStr">
        <is>
          <t>PRODUCTIVE</t>
        </is>
      </c>
      <c r="G15521" t="inlineStr">
        <is>
          <t>AGRICULTURE-CROPS</t>
        </is>
      </c>
      <c r="H15521" t="inlineStr">
        <is>
          <t>COAL</t>
        </is>
      </c>
      <c r="I15521" t="n">
        <v>0</v>
      </c>
    </row>
    <row r="15522">
      <c r="A15522" t="n">
        <v>789940</v>
      </c>
      <c r="B15522" t="inlineStr">
        <is>
          <t>REFERENCE ELECTRIFICATION - MODERATE TECHNOLOGY ADVANCEMENT</t>
        </is>
      </c>
      <c r="C15522" t="n">
        <v>2031</v>
      </c>
      <c r="E15522" t="inlineStr">
        <is>
          <t>COLORADO</t>
        </is>
      </c>
      <c r="F15522" t="inlineStr">
        <is>
          <t>PRODUCTIVE</t>
        </is>
      </c>
      <c r="G15522" t="inlineStr">
        <is>
          <t>AGRICULTURE-CROPS</t>
        </is>
      </c>
      <c r="H15522" t="inlineStr">
        <is>
          <t>OTHER PETROLEUM</t>
        </is>
      </c>
      <c r="I15522" t="n">
        <v>507126.107139134</v>
      </c>
    </row>
    <row r="15523">
      <c r="A15523" t="n">
        <v>789941</v>
      </c>
      <c r="B15523" t="inlineStr">
        <is>
          <t>REFERENCE ELECTRIFICATION - MODERATE TECHNOLOGY ADVANCEMENT</t>
        </is>
      </c>
      <c r="C15523" t="n">
        <v>2031</v>
      </c>
      <c r="E15523" t="inlineStr">
        <is>
          <t>COLORADO</t>
        </is>
      </c>
      <c r="F15523" t="inlineStr">
        <is>
          <t>PRODUCTIVE</t>
        </is>
      </c>
      <c r="G15523" t="inlineStr">
        <is>
          <t>AGRICULTURE-CROPS</t>
        </is>
      </c>
      <c r="H15523" t="inlineStr">
        <is>
          <t>STEAM</t>
        </is>
      </c>
      <c r="I15523" t="n">
        <v>56253.5892555889</v>
      </c>
    </row>
    <row r="15524">
      <c r="A15524" t="n">
        <v>789942</v>
      </c>
      <c r="B15524" t="inlineStr">
        <is>
          <t>REFERENCE ELECTRIFICATION - MODERATE TECHNOLOGY ADVANCEMENT</t>
        </is>
      </c>
      <c r="C15524" t="n">
        <v>2031</v>
      </c>
      <c r="E15524" t="inlineStr">
        <is>
          <t>COLORADO</t>
        </is>
      </c>
      <c r="F15524" t="inlineStr">
        <is>
          <t>PRODUCTIVE</t>
        </is>
      </c>
      <c r="G15524" t="inlineStr">
        <is>
          <t>AGRICULTURE-CROPS</t>
        </is>
      </c>
      <c r="H15524" t="inlineStr">
        <is>
          <t>MUNICIPAL SOLID WASTE</t>
        </is>
      </c>
      <c r="I15524" t="n">
        <v>2959360.69676339</v>
      </c>
    </row>
    <row r="15525">
      <c r="A15525" t="n">
        <v>789943</v>
      </c>
      <c r="B15525" t="inlineStr">
        <is>
          <t>REFERENCE ELECTRIFICATION - MODERATE TECHNOLOGY ADVANCEMENT</t>
        </is>
      </c>
      <c r="C15525" t="n">
        <v>2031</v>
      </c>
      <c r="E15525" t="inlineStr">
        <is>
          <t>COLORADO</t>
        </is>
      </c>
      <c r="F15525" t="inlineStr">
        <is>
          <t>PRODUCTIVE</t>
        </is>
      </c>
      <c r="G15525" t="inlineStr">
        <is>
          <t>AGRICULTURE-OTHER</t>
        </is>
      </c>
      <c r="H15525" t="inlineStr">
        <is>
          <t>GASOLINE FUEL</t>
        </is>
      </c>
      <c r="I15525" t="n">
        <v>230274.946218095</v>
      </c>
    </row>
    <row r="15526">
      <c r="A15526" t="n">
        <v>789944</v>
      </c>
      <c r="B15526" t="inlineStr">
        <is>
          <t>REFERENCE ELECTRIFICATION - MODERATE TECHNOLOGY ADVANCEMENT</t>
        </is>
      </c>
      <c r="C15526" t="n">
        <v>2031</v>
      </c>
      <c r="E15526" t="inlineStr">
        <is>
          <t>COLORADO</t>
        </is>
      </c>
      <c r="F15526" t="inlineStr">
        <is>
          <t>PRODUCTIVE</t>
        </is>
      </c>
      <c r="G15526" t="inlineStr">
        <is>
          <t>AGRICULTURE-OTHER</t>
        </is>
      </c>
      <c r="H15526" t="inlineStr">
        <is>
          <t>ELECTRICITY</t>
        </is>
      </c>
      <c r="I15526" t="n">
        <v>183798.360570174</v>
      </c>
    </row>
    <row r="15527">
      <c r="A15527" t="n">
        <v>789945</v>
      </c>
      <c r="B15527" t="inlineStr">
        <is>
          <t>REFERENCE ELECTRIFICATION - MODERATE TECHNOLOGY ADVANCEMENT</t>
        </is>
      </c>
      <c r="C15527" t="n">
        <v>2031</v>
      </c>
      <c r="E15527" t="inlineStr">
        <is>
          <t>COLORADO</t>
        </is>
      </c>
      <c r="F15527" t="inlineStr">
        <is>
          <t>PRODUCTIVE</t>
        </is>
      </c>
      <c r="G15527" t="inlineStr">
        <is>
          <t>AGRICULTURE-OTHER</t>
        </is>
      </c>
      <c r="H15527" t="inlineStr">
        <is>
          <t>DIESEL FUEL</t>
        </is>
      </c>
      <c r="I15527" t="n">
        <v>533268.960854896</v>
      </c>
    </row>
    <row r="15528">
      <c r="A15528" t="n">
        <v>789946</v>
      </c>
      <c r="B15528" t="inlineStr">
        <is>
          <t>REFERENCE ELECTRIFICATION - MODERATE TECHNOLOGY ADVANCEMENT</t>
        </is>
      </c>
      <c r="C15528" t="n">
        <v>2031</v>
      </c>
      <c r="E15528" t="inlineStr">
        <is>
          <t>COLORADO</t>
        </is>
      </c>
      <c r="F15528" t="inlineStr">
        <is>
          <t>PRODUCTIVE</t>
        </is>
      </c>
      <c r="G15528" t="inlineStr">
        <is>
          <t>AGRICULTURE-OTHER</t>
        </is>
      </c>
      <c r="H15528" t="inlineStr">
        <is>
          <t>PIPELINE GAS</t>
        </is>
      </c>
      <c r="I15528" t="n">
        <v>48142.7750301932</v>
      </c>
    </row>
    <row r="15529">
      <c r="A15529" t="n">
        <v>789947</v>
      </c>
      <c r="B15529" t="inlineStr">
        <is>
          <t>REFERENCE ELECTRIFICATION - MODERATE TECHNOLOGY ADVANCEMENT</t>
        </is>
      </c>
      <c r="C15529" t="n">
        <v>2031</v>
      </c>
      <c r="E15529" t="inlineStr">
        <is>
          <t>COLORADO</t>
        </is>
      </c>
      <c r="F15529" t="inlineStr">
        <is>
          <t>PRODUCTIVE</t>
        </is>
      </c>
      <c r="G15529" t="inlineStr">
        <is>
          <t>AGRICULTURE-OTHER</t>
        </is>
      </c>
      <c r="H15529" t="inlineStr">
        <is>
          <t>LPG FUEL</t>
        </is>
      </c>
      <c r="I15529" t="n">
        <v>73539.5404630062</v>
      </c>
    </row>
    <row r="15530">
      <c r="A15530" t="n">
        <v>789948</v>
      </c>
      <c r="B15530" t="inlineStr">
        <is>
          <t>REFERENCE ELECTRIFICATION - MODERATE TECHNOLOGY ADVANCEMENT</t>
        </is>
      </c>
      <c r="C15530" t="n">
        <v>2031</v>
      </c>
      <c r="E15530" t="inlineStr">
        <is>
          <t>COLORADO</t>
        </is>
      </c>
      <c r="F15530" t="inlineStr">
        <is>
          <t>PRODUCTIVE</t>
        </is>
      </c>
      <c r="G15530" t="inlineStr">
        <is>
          <t>AGRICULTURE-OTHER</t>
        </is>
      </c>
      <c r="H15530" t="inlineStr">
        <is>
          <t>OTHER PETROLEUM</t>
        </is>
      </c>
      <c r="I15530" t="n">
        <v>26621.1621758462</v>
      </c>
    </row>
    <row r="15531">
      <c r="A15531" t="n">
        <v>789949</v>
      </c>
      <c r="B15531" t="inlineStr">
        <is>
          <t>REFERENCE ELECTRIFICATION - MODERATE TECHNOLOGY ADVANCEMENT</t>
        </is>
      </c>
      <c r="C15531" t="n">
        <v>2031</v>
      </c>
      <c r="E15531" t="inlineStr">
        <is>
          <t>COLORADO</t>
        </is>
      </c>
      <c r="F15531" t="inlineStr">
        <is>
          <t>PRODUCTIVE</t>
        </is>
      </c>
      <c r="G15531" t="inlineStr">
        <is>
          <t>AGRICULTURE-OTHER</t>
        </is>
      </c>
      <c r="H15531" t="inlineStr">
        <is>
          <t>STEAM</t>
        </is>
      </c>
      <c r="I15531" t="n">
        <v>0</v>
      </c>
    </row>
    <row r="15532">
      <c r="A15532" t="n">
        <v>789950</v>
      </c>
      <c r="B15532" t="inlineStr">
        <is>
          <t>REFERENCE ELECTRIFICATION - MODERATE TECHNOLOGY ADVANCEMENT</t>
        </is>
      </c>
      <c r="C15532" t="n">
        <v>2031</v>
      </c>
      <c r="E15532" t="inlineStr">
        <is>
          <t>COLORADO</t>
        </is>
      </c>
      <c r="F15532" t="inlineStr">
        <is>
          <t>PRODUCTIVE</t>
        </is>
      </c>
      <c r="G15532" t="inlineStr">
        <is>
          <t>AGRICULTURE-OTHER</t>
        </is>
      </c>
      <c r="H15532" t="inlineStr">
        <is>
          <t>MUNICIPAL SOLID WASTE</t>
        </is>
      </c>
      <c r="I15532" t="n">
        <v>254144.371383825</v>
      </c>
    </row>
    <row r="15533">
      <c r="A15533" t="n">
        <v>789951</v>
      </c>
      <c r="B15533" t="inlineStr">
        <is>
          <t>REFERENCE ELECTRIFICATION - MODERATE TECHNOLOGY ADVANCEMENT</t>
        </is>
      </c>
      <c r="C15533" t="n">
        <v>2031</v>
      </c>
      <c r="E15533" t="inlineStr">
        <is>
          <t>COLORADO</t>
        </is>
      </c>
      <c r="F15533" t="inlineStr">
        <is>
          <t>PRODUCTIVE</t>
        </is>
      </c>
      <c r="G15533" t="inlineStr">
        <is>
          <t>METAL AND OTHER NON-METALLIC MINING</t>
        </is>
      </c>
      <c r="H15533" t="inlineStr">
        <is>
          <t>GASOLINE FUEL</t>
        </is>
      </c>
      <c r="I15533" t="n">
        <v>499902.238634519</v>
      </c>
    </row>
    <row r="15534">
      <c r="A15534" t="n">
        <v>789952</v>
      </c>
      <c r="B15534" t="inlineStr">
        <is>
          <t>REFERENCE ELECTRIFICATION - MODERATE TECHNOLOGY ADVANCEMENT</t>
        </is>
      </c>
      <c r="C15534" t="n">
        <v>2031</v>
      </c>
      <c r="E15534" t="inlineStr">
        <is>
          <t>COLORADO</t>
        </is>
      </c>
      <c r="F15534" t="inlineStr">
        <is>
          <t>PRODUCTIVE</t>
        </is>
      </c>
      <c r="G15534" t="inlineStr">
        <is>
          <t>METAL AND OTHER NON-METALLIC MINING</t>
        </is>
      </c>
      <c r="H15534" t="inlineStr">
        <is>
          <t>ELECTRICITY</t>
        </is>
      </c>
      <c r="I15534" t="n">
        <v>7599744.63310719</v>
      </c>
    </row>
    <row r="15535">
      <c r="A15535" t="n">
        <v>789953</v>
      </c>
      <c r="B15535" t="inlineStr">
        <is>
          <t>REFERENCE ELECTRIFICATION - MODERATE TECHNOLOGY ADVANCEMENT</t>
        </is>
      </c>
      <c r="C15535" t="n">
        <v>2031</v>
      </c>
      <c r="E15535" t="inlineStr">
        <is>
          <t>COLORADO</t>
        </is>
      </c>
      <c r="F15535" t="inlineStr">
        <is>
          <t>PRODUCTIVE</t>
        </is>
      </c>
      <c r="G15535" t="inlineStr">
        <is>
          <t>METAL AND OTHER NON-METALLIC MINING</t>
        </is>
      </c>
      <c r="H15535" t="inlineStr">
        <is>
          <t>DIESEL FUEL</t>
        </is>
      </c>
      <c r="I15535" t="n">
        <v>4911247.53962187</v>
      </c>
    </row>
    <row r="15536">
      <c r="A15536" t="n">
        <v>789954</v>
      </c>
      <c r="B15536" t="inlineStr">
        <is>
          <t>REFERENCE ELECTRIFICATION - MODERATE TECHNOLOGY ADVANCEMENT</t>
        </is>
      </c>
      <c r="C15536" t="n">
        <v>2031</v>
      </c>
      <c r="E15536" t="inlineStr">
        <is>
          <t>COLORADO</t>
        </is>
      </c>
      <c r="F15536" t="inlineStr">
        <is>
          <t>PRODUCTIVE</t>
        </is>
      </c>
      <c r="G15536" t="inlineStr">
        <is>
          <t>METAL AND OTHER NON-METALLIC MINING</t>
        </is>
      </c>
      <c r="H15536" t="inlineStr">
        <is>
          <t>PIPELINE GAS</t>
        </is>
      </c>
      <c r="I15536" t="n">
        <v>4129059.38477273</v>
      </c>
    </row>
    <row r="15537">
      <c r="A15537" t="n">
        <v>789955</v>
      </c>
      <c r="B15537" t="inlineStr">
        <is>
          <t>REFERENCE ELECTRIFICATION - MODERATE TECHNOLOGY ADVANCEMENT</t>
        </is>
      </c>
      <c r="C15537" t="n">
        <v>2031</v>
      </c>
      <c r="E15537" t="inlineStr">
        <is>
          <t>COLORADO</t>
        </is>
      </c>
      <c r="F15537" t="inlineStr">
        <is>
          <t>PRODUCTIVE</t>
        </is>
      </c>
      <c r="G15537" t="inlineStr">
        <is>
          <t>METAL AND OTHER NON-METALLIC MINING</t>
        </is>
      </c>
      <c r="H15537" t="inlineStr">
        <is>
          <t>RESIDUAL FUEL OIL</t>
        </is>
      </c>
      <c r="I15537" t="n">
        <v>0</v>
      </c>
    </row>
    <row r="15538">
      <c r="A15538" t="n">
        <v>789956</v>
      </c>
      <c r="B15538" t="inlineStr">
        <is>
          <t>REFERENCE ELECTRIFICATION - MODERATE TECHNOLOGY ADVANCEMENT</t>
        </is>
      </c>
      <c r="C15538" t="n">
        <v>2031</v>
      </c>
      <c r="E15538" t="inlineStr">
        <is>
          <t>COLORADO</t>
        </is>
      </c>
      <c r="F15538" t="inlineStr">
        <is>
          <t>PRODUCTIVE</t>
        </is>
      </c>
      <c r="G15538" t="inlineStr">
        <is>
          <t>METAL AND OTHER NON-METALLIC MINING</t>
        </is>
      </c>
      <c r="H15538" t="inlineStr">
        <is>
          <t>COAL</t>
        </is>
      </c>
      <c r="I15538" t="n">
        <v>175172.977366278</v>
      </c>
    </row>
    <row r="15539">
      <c r="A15539" t="n">
        <v>789957</v>
      </c>
      <c r="B15539" t="inlineStr">
        <is>
          <t>REFERENCE ELECTRIFICATION - MODERATE TECHNOLOGY ADVANCEMENT</t>
        </is>
      </c>
      <c r="C15539" t="n">
        <v>2031</v>
      </c>
      <c r="E15539" t="inlineStr">
        <is>
          <t>COLORADO</t>
        </is>
      </c>
      <c r="F15539" t="inlineStr">
        <is>
          <t>PRODUCTIVE</t>
        </is>
      </c>
      <c r="G15539" t="inlineStr">
        <is>
          <t>METAL AND OTHER NON-METALLIC MINING</t>
        </is>
      </c>
      <c r="H15539" t="inlineStr">
        <is>
          <t>OTHER PETROLEUM</t>
        </is>
      </c>
      <c r="I15539" t="n">
        <v>282537.060268191</v>
      </c>
    </row>
    <row r="15540">
      <c r="A15540" t="n">
        <v>789958</v>
      </c>
      <c r="B15540" t="inlineStr">
        <is>
          <t>REFERENCE ELECTRIFICATION - MODERATE TECHNOLOGY ADVANCEMENT</t>
        </is>
      </c>
      <c r="C15540" t="n">
        <v>2031</v>
      </c>
      <c r="E15540" t="inlineStr">
        <is>
          <t>COLORADO</t>
        </is>
      </c>
      <c r="F15540" t="inlineStr">
        <is>
          <t>PRODUCTIVE</t>
        </is>
      </c>
      <c r="G15540" t="inlineStr">
        <is>
          <t>METAL AND OTHER NON-METALLIC MINING</t>
        </is>
      </c>
      <c r="H15540" t="inlineStr">
        <is>
          <t>STEAM</t>
        </is>
      </c>
      <c r="I15540" t="n">
        <v>213472.445535966</v>
      </c>
    </row>
    <row r="15541">
      <c r="A15541" t="n">
        <v>789959</v>
      </c>
      <c r="B15541" t="inlineStr">
        <is>
          <t>REFERENCE ELECTRIFICATION - MODERATE TECHNOLOGY ADVANCEMENT</t>
        </is>
      </c>
      <c r="C15541" t="n">
        <v>2031</v>
      </c>
      <c r="E15541" t="inlineStr">
        <is>
          <t>COLORADO</t>
        </is>
      </c>
      <c r="F15541" t="inlineStr">
        <is>
          <t>PRODUCTIVE</t>
        </is>
      </c>
      <c r="G15541" t="inlineStr">
        <is>
          <t>CONSTRUCTION</t>
        </is>
      </c>
      <c r="H15541" t="inlineStr">
        <is>
          <t>GASOLINE FUEL</t>
        </is>
      </c>
      <c r="I15541" t="n">
        <v>0</v>
      </c>
    </row>
    <row r="15542">
      <c r="A15542" t="n">
        <v>789960</v>
      </c>
      <c r="B15542" t="inlineStr">
        <is>
          <t>REFERENCE ELECTRIFICATION - MODERATE TECHNOLOGY ADVANCEMENT</t>
        </is>
      </c>
      <c r="C15542" t="n">
        <v>2031</v>
      </c>
      <c r="E15542" t="inlineStr">
        <is>
          <t>COLORADO</t>
        </is>
      </c>
      <c r="F15542" t="inlineStr">
        <is>
          <t>PRODUCTIVE</t>
        </is>
      </c>
      <c r="G15542" t="inlineStr">
        <is>
          <t>CONSTRUCTION</t>
        </is>
      </c>
      <c r="H15542" t="inlineStr">
        <is>
          <t>ELECTRICITY</t>
        </is>
      </c>
      <c r="I15542" t="n">
        <v>6174817.40193388</v>
      </c>
    </row>
    <row r="15543">
      <c r="A15543" t="n">
        <v>789961</v>
      </c>
      <c r="B15543" t="inlineStr">
        <is>
          <t>REFERENCE ELECTRIFICATION - MODERATE TECHNOLOGY ADVANCEMENT</t>
        </is>
      </c>
      <c r="C15543" t="n">
        <v>2031</v>
      </c>
      <c r="E15543" t="inlineStr">
        <is>
          <t>COLORADO</t>
        </is>
      </c>
      <c r="F15543" t="inlineStr">
        <is>
          <t>PRODUCTIVE</t>
        </is>
      </c>
      <c r="G15543" t="inlineStr">
        <is>
          <t>CONSTRUCTION</t>
        </is>
      </c>
      <c r="H15543" t="inlineStr">
        <is>
          <t>DIESEL FUEL</t>
        </is>
      </c>
      <c r="I15543" t="n">
        <v>5100548.38687421</v>
      </c>
    </row>
    <row r="15544">
      <c r="A15544" t="n">
        <v>789962</v>
      </c>
      <c r="B15544" t="inlineStr">
        <is>
          <t>REFERENCE ELECTRIFICATION - MODERATE TECHNOLOGY ADVANCEMENT</t>
        </is>
      </c>
      <c r="C15544" t="n">
        <v>2031</v>
      </c>
      <c r="E15544" t="inlineStr">
        <is>
          <t>COLORADO</t>
        </is>
      </c>
      <c r="F15544" t="inlineStr">
        <is>
          <t>PRODUCTIVE</t>
        </is>
      </c>
      <c r="G15544" t="inlineStr">
        <is>
          <t>CONSTRUCTION</t>
        </is>
      </c>
      <c r="H15544" t="inlineStr">
        <is>
          <t>PIPELINE GAS</t>
        </is>
      </c>
      <c r="I15544" t="n">
        <v>216175.539274161</v>
      </c>
    </row>
    <row r="15545">
      <c r="A15545" t="n">
        <v>789963</v>
      </c>
      <c r="B15545" t="inlineStr">
        <is>
          <t>REFERENCE ELECTRIFICATION - MODERATE TECHNOLOGY ADVANCEMENT</t>
        </is>
      </c>
      <c r="C15545" t="n">
        <v>2031</v>
      </c>
      <c r="E15545" t="inlineStr">
        <is>
          <t>COLORADO</t>
        </is>
      </c>
      <c r="F15545" t="inlineStr">
        <is>
          <t>PRODUCTIVE</t>
        </is>
      </c>
      <c r="G15545" t="inlineStr">
        <is>
          <t>CONSTRUCTION</t>
        </is>
      </c>
      <c r="H15545" t="inlineStr">
        <is>
          <t>LPG FUEL</t>
        </is>
      </c>
      <c r="I15545" t="n">
        <v>936760.670188032</v>
      </c>
    </row>
    <row r="15546">
      <c r="A15546" t="n">
        <v>789964</v>
      </c>
      <c r="B15546" t="inlineStr">
        <is>
          <t>REFERENCE ELECTRIFICATION - MODERATE TECHNOLOGY ADVANCEMENT</t>
        </is>
      </c>
      <c r="C15546" t="n">
        <v>2031</v>
      </c>
      <c r="E15546" t="inlineStr">
        <is>
          <t>COLORADO</t>
        </is>
      </c>
      <c r="F15546" t="inlineStr">
        <is>
          <t>PRODUCTIVE</t>
        </is>
      </c>
      <c r="G15546" t="inlineStr">
        <is>
          <t>CONSTRUCTION</t>
        </is>
      </c>
      <c r="H15546" t="inlineStr">
        <is>
          <t>RESIDUAL FUEL OIL</t>
        </is>
      </c>
      <c r="I15546" t="n">
        <v>0</v>
      </c>
    </row>
    <row r="15547">
      <c r="A15547" t="n">
        <v>789965</v>
      </c>
      <c r="B15547" t="inlineStr">
        <is>
          <t>REFERENCE ELECTRIFICATION - MODERATE TECHNOLOGY ADVANCEMENT</t>
        </is>
      </c>
      <c r="C15547" t="n">
        <v>2031</v>
      </c>
      <c r="E15547" t="inlineStr">
        <is>
          <t>COLORADO</t>
        </is>
      </c>
      <c r="F15547" t="inlineStr">
        <is>
          <t>PRODUCTIVE</t>
        </is>
      </c>
      <c r="G15547" t="inlineStr">
        <is>
          <t>CONSTRUCTION</t>
        </is>
      </c>
      <c r="H15547" t="inlineStr">
        <is>
          <t>COAL</t>
        </is>
      </c>
      <c r="I15547" t="n">
        <v>0</v>
      </c>
    </row>
    <row r="15548">
      <c r="A15548" t="n">
        <v>789966</v>
      </c>
      <c r="B15548" t="inlineStr">
        <is>
          <t>REFERENCE ELECTRIFICATION - MODERATE TECHNOLOGY ADVANCEMENT</t>
        </is>
      </c>
      <c r="C15548" t="n">
        <v>2031</v>
      </c>
      <c r="E15548" t="inlineStr">
        <is>
          <t>COLORADO</t>
        </is>
      </c>
      <c r="F15548" t="inlineStr">
        <is>
          <t>PRODUCTIVE</t>
        </is>
      </c>
      <c r="G15548" t="inlineStr">
        <is>
          <t>CONSTRUCTION</t>
        </is>
      </c>
      <c r="H15548" t="inlineStr">
        <is>
          <t>OTHER PETROLEUM</t>
        </is>
      </c>
      <c r="I15548" t="n">
        <v>200808.364659092</v>
      </c>
    </row>
    <row r="15549">
      <c r="A15549" t="n">
        <v>789967</v>
      </c>
      <c r="B15549" t="inlineStr">
        <is>
          <t>REFERENCE ELECTRIFICATION - MODERATE TECHNOLOGY ADVANCEMENT</t>
        </is>
      </c>
      <c r="C15549" t="n">
        <v>2031</v>
      </c>
      <c r="E15549" t="inlineStr">
        <is>
          <t>COLORADO</t>
        </is>
      </c>
      <c r="F15549" t="inlineStr">
        <is>
          <t>PRODUCTIVE</t>
        </is>
      </c>
      <c r="G15549" t="inlineStr">
        <is>
          <t>CONSTRUCTION</t>
        </is>
      </c>
      <c r="H15549" t="inlineStr">
        <is>
          <t>STEAM</t>
        </is>
      </c>
      <c r="I15549" t="n">
        <v>0</v>
      </c>
    </row>
    <row r="15550">
      <c r="A15550" t="n">
        <v>789968</v>
      </c>
      <c r="B15550" t="inlineStr">
        <is>
          <t>REFERENCE ELECTRIFICATION - MODERATE TECHNOLOGY ADVANCEMENT</t>
        </is>
      </c>
      <c r="C15550" t="n">
        <v>2031</v>
      </c>
      <c r="E15550" t="inlineStr">
        <is>
          <t>COLORADO</t>
        </is>
      </c>
      <c r="F15550" t="inlineStr">
        <is>
          <t>PRODUCTIVE</t>
        </is>
      </c>
      <c r="G15550" t="inlineStr">
        <is>
          <t>CONSTRUCTION</t>
        </is>
      </c>
      <c r="H15550" t="inlineStr">
        <is>
          <t>ASPHALT</t>
        </is>
      </c>
      <c r="I15550" t="n">
        <v>16559524.0443991</v>
      </c>
    </row>
    <row r="15551">
      <c r="A15551" t="n">
        <v>789969</v>
      </c>
      <c r="B15551" t="inlineStr">
        <is>
          <t>REFERENCE ELECTRIFICATION - MODERATE TECHNOLOGY ADVANCEMENT</t>
        </is>
      </c>
      <c r="C15551" t="n">
        <v>2031</v>
      </c>
      <c r="E15551" t="inlineStr">
        <is>
          <t>COLORADO</t>
        </is>
      </c>
      <c r="F15551" t="inlineStr">
        <is>
          <t>PRODUCTIVE</t>
        </is>
      </c>
      <c r="G15551" t="inlineStr">
        <is>
          <t>FOOD AND KINDRED PRODUCTS</t>
        </is>
      </c>
      <c r="H15551" t="inlineStr">
        <is>
          <t>ELECTRICITY</t>
        </is>
      </c>
      <c r="I15551" t="n">
        <v>1540612.73170504</v>
      </c>
    </row>
    <row r="15552">
      <c r="A15552" t="n">
        <v>789970</v>
      </c>
      <c r="B15552" t="inlineStr">
        <is>
          <t>REFERENCE ELECTRIFICATION - MODERATE TECHNOLOGY ADVANCEMENT</t>
        </is>
      </c>
      <c r="C15552" t="n">
        <v>2031</v>
      </c>
      <c r="E15552" t="inlineStr">
        <is>
          <t>COLORADO</t>
        </is>
      </c>
      <c r="F15552" t="inlineStr">
        <is>
          <t>PRODUCTIVE</t>
        </is>
      </c>
      <c r="G15552" t="inlineStr">
        <is>
          <t>FOOD AND KINDRED PRODUCTS</t>
        </is>
      </c>
      <c r="H15552" t="inlineStr">
        <is>
          <t>DIESEL FUEL</t>
        </is>
      </c>
      <c r="I15552" t="n">
        <v>182792.406859454</v>
      </c>
    </row>
    <row r="15553">
      <c r="A15553" t="n">
        <v>789971</v>
      </c>
      <c r="B15553" t="inlineStr">
        <is>
          <t>REFERENCE ELECTRIFICATION - MODERATE TECHNOLOGY ADVANCEMENT</t>
        </is>
      </c>
      <c r="C15553" t="n">
        <v>2031</v>
      </c>
      <c r="E15553" t="inlineStr">
        <is>
          <t>COLORADO</t>
        </is>
      </c>
      <c r="F15553" t="inlineStr">
        <is>
          <t>PRODUCTIVE</t>
        </is>
      </c>
      <c r="G15553" t="inlineStr">
        <is>
          <t>FOOD AND KINDRED PRODUCTS</t>
        </is>
      </c>
      <c r="H15553" t="inlineStr">
        <is>
          <t>PIPELINE GAS</t>
        </is>
      </c>
      <c r="I15553" t="n">
        <v>1293201.88980487</v>
      </c>
    </row>
    <row r="15554">
      <c r="A15554" t="n">
        <v>789972</v>
      </c>
      <c r="B15554" t="inlineStr">
        <is>
          <t>REFERENCE ELECTRIFICATION - MODERATE TECHNOLOGY ADVANCEMENT</t>
        </is>
      </c>
      <c r="C15554" t="n">
        <v>2031</v>
      </c>
      <c r="E15554" t="inlineStr">
        <is>
          <t>COLORADO</t>
        </is>
      </c>
      <c r="F15554" t="inlineStr">
        <is>
          <t>PRODUCTIVE</t>
        </is>
      </c>
      <c r="G15554" t="inlineStr">
        <is>
          <t>FOOD AND KINDRED PRODUCTS</t>
        </is>
      </c>
      <c r="H15554" t="inlineStr">
        <is>
          <t>LPG FUEL</t>
        </is>
      </c>
      <c r="I15554" t="n">
        <v>20690.8599306599</v>
      </c>
    </row>
    <row r="15555">
      <c r="A15555" t="n">
        <v>789973</v>
      </c>
      <c r="B15555" t="inlineStr">
        <is>
          <t>REFERENCE ELECTRIFICATION - MODERATE TECHNOLOGY ADVANCEMENT</t>
        </is>
      </c>
      <c r="C15555" t="n">
        <v>2031</v>
      </c>
      <c r="E15555" t="inlineStr">
        <is>
          <t>COLORADO</t>
        </is>
      </c>
      <c r="F15555" t="inlineStr">
        <is>
          <t>PRODUCTIVE</t>
        </is>
      </c>
      <c r="G15555" t="inlineStr">
        <is>
          <t>FOOD AND KINDRED PRODUCTS</t>
        </is>
      </c>
      <c r="H15555" t="inlineStr">
        <is>
          <t>STEAM</t>
        </is>
      </c>
      <c r="I15555" t="n">
        <v>513799.877472764</v>
      </c>
    </row>
    <row r="15556">
      <c r="A15556" t="n">
        <v>789974</v>
      </c>
      <c r="B15556" t="inlineStr">
        <is>
          <t>REFERENCE ELECTRIFICATION - MODERATE TECHNOLOGY ADVANCEMENT</t>
        </is>
      </c>
      <c r="C15556" t="n">
        <v>2031</v>
      </c>
      <c r="E15556" t="inlineStr">
        <is>
          <t>COLORADO</t>
        </is>
      </c>
      <c r="F15556" t="inlineStr">
        <is>
          <t>PRODUCTIVE</t>
        </is>
      </c>
      <c r="G15556" t="inlineStr">
        <is>
          <t>PAPER AND ALLIED PRODUCTS</t>
        </is>
      </c>
      <c r="H15556" t="inlineStr">
        <is>
          <t>ELECTRICITY</t>
        </is>
      </c>
      <c r="I15556" t="n">
        <v>1379402.90785006</v>
      </c>
    </row>
    <row r="15557">
      <c r="A15557" t="n">
        <v>789975</v>
      </c>
      <c r="B15557" t="inlineStr">
        <is>
          <t>REFERENCE ELECTRIFICATION - MODERATE TECHNOLOGY ADVANCEMENT</t>
        </is>
      </c>
      <c r="C15557" t="n">
        <v>2031</v>
      </c>
      <c r="E15557" t="inlineStr">
        <is>
          <t>COLORADO</t>
        </is>
      </c>
      <c r="F15557" t="inlineStr">
        <is>
          <t>PRODUCTIVE</t>
        </is>
      </c>
      <c r="G15557" t="inlineStr">
        <is>
          <t>PAPER AND ALLIED PRODUCTS</t>
        </is>
      </c>
      <c r="H15557" t="inlineStr">
        <is>
          <t>DIESEL FUEL</t>
        </is>
      </c>
      <c r="I15557" t="n">
        <v>10541.0096237153</v>
      </c>
    </row>
    <row r="15558">
      <c r="A15558" t="n">
        <v>789976</v>
      </c>
      <c r="B15558" t="inlineStr">
        <is>
          <t>REFERENCE ELECTRIFICATION - MODERATE TECHNOLOGY ADVANCEMENT</t>
        </is>
      </c>
      <c r="C15558" t="n">
        <v>2031</v>
      </c>
      <c r="E15558" t="inlineStr">
        <is>
          <t>COLORADO</t>
        </is>
      </c>
      <c r="F15558" t="inlineStr">
        <is>
          <t>PRODUCTIVE</t>
        </is>
      </c>
      <c r="G15558" t="inlineStr">
        <is>
          <t>PAPER AND ALLIED PRODUCTS</t>
        </is>
      </c>
      <c r="H15558" t="inlineStr">
        <is>
          <t>PIPELINE GAS</t>
        </is>
      </c>
      <c r="I15558" t="n">
        <v>585313.516196845</v>
      </c>
    </row>
    <row r="15559">
      <c r="A15559" t="n">
        <v>789977</v>
      </c>
      <c r="B15559" t="inlineStr">
        <is>
          <t>REFERENCE ELECTRIFICATION - MODERATE TECHNOLOGY ADVANCEMENT</t>
        </is>
      </c>
      <c r="C15559" t="n">
        <v>2031</v>
      </c>
      <c r="E15559" t="inlineStr">
        <is>
          <t>COLORADO</t>
        </is>
      </c>
      <c r="F15559" t="inlineStr">
        <is>
          <t>PRODUCTIVE</t>
        </is>
      </c>
      <c r="G15559" t="inlineStr">
        <is>
          <t>PAPER AND ALLIED PRODUCTS</t>
        </is>
      </c>
      <c r="H15559" t="inlineStr">
        <is>
          <t>LPG FUEL</t>
        </is>
      </c>
      <c r="I15559" t="n">
        <v>24978.9985628647</v>
      </c>
    </row>
    <row r="15560">
      <c r="A15560" t="n">
        <v>789978</v>
      </c>
      <c r="B15560" t="inlineStr">
        <is>
          <t>REFERENCE ELECTRIFICATION - MODERATE TECHNOLOGY ADVANCEMENT</t>
        </is>
      </c>
      <c r="C15560" t="n">
        <v>2031</v>
      </c>
      <c r="E15560" t="inlineStr">
        <is>
          <t>COLORADO</t>
        </is>
      </c>
      <c r="F15560" t="inlineStr">
        <is>
          <t>PRODUCTIVE</t>
        </is>
      </c>
      <c r="G15560" t="inlineStr">
        <is>
          <t>PAPER AND ALLIED PRODUCTS</t>
        </is>
      </c>
      <c r="H15560" t="inlineStr">
        <is>
          <t>RESIDUAL FUEL OIL</t>
        </is>
      </c>
      <c r="I15560" t="n">
        <v>0</v>
      </c>
    </row>
    <row r="15561">
      <c r="A15561" t="n">
        <v>789979</v>
      </c>
      <c r="B15561" t="inlineStr">
        <is>
          <t>REFERENCE ELECTRIFICATION - MODERATE TECHNOLOGY ADVANCEMENT</t>
        </is>
      </c>
      <c r="C15561" t="n">
        <v>2031</v>
      </c>
      <c r="E15561" t="inlineStr">
        <is>
          <t>COLORADO</t>
        </is>
      </c>
      <c r="F15561" t="inlineStr">
        <is>
          <t>PRODUCTIVE</t>
        </is>
      </c>
      <c r="G15561" t="inlineStr">
        <is>
          <t>PAPER AND ALLIED PRODUCTS</t>
        </is>
      </c>
      <c r="H15561" t="inlineStr">
        <is>
          <t>COAL</t>
        </is>
      </c>
      <c r="I15561" t="n">
        <v>15747.6295287625</v>
      </c>
    </row>
    <row r="15562">
      <c r="A15562" t="n">
        <v>789980</v>
      </c>
      <c r="B15562" t="inlineStr">
        <is>
          <t>REFERENCE ELECTRIFICATION - MODERATE TECHNOLOGY ADVANCEMENT</t>
        </is>
      </c>
      <c r="C15562" t="n">
        <v>2031</v>
      </c>
      <c r="E15562" t="inlineStr">
        <is>
          <t>COLORADO</t>
        </is>
      </c>
      <c r="F15562" t="inlineStr">
        <is>
          <t>PRODUCTIVE</t>
        </is>
      </c>
      <c r="G15562" t="inlineStr">
        <is>
          <t>PAPER AND ALLIED PRODUCTS</t>
        </is>
      </c>
      <c r="H15562" t="inlineStr">
        <is>
          <t>STEAM</t>
        </is>
      </c>
      <c r="I15562" t="n">
        <v>3526446.85593384</v>
      </c>
    </row>
    <row r="15563">
      <c r="A15563" t="n">
        <v>789981</v>
      </c>
      <c r="B15563" t="inlineStr">
        <is>
          <t>REFERENCE ELECTRIFICATION - MODERATE TECHNOLOGY ADVANCEMENT</t>
        </is>
      </c>
      <c r="C15563" t="n">
        <v>2031</v>
      </c>
      <c r="E15563" t="inlineStr">
        <is>
          <t>COLORADO</t>
        </is>
      </c>
      <c r="F15563" t="inlineStr">
        <is>
          <t>PRODUCTIVE</t>
        </is>
      </c>
      <c r="G15563" t="inlineStr">
        <is>
          <t>BULK CHEMICALS</t>
        </is>
      </c>
      <c r="H15563" t="inlineStr">
        <is>
          <t>ELECTRICITY</t>
        </is>
      </c>
      <c r="I15563" t="n">
        <v>1991831.28834831</v>
      </c>
    </row>
    <row r="15564">
      <c r="A15564" t="n">
        <v>789982</v>
      </c>
      <c r="B15564" t="inlineStr">
        <is>
          <t>REFERENCE ELECTRIFICATION - MODERATE TECHNOLOGY ADVANCEMENT</t>
        </is>
      </c>
      <c r="C15564" t="n">
        <v>2031</v>
      </c>
      <c r="E15564" t="inlineStr">
        <is>
          <t>COLORADO</t>
        </is>
      </c>
      <c r="F15564" t="inlineStr">
        <is>
          <t>PRODUCTIVE</t>
        </is>
      </c>
      <c r="G15564" t="inlineStr">
        <is>
          <t>BULK CHEMICALS</t>
        </is>
      </c>
      <c r="H15564" t="inlineStr">
        <is>
          <t>DIESEL FUEL</t>
        </is>
      </c>
      <c r="I15564" t="n">
        <v>1266558.46478893</v>
      </c>
    </row>
    <row r="15565">
      <c r="A15565" t="n">
        <v>789983</v>
      </c>
      <c r="B15565" t="inlineStr">
        <is>
          <t>REFERENCE ELECTRIFICATION - MODERATE TECHNOLOGY ADVANCEMENT</t>
        </is>
      </c>
      <c r="C15565" t="n">
        <v>2031</v>
      </c>
      <c r="E15565" t="inlineStr">
        <is>
          <t>COLORADO</t>
        </is>
      </c>
      <c r="F15565" t="inlineStr">
        <is>
          <t>PRODUCTIVE</t>
        </is>
      </c>
      <c r="G15565" t="inlineStr">
        <is>
          <t>BULK CHEMICALS</t>
        </is>
      </c>
      <c r="H15565" t="inlineStr">
        <is>
          <t>PIPELINE GAS</t>
        </is>
      </c>
      <c r="I15565" t="n">
        <v>977448.04912982</v>
      </c>
    </row>
    <row r="15566">
      <c r="A15566" t="n">
        <v>789984</v>
      </c>
      <c r="B15566" t="inlineStr">
        <is>
          <t>REFERENCE ELECTRIFICATION - MODERATE TECHNOLOGY ADVANCEMENT</t>
        </is>
      </c>
      <c r="C15566" t="n">
        <v>2031</v>
      </c>
      <c r="E15566" t="inlineStr">
        <is>
          <t>COLORADO</t>
        </is>
      </c>
      <c r="F15566" t="inlineStr">
        <is>
          <t>PRODUCTIVE</t>
        </is>
      </c>
      <c r="G15566" t="inlineStr">
        <is>
          <t>BULK CHEMICALS</t>
        </is>
      </c>
      <c r="H15566" t="inlineStr">
        <is>
          <t>LPG FUEL</t>
        </is>
      </c>
      <c r="I15566" t="n">
        <v>1191396.6443987</v>
      </c>
    </row>
    <row r="15567">
      <c r="A15567" t="n">
        <v>789985</v>
      </c>
      <c r="B15567" t="inlineStr">
        <is>
          <t>REFERENCE ELECTRIFICATION - MODERATE TECHNOLOGY ADVANCEMENT</t>
        </is>
      </c>
      <c r="C15567" t="n">
        <v>2031</v>
      </c>
      <c r="E15567" t="inlineStr">
        <is>
          <t>COLORADO</t>
        </is>
      </c>
      <c r="F15567" t="inlineStr">
        <is>
          <t>PRODUCTIVE</t>
        </is>
      </c>
      <c r="G15567" t="inlineStr">
        <is>
          <t>BULK CHEMICALS</t>
        </is>
      </c>
      <c r="H15567" t="inlineStr">
        <is>
          <t>RESIDUAL FUEL OIL</t>
        </is>
      </c>
      <c r="I15567" t="n">
        <v>0</v>
      </c>
    </row>
    <row r="15568">
      <c r="A15568" t="n">
        <v>789986</v>
      </c>
      <c r="B15568" t="inlineStr">
        <is>
          <t>REFERENCE ELECTRIFICATION - MODERATE TECHNOLOGY ADVANCEMENT</t>
        </is>
      </c>
      <c r="C15568" t="n">
        <v>2031</v>
      </c>
      <c r="E15568" t="inlineStr">
        <is>
          <t>COLORADO</t>
        </is>
      </c>
      <c r="F15568" t="inlineStr">
        <is>
          <t>PRODUCTIVE</t>
        </is>
      </c>
      <c r="G15568" t="inlineStr">
        <is>
          <t>BULK CHEMICALS</t>
        </is>
      </c>
      <c r="H15568" t="inlineStr">
        <is>
          <t>COAL</t>
        </is>
      </c>
      <c r="I15568" t="n">
        <v>0</v>
      </c>
    </row>
    <row r="15569">
      <c r="A15569" t="n">
        <v>789987</v>
      </c>
      <c r="B15569" t="inlineStr">
        <is>
          <t>REFERENCE ELECTRIFICATION - MODERATE TECHNOLOGY ADVANCEMENT</t>
        </is>
      </c>
      <c r="C15569" t="n">
        <v>2031</v>
      </c>
      <c r="E15569" t="inlineStr">
        <is>
          <t>COLORADO</t>
        </is>
      </c>
      <c r="F15569" t="inlineStr">
        <is>
          <t>PRODUCTIVE</t>
        </is>
      </c>
      <c r="G15569" t="inlineStr">
        <is>
          <t>BULK CHEMICALS</t>
        </is>
      </c>
      <c r="H15569" t="inlineStr">
        <is>
          <t>STEAM</t>
        </is>
      </c>
      <c r="I15569" t="n">
        <v>2841168.46835938</v>
      </c>
    </row>
    <row r="15570">
      <c r="A15570" t="n">
        <v>789988</v>
      </c>
      <c r="B15570" t="inlineStr">
        <is>
          <t>REFERENCE ELECTRIFICATION - MODERATE TECHNOLOGY ADVANCEMENT</t>
        </is>
      </c>
      <c r="C15570" t="n">
        <v>2031</v>
      </c>
      <c r="E15570" t="inlineStr">
        <is>
          <t>COLORADO</t>
        </is>
      </c>
      <c r="F15570" t="inlineStr">
        <is>
          <t>PRODUCTIVE</t>
        </is>
      </c>
      <c r="G15570" t="inlineStr">
        <is>
          <t>BULK CHEMICALS</t>
        </is>
      </c>
      <c r="H15570" t="inlineStr">
        <is>
          <t>PETROCHEMICAL FEEDSTOCKS</t>
        </is>
      </c>
      <c r="I15570" t="n">
        <v>0</v>
      </c>
    </row>
    <row r="15571">
      <c r="A15571" t="n">
        <v>789989</v>
      </c>
      <c r="B15571" t="inlineStr">
        <is>
          <t>REFERENCE ELECTRIFICATION - MODERATE TECHNOLOGY ADVANCEMENT</t>
        </is>
      </c>
      <c r="C15571" t="n">
        <v>2031</v>
      </c>
      <c r="E15571" t="inlineStr">
        <is>
          <t>COLORADO</t>
        </is>
      </c>
      <c r="F15571" t="inlineStr">
        <is>
          <t>PRODUCTIVE</t>
        </is>
      </c>
      <c r="G15571" t="inlineStr">
        <is>
          <t>BULK CHEMICALS</t>
        </is>
      </c>
      <c r="H15571" t="inlineStr">
        <is>
          <t>LPG FEEDSTOCKS</t>
        </is>
      </c>
      <c r="I15571" t="n">
        <v>0</v>
      </c>
    </row>
    <row r="15572">
      <c r="A15572" t="n">
        <v>789990</v>
      </c>
      <c r="B15572" t="inlineStr">
        <is>
          <t>REFERENCE ELECTRIFICATION - MODERATE TECHNOLOGY ADVANCEMENT</t>
        </is>
      </c>
      <c r="C15572" t="n">
        <v>2031</v>
      </c>
      <c r="E15572" t="inlineStr">
        <is>
          <t>COLORADO</t>
        </is>
      </c>
      <c r="F15572" t="inlineStr">
        <is>
          <t>PRODUCTIVE</t>
        </is>
      </c>
      <c r="G15572" t="inlineStr">
        <is>
          <t>BULK CHEMICALS</t>
        </is>
      </c>
      <c r="H15572" t="inlineStr">
        <is>
          <t>NATURAL GAS FEEDSTOCKS</t>
        </is>
      </c>
      <c r="I15572" t="n">
        <v>1401006.00055226</v>
      </c>
    </row>
    <row r="15573">
      <c r="A15573" t="n">
        <v>789991</v>
      </c>
      <c r="B15573" t="inlineStr">
        <is>
          <t>REFERENCE ELECTRIFICATION - MODERATE TECHNOLOGY ADVANCEMENT</t>
        </is>
      </c>
      <c r="C15573" t="n">
        <v>2031</v>
      </c>
      <c r="E15573" t="inlineStr">
        <is>
          <t>COLORADO</t>
        </is>
      </c>
      <c r="F15573" t="inlineStr">
        <is>
          <t>PRODUCTIVE</t>
        </is>
      </c>
      <c r="G15573" t="inlineStr">
        <is>
          <t>GLASS AND GLASS PRODUCTS</t>
        </is>
      </c>
      <c r="H15573" t="inlineStr">
        <is>
          <t>ELECTRICITY</t>
        </is>
      </c>
      <c r="I15573" t="n">
        <v>238143.552057446</v>
      </c>
    </row>
    <row r="15574">
      <c r="A15574" t="n">
        <v>789992</v>
      </c>
      <c r="B15574" t="inlineStr">
        <is>
          <t>REFERENCE ELECTRIFICATION - MODERATE TECHNOLOGY ADVANCEMENT</t>
        </is>
      </c>
      <c r="C15574" t="n">
        <v>2031</v>
      </c>
      <c r="E15574" t="inlineStr">
        <is>
          <t>COLORADO</t>
        </is>
      </c>
      <c r="F15574" t="inlineStr">
        <is>
          <t>PRODUCTIVE</t>
        </is>
      </c>
      <c r="G15574" t="inlineStr">
        <is>
          <t>GLASS AND GLASS PRODUCTS</t>
        </is>
      </c>
      <c r="H15574" t="inlineStr">
        <is>
          <t>DIESEL FUEL</t>
        </is>
      </c>
      <c r="I15574" t="n">
        <v>167805.025850876</v>
      </c>
    </row>
    <row r="15575">
      <c r="A15575" t="n">
        <v>789993</v>
      </c>
      <c r="B15575" t="inlineStr">
        <is>
          <t>REFERENCE ELECTRIFICATION - MODERATE TECHNOLOGY ADVANCEMENT</t>
        </is>
      </c>
      <c r="C15575" t="n">
        <v>2031</v>
      </c>
      <c r="E15575" t="inlineStr">
        <is>
          <t>COLORADO</t>
        </is>
      </c>
      <c r="F15575" t="inlineStr">
        <is>
          <t>PRODUCTIVE</t>
        </is>
      </c>
      <c r="G15575" t="inlineStr">
        <is>
          <t>GLASS AND GLASS PRODUCTS</t>
        </is>
      </c>
      <c r="H15575" t="inlineStr">
        <is>
          <t>PIPELINE GAS</t>
        </is>
      </c>
      <c r="I15575" t="n">
        <v>1890036.8607862</v>
      </c>
    </row>
    <row r="15576">
      <c r="A15576" t="n">
        <v>789994</v>
      </c>
      <c r="B15576" t="inlineStr">
        <is>
          <t>REFERENCE ELECTRIFICATION - MODERATE TECHNOLOGY ADVANCEMENT</t>
        </is>
      </c>
      <c r="C15576" t="n">
        <v>2031</v>
      </c>
      <c r="E15576" t="inlineStr">
        <is>
          <t>COLORADO</t>
        </is>
      </c>
      <c r="F15576" t="inlineStr">
        <is>
          <t>PRODUCTIVE</t>
        </is>
      </c>
      <c r="G15576" t="inlineStr">
        <is>
          <t>GLASS AND GLASS PRODUCTS</t>
        </is>
      </c>
      <c r="H15576" t="inlineStr">
        <is>
          <t>LPG FUEL</t>
        </is>
      </c>
      <c r="I15576" t="n">
        <v>395813.518480801</v>
      </c>
    </row>
    <row r="15577">
      <c r="A15577" t="n">
        <v>789995</v>
      </c>
      <c r="B15577" t="inlineStr">
        <is>
          <t>REFERENCE ELECTRIFICATION - MODERATE TECHNOLOGY ADVANCEMENT</t>
        </is>
      </c>
      <c r="C15577" t="n">
        <v>2031</v>
      </c>
      <c r="E15577" t="inlineStr">
        <is>
          <t>COLORADO</t>
        </is>
      </c>
      <c r="F15577" t="inlineStr">
        <is>
          <t>PRODUCTIVE</t>
        </is>
      </c>
      <c r="G15577" t="inlineStr">
        <is>
          <t>GLASS AND GLASS PRODUCTS</t>
        </is>
      </c>
      <c r="H15577" t="inlineStr">
        <is>
          <t>RESIDUAL FUEL OIL</t>
        </is>
      </c>
      <c r="I15577" t="n">
        <v>0</v>
      </c>
    </row>
    <row r="15578">
      <c r="A15578" t="n">
        <v>789996</v>
      </c>
      <c r="B15578" t="inlineStr">
        <is>
          <t>REFERENCE ELECTRIFICATION - MODERATE TECHNOLOGY ADVANCEMENT</t>
        </is>
      </c>
      <c r="C15578" t="n">
        <v>2031</v>
      </c>
      <c r="E15578" t="inlineStr">
        <is>
          <t>COLORADO</t>
        </is>
      </c>
      <c r="F15578" t="inlineStr">
        <is>
          <t>PRODUCTIVE</t>
        </is>
      </c>
      <c r="G15578" t="inlineStr">
        <is>
          <t>GLASS AND GLASS PRODUCTS</t>
        </is>
      </c>
      <c r="H15578" t="inlineStr">
        <is>
          <t>STEAM</t>
        </is>
      </c>
      <c r="I15578" t="n">
        <v>0</v>
      </c>
    </row>
    <row r="15579">
      <c r="A15579" t="n">
        <v>789997</v>
      </c>
      <c r="B15579" t="inlineStr">
        <is>
          <t>REFERENCE ELECTRIFICATION - MODERATE TECHNOLOGY ADVANCEMENT</t>
        </is>
      </c>
      <c r="C15579" t="n">
        <v>2031</v>
      </c>
      <c r="E15579" t="inlineStr">
        <is>
          <t>COLORADO</t>
        </is>
      </c>
      <c r="F15579" t="inlineStr">
        <is>
          <t>PRODUCTIVE</t>
        </is>
      </c>
      <c r="G15579" t="inlineStr">
        <is>
          <t>CEMENT</t>
        </is>
      </c>
      <c r="H15579" t="inlineStr">
        <is>
          <t>ELECTRICITY</t>
        </is>
      </c>
      <c r="I15579" t="n">
        <v>984375.23302033</v>
      </c>
    </row>
    <row r="15580">
      <c r="A15580" t="n">
        <v>789998</v>
      </c>
      <c r="B15580" t="inlineStr">
        <is>
          <t>REFERENCE ELECTRIFICATION - MODERATE TECHNOLOGY ADVANCEMENT</t>
        </is>
      </c>
      <c r="C15580" t="n">
        <v>2031</v>
      </c>
      <c r="E15580" t="inlineStr">
        <is>
          <t>COLORADO</t>
        </is>
      </c>
      <c r="F15580" t="inlineStr">
        <is>
          <t>PRODUCTIVE</t>
        </is>
      </c>
      <c r="G15580" t="inlineStr">
        <is>
          <t>CEMENT</t>
        </is>
      </c>
      <c r="H15580" t="inlineStr">
        <is>
          <t>DIESEL FUEL</t>
        </is>
      </c>
      <c r="I15580" t="n">
        <v>309635.168857566</v>
      </c>
    </row>
    <row r="15581">
      <c r="A15581" t="n">
        <v>789999</v>
      </c>
      <c r="B15581" t="inlineStr">
        <is>
          <t>REFERENCE ELECTRIFICATION - MODERATE TECHNOLOGY ADVANCEMENT</t>
        </is>
      </c>
      <c r="C15581" t="n">
        <v>2031</v>
      </c>
      <c r="E15581" t="inlineStr">
        <is>
          <t>COLORADO</t>
        </is>
      </c>
      <c r="F15581" t="inlineStr">
        <is>
          <t>PRODUCTIVE</t>
        </is>
      </c>
      <c r="G15581" t="inlineStr">
        <is>
          <t>CEMENT</t>
        </is>
      </c>
      <c r="H15581" t="inlineStr">
        <is>
          <t>PIPELINE GAS</t>
        </is>
      </c>
      <c r="I15581" t="n">
        <v>583221.084422033</v>
      </c>
    </row>
    <row r="15582">
      <c r="A15582" t="n">
        <v>790000</v>
      </c>
      <c r="B15582" t="inlineStr">
        <is>
          <t>REFERENCE ELECTRIFICATION - MODERATE TECHNOLOGY ADVANCEMENT</t>
        </is>
      </c>
      <c r="C15582" t="n">
        <v>2031</v>
      </c>
      <c r="E15582" t="inlineStr">
        <is>
          <t>COLORADO</t>
        </is>
      </c>
      <c r="F15582" t="inlineStr">
        <is>
          <t>PRODUCTIVE</t>
        </is>
      </c>
      <c r="G15582" t="inlineStr">
        <is>
          <t>CEMENT</t>
        </is>
      </c>
      <c r="H15582" t="inlineStr">
        <is>
          <t>LPG FUEL</t>
        </is>
      </c>
      <c r="I15582" t="n">
        <v>106327.090521061</v>
      </c>
    </row>
    <row r="15583">
      <c r="A15583" t="n">
        <v>790001</v>
      </c>
      <c r="B15583" t="inlineStr">
        <is>
          <t>REFERENCE ELECTRIFICATION - MODERATE TECHNOLOGY ADVANCEMENT</t>
        </is>
      </c>
      <c r="C15583" t="n">
        <v>2031</v>
      </c>
      <c r="E15583" t="inlineStr">
        <is>
          <t>COLORADO</t>
        </is>
      </c>
      <c r="F15583" t="inlineStr">
        <is>
          <t>PRODUCTIVE</t>
        </is>
      </c>
      <c r="G15583" t="inlineStr">
        <is>
          <t>CEMENT</t>
        </is>
      </c>
      <c r="H15583" t="inlineStr">
        <is>
          <t>BIOMASS - WOOD</t>
        </is>
      </c>
      <c r="I15583" t="n">
        <v>1283207.76368568</v>
      </c>
    </row>
    <row r="15584">
      <c r="A15584" t="n">
        <v>790002</v>
      </c>
      <c r="B15584" t="inlineStr">
        <is>
          <t>REFERENCE ELECTRIFICATION - MODERATE TECHNOLOGY ADVANCEMENT</t>
        </is>
      </c>
      <c r="C15584" t="n">
        <v>2031</v>
      </c>
      <c r="E15584" t="inlineStr">
        <is>
          <t>COLORADO</t>
        </is>
      </c>
      <c r="F15584" t="inlineStr">
        <is>
          <t>PRODUCTIVE</t>
        </is>
      </c>
      <c r="G15584" t="inlineStr">
        <is>
          <t>CEMENT</t>
        </is>
      </c>
      <c r="H15584" t="inlineStr">
        <is>
          <t>RESIDUAL FUEL OIL</t>
        </is>
      </c>
      <c r="I15584" t="n">
        <v>0</v>
      </c>
    </row>
    <row r="15585">
      <c r="A15585" t="n">
        <v>790003</v>
      </c>
      <c r="B15585" t="inlineStr">
        <is>
          <t>REFERENCE ELECTRIFICATION - MODERATE TECHNOLOGY ADVANCEMENT</t>
        </is>
      </c>
      <c r="C15585" t="n">
        <v>2031</v>
      </c>
      <c r="E15585" t="inlineStr">
        <is>
          <t>COLORADO</t>
        </is>
      </c>
      <c r="F15585" t="inlineStr">
        <is>
          <t>PRODUCTIVE</t>
        </is>
      </c>
      <c r="G15585" t="inlineStr">
        <is>
          <t>CEMENT</t>
        </is>
      </c>
      <c r="H15585" t="inlineStr">
        <is>
          <t>COAL</t>
        </is>
      </c>
      <c r="I15585" t="n">
        <v>1830318.90583601</v>
      </c>
    </row>
    <row r="15586">
      <c r="A15586" t="n">
        <v>790004</v>
      </c>
      <c r="B15586" t="inlineStr">
        <is>
          <t>REFERENCE ELECTRIFICATION - MODERATE TECHNOLOGY ADVANCEMENT</t>
        </is>
      </c>
      <c r="C15586" t="n">
        <v>2031</v>
      </c>
      <c r="E15586" t="inlineStr">
        <is>
          <t>COLORADO</t>
        </is>
      </c>
      <c r="F15586" t="inlineStr">
        <is>
          <t>PRODUCTIVE</t>
        </is>
      </c>
      <c r="G15586" t="inlineStr">
        <is>
          <t>CEMENT</t>
        </is>
      </c>
      <c r="H15586" t="inlineStr">
        <is>
          <t>OTHER PETROLEUM</t>
        </is>
      </c>
      <c r="I15586" t="n">
        <v>65908.2307681923</v>
      </c>
    </row>
    <row r="15587">
      <c r="A15587" t="n">
        <v>790005</v>
      </c>
      <c r="B15587" t="inlineStr">
        <is>
          <t>REFERENCE ELECTRIFICATION - MODERATE TECHNOLOGY ADVANCEMENT</t>
        </is>
      </c>
      <c r="C15587" t="n">
        <v>2031</v>
      </c>
      <c r="E15587" t="inlineStr">
        <is>
          <t>COLORADO</t>
        </is>
      </c>
      <c r="F15587" t="inlineStr">
        <is>
          <t>PRODUCTIVE</t>
        </is>
      </c>
      <c r="G15587" t="inlineStr">
        <is>
          <t>CEMENT</t>
        </is>
      </c>
      <c r="H15587" t="inlineStr">
        <is>
          <t>STEAM</t>
        </is>
      </c>
      <c r="I15587" t="n">
        <v>0</v>
      </c>
    </row>
    <row r="15588">
      <c r="A15588" t="n">
        <v>790006</v>
      </c>
      <c r="B15588" t="inlineStr">
        <is>
          <t>REFERENCE ELECTRIFICATION - MODERATE TECHNOLOGY ADVANCEMENT</t>
        </is>
      </c>
      <c r="C15588" t="n">
        <v>2031</v>
      </c>
      <c r="E15588" t="inlineStr">
        <is>
          <t>COLORADO</t>
        </is>
      </c>
      <c r="F15588" t="inlineStr">
        <is>
          <t>PRODUCTIVE</t>
        </is>
      </c>
      <c r="G15588" t="inlineStr">
        <is>
          <t>CEMENT</t>
        </is>
      </c>
      <c r="H15588" t="inlineStr">
        <is>
          <t>PETROLEUM COKE</t>
        </is>
      </c>
      <c r="I15588" t="n">
        <v>1215898.10302348</v>
      </c>
    </row>
    <row r="15589">
      <c r="A15589" t="n">
        <v>790007</v>
      </c>
      <c r="B15589" t="inlineStr">
        <is>
          <t>REFERENCE ELECTRIFICATION - MODERATE TECHNOLOGY ADVANCEMENT</t>
        </is>
      </c>
      <c r="C15589" t="n">
        <v>2031</v>
      </c>
      <c r="E15589" t="inlineStr">
        <is>
          <t>COLORADO</t>
        </is>
      </c>
      <c r="F15589" t="inlineStr">
        <is>
          <t>PRODUCTIVE</t>
        </is>
      </c>
      <c r="G15589" t="inlineStr">
        <is>
          <t>CEMENT</t>
        </is>
      </c>
      <c r="H15589" t="inlineStr">
        <is>
          <t>COKING COAL</t>
        </is>
      </c>
      <c r="I15589" t="n">
        <v>0</v>
      </c>
    </row>
    <row r="15590">
      <c r="A15590" t="n">
        <v>790008</v>
      </c>
      <c r="B15590" t="inlineStr">
        <is>
          <t>REFERENCE ELECTRIFICATION - MODERATE TECHNOLOGY ADVANCEMENT</t>
        </is>
      </c>
      <c r="C15590" t="n">
        <v>2031</v>
      </c>
      <c r="E15590" t="inlineStr">
        <is>
          <t>COLORADO</t>
        </is>
      </c>
      <c r="F15590" t="inlineStr">
        <is>
          <t>PRODUCTIVE</t>
        </is>
      </c>
      <c r="G15590" t="inlineStr">
        <is>
          <t xml:space="preserve">IRON AND STEEL </t>
        </is>
      </c>
      <c r="H15590" t="inlineStr">
        <is>
          <t>ELECTRICITY</t>
        </is>
      </c>
      <c r="I15590" t="n">
        <v>395657.430989695</v>
      </c>
    </row>
    <row r="15591">
      <c r="A15591" t="n">
        <v>790009</v>
      </c>
      <c r="B15591" t="inlineStr">
        <is>
          <t>REFERENCE ELECTRIFICATION - MODERATE TECHNOLOGY ADVANCEMENT</t>
        </is>
      </c>
      <c r="C15591" t="n">
        <v>2031</v>
      </c>
      <c r="E15591" t="inlineStr">
        <is>
          <t>COLORADO</t>
        </is>
      </c>
      <c r="F15591" t="inlineStr">
        <is>
          <t>PRODUCTIVE</t>
        </is>
      </c>
      <c r="G15591" t="inlineStr">
        <is>
          <t xml:space="preserve">IRON AND STEEL </t>
        </is>
      </c>
      <c r="H15591" t="inlineStr">
        <is>
          <t>DIESEL FUEL</t>
        </is>
      </c>
      <c r="I15591" t="n">
        <v>11116.2857822286</v>
      </c>
    </row>
    <row r="15592">
      <c r="A15592" t="n">
        <v>790010</v>
      </c>
      <c r="B15592" t="inlineStr">
        <is>
          <t>REFERENCE ELECTRIFICATION - MODERATE TECHNOLOGY ADVANCEMENT</t>
        </is>
      </c>
      <c r="C15592" t="n">
        <v>2031</v>
      </c>
      <c r="E15592" t="inlineStr">
        <is>
          <t>COLORADO</t>
        </is>
      </c>
      <c r="F15592" t="inlineStr">
        <is>
          <t>PRODUCTIVE</t>
        </is>
      </c>
      <c r="G15592" t="inlineStr">
        <is>
          <t xml:space="preserve">IRON AND STEEL </t>
        </is>
      </c>
      <c r="H15592" t="inlineStr">
        <is>
          <t>PIPELINE GAS</t>
        </is>
      </c>
      <c r="I15592" t="n">
        <v>394330.796060951</v>
      </c>
    </row>
    <row r="15593">
      <c r="A15593" t="n">
        <v>790011</v>
      </c>
      <c r="B15593" t="inlineStr">
        <is>
          <t>REFERENCE ELECTRIFICATION - MODERATE TECHNOLOGY ADVANCEMENT</t>
        </is>
      </c>
      <c r="C15593" t="n">
        <v>2031</v>
      </c>
      <c r="E15593" t="inlineStr">
        <is>
          <t>COLORADO</t>
        </is>
      </c>
      <c r="F15593" t="inlineStr">
        <is>
          <t>PRODUCTIVE</t>
        </is>
      </c>
      <c r="G15593" t="inlineStr">
        <is>
          <t xml:space="preserve">IRON AND STEEL </t>
        </is>
      </c>
      <c r="H15593" t="inlineStr">
        <is>
          <t>LPG FUEL</t>
        </is>
      </c>
      <c r="I15593" t="n">
        <v>101464.699032852</v>
      </c>
    </row>
    <row r="15594">
      <c r="A15594" t="n">
        <v>790012</v>
      </c>
      <c r="B15594" t="inlineStr">
        <is>
          <t>REFERENCE ELECTRIFICATION - MODERATE TECHNOLOGY ADVANCEMENT</t>
        </is>
      </c>
      <c r="C15594" t="n">
        <v>2031</v>
      </c>
      <c r="E15594" t="inlineStr">
        <is>
          <t>COLORADO</t>
        </is>
      </c>
      <c r="F15594" t="inlineStr">
        <is>
          <t>PRODUCTIVE</t>
        </is>
      </c>
      <c r="G15594" t="inlineStr">
        <is>
          <t xml:space="preserve">IRON AND STEEL </t>
        </is>
      </c>
      <c r="H15594" t="inlineStr">
        <is>
          <t>RESIDUAL FUEL OIL</t>
        </is>
      </c>
      <c r="I15594" t="n">
        <v>0</v>
      </c>
    </row>
    <row r="15595">
      <c r="A15595" t="n">
        <v>790013</v>
      </c>
      <c r="B15595" t="inlineStr">
        <is>
          <t>REFERENCE ELECTRIFICATION - MODERATE TECHNOLOGY ADVANCEMENT</t>
        </is>
      </c>
      <c r="C15595" t="n">
        <v>2031</v>
      </c>
      <c r="E15595" t="inlineStr">
        <is>
          <t>COLORADO</t>
        </is>
      </c>
      <c r="F15595" t="inlineStr">
        <is>
          <t>PRODUCTIVE</t>
        </is>
      </c>
      <c r="G15595" t="inlineStr">
        <is>
          <t xml:space="preserve">IRON AND STEEL </t>
        </is>
      </c>
      <c r="H15595" t="inlineStr">
        <is>
          <t>COAL</t>
        </is>
      </c>
      <c r="I15595" t="n">
        <v>0</v>
      </c>
    </row>
    <row r="15596">
      <c r="A15596" t="n">
        <v>790014</v>
      </c>
      <c r="B15596" t="inlineStr">
        <is>
          <t>REFERENCE ELECTRIFICATION - MODERATE TECHNOLOGY ADVANCEMENT</t>
        </is>
      </c>
      <c r="C15596" t="n">
        <v>2031</v>
      </c>
      <c r="E15596" t="inlineStr">
        <is>
          <t>COLORADO</t>
        </is>
      </c>
      <c r="F15596" t="inlineStr">
        <is>
          <t>PRODUCTIVE</t>
        </is>
      </c>
      <c r="G15596" t="inlineStr">
        <is>
          <t xml:space="preserve">IRON AND STEEL </t>
        </is>
      </c>
      <c r="H15596" t="inlineStr">
        <is>
          <t>OTHER PETROLEUM</t>
        </is>
      </c>
      <c r="I15596" t="n">
        <v>0</v>
      </c>
    </row>
    <row r="15597">
      <c r="A15597" t="n">
        <v>790015</v>
      </c>
      <c r="B15597" t="inlineStr">
        <is>
          <t>REFERENCE ELECTRIFICATION - MODERATE TECHNOLOGY ADVANCEMENT</t>
        </is>
      </c>
      <c r="C15597" t="n">
        <v>2031</v>
      </c>
      <c r="E15597" t="inlineStr">
        <is>
          <t>COLORADO</t>
        </is>
      </c>
      <c r="F15597" t="inlineStr">
        <is>
          <t>PRODUCTIVE</t>
        </is>
      </c>
      <c r="G15597" t="inlineStr">
        <is>
          <t xml:space="preserve">IRON AND STEEL </t>
        </is>
      </c>
      <c r="H15597" t="inlineStr">
        <is>
          <t>STEAM</t>
        </is>
      </c>
      <c r="I15597" t="n">
        <v>0</v>
      </c>
    </row>
    <row r="15598">
      <c r="A15598" t="n">
        <v>790016</v>
      </c>
      <c r="B15598" t="inlineStr">
        <is>
          <t>REFERENCE ELECTRIFICATION - MODERATE TECHNOLOGY ADVANCEMENT</t>
        </is>
      </c>
      <c r="C15598" t="n">
        <v>2031</v>
      </c>
      <c r="E15598" t="inlineStr">
        <is>
          <t>COLORADO</t>
        </is>
      </c>
      <c r="F15598" t="inlineStr">
        <is>
          <t>PRODUCTIVE</t>
        </is>
      </c>
      <c r="G15598" t="inlineStr">
        <is>
          <t xml:space="preserve">IRON AND STEEL </t>
        </is>
      </c>
      <c r="H15598" t="inlineStr">
        <is>
          <t>COKING COAL</t>
        </is>
      </c>
      <c r="I15598" t="n">
        <v>0</v>
      </c>
    </row>
    <row r="15599">
      <c r="A15599" t="n">
        <v>790017</v>
      </c>
      <c r="B15599" t="inlineStr">
        <is>
          <t>REFERENCE ELECTRIFICATION - MODERATE TECHNOLOGY ADVANCEMENT</t>
        </is>
      </c>
      <c r="C15599" t="n">
        <v>2031</v>
      </c>
      <c r="E15599" t="inlineStr">
        <is>
          <t>COLORADO</t>
        </is>
      </c>
      <c r="F15599" t="inlineStr">
        <is>
          <t>PRODUCTIVE</t>
        </is>
      </c>
      <c r="G15599" t="inlineStr">
        <is>
          <t>ALUMINUM INDUSTRY</t>
        </is>
      </c>
      <c r="H15599" t="inlineStr">
        <is>
          <t>ELECTRICITY</t>
        </is>
      </c>
      <c r="I15599" t="n">
        <v>484176.002959294</v>
      </c>
    </row>
    <row r="15600">
      <c r="A15600" t="n">
        <v>790018</v>
      </c>
      <c r="B15600" t="inlineStr">
        <is>
          <t>REFERENCE ELECTRIFICATION - MODERATE TECHNOLOGY ADVANCEMENT</t>
        </is>
      </c>
      <c r="C15600" t="n">
        <v>2031</v>
      </c>
      <c r="E15600" t="inlineStr">
        <is>
          <t>COLORADO</t>
        </is>
      </c>
      <c r="F15600" t="inlineStr">
        <is>
          <t>PRODUCTIVE</t>
        </is>
      </c>
      <c r="G15600" t="inlineStr">
        <is>
          <t>ALUMINUM INDUSTRY</t>
        </is>
      </c>
      <c r="H15600" t="inlineStr">
        <is>
          <t>DIESEL FUEL</t>
        </is>
      </c>
      <c r="I15600" t="n">
        <v>5260.79368294773</v>
      </c>
    </row>
    <row r="15601">
      <c r="A15601" t="n">
        <v>790019</v>
      </c>
      <c r="B15601" t="inlineStr">
        <is>
          <t>REFERENCE ELECTRIFICATION - MODERATE TECHNOLOGY ADVANCEMENT</t>
        </is>
      </c>
      <c r="C15601" t="n">
        <v>2031</v>
      </c>
      <c r="E15601" t="inlineStr">
        <is>
          <t>COLORADO</t>
        </is>
      </c>
      <c r="F15601" t="inlineStr">
        <is>
          <t>PRODUCTIVE</t>
        </is>
      </c>
      <c r="G15601" t="inlineStr">
        <is>
          <t>ALUMINUM INDUSTRY</t>
        </is>
      </c>
      <c r="H15601" t="inlineStr">
        <is>
          <t>PIPELINE GAS</t>
        </is>
      </c>
      <c r="I15601" t="n">
        <v>50320.6352281957</v>
      </c>
    </row>
    <row r="15602">
      <c r="A15602" t="n">
        <v>790020</v>
      </c>
      <c r="B15602" t="inlineStr">
        <is>
          <t>REFERENCE ELECTRIFICATION - MODERATE TECHNOLOGY ADVANCEMENT</t>
        </is>
      </c>
      <c r="C15602" t="n">
        <v>2031</v>
      </c>
      <c r="E15602" t="inlineStr">
        <is>
          <t>COLORADO</t>
        </is>
      </c>
      <c r="F15602" t="inlineStr">
        <is>
          <t>PRODUCTIVE</t>
        </is>
      </c>
      <c r="G15602" t="inlineStr">
        <is>
          <t>ALUMINUM INDUSTRY</t>
        </is>
      </c>
      <c r="H15602" t="inlineStr">
        <is>
          <t>LPG FUEL</t>
        </is>
      </c>
      <c r="I15602" t="n">
        <v>8691.746084870159</v>
      </c>
    </row>
    <row r="15603">
      <c r="A15603" t="n">
        <v>790021</v>
      </c>
      <c r="B15603" t="inlineStr">
        <is>
          <t>REFERENCE ELECTRIFICATION - MODERATE TECHNOLOGY ADVANCEMENT</t>
        </is>
      </c>
      <c r="C15603" t="n">
        <v>2031</v>
      </c>
      <c r="E15603" t="inlineStr">
        <is>
          <t>COLORADO</t>
        </is>
      </c>
      <c r="F15603" t="inlineStr">
        <is>
          <t>PRODUCTIVE</t>
        </is>
      </c>
      <c r="G15603" t="inlineStr">
        <is>
          <t>ALUMINUM INDUSTRY</t>
        </is>
      </c>
      <c r="H15603" t="inlineStr">
        <is>
          <t>STEAM</t>
        </is>
      </c>
      <c r="I15603" t="n">
        <v>0</v>
      </c>
    </row>
    <row r="15604">
      <c r="A15604" t="n">
        <v>790022</v>
      </c>
      <c r="B15604" t="inlineStr">
        <is>
          <t>REFERENCE ELECTRIFICATION - MODERATE TECHNOLOGY ADVANCEMENT</t>
        </is>
      </c>
      <c r="C15604" t="n">
        <v>2031</v>
      </c>
      <c r="E15604" t="inlineStr">
        <is>
          <t>COLORADO</t>
        </is>
      </c>
      <c r="F15604" t="inlineStr">
        <is>
          <t>PRODUCTIVE</t>
        </is>
      </c>
      <c r="G15604" t="inlineStr">
        <is>
          <t>ALUMINUM INDUSTRY</t>
        </is>
      </c>
      <c r="H15604" t="inlineStr">
        <is>
          <t>PETROLEUM COKE</t>
        </is>
      </c>
      <c r="I15604" t="n">
        <v>181011.559201584</v>
      </c>
    </row>
    <row r="15605">
      <c r="A15605" t="n">
        <v>790023</v>
      </c>
      <c r="B15605" t="inlineStr">
        <is>
          <t>REFERENCE ELECTRIFICATION - MODERATE TECHNOLOGY ADVANCEMENT</t>
        </is>
      </c>
      <c r="C15605" t="n">
        <v>2031</v>
      </c>
      <c r="E15605" t="inlineStr">
        <is>
          <t>COLORADO</t>
        </is>
      </c>
      <c r="F15605" t="inlineStr">
        <is>
          <t>PRODUCTIVE</t>
        </is>
      </c>
      <c r="G15605" t="inlineStr">
        <is>
          <t>FABRICATED METAL PRODUCTS</t>
        </is>
      </c>
      <c r="H15605" t="inlineStr">
        <is>
          <t>ELECTRICITY</t>
        </is>
      </c>
      <c r="I15605" t="n">
        <v>621517.65426169</v>
      </c>
    </row>
    <row r="15606">
      <c r="A15606" t="n">
        <v>790024</v>
      </c>
      <c r="B15606" t="inlineStr">
        <is>
          <t>REFERENCE ELECTRIFICATION - MODERATE TECHNOLOGY ADVANCEMENT</t>
        </is>
      </c>
      <c r="C15606" t="n">
        <v>2031</v>
      </c>
      <c r="E15606" t="inlineStr">
        <is>
          <t>COLORADO</t>
        </is>
      </c>
      <c r="F15606" t="inlineStr">
        <is>
          <t>PRODUCTIVE</t>
        </is>
      </c>
      <c r="G15606" t="inlineStr">
        <is>
          <t>FABRICATED METAL PRODUCTS</t>
        </is>
      </c>
      <c r="H15606" t="inlineStr">
        <is>
          <t>DIESEL FUEL</t>
        </is>
      </c>
      <c r="I15606" t="n">
        <v>17292.1444495452</v>
      </c>
    </row>
    <row r="15607">
      <c r="A15607" t="n">
        <v>790025</v>
      </c>
      <c r="B15607" t="inlineStr">
        <is>
          <t>REFERENCE ELECTRIFICATION - MODERATE TECHNOLOGY ADVANCEMENT</t>
        </is>
      </c>
      <c r="C15607" t="n">
        <v>2031</v>
      </c>
      <c r="E15607" t="inlineStr">
        <is>
          <t>COLORADO</t>
        </is>
      </c>
      <c r="F15607" t="inlineStr">
        <is>
          <t>PRODUCTIVE</t>
        </is>
      </c>
      <c r="G15607" t="inlineStr">
        <is>
          <t>FABRICATED METAL PRODUCTS</t>
        </is>
      </c>
      <c r="H15607" t="inlineStr">
        <is>
          <t>PIPELINE GAS</t>
        </is>
      </c>
      <c r="I15607" t="n">
        <v>576238.223997852</v>
      </c>
    </row>
    <row r="15608">
      <c r="A15608" t="n">
        <v>790026</v>
      </c>
      <c r="B15608" t="inlineStr">
        <is>
          <t>REFERENCE ELECTRIFICATION - MODERATE TECHNOLOGY ADVANCEMENT</t>
        </is>
      </c>
      <c r="C15608" t="n">
        <v>2031</v>
      </c>
      <c r="E15608" t="inlineStr">
        <is>
          <t>COLORADO</t>
        </is>
      </c>
      <c r="F15608" t="inlineStr">
        <is>
          <t>PRODUCTIVE</t>
        </is>
      </c>
      <c r="G15608" t="inlineStr">
        <is>
          <t>FABRICATED METAL PRODUCTS</t>
        </is>
      </c>
      <c r="H15608" t="inlineStr">
        <is>
          <t>LPG FUEL</t>
        </is>
      </c>
      <c r="I15608" t="n">
        <v>35883.6985976112</v>
      </c>
    </row>
    <row r="15609">
      <c r="A15609" t="n">
        <v>790027</v>
      </c>
      <c r="B15609" t="inlineStr">
        <is>
          <t>REFERENCE ELECTRIFICATION - MODERATE TECHNOLOGY ADVANCEMENT</t>
        </is>
      </c>
      <c r="C15609" t="n">
        <v>2031</v>
      </c>
      <c r="E15609" t="inlineStr">
        <is>
          <t>COLORADO</t>
        </is>
      </c>
      <c r="F15609" t="inlineStr">
        <is>
          <t>PRODUCTIVE</t>
        </is>
      </c>
      <c r="G15609" t="inlineStr">
        <is>
          <t>FABRICATED METAL PRODUCTS</t>
        </is>
      </c>
      <c r="H15609" t="inlineStr">
        <is>
          <t>STEAM</t>
        </is>
      </c>
      <c r="I15609" t="n">
        <v>0</v>
      </c>
    </row>
    <row r="15610">
      <c r="A15610" t="n">
        <v>790028</v>
      </c>
      <c r="B15610" t="inlineStr">
        <is>
          <t>REFERENCE ELECTRIFICATION - MODERATE TECHNOLOGY ADVANCEMENT</t>
        </is>
      </c>
      <c r="C15610" t="n">
        <v>2031</v>
      </c>
      <c r="E15610" t="inlineStr">
        <is>
          <t>COLORADO</t>
        </is>
      </c>
      <c r="F15610" t="inlineStr">
        <is>
          <t>PRODUCTIVE</t>
        </is>
      </c>
      <c r="G15610" t="inlineStr">
        <is>
          <t>MACHINERY</t>
        </is>
      </c>
      <c r="H15610" t="inlineStr">
        <is>
          <t>ELECTRICITY</t>
        </is>
      </c>
      <c r="I15610" t="n">
        <v>439443.120633945</v>
      </c>
    </row>
    <row r="15611">
      <c r="A15611" t="n">
        <v>790029</v>
      </c>
      <c r="B15611" t="inlineStr">
        <is>
          <t>REFERENCE ELECTRIFICATION - MODERATE TECHNOLOGY ADVANCEMENT</t>
        </is>
      </c>
      <c r="C15611" t="n">
        <v>2031</v>
      </c>
      <c r="E15611" t="inlineStr">
        <is>
          <t>COLORADO</t>
        </is>
      </c>
      <c r="F15611" t="inlineStr">
        <is>
          <t>PRODUCTIVE</t>
        </is>
      </c>
      <c r="G15611" t="inlineStr">
        <is>
          <t>MACHINERY</t>
        </is>
      </c>
      <c r="H15611" t="inlineStr">
        <is>
          <t>DIESEL FUEL</t>
        </is>
      </c>
      <c r="I15611" t="n">
        <v>36317.6132755327</v>
      </c>
    </row>
    <row r="15612">
      <c r="A15612" t="n">
        <v>790030</v>
      </c>
      <c r="B15612" t="inlineStr">
        <is>
          <t>REFERENCE ELECTRIFICATION - MODERATE TECHNOLOGY ADVANCEMENT</t>
        </is>
      </c>
      <c r="C15612" t="n">
        <v>2031</v>
      </c>
      <c r="E15612" t="inlineStr">
        <is>
          <t>COLORADO</t>
        </is>
      </c>
      <c r="F15612" t="inlineStr">
        <is>
          <t>PRODUCTIVE</t>
        </is>
      </c>
      <c r="G15612" t="inlineStr">
        <is>
          <t>MACHINERY</t>
        </is>
      </c>
      <c r="H15612" t="inlineStr">
        <is>
          <t>PIPELINE GAS</t>
        </is>
      </c>
      <c r="I15612" t="n">
        <v>162993.44838059</v>
      </c>
    </row>
    <row r="15613">
      <c r="A15613" t="n">
        <v>790031</v>
      </c>
      <c r="B15613" t="inlineStr">
        <is>
          <t>REFERENCE ELECTRIFICATION - MODERATE TECHNOLOGY ADVANCEMENT</t>
        </is>
      </c>
      <c r="C15613" t="n">
        <v>2031</v>
      </c>
      <c r="E15613" t="inlineStr">
        <is>
          <t>COLORADO</t>
        </is>
      </c>
      <c r="F15613" t="inlineStr">
        <is>
          <t>PRODUCTIVE</t>
        </is>
      </c>
      <c r="G15613" t="inlineStr">
        <is>
          <t>MACHINERY</t>
        </is>
      </c>
      <c r="H15613" t="inlineStr">
        <is>
          <t>LPG FUEL</t>
        </is>
      </c>
      <c r="I15613" t="n">
        <v>54476.419913299</v>
      </c>
    </row>
    <row r="15614">
      <c r="A15614" t="n">
        <v>790032</v>
      </c>
      <c r="B15614" t="inlineStr">
        <is>
          <t>REFERENCE ELECTRIFICATION - MODERATE TECHNOLOGY ADVANCEMENT</t>
        </is>
      </c>
      <c r="C15614" t="n">
        <v>2031</v>
      </c>
      <c r="E15614" t="inlineStr">
        <is>
          <t>COLORADO</t>
        </is>
      </c>
      <c r="F15614" t="inlineStr">
        <is>
          <t>PRODUCTIVE</t>
        </is>
      </c>
      <c r="G15614" t="inlineStr">
        <is>
          <t>MACHINERY</t>
        </is>
      </c>
      <c r="H15614" t="inlineStr">
        <is>
          <t>STEAM</t>
        </is>
      </c>
      <c r="I15614" t="n">
        <v>0</v>
      </c>
    </row>
    <row r="15615">
      <c r="A15615" t="n">
        <v>790033</v>
      </c>
      <c r="B15615" t="inlineStr">
        <is>
          <t>REFERENCE ELECTRIFICATION - MODERATE TECHNOLOGY ADVANCEMENT</t>
        </is>
      </c>
      <c r="C15615" t="n">
        <v>2031</v>
      </c>
      <c r="E15615" t="inlineStr">
        <is>
          <t>COLORADO</t>
        </is>
      </c>
      <c r="F15615" t="inlineStr">
        <is>
          <t>PRODUCTIVE</t>
        </is>
      </c>
      <c r="G15615" t="inlineStr">
        <is>
          <t>COMPUTER AND ELECTRONIC PRODUCTS</t>
        </is>
      </c>
      <c r="H15615" t="inlineStr">
        <is>
          <t>ELECTRICITY</t>
        </is>
      </c>
      <c r="I15615" t="n">
        <v>1781134.24920075</v>
      </c>
    </row>
    <row r="15616">
      <c r="A15616" t="n">
        <v>790034</v>
      </c>
      <c r="B15616" t="inlineStr">
        <is>
          <t>REFERENCE ELECTRIFICATION - MODERATE TECHNOLOGY ADVANCEMENT</t>
        </is>
      </c>
      <c r="C15616" t="n">
        <v>2031</v>
      </c>
      <c r="E15616" t="inlineStr">
        <is>
          <t>COLORADO</t>
        </is>
      </c>
      <c r="F15616" t="inlineStr">
        <is>
          <t>PRODUCTIVE</t>
        </is>
      </c>
      <c r="G15616" t="inlineStr">
        <is>
          <t>COMPUTER AND ELECTRONIC PRODUCTS</t>
        </is>
      </c>
      <c r="H15616" t="inlineStr">
        <is>
          <t>DIESEL FUEL</t>
        </is>
      </c>
      <c r="I15616" t="n">
        <v>51034.3386151614</v>
      </c>
    </row>
    <row r="15617">
      <c r="A15617" t="n">
        <v>790035</v>
      </c>
      <c r="B15617" t="inlineStr">
        <is>
          <t>REFERENCE ELECTRIFICATION - MODERATE TECHNOLOGY ADVANCEMENT</t>
        </is>
      </c>
      <c r="C15617" t="n">
        <v>2031</v>
      </c>
      <c r="E15617" t="inlineStr">
        <is>
          <t>COLORADO</t>
        </is>
      </c>
      <c r="F15617" t="inlineStr">
        <is>
          <t>PRODUCTIVE</t>
        </is>
      </c>
      <c r="G15617" t="inlineStr">
        <is>
          <t>COMPUTER AND ELECTRONIC PRODUCTS</t>
        </is>
      </c>
      <c r="H15617" t="inlineStr">
        <is>
          <t>PIPELINE GAS</t>
        </is>
      </c>
      <c r="I15617" t="n">
        <v>1091530.82911705</v>
      </c>
    </row>
    <row r="15618">
      <c r="A15618" t="n">
        <v>790036</v>
      </c>
      <c r="B15618" t="inlineStr">
        <is>
          <t>REFERENCE ELECTRIFICATION - MODERATE TECHNOLOGY ADVANCEMENT</t>
        </is>
      </c>
      <c r="C15618" t="n">
        <v>2031</v>
      </c>
      <c r="E15618" t="inlineStr">
        <is>
          <t>COLORADO</t>
        </is>
      </c>
      <c r="F15618" t="inlineStr">
        <is>
          <t>PRODUCTIVE</t>
        </is>
      </c>
      <c r="G15618" t="inlineStr">
        <is>
          <t>COMPUTER AND ELECTRONIC PRODUCTS</t>
        </is>
      </c>
      <c r="H15618" t="inlineStr">
        <is>
          <t>LPG FUEL</t>
        </is>
      </c>
      <c r="I15618" t="n">
        <v>109746.862578642</v>
      </c>
    </row>
    <row r="15619">
      <c r="A15619" t="n">
        <v>790037</v>
      </c>
      <c r="B15619" t="inlineStr">
        <is>
          <t>REFERENCE ELECTRIFICATION - MODERATE TECHNOLOGY ADVANCEMENT</t>
        </is>
      </c>
      <c r="C15619" t="n">
        <v>2031</v>
      </c>
      <c r="E15619" t="inlineStr">
        <is>
          <t>COLORADO</t>
        </is>
      </c>
      <c r="F15619" t="inlineStr">
        <is>
          <t>PRODUCTIVE</t>
        </is>
      </c>
      <c r="G15619" t="inlineStr">
        <is>
          <t>COMPUTER AND ELECTRONIC PRODUCTS</t>
        </is>
      </c>
      <c r="H15619" t="inlineStr">
        <is>
          <t>STEAM</t>
        </is>
      </c>
      <c r="I15619" t="n">
        <v>0</v>
      </c>
    </row>
    <row r="15620">
      <c r="A15620" t="n">
        <v>790038</v>
      </c>
      <c r="B15620" t="inlineStr">
        <is>
          <t>REFERENCE ELECTRIFICATION - MODERATE TECHNOLOGY ADVANCEMENT</t>
        </is>
      </c>
      <c r="C15620" t="n">
        <v>2031</v>
      </c>
      <c r="E15620" t="inlineStr">
        <is>
          <t>COLORADO</t>
        </is>
      </c>
      <c r="F15620" t="inlineStr">
        <is>
          <t>PRODUCTIVE</t>
        </is>
      </c>
      <c r="G15620" t="inlineStr">
        <is>
          <t>TRANSPORTATION EQUIPMENT</t>
        </is>
      </c>
      <c r="H15620" t="inlineStr">
        <is>
          <t>ELECTRICITY</t>
        </is>
      </c>
      <c r="I15620" t="n">
        <v>21583.485512697</v>
      </c>
    </row>
    <row r="15621">
      <c r="A15621" t="n">
        <v>790039</v>
      </c>
      <c r="B15621" t="inlineStr">
        <is>
          <t>REFERENCE ELECTRIFICATION - MODERATE TECHNOLOGY ADVANCEMENT</t>
        </is>
      </c>
      <c r="C15621" t="n">
        <v>2031</v>
      </c>
      <c r="E15621" t="inlineStr">
        <is>
          <t>COLORADO</t>
        </is>
      </c>
      <c r="F15621" t="inlineStr">
        <is>
          <t>PRODUCTIVE</t>
        </is>
      </c>
      <c r="G15621" t="inlineStr">
        <is>
          <t>TRANSPORTATION EQUIPMENT</t>
        </is>
      </c>
      <c r="H15621" t="inlineStr">
        <is>
          <t>DIESEL FUEL</t>
        </is>
      </c>
      <c r="I15621" t="n">
        <v>287.109344336944</v>
      </c>
    </row>
    <row r="15622">
      <c r="A15622" t="n">
        <v>790040</v>
      </c>
      <c r="B15622" t="inlineStr">
        <is>
          <t>REFERENCE ELECTRIFICATION - MODERATE TECHNOLOGY ADVANCEMENT</t>
        </is>
      </c>
      <c r="C15622" t="n">
        <v>2031</v>
      </c>
      <c r="E15622" t="inlineStr">
        <is>
          <t>COLORADO</t>
        </is>
      </c>
      <c r="F15622" t="inlineStr">
        <is>
          <t>PRODUCTIVE</t>
        </is>
      </c>
      <c r="G15622" t="inlineStr">
        <is>
          <t>TRANSPORTATION EQUIPMENT</t>
        </is>
      </c>
      <c r="H15622" t="inlineStr">
        <is>
          <t>PIPELINE GAS</t>
        </is>
      </c>
      <c r="I15622" t="n">
        <v>16374.9651473528</v>
      </c>
    </row>
    <row r="15623">
      <c r="A15623" t="n">
        <v>790041</v>
      </c>
      <c r="B15623" t="inlineStr">
        <is>
          <t>REFERENCE ELECTRIFICATION - MODERATE TECHNOLOGY ADVANCEMENT</t>
        </is>
      </c>
      <c r="C15623" t="n">
        <v>2031</v>
      </c>
      <c r="E15623" t="inlineStr">
        <is>
          <t>COLORADO</t>
        </is>
      </c>
      <c r="F15623" t="inlineStr">
        <is>
          <t>PRODUCTIVE</t>
        </is>
      </c>
      <c r="G15623" t="inlineStr">
        <is>
          <t>TRANSPORTATION EQUIPMENT</t>
        </is>
      </c>
      <c r="H15623" t="inlineStr">
        <is>
          <t>LPG FUEL</t>
        </is>
      </c>
      <c r="I15623" t="n">
        <v>371.457852277741</v>
      </c>
    </row>
    <row r="15624">
      <c r="A15624" t="n">
        <v>790042</v>
      </c>
      <c r="B15624" t="inlineStr">
        <is>
          <t>REFERENCE ELECTRIFICATION - MODERATE TECHNOLOGY ADVANCEMENT</t>
        </is>
      </c>
      <c r="C15624" t="n">
        <v>2031</v>
      </c>
      <c r="E15624" t="inlineStr">
        <is>
          <t>COLORADO</t>
        </is>
      </c>
      <c r="F15624" t="inlineStr">
        <is>
          <t>PRODUCTIVE</t>
        </is>
      </c>
      <c r="G15624" t="inlineStr">
        <is>
          <t>TRANSPORTATION EQUIPMENT</t>
        </is>
      </c>
      <c r="H15624" t="inlineStr">
        <is>
          <t>STEAM</t>
        </is>
      </c>
      <c r="I15624" t="n">
        <v>0</v>
      </c>
    </row>
    <row r="15625">
      <c r="A15625" t="n">
        <v>790043</v>
      </c>
      <c r="B15625" t="inlineStr">
        <is>
          <t>REFERENCE ELECTRIFICATION - MODERATE TECHNOLOGY ADVANCEMENT</t>
        </is>
      </c>
      <c r="C15625" t="n">
        <v>2031</v>
      </c>
      <c r="E15625" t="inlineStr">
        <is>
          <t>COLORADO</t>
        </is>
      </c>
      <c r="F15625" t="inlineStr">
        <is>
          <t>PRODUCTIVE</t>
        </is>
      </c>
      <c r="G15625" t="inlineStr">
        <is>
          <t>ELECTRICAL EQUIP., APPLIANCES, AND COMPONENTS</t>
        </is>
      </c>
      <c r="H15625" t="inlineStr">
        <is>
          <t>ELECTRICITY</t>
        </is>
      </c>
      <c r="I15625" t="n">
        <v>47132.5856652124</v>
      </c>
    </row>
    <row r="15626">
      <c r="A15626" t="n">
        <v>790044</v>
      </c>
      <c r="B15626" t="inlineStr">
        <is>
          <t>REFERENCE ELECTRIFICATION - MODERATE TECHNOLOGY ADVANCEMENT</t>
        </is>
      </c>
      <c r="C15626" t="n">
        <v>2031</v>
      </c>
      <c r="E15626" t="inlineStr">
        <is>
          <t>COLORADO</t>
        </is>
      </c>
      <c r="F15626" t="inlineStr">
        <is>
          <t>PRODUCTIVE</t>
        </is>
      </c>
      <c r="G15626" t="inlineStr">
        <is>
          <t>ELECTRICAL EQUIP., APPLIANCES, AND COMPONENTS</t>
        </is>
      </c>
      <c r="H15626" t="inlineStr">
        <is>
          <t>DIESEL FUEL</t>
        </is>
      </c>
      <c r="I15626" t="n">
        <v>7348.62894780193</v>
      </c>
    </row>
    <row r="15627">
      <c r="A15627" t="n">
        <v>790045</v>
      </c>
      <c r="B15627" t="inlineStr">
        <is>
          <t>REFERENCE ELECTRIFICATION - MODERATE TECHNOLOGY ADVANCEMENT</t>
        </is>
      </c>
      <c r="C15627" t="n">
        <v>2031</v>
      </c>
      <c r="E15627" t="inlineStr">
        <is>
          <t>COLORADO</t>
        </is>
      </c>
      <c r="F15627" t="inlineStr">
        <is>
          <t>PRODUCTIVE</t>
        </is>
      </c>
      <c r="G15627" t="inlineStr">
        <is>
          <t>ELECTRICAL EQUIP., APPLIANCES, AND COMPONENTS</t>
        </is>
      </c>
      <c r="H15627" t="inlineStr">
        <is>
          <t>PIPELINE GAS</t>
        </is>
      </c>
      <c r="I15627" t="n">
        <v>8045.48169285212</v>
      </c>
    </row>
    <row r="15628">
      <c r="A15628" t="n">
        <v>790046</v>
      </c>
      <c r="B15628" t="inlineStr">
        <is>
          <t>REFERENCE ELECTRIFICATION - MODERATE TECHNOLOGY ADVANCEMENT</t>
        </is>
      </c>
      <c r="C15628" t="n">
        <v>2031</v>
      </c>
      <c r="E15628" t="inlineStr">
        <is>
          <t>COLORADO</t>
        </is>
      </c>
      <c r="F15628" t="inlineStr">
        <is>
          <t>PRODUCTIVE</t>
        </is>
      </c>
      <c r="G15628" t="inlineStr">
        <is>
          <t>ELECTRICAL EQUIP., APPLIANCES, AND COMPONENTS</t>
        </is>
      </c>
      <c r="H15628" t="inlineStr">
        <is>
          <t>LPG FUEL</t>
        </is>
      </c>
      <c r="I15628" t="n">
        <v>25371.7749447816</v>
      </c>
    </row>
    <row r="15629">
      <c r="A15629" t="n">
        <v>790047</v>
      </c>
      <c r="B15629" t="inlineStr">
        <is>
          <t>REFERENCE ELECTRIFICATION - MODERATE TECHNOLOGY ADVANCEMENT</t>
        </is>
      </c>
      <c r="C15629" t="n">
        <v>2031</v>
      </c>
      <c r="E15629" t="inlineStr">
        <is>
          <t>COLORADO</t>
        </is>
      </c>
      <c r="F15629" t="inlineStr">
        <is>
          <t>PRODUCTIVE</t>
        </is>
      </c>
      <c r="G15629" t="inlineStr">
        <is>
          <t>ELECTRICAL EQUIP., APPLIANCES, AND COMPONENTS</t>
        </is>
      </c>
      <c r="H15629" t="inlineStr">
        <is>
          <t>STEAM</t>
        </is>
      </c>
      <c r="I15629" t="n">
        <v>0</v>
      </c>
    </row>
    <row r="15630">
      <c r="A15630" t="n">
        <v>790048</v>
      </c>
      <c r="B15630" t="inlineStr">
        <is>
          <t>REFERENCE ELECTRIFICATION - MODERATE TECHNOLOGY ADVANCEMENT</t>
        </is>
      </c>
      <c r="C15630" t="n">
        <v>2031</v>
      </c>
      <c r="E15630" t="inlineStr">
        <is>
          <t>COLORADO</t>
        </is>
      </c>
      <c r="F15630" t="inlineStr">
        <is>
          <t>PRODUCTIVE</t>
        </is>
      </c>
      <c r="G15630" t="inlineStr">
        <is>
          <t>ELECTRICAL EQUIP., APPLIANCES, AND COMPONENTS</t>
        </is>
      </c>
      <c r="H15630" t="inlineStr">
        <is>
          <t>PETROLEUM COKE</t>
        </is>
      </c>
      <c r="I15630" t="n">
        <v>107438.538973103</v>
      </c>
    </row>
    <row r="15631">
      <c r="A15631" t="n">
        <v>790049</v>
      </c>
      <c r="B15631" t="inlineStr">
        <is>
          <t>REFERENCE ELECTRIFICATION - MODERATE TECHNOLOGY ADVANCEMENT</t>
        </is>
      </c>
      <c r="C15631" t="n">
        <v>2031</v>
      </c>
      <c r="E15631" t="inlineStr">
        <is>
          <t>COLORADO</t>
        </is>
      </c>
      <c r="F15631" t="inlineStr">
        <is>
          <t>PRODUCTIVE</t>
        </is>
      </c>
      <c r="G15631" t="inlineStr">
        <is>
          <t>WOOD PRODUCTS</t>
        </is>
      </c>
      <c r="H15631" t="inlineStr">
        <is>
          <t>ELECTRICITY</t>
        </is>
      </c>
      <c r="I15631" t="n">
        <v>143292.390937099</v>
      </c>
    </row>
    <row r="15632">
      <c r="A15632" t="n">
        <v>790050</v>
      </c>
      <c r="B15632" t="inlineStr">
        <is>
          <t>REFERENCE ELECTRIFICATION - MODERATE TECHNOLOGY ADVANCEMENT</t>
        </is>
      </c>
      <c r="C15632" t="n">
        <v>2031</v>
      </c>
      <c r="E15632" t="inlineStr">
        <is>
          <t>COLORADO</t>
        </is>
      </c>
      <c r="F15632" t="inlineStr">
        <is>
          <t>PRODUCTIVE</t>
        </is>
      </c>
      <c r="G15632" t="inlineStr">
        <is>
          <t>WOOD PRODUCTS</t>
        </is>
      </c>
      <c r="H15632" t="inlineStr">
        <is>
          <t>DIESEL FUEL</t>
        </is>
      </c>
      <c r="I15632" t="n">
        <v>296846.301094126</v>
      </c>
    </row>
    <row r="15633">
      <c r="A15633" t="n">
        <v>790051</v>
      </c>
      <c r="B15633" t="inlineStr">
        <is>
          <t>REFERENCE ELECTRIFICATION - MODERATE TECHNOLOGY ADVANCEMENT</t>
        </is>
      </c>
      <c r="C15633" t="n">
        <v>2031</v>
      </c>
      <c r="E15633" t="inlineStr">
        <is>
          <t>COLORADO</t>
        </is>
      </c>
      <c r="F15633" t="inlineStr">
        <is>
          <t>PRODUCTIVE</t>
        </is>
      </c>
      <c r="G15633" t="inlineStr">
        <is>
          <t>WOOD PRODUCTS</t>
        </is>
      </c>
      <c r="H15633" t="inlineStr">
        <is>
          <t>PIPELINE GAS</t>
        </is>
      </c>
      <c r="I15633" t="n">
        <v>147584.79113367</v>
      </c>
    </row>
    <row r="15634">
      <c r="A15634" t="n">
        <v>790052</v>
      </c>
      <c r="B15634" t="inlineStr">
        <is>
          <t>REFERENCE ELECTRIFICATION - MODERATE TECHNOLOGY ADVANCEMENT</t>
        </is>
      </c>
      <c r="C15634" t="n">
        <v>2031</v>
      </c>
      <c r="E15634" t="inlineStr">
        <is>
          <t>COLORADO</t>
        </is>
      </c>
      <c r="F15634" t="inlineStr">
        <is>
          <t>PRODUCTIVE</t>
        </is>
      </c>
      <c r="G15634" t="inlineStr">
        <is>
          <t>WOOD PRODUCTS</t>
        </is>
      </c>
      <c r="H15634" t="inlineStr">
        <is>
          <t>LPG FUEL</t>
        </is>
      </c>
      <c r="I15634" t="n">
        <v>47115.7990326759</v>
      </c>
    </row>
    <row r="15635">
      <c r="A15635" t="n">
        <v>790053</v>
      </c>
      <c r="B15635" t="inlineStr">
        <is>
          <t>REFERENCE ELECTRIFICATION - MODERATE TECHNOLOGY ADVANCEMENT</t>
        </is>
      </c>
      <c r="C15635" t="n">
        <v>2031</v>
      </c>
      <c r="E15635" t="inlineStr">
        <is>
          <t>COLORADO</t>
        </is>
      </c>
      <c r="F15635" t="inlineStr">
        <is>
          <t>PRODUCTIVE</t>
        </is>
      </c>
      <c r="G15635" t="inlineStr">
        <is>
          <t>WOOD PRODUCTS</t>
        </is>
      </c>
      <c r="H15635" t="inlineStr">
        <is>
          <t>RESIDUAL FUEL OIL</t>
        </is>
      </c>
      <c r="I15635" t="n">
        <v>0</v>
      </c>
    </row>
    <row r="15636">
      <c r="A15636" t="n">
        <v>790054</v>
      </c>
      <c r="B15636" t="inlineStr">
        <is>
          <t>REFERENCE ELECTRIFICATION - MODERATE TECHNOLOGY ADVANCEMENT</t>
        </is>
      </c>
      <c r="C15636" t="n">
        <v>2031</v>
      </c>
      <c r="E15636" t="inlineStr">
        <is>
          <t>COLORADO</t>
        </is>
      </c>
      <c r="F15636" t="inlineStr">
        <is>
          <t>PRODUCTIVE</t>
        </is>
      </c>
      <c r="G15636" t="inlineStr">
        <is>
          <t>WOOD PRODUCTS</t>
        </is>
      </c>
      <c r="H15636" t="inlineStr">
        <is>
          <t>STEAM</t>
        </is>
      </c>
      <c r="I15636" t="n">
        <v>560024.088146397</v>
      </c>
    </row>
    <row r="15637">
      <c r="A15637" t="n">
        <v>790055</v>
      </c>
      <c r="B15637" t="inlineStr">
        <is>
          <t>REFERENCE ELECTRIFICATION - MODERATE TECHNOLOGY ADVANCEMENT</t>
        </is>
      </c>
      <c r="C15637" t="n">
        <v>2031</v>
      </c>
      <c r="E15637" t="inlineStr">
        <is>
          <t>COLORADO</t>
        </is>
      </c>
      <c r="F15637" t="inlineStr">
        <is>
          <t>PRODUCTIVE</t>
        </is>
      </c>
      <c r="G15637" t="inlineStr">
        <is>
          <t>PLASTIC AND RUBBER PRODUCTS</t>
        </is>
      </c>
      <c r="H15637" t="inlineStr">
        <is>
          <t>ELECTRICITY</t>
        </is>
      </c>
      <c r="I15637" t="n">
        <v>1277145.55355001</v>
      </c>
    </row>
    <row r="15638">
      <c r="A15638" t="n">
        <v>790056</v>
      </c>
      <c r="B15638" t="inlineStr">
        <is>
          <t>REFERENCE ELECTRIFICATION - MODERATE TECHNOLOGY ADVANCEMENT</t>
        </is>
      </c>
      <c r="C15638" t="n">
        <v>2031</v>
      </c>
      <c r="E15638" t="inlineStr">
        <is>
          <t>COLORADO</t>
        </is>
      </c>
      <c r="F15638" t="inlineStr">
        <is>
          <t>PRODUCTIVE</t>
        </is>
      </c>
      <c r="G15638" t="inlineStr">
        <is>
          <t>PLASTIC AND RUBBER PRODUCTS</t>
        </is>
      </c>
      <c r="H15638" t="inlineStr">
        <is>
          <t>DIESEL FUEL</t>
        </is>
      </c>
      <c r="I15638" t="n">
        <v>6938.91336067016</v>
      </c>
    </row>
    <row r="15639">
      <c r="A15639" t="n">
        <v>790057</v>
      </c>
      <c r="B15639" t="inlineStr">
        <is>
          <t>REFERENCE ELECTRIFICATION - MODERATE TECHNOLOGY ADVANCEMENT</t>
        </is>
      </c>
      <c r="C15639" t="n">
        <v>2031</v>
      </c>
      <c r="E15639" t="inlineStr">
        <is>
          <t>COLORADO</t>
        </is>
      </c>
      <c r="F15639" t="inlineStr">
        <is>
          <t>PRODUCTIVE</t>
        </is>
      </c>
      <c r="G15639" t="inlineStr">
        <is>
          <t>PLASTIC AND RUBBER PRODUCTS</t>
        </is>
      </c>
      <c r="H15639" t="inlineStr">
        <is>
          <t>PIPELINE GAS</t>
        </is>
      </c>
      <c r="I15639" t="n">
        <v>373776.133028099</v>
      </c>
    </row>
    <row r="15640">
      <c r="A15640" t="n">
        <v>790058</v>
      </c>
      <c r="B15640" t="inlineStr">
        <is>
          <t>REFERENCE ELECTRIFICATION - MODERATE TECHNOLOGY ADVANCEMENT</t>
        </is>
      </c>
      <c r="C15640" t="n">
        <v>2031</v>
      </c>
      <c r="E15640" t="inlineStr">
        <is>
          <t>COLORADO</t>
        </is>
      </c>
      <c r="F15640" t="inlineStr">
        <is>
          <t>PRODUCTIVE</t>
        </is>
      </c>
      <c r="G15640" t="inlineStr">
        <is>
          <t>PLASTIC AND RUBBER PRODUCTS</t>
        </is>
      </c>
      <c r="H15640" t="inlineStr">
        <is>
          <t>LPG FUEL</t>
        </is>
      </c>
      <c r="I15640" t="n">
        <v>27909.8515173622</v>
      </c>
    </row>
    <row r="15641">
      <c r="A15641" t="n">
        <v>790059</v>
      </c>
      <c r="B15641" t="inlineStr">
        <is>
          <t>REFERENCE ELECTRIFICATION - MODERATE TECHNOLOGY ADVANCEMENT</t>
        </is>
      </c>
      <c r="C15641" t="n">
        <v>2031</v>
      </c>
      <c r="E15641" t="inlineStr">
        <is>
          <t>COLORADO</t>
        </is>
      </c>
      <c r="F15641" t="inlineStr">
        <is>
          <t>PRODUCTIVE</t>
        </is>
      </c>
      <c r="G15641" t="inlineStr">
        <is>
          <t>PLASTIC AND RUBBER PRODUCTS</t>
        </is>
      </c>
      <c r="H15641" t="inlineStr">
        <is>
          <t>STEAM</t>
        </is>
      </c>
      <c r="I15641" t="n">
        <v>0</v>
      </c>
    </row>
    <row r="15642">
      <c r="A15642" t="n">
        <v>790060</v>
      </c>
      <c r="B15642" t="inlineStr">
        <is>
          <t>REFERENCE ELECTRIFICATION - MODERATE TECHNOLOGY ADVANCEMENT</t>
        </is>
      </c>
      <c r="C15642" t="n">
        <v>2031</v>
      </c>
      <c r="E15642" t="inlineStr">
        <is>
          <t>COLORADO</t>
        </is>
      </c>
      <c r="F15642" t="inlineStr">
        <is>
          <t>PRODUCTIVE</t>
        </is>
      </c>
      <c r="G15642" t="inlineStr">
        <is>
          <t>BALANCE OF MANUFACTURING OTHER</t>
        </is>
      </c>
      <c r="H15642" t="inlineStr">
        <is>
          <t>ELECTRICITY</t>
        </is>
      </c>
      <c r="I15642" t="n">
        <v>1283329.90661219</v>
      </c>
    </row>
    <row r="15643">
      <c r="A15643" t="n">
        <v>790061</v>
      </c>
      <c r="B15643" t="inlineStr">
        <is>
          <t>REFERENCE ELECTRIFICATION - MODERATE TECHNOLOGY ADVANCEMENT</t>
        </is>
      </c>
      <c r="C15643" t="n">
        <v>2031</v>
      </c>
      <c r="E15643" t="inlineStr">
        <is>
          <t>COLORADO</t>
        </is>
      </c>
      <c r="F15643" t="inlineStr">
        <is>
          <t>PRODUCTIVE</t>
        </is>
      </c>
      <c r="G15643" t="inlineStr">
        <is>
          <t>BALANCE OF MANUFACTURING OTHER</t>
        </is>
      </c>
      <c r="H15643" t="inlineStr">
        <is>
          <t>DIESEL FUEL</t>
        </is>
      </c>
      <c r="I15643" t="n">
        <v>32710.5737369728</v>
      </c>
    </row>
    <row r="15644">
      <c r="A15644" t="n">
        <v>790062</v>
      </c>
      <c r="B15644" t="inlineStr">
        <is>
          <t>REFERENCE ELECTRIFICATION - MODERATE TECHNOLOGY ADVANCEMENT</t>
        </is>
      </c>
      <c r="C15644" t="n">
        <v>2031</v>
      </c>
      <c r="E15644" t="inlineStr">
        <is>
          <t>COLORADO</t>
        </is>
      </c>
      <c r="F15644" t="inlineStr">
        <is>
          <t>PRODUCTIVE</t>
        </is>
      </c>
      <c r="G15644" t="inlineStr">
        <is>
          <t>BALANCE OF MANUFACTURING OTHER</t>
        </is>
      </c>
      <c r="H15644" t="inlineStr">
        <is>
          <t>PIPELINE GAS</t>
        </is>
      </c>
      <c r="I15644" t="n">
        <v>892446.018622888</v>
      </c>
    </row>
    <row r="15645">
      <c r="A15645" t="n">
        <v>790063</v>
      </c>
      <c r="B15645" t="inlineStr">
        <is>
          <t>REFERENCE ELECTRIFICATION - MODERATE TECHNOLOGY ADVANCEMENT</t>
        </is>
      </c>
      <c r="C15645" t="n">
        <v>2031</v>
      </c>
      <c r="E15645" t="inlineStr">
        <is>
          <t>COLORADO</t>
        </is>
      </c>
      <c r="F15645" t="inlineStr">
        <is>
          <t>PRODUCTIVE</t>
        </is>
      </c>
      <c r="G15645" t="inlineStr">
        <is>
          <t>BALANCE OF MANUFACTURING OTHER</t>
        </is>
      </c>
      <c r="H15645" t="inlineStr">
        <is>
          <t>LPG FUEL</t>
        </is>
      </c>
      <c r="I15645" t="n">
        <v>0</v>
      </c>
    </row>
    <row r="15646">
      <c r="A15646" t="n">
        <v>790064</v>
      </c>
      <c r="B15646" t="inlineStr">
        <is>
          <t>REFERENCE ELECTRIFICATION - MODERATE TECHNOLOGY ADVANCEMENT</t>
        </is>
      </c>
      <c r="C15646" t="n">
        <v>2031</v>
      </c>
      <c r="E15646" t="inlineStr">
        <is>
          <t>COLORADO</t>
        </is>
      </c>
      <c r="F15646" t="inlineStr">
        <is>
          <t>PRODUCTIVE</t>
        </is>
      </c>
      <c r="G15646" t="inlineStr">
        <is>
          <t>BALANCE OF MANUFACTURING OTHER</t>
        </is>
      </c>
      <c r="H15646" t="inlineStr">
        <is>
          <t>STEAM</t>
        </is>
      </c>
      <c r="I15646" t="n">
        <v>9957.556693142409</v>
      </c>
    </row>
    <row r="15647">
      <c r="A15647" t="n">
        <v>797925</v>
      </c>
      <c r="B15647" t="inlineStr">
        <is>
          <t>REFERENCE ELECTRIFICATION - MODERATE TECHNOLOGY ADVANCEMENT</t>
        </is>
      </c>
      <c r="C15647" t="n">
        <v>2032</v>
      </c>
      <c r="D15647" t="inlineStr">
        <is>
          <t>REFERENCE ELECTRIC FURNACE</t>
        </is>
      </c>
      <c r="E15647" t="inlineStr">
        <is>
          <t>COLORADO</t>
        </is>
      </c>
      <c r="F15647" t="inlineStr">
        <is>
          <t>RESIDENTIAL</t>
        </is>
      </c>
      <c r="G15647" t="inlineStr">
        <is>
          <t>RESIDENTIAL SPACE HEATING</t>
        </is>
      </c>
      <c r="H15647" t="inlineStr">
        <is>
          <t>ELECTRICITY</t>
        </is>
      </c>
      <c r="I15647" t="n">
        <v>2872915.63599849</v>
      </c>
    </row>
    <row r="15648">
      <c r="A15648" t="n">
        <v>797926</v>
      </c>
      <c r="B15648" t="inlineStr">
        <is>
          <t>REFERENCE ELECTRIFICATION - MODERATE TECHNOLOGY ADVANCEMENT</t>
        </is>
      </c>
      <c r="C15648" t="n">
        <v>2032</v>
      </c>
      <c r="D15648" t="inlineStr">
        <is>
          <t>REFERENCE ELECTRIC FURNACE</t>
        </is>
      </c>
      <c r="E15648" t="inlineStr">
        <is>
          <t>COLORADO</t>
        </is>
      </c>
      <c r="F15648" t="inlineStr">
        <is>
          <t>RESIDENTIAL</t>
        </is>
      </c>
      <c r="G15648" t="inlineStr">
        <is>
          <t>RESIDENTIAL SPACE HEATING</t>
        </is>
      </c>
      <c r="H15648" t="inlineStr">
        <is>
          <t>DIESEL FUEL</t>
        </is>
      </c>
    </row>
    <row r="15649">
      <c r="A15649" t="n">
        <v>797927</v>
      </c>
      <c r="B15649" t="inlineStr">
        <is>
          <t>REFERENCE ELECTRIFICATION - MODERATE TECHNOLOGY ADVANCEMENT</t>
        </is>
      </c>
      <c r="C15649" t="n">
        <v>2032</v>
      </c>
      <c r="D15649" t="inlineStr">
        <is>
          <t>REFERENCE ELECTRIC FURNACE</t>
        </is>
      </c>
      <c r="E15649" t="inlineStr">
        <is>
          <t>COLORADO</t>
        </is>
      </c>
      <c r="F15649" t="inlineStr">
        <is>
          <t>RESIDENTIAL</t>
        </is>
      </c>
      <c r="G15649" t="inlineStr">
        <is>
          <t>RESIDENTIAL SPACE HEATING</t>
        </is>
      </c>
      <c r="H15649" t="inlineStr">
        <is>
          <t>PIPELINE GAS</t>
        </is>
      </c>
    </row>
    <row r="15650">
      <c r="A15650" t="n">
        <v>797928</v>
      </c>
      <c r="B15650" t="inlineStr">
        <is>
          <t>REFERENCE ELECTRIFICATION - MODERATE TECHNOLOGY ADVANCEMENT</t>
        </is>
      </c>
      <c r="C15650" t="n">
        <v>2032</v>
      </c>
      <c r="D15650" t="inlineStr">
        <is>
          <t>REFERENCE ELECTRIC FURNACE</t>
        </is>
      </c>
      <c r="E15650" t="inlineStr">
        <is>
          <t>COLORADO</t>
        </is>
      </c>
      <c r="F15650" t="inlineStr">
        <is>
          <t>RESIDENTIAL</t>
        </is>
      </c>
      <c r="G15650" t="inlineStr">
        <is>
          <t>RESIDENTIAL SPACE HEATING</t>
        </is>
      </c>
      <c r="H15650" t="inlineStr">
        <is>
          <t>LPG FUEL</t>
        </is>
      </c>
    </row>
    <row r="15651">
      <c r="A15651" t="n">
        <v>797929</v>
      </c>
      <c r="B15651" t="inlineStr">
        <is>
          <t>REFERENCE ELECTRIFICATION - MODERATE TECHNOLOGY ADVANCEMENT</t>
        </is>
      </c>
      <c r="C15651" t="n">
        <v>2032</v>
      </c>
      <c r="D15651" t="inlineStr">
        <is>
          <t>REFERENCE ELECTRIC FURNACE</t>
        </is>
      </c>
      <c r="E15651" t="inlineStr">
        <is>
          <t>COLORADO</t>
        </is>
      </c>
      <c r="F15651" t="inlineStr">
        <is>
          <t>RESIDENTIAL</t>
        </is>
      </c>
      <c r="G15651" t="inlineStr">
        <is>
          <t>RESIDENTIAL SPACE HEATING</t>
        </is>
      </c>
      <c r="H15651" t="inlineStr">
        <is>
          <t>BIOMASS - WOOD</t>
        </is>
      </c>
    </row>
    <row r="15652">
      <c r="A15652" t="n">
        <v>797930</v>
      </c>
      <c r="B15652" t="inlineStr">
        <is>
          <t>REFERENCE ELECTRIFICATION - MODERATE TECHNOLOGY ADVANCEMENT</t>
        </is>
      </c>
      <c r="C15652" t="n">
        <v>2032</v>
      </c>
      <c r="D15652" t="inlineStr">
        <is>
          <t>REFERENCE ELECTRIC FURNACE</t>
        </is>
      </c>
      <c r="E15652" t="inlineStr">
        <is>
          <t>COLORADO</t>
        </is>
      </c>
      <c r="F15652" t="inlineStr">
        <is>
          <t>RESIDENTIAL</t>
        </is>
      </c>
      <c r="G15652" t="inlineStr">
        <is>
          <t>RESIDENTIAL SPACE HEATING</t>
        </is>
      </c>
      <c r="H15652" t="inlineStr">
        <is>
          <t>KEROSENE FUEL</t>
        </is>
      </c>
    </row>
    <row r="15653">
      <c r="A15653" t="n">
        <v>798231</v>
      </c>
      <c r="B15653" t="inlineStr">
        <is>
          <t>REFERENCE ELECTRIFICATION - MODERATE TECHNOLOGY ADVANCEMENT</t>
        </is>
      </c>
      <c r="C15653" t="n">
        <v>2032</v>
      </c>
      <c r="D15653" t="inlineStr">
        <is>
          <t>REFERENCE AIR SOURCE HEAT PUMP - HEATING</t>
        </is>
      </c>
      <c r="E15653" t="inlineStr">
        <is>
          <t>COLORADO</t>
        </is>
      </c>
      <c r="F15653" t="inlineStr">
        <is>
          <t>RESIDENTIAL</t>
        </is>
      </c>
      <c r="G15653" t="inlineStr">
        <is>
          <t>RESIDENTIAL SPACE HEATING</t>
        </is>
      </c>
      <c r="H15653" t="inlineStr">
        <is>
          <t>ELECTRICITY</t>
        </is>
      </c>
      <c r="I15653" t="n">
        <v>2942826.38294355</v>
      </c>
    </row>
    <row r="15654">
      <c r="A15654" t="n">
        <v>798232</v>
      </c>
      <c r="B15654" t="inlineStr">
        <is>
          <t>REFERENCE ELECTRIFICATION - MODERATE TECHNOLOGY ADVANCEMENT</t>
        </is>
      </c>
      <c r="C15654" t="n">
        <v>2032</v>
      </c>
      <c r="D15654" t="inlineStr">
        <is>
          <t>REFERENCE AIR SOURCE HEAT PUMP - HEATING</t>
        </is>
      </c>
      <c r="E15654" t="inlineStr">
        <is>
          <t>COLORADO</t>
        </is>
      </c>
      <c r="F15654" t="inlineStr">
        <is>
          <t>RESIDENTIAL</t>
        </is>
      </c>
      <c r="G15654" t="inlineStr">
        <is>
          <t>RESIDENTIAL SPACE HEATING</t>
        </is>
      </c>
      <c r="H15654" t="inlineStr">
        <is>
          <t>DIESEL FUEL</t>
        </is>
      </c>
    </row>
    <row r="15655">
      <c r="A15655" t="n">
        <v>798233</v>
      </c>
      <c r="B15655" t="inlineStr">
        <is>
          <t>REFERENCE ELECTRIFICATION - MODERATE TECHNOLOGY ADVANCEMENT</t>
        </is>
      </c>
      <c r="C15655" t="n">
        <v>2032</v>
      </c>
      <c r="D15655" t="inlineStr">
        <is>
          <t>REFERENCE AIR SOURCE HEAT PUMP - HEATING</t>
        </is>
      </c>
      <c r="E15655" t="inlineStr">
        <is>
          <t>COLORADO</t>
        </is>
      </c>
      <c r="F15655" t="inlineStr">
        <is>
          <t>RESIDENTIAL</t>
        </is>
      </c>
      <c r="G15655" t="inlineStr">
        <is>
          <t>RESIDENTIAL SPACE HEATING</t>
        </is>
      </c>
      <c r="H15655" t="inlineStr">
        <is>
          <t>PIPELINE GAS</t>
        </is>
      </c>
    </row>
    <row r="15656">
      <c r="A15656" t="n">
        <v>798234</v>
      </c>
      <c r="B15656" t="inlineStr">
        <is>
          <t>REFERENCE ELECTRIFICATION - MODERATE TECHNOLOGY ADVANCEMENT</t>
        </is>
      </c>
      <c r="C15656" t="n">
        <v>2032</v>
      </c>
      <c r="D15656" t="inlineStr">
        <is>
          <t>REFERENCE AIR SOURCE HEAT PUMP - HEATING</t>
        </is>
      </c>
      <c r="E15656" t="inlineStr">
        <is>
          <t>COLORADO</t>
        </is>
      </c>
      <c r="F15656" t="inlineStr">
        <is>
          <t>RESIDENTIAL</t>
        </is>
      </c>
      <c r="G15656" t="inlineStr">
        <is>
          <t>RESIDENTIAL SPACE HEATING</t>
        </is>
      </c>
      <c r="H15656" t="inlineStr">
        <is>
          <t>LPG FUEL</t>
        </is>
      </c>
    </row>
    <row r="15657">
      <c r="A15657" t="n">
        <v>798235</v>
      </c>
      <c r="B15657" t="inlineStr">
        <is>
          <t>REFERENCE ELECTRIFICATION - MODERATE TECHNOLOGY ADVANCEMENT</t>
        </is>
      </c>
      <c r="C15657" t="n">
        <v>2032</v>
      </c>
      <c r="D15657" t="inlineStr">
        <is>
          <t>REFERENCE AIR SOURCE HEAT PUMP - HEATING</t>
        </is>
      </c>
      <c r="E15657" t="inlineStr">
        <is>
          <t>COLORADO</t>
        </is>
      </c>
      <c r="F15657" t="inlineStr">
        <is>
          <t>RESIDENTIAL</t>
        </is>
      </c>
      <c r="G15657" t="inlineStr">
        <is>
          <t>RESIDENTIAL SPACE HEATING</t>
        </is>
      </c>
      <c r="H15657" t="inlineStr">
        <is>
          <t>BIOMASS - WOOD</t>
        </is>
      </c>
    </row>
    <row r="15658">
      <c r="A15658" t="n">
        <v>798236</v>
      </c>
      <c r="B15658" t="inlineStr">
        <is>
          <t>REFERENCE ELECTRIFICATION - MODERATE TECHNOLOGY ADVANCEMENT</t>
        </is>
      </c>
      <c r="C15658" t="n">
        <v>2032</v>
      </c>
      <c r="D15658" t="inlineStr">
        <is>
          <t>REFERENCE AIR SOURCE HEAT PUMP - HEATING</t>
        </is>
      </c>
      <c r="E15658" t="inlineStr">
        <is>
          <t>COLORADO</t>
        </is>
      </c>
      <c r="F15658" t="inlineStr">
        <is>
          <t>RESIDENTIAL</t>
        </is>
      </c>
      <c r="G15658" t="inlineStr">
        <is>
          <t>RESIDENTIAL SPACE HEATING</t>
        </is>
      </c>
      <c r="H15658" t="inlineStr">
        <is>
          <t>KEROSENE FUEL</t>
        </is>
      </c>
    </row>
    <row r="15659">
      <c r="A15659" t="n">
        <v>798537</v>
      </c>
      <c r="B15659" t="inlineStr">
        <is>
          <t>REFERENCE ELECTRIFICATION - MODERATE TECHNOLOGY ADVANCEMENT</t>
        </is>
      </c>
      <c r="C15659" t="n">
        <v>2032</v>
      </c>
      <c r="D15659" t="inlineStr">
        <is>
          <t>REFERENCE DISTILLATE FURNACE</t>
        </is>
      </c>
      <c r="E15659" t="inlineStr">
        <is>
          <t>COLORADO</t>
        </is>
      </c>
      <c r="F15659" t="inlineStr">
        <is>
          <t>RESIDENTIAL</t>
        </is>
      </c>
      <c r="G15659" t="inlineStr">
        <is>
          <t>RESIDENTIAL SPACE HEATING</t>
        </is>
      </c>
      <c r="H15659" t="inlineStr">
        <is>
          <t>ELECTRICITY</t>
        </is>
      </c>
      <c r="I15659" t="n">
        <v>9459.661555639959</v>
      </c>
    </row>
    <row r="15660">
      <c r="A15660" t="n">
        <v>798538</v>
      </c>
      <c r="B15660" t="inlineStr">
        <is>
          <t>REFERENCE ELECTRIFICATION - MODERATE TECHNOLOGY ADVANCEMENT</t>
        </is>
      </c>
      <c r="C15660" t="n">
        <v>2032</v>
      </c>
      <c r="D15660" t="inlineStr">
        <is>
          <t>REFERENCE DISTILLATE FURNACE</t>
        </is>
      </c>
      <c r="E15660" t="inlineStr">
        <is>
          <t>COLORADO</t>
        </is>
      </c>
      <c r="F15660" t="inlineStr">
        <is>
          <t>RESIDENTIAL</t>
        </is>
      </c>
      <c r="G15660" t="inlineStr">
        <is>
          <t>RESIDENTIAL SPACE HEATING</t>
        </is>
      </c>
      <c r="H15660" t="inlineStr">
        <is>
          <t>DIESEL FUEL</t>
        </is>
      </c>
      <c r="I15660" t="n">
        <v>366150.772514687</v>
      </c>
    </row>
    <row r="15661">
      <c r="A15661" t="n">
        <v>798539</v>
      </c>
      <c r="B15661" t="inlineStr">
        <is>
          <t>REFERENCE ELECTRIFICATION - MODERATE TECHNOLOGY ADVANCEMENT</t>
        </is>
      </c>
      <c r="C15661" t="n">
        <v>2032</v>
      </c>
      <c r="D15661" t="inlineStr">
        <is>
          <t>REFERENCE DISTILLATE FURNACE</t>
        </is>
      </c>
      <c r="E15661" t="inlineStr">
        <is>
          <t>COLORADO</t>
        </is>
      </c>
      <c r="F15661" t="inlineStr">
        <is>
          <t>RESIDENTIAL</t>
        </is>
      </c>
      <c r="G15661" t="inlineStr">
        <is>
          <t>RESIDENTIAL SPACE HEATING</t>
        </is>
      </c>
      <c r="H15661" t="inlineStr">
        <is>
          <t>PIPELINE GAS</t>
        </is>
      </c>
    </row>
    <row r="15662">
      <c r="A15662" t="n">
        <v>798540</v>
      </c>
      <c r="B15662" t="inlineStr">
        <is>
          <t>REFERENCE ELECTRIFICATION - MODERATE TECHNOLOGY ADVANCEMENT</t>
        </is>
      </c>
      <c r="C15662" t="n">
        <v>2032</v>
      </c>
      <c r="D15662" t="inlineStr">
        <is>
          <t>REFERENCE DISTILLATE FURNACE</t>
        </is>
      </c>
      <c r="E15662" t="inlineStr">
        <is>
          <t>COLORADO</t>
        </is>
      </c>
      <c r="F15662" t="inlineStr">
        <is>
          <t>RESIDENTIAL</t>
        </is>
      </c>
      <c r="G15662" t="inlineStr">
        <is>
          <t>RESIDENTIAL SPACE HEATING</t>
        </is>
      </c>
      <c r="H15662" t="inlineStr">
        <is>
          <t>LPG FUEL</t>
        </is>
      </c>
    </row>
    <row r="15663">
      <c r="A15663" t="n">
        <v>798541</v>
      </c>
      <c r="B15663" t="inlineStr">
        <is>
          <t>REFERENCE ELECTRIFICATION - MODERATE TECHNOLOGY ADVANCEMENT</t>
        </is>
      </c>
      <c r="C15663" t="n">
        <v>2032</v>
      </c>
      <c r="D15663" t="inlineStr">
        <is>
          <t>REFERENCE DISTILLATE FURNACE</t>
        </is>
      </c>
      <c r="E15663" t="inlineStr">
        <is>
          <t>COLORADO</t>
        </is>
      </c>
      <c r="F15663" t="inlineStr">
        <is>
          <t>RESIDENTIAL</t>
        </is>
      </c>
      <c r="G15663" t="inlineStr">
        <is>
          <t>RESIDENTIAL SPACE HEATING</t>
        </is>
      </c>
      <c r="H15663" t="inlineStr">
        <is>
          <t>BIOMASS - WOOD</t>
        </is>
      </c>
    </row>
    <row r="15664">
      <c r="A15664" t="n">
        <v>798542</v>
      </c>
      <c r="B15664" t="inlineStr">
        <is>
          <t>REFERENCE ELECTRIFICATION - MODERATE TECHNOLOGY ADVANCEMENT</t>
        </is>
      </c>
      <c r="C15664" t="n">
        <v>2032</v>
      </c>
      <c r="D15664" t="inlineStr">
        <is>
          <t>REFERENCE DISTILLATE FURNACE</t>
        </is>
      </c>
      <c r="E15664" t="inlineStr">
        <is>
          <t>COLORADO</t>
        </is>
      </c>
      <c r="F15664" t="inlineStr">
        <is>
          <t>RESIDENTIAL</t>
        </is>
      </c>
      <c r="G15664" t="inlineStr">
        <is>
          <t>RESIDENTIAL SPACE HEATING</t>
        </is>
      </c>
      <c r="H15664" t="inlineStr">
        <is>
          <t>KEROSENE FUEL</t>
        </is>
      </c>
    </row>
    <row r="15665">
      <c r="A15665" t="n">
        <v>798843</v>
      </c>
      <c r="B15665" t="inlineStr">
        <is>
          <t>REFERENCE ELECTRIFICATION - MODERATE TECHNOLOGY ADVANCEMENT</t>
        </is>
      </c>
      <c r="C15665" t="n">
        <v>2032</v>
      </c>
      <c r="D15665" t="inlineStr">
        <is>
          <t>REFERENCE DISTILLATE BOILER/RADIATOR</t>
        </is>
      </c>
      <c r="E15665" t="inlineStr">
        <is>
          <t>COLORADO</t>
        </is>
      </c>
      <c r="F15665" t="inlineStr">
        <is>
          <t>RESIDENTIAL</t>
        </is>
      </c>
      <c r="G15665" t="inlineStr">
        <is>
          <t>RESIDENTIAL SPACE HEATING</t>
        </is>
      </c>
      <c r="H15665" t="inlineStr">
        <is>
          <t>ELECTRICITY</t>
        </is>
      </c>
      <c r="I15665" t="n">
        <v>0</v>
      </c>
    </row>
    <row r="15666">
      <c r="A15666" t="n">
        <v>798844</v>
      </c>
      <c r="B15666" t="inlineStr">
        <is>
          <t>REFERENCE ELECTRIFICATION - MODERATE TECHNOLOGY ADVANCEMENT</t>
        </is>
      </c>
      <c r="C15666" t="n">
        <v>2032</v>
      </c>
      <c r="D15666" t="inlineStr">
        <is>
          <t>REFERENCE DISTILLATE BOILER/RADIATOR</t>
        </is>
      </c>
      <c r="E15666" t="inlineStr">
        <is>
          <t>COLORADO</t>
        </is>
      </c>
      <c r="F15666" t="inlineStr">
        <is>
          <t>RESIDENTIAL</t>
        </is>
      </c>
      <c r="G15666" t="inlineStr">
        <is>
          <t>RESIDENTIAL SPACE HEATING</t>
        </is>
      </c>
      <c r="H15666" t="inlineStr">
        <is>
          <t>DIESEL FUEL</t>
        </is>
      </c>
      <c r="I15666" t="n">
        <v>0</v>
      </c>
    </row>
    <row r="15667">
      <c r="A15667" t="n">
        <v>798845</v>
      </c>
      <c r="B15667" t="inlineStr">
        <is>
          <t>REFERENCE ELECTRIFICATION - MODERATE TECHNOLOGY ADVANCEMENT</t>
        </is>
      </c>
      <c r="C15667" t="n">
        <v>2032</v>
      </c>
      <c r="D15667" t="inlineStr">
        <is>
          <t>REFERENCE DISTILLATE BOILER/RADIATOR</t>
        </is>
      </c>
      <c r="E15667" t="inlineStr">
        <is>
          <t>COLORADO</t>
        </is>
      </c>
      <c r="F15667" t="inlineStr">
        <is>
          <t>RESIDENTIAL</t>
        </is>
      </c>
      <c r="G15667" t="inlineStr">
        <is>
          <t>RESIDENTIAL SPACE HEATING</t>
        </is>
      </c>
      <c r="H15667" t="inlineStr">
        <is>
          <t>PIPELINE GAS</t>
        </is>
      </c>
    </row>
    <row r="15668">
      <c r="A15668" t="n">
        <v>798846</v>
      </c>
      <c r="B15668" t="inlineStr">
        <is>
          <t>REFERENCE ELECTRIFICATION - MODERATE TECHNOLOGY ADVANCEMENT</t>
        </is>
      </c>
      <c r="C15668" t="n">
        <v>2032</v>
      </c>
      <c r="D15668" t="inlineStr">
        <is>
          <t>REFERENCE DISTILLATE BOILER/RADIATOR</t>
        </is>
      </c>
      <c r="E15668" t="inlineStr">
        <is>
          <t>COLORADO</t>
        </is>
      </c>
      <c r="F15668" t="inlineStr">
        <is>
          <t>RESIDENTIAL</t>
        </is>
      </c>
      <c r="G15668" t="inlineStr">
        <is>
          <t>RESIDENTIAL SPACE HEATING</t>
        </is>
      </c>
      <c r="H15668" t="inlineStr">
        <is>
          <t>LPG FUEL</t>
        </is>
      </c>
    </row>
    <row r="15669">
      <c r="A15669" t="n">
        <v>798847</v>
      </c>
      <c r="B15669" t="inlineStr">
        <is>
          <t>REFERENCE ELECTRIFICATION - MODERATE TECHNOLOGY ADVANCEMENT</t>
        </is>
      </c>
      <c r="C15669" t="n">
        <v>2032</v>
      </c>
      <c r="D15669" t="inlineStr">
        <is>
          <t>REFERENCE DISTILLATE BOILER/RADIATOR</t>
        </is>
      </c>
      <c r="E15669" t="inlineStr">
        <is>
          <t>COLORADO</t>
        </is>
      </c>
      <c r="F15669" t="inlineStr">
        <is>
          <t>RESIDENTIAL</t>
        </is>
      </c>
      <c r="G15669" t="inlineStr">
        <is>
          <t>RESIDENTIAL SPACE HEATING</t>
        </is>
      </c>
      <c r="H15669" t="inlineStr">
        <is>
          <t>BIOMASS - WOOD</t>
        </is>
      </c>
    </row>
    <row r="15670">
      <c r="A15670" t="n">
        <v>798848</v>
      </c>
      <c r="B15670" t="inlineStr">
        <is>
          <t>REFERENCE ELECTRIFICATION - MODERATE TECHNOLOGY ADVANCEMENT</t>
        </is>
      </c>
      <c r="C15670" t="n">
        <v>2032</v>
      </c>
      <c r="D15670" t="inlineStr">
        <is>
          <t>REFERENCE DISTILLATE BOILER/RADIATOR</t>
        </is>
      </c>
      <c r="E15670" t="inlineStr">
        <is>
          <t>COLORADO</t>
        </is>
      </c>
      <c r="F15670" t="inlineStr">
        <is>
          <t>RESIDENTIAL</t>
        </is>
      </c>
      <c r="G15670" t="inlineStr">
        <is>
          <t>RESIDENTIAL SPACE HEATING</t>
        </is>
      </c>
      <c r="H15670" t="inlineStr">
        <is>
          <t>KEROSENE FUEL</t>
        </is>
      </c>
    </row>
    <row r="15671">
      <c r="A15671" t="n">
        <v>799149</v>
      </c>
      <c r="B15671" t="inlineStr">
        <is>
          <t>REFERENCE ELECTRIFICATION - MODERATE TECHNOLOGY ADVANCEMENT</t>
        </is>
      </c>
      <c r="C15671" t="n">
        <v>2032</v>
      </c>
      <c r="D15671" t="inlineStr">
        <is>
          <t>REFERENCE ELECTRIC UNIT HEATERS</t>
        </is>
      </c>
      <c r="E15671" t="inlineStr">
        <is>
          <t>COLORADO</t>
        </is>
      </c>
      <c r="F15671" t="inlineStr">
        <is>
          <t>RESIDENTIAL</t>
        </is>
      </c>
      <c r="G15671" t="inlineStr">
        <is>
          <t>RESIDENTIAL SPACE HEATING</t>
        </is>
      </c>
      <c r="H15671" t="inlineStr">
        <is>
          <t>ELECTRICITY</t>
        </is>
      </c>
      <c r="I15671" t="n">
        <v>666283.968009526</v>
      </c>
    </row>
    <row r="15672">
      <c r="A15672" t="n">
        <v>799150</v>
      </c>
      <c r="B15672" t="inlineStr">
        <is>
          <t>REFERENCE ELECTRIFICATION - MODERATE TECHNOLOGY ADVANCEMENT</t>
        </is>
      </c>
      <c r="C15672" t="n">
        <v>2032</v>
      </c>
      <c r="D15672" t="inlineStr">
        <is>
          <t>REFERENCE ELECTRIC UNIT HEATERS</t>
        </is>
      </c>
      <c r="E15672" t="inlineStr">
        <is>
          <t>COLORADO</t>
        </is>
      </c>
      <c r="F15672" t="inlineStr">
        <is>
          <t>RESIDENTIAL</t>
        </is>
      </c>
      <c r="G15672" t="inlineStr">
        <is>
          <t>RESIDENTIAL SPACE HEATING</t>
        </is>
      </c>
      <c r="H15672" t="inlineStr">
        <is>
          <t>DIESEL FUEL</t>
        </is>
      </c>
    </row>
    <row r="15673">
      <c r="A15673" t="n">
        <v>799151</v>
      </c>
      <c r="B15673" t="inlineStr">
        <is>
          <t>REFERENCE ELECTRIFICATION - MODERATE TECHNOLOGY ADVANCEMENT</t>
        </is>
      </c>
      <c r="C15673" t="n">
        <v>2032</v>
      </c>
      <c r="D15673" t="inlineStr">
        <is>
          <t>REFERENCE ELECTRIC UNIT HEATERS</t>
        </is>
      </c>
      <c r="E15673" t="inlineStr">
        <is>
          <t>COLORADO</t>
        </is>
      </c>
      <c r="F15673" t="inlineStr">
        <is>
          <t>RESIDENTIAL</t>
        </is>
      </c>
      <c r="G15673" t="inlineStr">
        <is>
          <t>RESIDENTIAL SPACE HEATING</t>
        </is>
      </c>
      <c r="H15673" t="inlineStr">
        <is>
          <t>PIPELINE GAS</t>
        </is>
      </c>
    </row>
    <row r="15674">
      <c r="A15674" t="n">
        <v>799152</v>
      </c>
      <c r="B15674" t="inlineStr">
        <is>
          <t>REFERENCE ELECTRIFICATION - MODERATE TECHNOLOGY ADVANCEMENT</t>
        </is>
      </c>
      <c r="C15674" t="n">
        <v>2032</v>
      </c>
      <c r="D15674" t="inlineStr">
        <is>
          <t>REFERENCE ELECTRIC UNIT HEATERS</t>
        </is>
      </c>
      <c r="E15674" t="inlineStr">
        <is>
          <t>COLORADO</t>
        </is>
      </c>
      <c r="F15674" t="inlineStr">
        <is>
          <t>RESIDENTIAL</t>
        </is>
      </c>
      <c r="G15674" t="inlineStr">
        <is>
          <t>RESIDENTIAL SPACE HEATING</t>
        </is>
      </c>
      <c r="H15674" t="inlineStr">
        <is>
          <t>LPG FUEL</t>
        </is>
      </c>
    </row>
    <row r="15675">
      <c r="A15675" t="n">
        <v>799153</v>
      </c>
      <c r="B15675" t="inlineStr">
        <is>
          <t>REFERENCE ELECTRIFICATION - MODERATE TECHNOLOGY ADVANCEMENT</t>
        </is>
      </c>
      <c r="C15675" t="n">
        <v>2032</v>
      </c>
      <c r="D15675" t="inlineStr">
        <is>
          <t>REFERENCE ELECTRIC UNIT HEATERS</t>
        </is>
      </c>
      <c r="E15675" t="inlineStr">
        <is>
          <t>COLORADO</t>
        </is>
      </c>
      <c r="F15675" t="inlineStr">
        <is>
          <t>RESIDENTIAL</t>
        </is>
      </c>
      <c r="G15675" t="inlineStr">
        <is>
          <t>RESIDENTIAL SPACE HEATING</t>
        </is>
      </c>
      <c r="H15675" t="inlineStr">
        <is>
          <t>BIOMASS - WOOD</t>
        </is>
      </c>
    </row>
    <row r="15676">
      <c r="A15676" t="n">
        <v>799154</v>
      </c>
      <c r="B15676" t="inlineStr">
        <is>
          <t>REFERENCE ELECTRIFICATION - MODERATE TECHNOLOGY ADVANCEMENT</t>
        </is>
      </c>
      <c r="C15676" t="n">
        <v>2032</v>
      </c>
      <c r="D15676" t="inlineStr">
        <is>
          <t>REFERENCE ELECTRIC UNIT HEATERS</t>
        </is>
      </c>
      <c r="E15676" t="inlineStr">
        <is>
          <t>COLORADO</t>
        </is>
      </c>
      <c r="F15676" t="inlineStr">
        <is>
          <t>RESIDENTIAL</t>
        </is>
      </c>
      <c r="G15676" t="inlineStr">
        <is>
          <t>RESIDENTIAL SPACE HEATING</t>
        </is>
      </c>
      <c r="H15676" t="inlineStr">
        <is>
          <t>KEROSENE FUEL</t>
        </is>
      </c>
    </row>
    <row r="15677">
      <c r="A15677" t="n">
        <v>799455</v>
      </c>
      <c r="B15677" t="inlineStr">
        <is>
          <t>REFERENCE ELECTRIFICATION - MODERATE TECHNOLOGY ADVANCEMENT</t>
        </is>
      </c>
      <c r="C15677" t="n">
        <v>2032</v>
      </c>
      <c r="D15677" t="inlineStr">
        <is>
          <t>REFERENCE NATURAL GAS BOILER/RADIATOR</t>
        </is>
      </c>
      <c r="E15677" t="inlineStr">
        <is>
          <t>COLORADO</t>
        </is>
      </c>
      <c r="F15677" t="inlineStr">
        <is>
          <t>RESIDENTIAL</t>
        </is>
      </c>
      <c r="G15677" t="inlineStr">
        <is>
          <t>RESIDENTIAL SPACE HEATING</t>
        </is>
      </c>
      <c r="H15677" t="inlineStr">
        <is>
          <t>ELECTRICITY</t>
        </is>
      </c>
      <c r="I15677" t="n">
        <v>0</v>
      </c>
    </row>
    <row r="15678">
      <c r="A15678" t="n">
        <v>799456</v>
      </c>
      <c r="B15678" t="inlineStr">
        <is>
          <t>REFERENCE ELECTRIFICATION - MODERATE TECHNOLOGY ADVANCEMENT</t>
        </is>
      </c>
      <c r="C15678" t="n">
        <v>2032</v>
      </c>
      <c r="D15678" t="inlineStr">
        <is>
          <t>REFERENCE NATURAL GAS BOILER/RADIATOR</t>
        </is>
      </c>
      <c r="E15678" t="inlineStr">
        <is>
          <t>COLORADO</t>
        </is>
      </c>
      <c r="F15678" t="inlineStr">
        <is>
          <t>RESIDENTIAL</t>
        </is>
      </c>
      <c r="G15678" t="inlineStr">
        <is>
          <t>RESIDENTIAL SPACE HEATING</t>
        </is>
      </c>
      <c r="H15678" t="inlineStr">
        <is>
          <t>DIESEL FUEL</t>
        </is>
      </c>
    </row>
    <row r="15679">
      <c r="A15679" t="n">
        <v>799457</v>
      </c>
      <c r="B15679" t="inlineStr">
        <is>
          <t>REFERENCE ELECTRIFICATION - MODERATE TECHNOLOGY ADVANCEMENT</t>
        </is>
      </c>
      <c r="C15679" t="n">
        <v>2032</v>
      </c>
      <c r="D15679" t="inlineStr">
        <is>
          <t>REFERENCE NATURAL GAS BOILER/RADIATOR</t>
        </is>
      </c>
      <c r="E15679" t="inlineStr">
        <is>
          <t>COLORADO</t>
        </is>
      </c>
      <c r="F15679" t="inlineStr">
        <is>
          <t>RESIDENTIAL</t>
        </is>
      </c>
      <c r="G15679" t="inlineStr">
        <is>
          <t>RESIDENTIAL SPACE HEATING</t>
        </is>
      </c>
      <c r="H15679" t="inlineStr">
        <is>
          <t>PIPELINE GAS</t>
        </is>
      </c>
      <c r="I15679" t="n">
        <v>4890754.54299058</v>
      </c>
    </row>
    <row r="15680">
      <c r="A15680" t="n">
        <v>799458</v>
      </c>
      <c r="B15680" t="inlineStr">
        <is>
          <t>REFERENCE ELECTRIFICATION - MODERATE TECHNOLOGY ADVANCEMENT</t>
        </is>
      </c>
      <c r="C15680" t="n">
        <v>2032</v>
      </c>
      <c r="D15680" t="inlineStr">
        <is>
          <t>REFERENCE NATURAL GAS BOILER/RADIATOR</t>
        </is>
      </c>
      <c r="E15680" t="inlineStr">
        <is>
          <t>COLORADO</t>
        </is>
      </c>
      <c r="F15680" t="inlineStr">
        <is>
          <t>RESIDENTIAL</t>
        </is>
      </c>
      <c r="G15680" t="inlineStr">
        <is>
          <t>RESIDENTIAL SPACE HEATING</t>
        </is>
      </c>
      <c r="H15680" t="inlineStr">
        <is>
          <t>LPG FUEL</t>
        </is>
      </c>
    </row>
    <row r="15681">
      <c r="A15681" t="n">
        <v>799459</v>
      </c>
      <c r="B15681" t="inlineStr">
        <is>
          <t>REFERENCE ELECTRIFICATION - MODERATE TECHNOLOGY ADVANCEMENT</t>
        </is>
      </c>
      <c r="C15681" t="n">
        <v>2032</v>
      </c>
      <c r="D15681" t="inlineStr">
        <is>
          <t>REFERENCE NATURAL GAS BOILER/RADIATOR</t>
        </is>
      </c>
      <c r="E15681" t="inlineStr">
        <is>
          <t>COLORADO</t>
        </is>
      </c>
      <c r="F15681" t="inlineStr">
        <is>
          <t>RESIDENTIAL</t>
        </is>
      </c>
      <c r="G15681" t="inlineStr">
        <is>
          <t>RESIDENTIAL SPACE HEATING</t>
        </is>
      </c>
      <c r="H15681" t="inlineStr">
        <is>
          <t>BIOMASS - WOOD</t>
        </is>
      </c>
    </row>
    <row r="15682">
      <c r="A15682" t="n">
        <v>799460</v>
      </c>
      <c r="B15682" t="inlineStr">
        <is>
          <t>REFERENCE ELECTRIFICATION - MODERATE TECHNOLOGY ADVANCEMENT</t>
        </is>
      </c>
      <c r="C15682" t="n">
        <v>2032</v>
      </c>
      <c r="D15682" t="inlineStr">
        <is>
          <t>REFERENCE NATURAL GAS BOILER/RADIATOR</t>
        </is>
      </c>
      <c r="E15682" t="inlineStr">
        <is>
          <t>COLORADO</t>
        </is>
      </c>
      <c r="F15682" t="inlineStr">
        <is>
          <t>RESIDENTIAL</t>
        </is>
      </c>
      <c r="G15682" t="inlineStr">
        <is>
          <t>RESIDENTIAL SPACE HEATING</t>
        </is>
      </c>
      <c r="H15682" t="inlineStr">
        <is>
          <t>KEROSENE FUEL</t>
        </is>
      </c>
    </row>
    <row r="15683">
      <c r="A15683" t="n">
        <v>799761</v>
      </c>
      <c r="B15683" t="inlineStr">
        <is>
          <t>REFERENCE ELECTRIFICATION - MODERATE TECHNOLOGY ADVANCEMENT</t>
        </is>
      </c>
      <c r="C15683" t="n">
        <v>2032</v>
      </c>
      <c r="D15683" t="inlineStr">
        <is>
          <t>REFERENCE LPG FURNACE</t>
        </is>
      </c>
      <c r="E15683" t="inlineStr">
        <is>
          <t>COLORADO</t>
        </is>
      </c>
      <c r="F15683" t="inlineStr">
        <is>
          <t>RESIDENTIAL</t>
        </is>
      </c>
      <c r="G15683" t="inlineStr">
        <is>
          <t>RESIDENTIAL SPACE HEATING</t>
        </is>
      </c>
      <c r="H15683" t="inlineStr">
        <is>
          <t>ELECTRICITY</t>
        </is>
      </c>
      <c r="I15683" t="n">
        <v>0</v>
      </c>
    </row>
    <row r="15684">
      <c r="A15684" t="n">
        <v>799762</v>
      </c>
      <c r="B15684" t="inlineStr">
        <is>
          <t>REFERENCE ELECTRIFICATION - MODERATE TECHNOLOGY ADVANCEMENT</t>
        </is>
      </c>
      <c r="C15684" t="n">
        <v>2032</v>
      </c>
      <c r="D15684" t="inlineStr">
        <is>
          <t>REFERENCE LPG FURNACE</t>
        </is>
      </c>
      <c r="E15684" t="inlineStr">
        <is>
          <t>COLORADO</t>
        </is>
      </c>
      <c r="F15684" t="inlineStr">
        <is>
          <t>RESIDENTIAL</t>
        </is>
      </c>
      <c r="G15684" t="inlineStr">
        <is>
          <t>RESIDENTIAL SPACE HEATING</t>
        </is>
      </c>
      <c r="H15684" t="inlineStr">
        <is>
          <t>DIESEL FUEL</t>
        </is>
      </c>
    </row>
    <row r="15685">
      <c r="A15685" t="n">
        <v>799763</v>
      </c>
      <c r="B15685" t="inlineStr">
        <is>
          <t>REFERENCE ELECTRIFICATION - MODERATE TECHNOLOGY ADVANCEMENT</t>
        </is>
      </c>
      <c r="C15685" t="n">
        <v>2032</v>
      </c>
      <c r="D15685" t="inlineStr">
        <is>
          <t>REFERENCE LPG FURNACE</t>
        </is>
      </c>
      <c r="E15685" t="inlineStr">
        <is>
          <t>COLORADO</t>
        </is>
      </c>
      <c r="F15685" t="inlineStr">
        <is>
          <t>RESIDENTIAL</t>
        </is>
      </c>
      <c r="G15685" t="inlineStr">
        <is>
          <t>RESIDENTIAL SPACE HEATING</t>
        </is>
      </c>
      <c r="H15685" t="inlineStr">
        <is>
          <t>PIPELINE GAS</t>
        </is>
      </c>
    </row>
    <row r="15686">
      <c r="A15686" t="n">
        <v>799764</v>
      </c>
      <c r="B15686" t="inlineStr">
        <is>
          <t>REFERENCE ELECTRIFICATION - MODERATE TECHNOLOGY ADVANCEMENT</t>
        </is>
      </c>
      <c r="C15686" t="n">
        <v>2032</v>
      </c>
      <c r="D15686" t="inlineStr">
        <is>
          <t>REFERENCE LPG FURNACE</t>
        </is>
      </c>
      <c r="E15686" t="inlineStr">
        <is>
          <t>COLORADO</t>
        </is>
      </c>
      <c r="F15686" t="inlineStr">
        <is>
          <t>RESIDENTIAL</t>
        </is>
      </c>
      <c r="G15686" t="inlineStr">
        <is>
          <t>RESIDENTIAL SPACE HEATING</t>
        </is>
      </c>
      <c r="H15686" t="inlineStr">
        <is>
          <t>LPG FUEL</t>
        </is>
      </c>
      <c r="I15686" t="n">
        <v>9649601.79243378</v>
      </c>
    </row>
    <row r="15687">
      <c r="A15687" t="n">
        <v>799765</v>
      </c>
      <c r="B15687" t="inlineStr">
        <is>
          <t>REFERENCE ELECTRIFICATION - MODERATE TECHNOLOGY ADVANCEMENT</t>
        </is>
      </c>
      <c r="C15687" t="n">
        <v>2032</v>
      </c>
      <c r="D15687" t="inlineStr">
        <is>
          <t>REFERENCE LPG FURNACE</t>
        </is>
      </c>
      <c r="E15687" t="inlineStr">
        <is>
          <t>COLORADO</t>
        </is>
      </c>
      <c r="F15687" t="inlineStr">
        <is>
          <t>RESIDENTIAL</t>
        </is>
      </c>
      <c r="G15687" t="inlineStr">
        <is>
          <t>RESIDENTIAL SPACE HEATING</t>
        </is>
      </c>
      <c r="H15687" t="inlineStr">
        <is>
          <t>BIOMASS - WOOD</t>
        </is>
      </c>
    </row>
    <row r="15688">
      <c r="A15688" t="n">
        <v>799766</v>
      </c>
      <c r="B15688" t="inlineStr">
        <is>
          <t>REFERENCE ELECTRIFICATION - MODERATE TECHNOLOGY ADVANCEMENT</t>
        </is>
      </c>
      <c r="C15688" t="n">
        <v>2032</v>
      </c>
      <c r="D15688" t="inlineStr">
        <is>
          <t>REFERENCE LPG FURNACE</t>
        </is>
      </c>
      <c r="E15688" t="inlineStr">
        <is>
          <t>COLORADO</t>
        </is>
      </c>
      <c r="F15688" t="inlineStr">
        <is>
          <t>RESIDENTIAL</t>
        </is>
      </c>
      <c r="G15688" t="inlineStr">
        <is>
          <t>RESIDENTIAL SPACE HEATING</t>
        </is>
      </c>
      <c r="H15688" t="inlineStr">
        <is>
          <t>KEROSENE FUEL</t>
        </is>
      </c>
    </row>
    <row r="15689">
      <c r="A15689" t="n">
        <v>800067</v>
      </c>
      <c r="B15689" t="inlineStr">
        <is>
          <t>REFERENCE ELECTRIFICATION - MODERATE TECHNOLOGY ADVANCEMENT</t>
        </is>
      </c>
      <c r="C15689" t="n">
        <v>2032</v>
      </c>
      <c r="D15689" t="inlineStr">
        <is>
          <t>REFERENCE GEOTHERMAL HEAT PUMP - HEATING</t>
        </is>
      </c>
      <c r="E15689" t="inlineStr">
        <is>
          <t>COLORADO</t>
        </is>
      </c>
      <c r="F15689" t="inlineStr">
        <is>
          <t>RESIDENTIAL</t>
        </is>
      </c>
      <c r="G15689" t="inlineStr">
        <is>
          <t>RESIDENTIAL SPACE HEATING</t>
        </is>
      </c>
      <c r="H15689" t="inlineStr">
        <is>
          <t>ELECTRICITY</t>
        </is>
      </c>
      <c r="I15689" t="n">
        <v>49723.1080236336</v>
      </c>
    </row>
    <row r="15690">
      <c r="A15690" t="n">
        <v>800068</v>
      </c>
      <c r="B15690" t="inlineStr">
        <is>
          <t>REFERENCE ELECTRIFICATION - MODERATE TECHNOLOGY ADVANCEMENT</t>
        </is>
      </c>
      <c r="C15690" t="n">
        <v>2032</v>
      </c>
      <c r="D15690" t="inlineStr">
        <is>
          <t>REFERENCE GEOTHERMAL HEAT PUMP - HEATING</t>
        </is>
      </c>
      <c r="E15690" t="inlineStr">
        <is>
          <t>COLORADO</t>
        </is>
      </c>
      <c r="F15690" t="inlineStr">
        <is>
          <t>RESIDENTIAL</t>
        </is>
      </c>
      <c r="G15690" t="inlineStr">
        <is>
          <t>RESIDENTIAL SPACE HEATING</t>
        </is>
      </c>
      <c r="H15690" t="inlineStr">
        <is>
          <t>DIESEL FUEL</t>
        </is>
      </c>
    </row>
    <row r="15691">
      <c r="A15691" t="n">
        <v>800069</v>
      </c>
      <c r="B15691" t="inlineStr">
        <is>
          <t>REFERENCE ELECTRIFICATION - MODERATE TECHNOLOGY ADVANCEMENT</t>
        </is>
      </c>
      <c r="C15691" t="n">
        <v>2032</v>
      </c>
      <c r="D15691" t="inlineStr">
        <is>
          <t>REFERENCE GEOTHERMAL HEAT PUMP - HEATING</t>
        </is>
      </c>
      <c r="E15691" t="inlineStr">
        <is>
          <t>COLORADO</t>
        </is>
      </c>
      <c r="F15691" t="inlineStr">
        <is>
          <t>RESIDENTIAL</t>
        </is>
      </c>
      <c r="G15691" t="inlineStr">
        <is>
          <t>RESIDENTIAL SPACE HEATING</t>
        </is>
      </c>
      <c r="H15691" t="inlineStr">
        <is>
          <t>PIPELINE GAS</t>
        </is>
      </c>
    </row>
    <row r="15692">
      <c r="A15692" t="n">
        <v>800070</v>
      </c>
      <c r="B15692" t="inlineStr">
        <is>
          <t>REFERENCE ELECTRIFICATION - MODERATE TECHNOLOGY ADVANCEMENT</t>
        </is>
      </c>
      <c r="C15692" t="n">
        <v>2032</v>
      </c>
      <c r="D15692" t="inlineStr">
        <is>
          <t>REFERENCE GEOTHERMAL HEAT PUMP - HEATING</t>
        </is>
      </c>
      <c r="E15692" t="inlineStr">
        <is>
          <t>COLORADO</t>
        </is>
      </c>
      <c r="F15692" t="inlineStr">
        <is>
          <t>RESIDENTIAL</t>
        </is>
      </c>
      <c r="G15692" t="inlineStr">
        <is>
          <t>RESIDENTIAL SPACE HEATING</t>
        </is>
      </c>
      <c r="H15692" t="inlineStr">
        <is>
          <t>LPG FUEL</t>
        </is>
      </c>
    </row>
    <row r="15693">
      <c r="A15693" t="n">
        <v>800071</v>
      </c>
      <c r="B15693" t="inlineStr">
        <is>
          <t>REFERENCE ELECTRIFICATION - MODERATE TECHNOLOGY ADVANCEMENT</t>
        </is>
      </c>
      <c r="C15693" t="n">
        <v>2032</v>
      </c>
      <c r="D15693" t="inlineStr">
        <is>
          <t>REFERENCE GEOTHERMAL HEAT PUMP - HEATING</t>
        </is>
      </c>
      <c r="E15693" t="inlineStr">
        <is>
          <t>COLORADO</t>
        </is>
      </c>
      <c r="F15693" t="inlineStr">
        <is>
          <t>RESIDENTIAL</t>
        </is>
      </c>
      <c r="G15693" t="inlineStr">
        <is>
          <t>RESIDENTIAL SPACE HEATING</t>
        </is>
      </c>
      <c r="H15693" t="inlineStr">
        <is>
          <t>BIOMASS - WOOD</t>
        </is>
      </c>
    </row>
    <row r="15694">
      <c r="A15694" t="n">
        <v>800072</v>
      </c>
      <c r="B15694" t="inlineStr">
        <is>
          <t>REFERENCE ELECTRIFICATION - MODERATE TECHNOLOGY ADVANCEMENT</t>
        </is>
      </c>
      <c r="C15694" t="n">
        <v>2032</v>
      </c>
      <c r="D15694" t="inlineStr">
        <is>
          <t>REFERENCE GEOTHERMAL HEAT PUMP - HEATING</t>
        </is>
      </c>
      <c r="E15694" t="inlineStr">
        <is>
          <t>COLORADO</t>
        </is>
      </c>
      <c r="F15694" t="inlineStr">
        <is>
          <t>RESIDENTIAL</t>
        </is>
      </c>
      <c r="G15694" t="inlineStr">
        <is>
          <t>RESIDENTIAL SPACE HEATING</t>
        </is>
      </c>
      <c r="H15694" t="inlineStr">
        <is>
          <t>KEROSENE FUEL</t>
        </is>
      </c>
    </row>
    <row r="15695">
      <c r="A15695" t="n">
        <v>800373</v>
      </c>
      <c r="B15695" t="inlineStr">
        <is>
          <t>REFERENCE ELECTRIFICATION - MODERATE TECHNOLOGY ADVANCEMENT</t>
        </is>
      </c>
      <c r="C15695" t="n">
        <v>2032</v>
      </c>
      <c r="D15695" t="inlineStr">
        <is>
          <t>CORDWOOD STOVES</t>
        </is>
      </c>
      <c r="E15695" t="inlineStr">
        <is>
          <t>COLORADO</t>
        </is>
      </c>
      <c r="F15695" t="inlineStr">
        <is>
          <t>RESIDENTIAL</t>
        </is>
      </c>
      <c r="G15695" t="inlineStr">
        <is>
          <t>RESIDENTIAL SPACE HEATING</t>
        </is>
      </c>
      <c r="H15695" t="inlineStr">
        <is>
          <t>ELECTRICITY</t>
        </is>
      </c>
      <c r="I15695" t="n">
        <v>0</v>
      </c>
    </row>
    <row r="15696">
      <c r="A15696" t="n">
        <v>800374</v>
      </c>
      <c r="B15696" t="inlineStr">
        <is>
          <t>REFERENCE ELECTRIFICATION - MODERATE TECHNOLOGY ADVANCEMENT</t>
        </is>
      </c>
      <c r="C15696" t="n">
        <v>2032</v>
      </c>
      <c r="D15696" t="inlineStr">
        <is>
          <t>CORDWOOD STOVES</t>
        </is>
      </c>
      <c r="E15696" t="inlineStr">
        <is>
          <t>COLORADO</t>
        </is>
      </c>
      <c r="F15696" t="inlineStr">
        <is>
          <t>RESIDENTIAL</t>
        </is>
      </c>
      <c r="G15696" t="inlineStr">
        <is>
          <t>RESIDENTIAL SPACE HEATING</t>
        </is>
      </c>
      <c r="H15696" t="inlineStr">
        <is>
          <t>DIESEL FUEL</t>
        </is>
      </c>
    </row>
    <row r="15697">
      <c r="A15697" t="n">
        <v>800375</v>
      </c>
      <c r="B15697" t="inlineStr">
        <is>
          <t>REFERENCE ELECTRIFICATION - MODERATE TECHNOLOGY ADVANCEMENT</t>
        </is>
      </c>
      <c r="C15697" t="n">
        <v>2032</v>
      </c>
      <c r="D15697" t="inlineStr">
        <is>
          <t>CORDWOOD STOVES</t>
        </is>
      </c>
      <c r="E15697" t="inlineStr">
        <is>
          <t>COLORADO</t>
        </is>
      </c>
      <c r="F15697" t="inlineStr">
        <is>
          <t>RESIDENTIAL</t>
        </is>
      </c>
      <c r="G15697" t="inlineStr">
        <is>
          <t>RESIDENTIAL SPACE HEATING</t>
        </is>
      </c>
      <c r="H15697" t="inlineStr">
        <is>
          <t>PIPELINE GAS</t>
        </is>
      </c>
    </row>
    <row r="15698">
      <c r="A15698" t="n">
        <v>800376</v>
      </c>
      <c r="B15698" t="inlineStr">
        <is>
          <t>REFERENCE ELECTRIFICATION - MODERATE TECHNOLOGY ADVANCEMENT</t>
        </is>
      </c>
      <c r="C15698" t="n">
        <v>2032</v>
      </c>
      <c r="D15698" t="inlineStr">
        <is>
          <t>CORDWOOD STOVES</t>
        </is>
      </c>
      <c r="E15698" t="inlineStr">
        <is>
          <t>COLORADO</t>
        </is>
      </c>
      <c r="F15698" t="inlineStr">
        <is>
          <t>RESIDENTIAL</t>
        </is>
      </c>
      <c r="G15698" t="inlineStr">
        <is>
          <t>RESIDENTIAL SPACE HEATING</t>
        </is>
      </c>
      <c r="H15698" t="inlineStr">
        <is>
          <t>LPG FUEL</t>
        </is>
      </c>
    </row>
    <row r="15699">
      <c r="A15699" t="n">
        <v>800377</v>
      </c>
      <c r="B15699" t="inlineStr">
        <is>
          <t>REFERENCE ELECTRIFICATION - MODERATE TECHNOLOGY ADVANCEMENT</t>
        </is>
      </c>
      <c r="C15699" t="n">
        <v>2032</v>
      </c>
      <c r="D15699" t="inlineStr">
        <is>
          <t>CORDWOOD STOVES</t>
        </is>
      </c>
      <c r="E15699" t="inlineStr">
        <is>
          <t>COLORADO</t>
        </is>
      </c>
      <c r="F15699" t="inlineStr">
        <is>
          <t>RESIDENTIAL</t>
        </is>
      </c>
      <c r="G15699" t="inlineStr">
        <is>
          <t>RESIDENTIAL SPACE HEATING</t>
        </is>
      </c>
      <c r="H15699" t="inlineStr">
        <is>
          <t>BIOMASS - WOOD</t>
        </is>
      </c>
      <c r="I15699" t="n">
        <v>4685600.14789282</v>
      </c>
    </row>
    <row r="15700">
      <c r="A15700" t="n">
        <v>800378</v>
      </c>
      <c r="B15700" t="inlineStr">
        <is>
          <t>REFERENCE ELECTRIFICATION - MODERATE TECHNOLOGY ADVANCEMENT</t>
        </is>
      </c>
      <c r="C15700" t="n">
        <v>2032</v>
      </c>
      <c r="D15700" t="inlineStr">
        <is>
          <t>CORDWOOD STOVES</t>
        </is>
      </c>
      <c r="E15700" t="inlineStr">
        <is>
          <t>COLORADO</t>
        </is>
      </c>
      <c r="F15700" t="inlineStr">
        <is>
          <t>RESIDENTIAL</t>
        </is>
      </c>
      <c r="G15700" t="inlineStr">
        <is>
          <t>RESIDENTIAL SPACE HEATING</t>
        </is>
      </c>
      <c r="H15700" t="inlineStr">
        <is>
          <t>KEROSENE FUEL</t>
        </is>
      </c>
    </row>
    <row r="15701">
      <c r="A15701" t="n">
        <v>800679</v>
      </c>
      <c r="B15701" t="inlineStr">
        <is>
          <t>REFERENCE ELECTRIFICATION - MODERATE TECHNOLOGY ADVANCEMENT</t>
        </is>
      </c>
      <c r="C15701" t="n">
        <v>2032</v>
      </c>
      <c r="D15701" t="inlineStr">
        <is>
          <t>REFERENCE KEROSENE FURNACE</t>
        </is>
      </c>
      <c r="E15701" t="inlineStr">
        <is>
          <t>COLORADO</t>
        </is>
      </c>
      <c r="F15701" t="inlineStr">
        <is>
          <t>RESIDENTIAL</t>
        </is>
      </c>
      <c r="G15701" t="inlineStr">
        <is>
          <t>RESIDENTIAL SPACE HEATING</t>
        </is>
      </c>
      <c r="H15701" t="inlineStr">
        <is>
          <t>ELECTRICITY</t>
        </is>
      </c>
      <c r="I15701" t="n">
        <v>0</v>
      </c>
    </row>
    <row r="15702">
      <c r="A15702" t="n">
        <v>800680</v>
      </c>
      <c r="B15702" t="inlineStr">
        <is>
          <t>REFERENCE ELECTRIFICATION - MODERATE TECHNOLOGY ADVANCEMENT</t>
        </is>
      </c>
      <c r="C15702" t="n">
        <v>2032</v>
      </c>
      <c r="D15702" t="inlineStr">
        <is>
          <t>REFERENCE KEROSENE FURNACE</t>
        </is>
      </c>
      <c r="E15702" t="inlineStr">
        <is>
          <t>COLORADO</t>
        </is>
      </c>
      <c r="F15702" t="inlineStr">
        <is>
          <t>RESIDENTIAL</t>
        </is>
      </c>
      <c r="G15702" t="inlineStr">
        <is>
          <t>RESIDENTIAL SPACE HEATING</t>
        </is>
      </c>
      <c r="H15702" t="inlineStr">
        <is>
          <t>DIESEL FUEL</t>
        </is>
      </c>
    </row>
    <row r="15703">
      <c r="A15703" t="n">
        <v>800681</v>
      </c>
      <c r="B15703" t="inlineStr">
        <is>
          <t>REFERENCE ELECTRIFICATION - MODERATE TECHNOLOGY ADVANCEMENT</t>
        </is>
      </c>
      <c r="C15703" t="n">
        <v>2032</v>
      </c>
      <c r="D15703" t="inlineStr">
        <is>
          <t>REFERENCE KEROSENE FURNACE</t>
        </is>
      </c>
      <c r="E15703" t="inlineStr">
        <is>
          <t>COLORADO</t>
        </is>
      </c>
      <c r="F15703" t="inlineStr">
        <is>
          <t>RESIDENTIAL</t>
        </is>
      </c>
      <c r="G15703" t="inlineStr">
        <is>
          <t>RESIDENTIAL SPACE HEATING</t>
        </is>
      </c>
      <c r="H15703" t="inlineStr">
        <is>
          <t>PIPELINE GAS</t>
        </is>
      </c>
    </row>
    <row r="15704">
      <c r="A15704" t="n">
        <v>800682</v>
      </c>
      <c r="B15704" t="inlineStr">
        <is>
          <t>REFERENCE ELECTRIFICATION - MODERATE TECHNOLOGY ADVANCEMENT</t>
        </is>
      </c>
      <c r="C15704" t="n">
        <v>2032</v>
      </c>
      <c r="D15704" t="inlineStr">
        <is>
          <t>REFERENCE KEROSENE FURNACE</t>
        </is>
      </c>
      <c r="E15704" t="inlineStr">
        <is>
          <t>COLORADO</t>
        </is>
      </c>
      <c r="F15704" t="inlineStr">
        <is>
          <t>RESIDENTIAL</t>
        </is>
      </c>
      <c r="G15704" t="inlineStr">
        <is>
          <t>RESIDENTIAL SPACE HEATING</t>
        </is>
      </c>
      <c r="H15704" t="inlineStr">
        <is>
          <t>LPG FUEL</t>
        </is>
      </c>
    </row>
    <row r="15705">
      <c r="A15705" t="n">
        <v>800683</v>
      </c>
      <c r="B15705" t="inlineStr">
        <is>
          <t>REFERENCE ELECTRIFICATION - MODERATE TECHNOLOGY ADVANCEMENT</t>
        </is>
      </c>
      <c r="C15705" t="n">
        <v>2032</v>
      </c>
      <c r="D15705" t="inlineStr">
        <is>
          <t>REFERENCE KEROSENE FURNACE</t>
        </is>
      </c>
      <c r="E15705" t="inlineStr">
        <is>
          <t>COLORADO</t>
        </is>
      </c>
      <c r="F15705" t="inlineStr">
        <is>
          <t>RESIDENTIAL</t>
        </is>
      </c>
      <c r="G15705" t="inlineStr">
        <is>
          <t>RESIDENTIAL SPACE HEATING</t>
        </is>
      </c>
      <c r="H15705" t="inlineStr">
        <is>
          <t>BIOMASS - WOOD</t>
        </is>
      </c>
    </row>
    <row r="15706">
      <c r="A15706" t="n">
        <v>800684</v>
      </c>
      <c r="B15706" t="inlineStr">
        <is>
          <t>REFERENCE ELECTRIFICATION - MODERATE TECHNOLOGY ADVANCEMENT</t>
        </is>
      </c>
      <c r="C15706" t="n">
        <v>2032</v>
      </c>
      <c r="D15706" t="inlineStr">
        <is>
          <t>REFERENCE KEROSENE FURNACE</t>
        </is>
      </c>
      <c r="E15706" t="inlineStr">
        <is>
          <t>COLORADO</t>
        </is>
      </c>
      <c r="F15706" t="inlineStr">
        <is>
          <t>RESIDENTIAL</t>
        </is>
      </c>
      <c r="G15706" t="inlineStr">
        <is>
          <t>RESIDENTIAL SPACE HEATING</t>
        </is>
      </c>
      <c r="H15706" t="inlineStr">
        <is>
          <t>KEROSENE FUEL</t>
        </is>
      </c>
      <c r="I15706" t="n">
        <v>438.318384562325</v>
      </c>
    </row>
    <row r="15707">
      <c r="A15707" t="n">
        <v>800985</v>
      </c>
      <c r="B15707" t="inlineStr">
        <is>
          <t>REFERENCE ELECTRIFICATION - MODERATE TECHNOLOGY ADVANCEMENT</t>
        </is>
      </c>
      <c r="C15707" t="n">
        <v>2032</v>
      </c>
      <c r="D15707" t="inlineStr">
        <is>
          <t>REFERENCE NATURAL GAS FURNACE</t>
        </is>
      </c>
      <c r="E15707" t="inlineStr">
        <is>
          <t>COLORADO</t>
        </is>
      </c>
      <c r="F15707" t="inlineStr">
        <is>
          <t>RESIDENTIAL</t>
        </is>
      </c>
      <c r="G15707" t="inlineStr">
        <is>
          <t>RESIDENTIAL SPACE HEATING</t>
        </is>
      </c>
      <c r="H15707" t="inlineStr">
        <is>
          <t>ELECTRICITY</t>
        </is>
      </c>
      <c r="I15707" t="n">
        <v>1460644.05646086</v>
      </c>
    </row>
    <row r="15708">
      <c r="A15708" t="n">
        <v>800986</v>
      </c>
      <c r="B15708" t="inlineStr">
        <is>
          <t>REFERENCE ELECTRIFICATION - MODERATE TECHNOLOGY ADVANCEMENT</t>
        </is>
      </c>
      <c r="C15708" t="n">
        <v>2032</v>
      </c>
      <c r="D15708" t="inlineStr">
        <is>
          <t>REFERENCE NATURAL GAS FURNACE</t>
        </is>
      </c>
      <c r="E15708" t="inlineStr">
        <is>
          <t>COLORADO</t>
        </is>
      </c>
      <c r="F15708" t="inlineStr">
        <is>
          <t>RESIDENTIAL</t>
        </is>
      </c>
      <c r="G15708" t="inlineStr">
        <is>
          <t>RESIDENTIAL SPACE HEATING</t>
        </is>
      </c>
      <c r="H15708" t="inlineStr">
        <is>
          <t>DIESEL FUEL</t>
        </is>
      </c>
    </row>
    <row r="15709">
      <c r="A15709" t="n">
        <v>800987</v>
      </c>
      <c r="B15709" t="inlineStr">
        <is>
          <t>REFERENCE ELECTRIFICATION - MODERATE TECHNOLOGY ADVANCEMENT</t>
        </is>
      </c>
      <c r="C15709" t="n">
        <v>2032</v>
      </c>
      <c r="D15709" t="inlineStr">
        <is>
          <t>REFERENCE NATURAL GAS FURNACE</t>
        </is>
      </c>
      <c r="E15709" t="inlineStr">
        <is>
          <t>COLORADO</t>
        </is>
      </c>
      <c r="F15709" t="inlineStr">
        <is>
          <t>RESIDENTIAL</t>
        </is>
      </c>
      <c r="G15709" t="inlineStr">
        <is>
          <t>RESIDENTIAL SPACE HEATING</t>
        </is>
      </c>
      <c r="H15709" t="inlineStr">
        <is>
          <t>PIPELINE GAS</t>
        </is>
      </c>
      <c r="I15709" t="n">
        <v>70374180.230203</v>
      </c>
    </row>
    <row r="15710">
      <c r="A15710" t="n">
        <v>800988</v>
      </c>
      <c r="B15710" t="inlineStr">
        <is>
          <t>REFERENCE ELECTRIFICATION - MODERATE TECHNOLOGY ADVANCEMENT</t>
        </is>
      </c>
      <c r="C15710" t="n">
        <v>2032</v>
      </c>
      <c r="D15710" t="inlineStr">
        <is>
          <t>REFERENCE NATURAL GAS FURNACE</t>
        </is>
      </c>
      <c r="E15710" t="inlineStr">
        <is>
          <t>COLORADO</t>
        </is>
      </c>
      <c r="F15710" t="inlineStr">
        <is>
          <t>RESIDENTIAL</t>
        </is>
      </c>
      <c r="G15710" t="inlineStr">
        <is>
          <t>RESIDENTIAL SPACE HEATING</t>
        </is>
      </c>
      <c r="H15710" t="inlineStr">
        <is>
          <t>LPG FUEL</t>
        </is>
      </c>
    </row>
    <row r="15711">
      <c r="A15711" t="n">
        <v>800989</v>
      </c>
      <c r="B15711" t="inlineStr">
        <is>
          <t>REFERENCE ELECTRIFICATION - MODERATE TECHNOLOGY ADVANCEMENT</t>
        </is>
      </c>
      <c r="C15711" t="n">
        <v>2032</v>
      </c>
      <c r="D15711" t="inlineStr">
        <is>
          <t>REFERENCE NATURAL GAS FURNACE</t>
        </is>
      </c>
      <c r="E15711" t="inlineStr">
        <is>
          <t>COLORADO</t>
        </is>
      </c>
      <c r="F15711" t="inlineStr">
        <is>
          <t>RESIDENTIAL</t>
        </is>
      </c>
      <c r="G15711" t="inlineStr">
        <is>
          <t>RESIDENTIAL SPACE HEATING</t>
        </is>
      </c>
      <c r="H15711" t="inlineStr">
        <is>
          <t>BIOMASS - WOOD</t>
        </is>
      </c>
    </row>
    <row r="15712">
      <c r="A15712" t="n">
        <v>800990</v>
      </c>
      <c r="B15712" t="inlineStr">
        <is>
          <t>REFERENCE ELECTRIFICATION - MODERATE TECHNOLOGY ADVANCEMENT</t>
        </is>
      </c>
      <c r="C15712" t="n">
        <v>2032</v>
      </c>
      <c r="D15712" t="inlineStr">
        <is>
          <t>REFERENCE NATURAL GAS FURNACE</t>
        </is>
      </c>
      <c r="E15712" t="inlineStr">
        <is>
          <t>COLORADO</t>
        </is>
      </c>
      <c r="F15712" t="inlineStr">
        <is>
          <t>RESIDENTIAL</t>
        </is>
      </c>
      <c r="G15712" t="inlineStr">
        <is>
          <t>RESIDENTIAL SPACE HEATING</t>
        </is>
      </c>
      <c r="H15712" t="inlineStr">
        <is>
          <t>KEROSENE FUEL</t>
        </is>
      </c>
    </row>
    <row r="15713">
      <c r="A15713" t="n">
        <v>801291</v>
      </c>
      <c r="B15713" t="inlineStr">
        <is>
          <t>REFERENCE ELECTRIFICATION - MODERATE TECHNOLOGY ADVANCEMENT</t>
        </is>
      </c>
      <c r="C15713" t="n">
        <v>2032</v>
      </c>
      <c r="D15713" t="inlineStr">
        <is>
          <t>HIGH EFFICIENCY AIR SOURCE HEAT PUMP - HEATING</t>
        </is>
      </c>
      <c r="E15713" t="inlineStr">
        <is>
          <t>COLORADO</t>
        </is>
      </c>
      <c r="F15713" t="inlineStr">
        <is>
          <t>RESIDENTIAL</t>
        </is>
      </c>
      <c r="G15713" t="inlineStr">
        <is>
          <t>RESIDENTIAL SPACE HEATING</t>
        </is>
      </c>
      <c r="H15713" t="inlineStr">
        <is>
          <t>ELECTRICITY</t>
        </is>
      </c>
      <c r="I15713" t="n">
        <v>0</v>
      </c>
    </row>
    <row r="15714">
      <c r="A15714" t="n">
        <v>801292</v>
      </c>
      <c r="B15714" t="inlineStr">
        <is>
          <t>REFERENCE ELECTRIFICATION - MODERATE TECHNOLOGY ADVANCEMENT</t>
        </is>
      </c>
      <c r="C15714" t="n">
        <v>2032</v>
      </c>
      <c r="D15714" t="inlineStr">
        <is>
          <t>HIGH EFFICIENCY AIR SOURCE HEAT PUMP - HEATING</t>
        </is>
      </c>
      <c r="E15714" t="inlineStr">
        <is>
          <t>COLORADO</t>
        </is>
      </c>
      <c r="F15714" t="inlineStr">
        <is>
          <t>RESIDENTIAL</t>
        </is>
      </c>
      <c r="G15714" t="inlineStr">
        <is>
          <t>RESIDENTIAL SPACE HEATING</t>
        </is>
      </c>
      <c r="H15714" t="inlineStr">
        <is>
          <t>DIESEL FUEL</t>
        </is>
      </c>
    </row>
    <row r="15715">
      <c r="A15715" t="n">
        <v>801293</v>
      </c>
      <c r="B15715" t="inlineStr">
        <is>
          <t>REFERENCE ELECTRIFICATION - MODERATE TECHNOLOGY ADVANCEMENT</t>
        </is>
      </c>
      <c r="C15715" t="n">
        <v>2032</v>
      </c>
      <c r="D15715" t="inlineStr">
        <is>
          <t>HIGH EFFICIENCY AIR SOURCE HEAT PUMP - HEATING</t>
        </is>
      </c>
      <c r="E15715" t="inlineStr">
        <is>
          <t>COLORADO</t>
        </is>
      </c>
      <c r="F15715" t="inlineStr">
        <is>
          <t>RESIDENTIAL</t>
        </is>
      </c>
      <c r="G15715" t="inlineStr">
        <is>
          <t>RESIDENTIAL SPACE HEATING</t>
        </is>
      </c>
      <c r="H15715" t="inlineStr">
        <is>
          <t>PIPELINE GAS</t>
        </is>
      </c>
    </row>
    <row r="15716">
      <c r="A15716" t="n">
        <v>801294</v>
      </c>
      <c r="B15716" t="inlineStr">
        <is>
          <t>REFERENCE ELECTRIFICATION - MODERATE TECHNOLOGY ADVANCEMENT</t>
        </is>
      </c>
      <c r="C15716" t="n">
        <v>2032</v>
      </c>
      <c r="D15716" t="inlineStr">
        <is>
          <t>HIGH EFFICIENCY AIR SOURCE HEAT PUMP - HEATING</t>
        </is>
      </c>
      <c r="E15716" t="inlineStr">
        <is>
          <t>COLORADO</t>
        </is>
      </c>
      <c r="F15716" t="inlineStr">
        <is>
          <t>RESIDENTIAL</t>
        </is>
      </c>
      <c r="G15716" t="inlineStr">
        <is>
          <t>RESIDENTIAL SPACE HEATING</t>
        </is>
      </c>
      <c r="H15716" t="inlineStr">
        <is>
          <t>LPG FUEL</t>
        </is>
      </c>
    </row>
    <row r="15717">
      <c r="A15717" t="n">
        <v>801295</v>
      </c>
      <c r="B15717" t="inlineStr">
        <is>
          <t>REFERENCE ELECTRIFICATION - MODERATE TECHNOLOGY ADVANCEMENT</t>
        </is>
      </c>
      <c r="C15717" t="n">
        <v>2032</v>
      </c>
      <c r="D15717" t="inlineStr">
        <is>
          <t>HIGH EFFICIENCY AIR SOURCE HEAT PUMP - HEATING</t>
        </is>
      </c>
      <c r="E15717" t="inlineStr">
        <is>
          <t>COLORADO</t>
        </is>
      </c>
      <c r="F15717" t="inlineStr">
        <is>
          <t>RESIDENTIAL</t>
        </is>
      </c>
      <c r="G15717" t="inlineStr">
        <is>
          <t>RESIDENTIAL SPACE HEATING</t>
        </is>
      </c>
      <c r="H15717" t="inlineStr">
        <is>
          <t>BIOMASS - WOOD</t>
        </is>
      </c>
    </row>
    <row r="15718">
      <c r="A15718" t="n">
        <v>801296</v>
      </c>
      <c r="B15718" t="inlineStr">
        <is>
          <t>REFERENCE ELECTRIFICATION - MODERATE TECHNOLOGY ADVANCEMENT</t>
        </is>
      </c>
      <c r="C15718" t="n">
        <v>2032</v>
      </c>
      <c r="D15718" t="inlineStr">
        <is>
          <t>HIGH EFFICIENCY AIR SOURCE HEAT PUMP - HEATING</t>
        </is>
      </c>
      <c r="E15718" t="inlineStr">
        <is>
          <t>COLORADO</t>
        </is>
      </c>
      <c r="F15718" t="inlineStr">
        <is>
          <t>RESIDENTIAL</t>
        </is>
      </c>
      <c r="G15718" t="inlineStr">
        <is>
          <t>RESIDENTIAL SPACE HEATING</t>
        </is>
      </c>
      <c r="H15718" t="inlineStr">
        <is>
          <t>KEROSENE FUEL</t>
        </is>
      </c>
    </row>
    <row r="15719">
      <c r="A15719" t="n">
        <v>801597</v>
      </c>
      <c r="B15719" t="inlineStr">
        <is>
          <t>REFERENCE ELECTRIFICATION - MODERATE TECHNOLOGY ADVANCEMENT</t>
        </is>
      </c>
      <c r="C15719" t="n">
        <v>2032</v>
      </c>
      <c r="D15719" t="inlineStr">
        <is>
          <t>HIGH EFFICIENCY GEOTHERMAL HEAT PUMP - HEATING</t>
        </is>
      </c>
      <c r="E15719" t="inlineStr">
        <is>
          <t>COLORADO</t>
        </is>
      </c>
      <c r="F15719" t="inlineStr">
        <is>
          <t>RESIDENTIAL</t>
        </is>
      </c>
      <c r="G15719" t="inlineStr">
        <is>
          <t>RESIDENTIAL SPACE HEATING</t>
        </is>
      </c>
      <c r="H15719" t="inlineStr">
        <is>
          <t>ELECTRICITY</t>
        </is>
      </c>
      <c r="I15719" t="n">
        <v>0</v>
      </c>
    </row>
    <row r="15720">
      <c r="A15720" t="n">
        <v>801598</v>
      </c>
      <c r="B15720" t="inlineStr">
        <is>
          <t>REFERENCE ELECTRIFICATION - MODERATE TECHNOLOGY ADVANCEMENT</t>
        </is>
      </c>
      <c r="C15720" t="n">
        <v>2032</v>
      </c>
      <c r="D15720" t="inlineStr">
        <is>
          <t>HIGH EFFICIENCY GEOTHERMAL HEAT PUMP - HEATING</t>
        </is>
      </c>
      <c r="E15720" t="inlineStr">
        <is>
          <t>COLORADO</t>
        </is>
      </c>
      <c r="F15720" t="inlineStr">
        <is>
          <t>RESIDENTIAL</t>
        </is>
      </c>
      <c r="G15720" t="inlineStr">
        <is>
          <t>RESIDENTIAL SPACE HEATING</t>
        </is>
      </c>
      <c r="H15720" t="inlineStr">
        <is>
          <t>DIESEL FUEL</t>
        </is>
      </c>
    </row>
    <row r="15721">
      <c r="A15721" t="n">
        <v>801599</v>
      </c>
      <c r="B15721" t="inlineStr">
        <is>
          <t>REFERENCE ELECTRIFICATION - MODERATE TECHNOLOGY ADVANCEMENT</t>
        </is>
      </c>
      <c r="C15721" t="n">
        <v>2032</v>
      </c>
      <c r="D15721" t="inlineStr">
        <is>
          <t>HIGH EFFICIENCY GEOTHERMAL HEAT PUMP - HEATING</t>
        </is>
      </c>
      <c r="E15721" t="inlineStr">
        <is>
          <t>COLORADO</t>
        </is>
      </c>
      <c r="F15721" t="inlineStr">
        <is>
          <t>RESIDENTIAL</t>
        </is>
      </c>
      <c r="G15721" t="inlineStr">
        <is>
          <t>RESIDENTIAL SPACE HEATING</t>
        </is>
      </c>
      <c r="H15721" t="inlineStr">
        <is>
          <t>PIPELINE GAS</t>
        </is>
      </c>
    </row>
    <row r="15722">
      <c r="A15722" t="n">
        <v>801600</v>
      </c>
      <c r="B15722" t="inlineStr">
        <is>
          <t>REFERENCE ELECTRIFICATION - MODERATE TECHNOLOGY ADVANCEMENT</t>
        </is>
      </c>
      <c r="C15722" t="n">
        <v>2032</v>
      </c>
      <c r="D15722" t="inlineStr">
        <is>
          <t>HIGH EFFICIENCY GEOTHERMAL HEAT PUMP - HEATING</t>
        </is>
      </c>
      <c r="E15722" t="inlineStr">
        <is>
          <t>COLORADO</t>
        </is>
      </c>
      <c r="F15722" t="inlineStr">
        <is>
          <t>RESIDENTIAL</t>
        </is>
      </c>
      <c r="G15722" t="inlineStr">
        <is>
          <t>RESIDENTIAL SPACE HEATING</t>
        </is>
      </c>
      <c r="H15722" t="inlineStr">
        <is>
          <t>LPG FUEL</t>
        </is>
      </c>
    </row>
    <row r="15723">
      <c r="A15723" t="n">
        <v>801601</v>
      </c>
      <c r="B15723" t="inlineStr">
        <is>
          <t>REFERENCE ELECTRIFICATION - MODERATE TECHNOLOGY ADVANCEMENT</t>
        </is>
      </c>
      <c r="C15723" t="n">
        <v>2032</v>
      </c>
      <c r="D15723" t="inlineStr">
        <is>
          <t>HIGH EFFICIENCY GEOTHERMAL HEAT PUMP - HEATING</t>
        </is>
      </c>
      <c r="E15723" t="inlineStr">
        <is>
          <t>COLORADO</t>
        </is>
      </c>
      <c r="F15723" t="inlineStr">
        <is>
          <t>RESIDENTIAL</t>
        </is>
      </c>
      <c r="G15723" t="inlineStr">
        <is>
          <t>RESIDENTIAL SPACE HEATING</t>
        </is>
      </c>
      <c r="H15723" t="inlineStr">
        <is>
          <t>BIOMASS - WOOD</t>
        </is>
      </c>
    </row>
    <row r="15724">
      <c r="A15724" t="n">
        <v>801602</v>
      </c>
      <c r="B15724" t="inlineStr">
        <is>
          <t>REFERENCE ELECTRIFICATION - MODERATE TECHNOLOGY ADVANCEMENT</t>
        </is>
      </c>
      <c r="C15724" t="n">
        <v>2032</v>
      </c>
      <c r="D15724" t="inlineStr">
        <is>
          <t>HIGH EFFICIENCY GEOTHERMAL HEAT PUMP - HEATING</t>
        </is>
      </c>
      <c r="E15724" t="inlineStr">
        <is>
          <t>COLORADO</t>
        </is>
      </c>
      <c r="F15724" t="inlineStr">
        <is>
          <t>RESIDENTIAL</t>
        </is>
      </c>
      <c r="G15724" t="inlineStr">
        <is>
          <t>RESIDENTIAL SPACE HEATING</t>
        </is>
      </c>
      <c r="H15724" t="inlineStr">
        <is>
          <t>KEROSENE FUEL</t>
        </is>
      </c>
    </row>
    <row r="15725">
      <c r="A15725" t="n">
        <v>801878</v>
      </c>
      <c r="B15725" t="inlineStr">
        <is>
          <t>REFERENCE ELECTRIFICATION - MODERATE TECHNOLOGY ADVANCEMENT</t>
        </is>
      </c>
      <c r="C15725" t="n">
        <v>2032</v>
      </c>
      <c r="D15725" t="inlineStr">
        <is>
          <t>INCANDESCENT GSL</t>
        </is>
      </c>
      <c r="E15725" t="inlineStr">
        <is>
          <t>COLORADO</t>
        </is>
      </c>
      <c r="F15725" t="inlineStr">
        <is>
          <t>RESIDENTIAL</t>
        </is>
      </c>
      <c r="G15725" t="inlineStr">
        <is>
          <t>RESIDENTIAL LIGHTING</t>
        </is>
      </c>
      <c r="H15725" t="inlineStr">
        <is>
          <t>ELECTRICITY</t>
        </is>
      </c>
      <c r="I15725" t="n">
        <v>0</v>
      </c>
    </row>
    <row r="15726">
      <c r="A15726" t="n">
        <v>801929</v>
      </c>
      <c r="B15726" t="inlineStr">
        <is>
          <t>REFERENCE ELECTRIFICATION - MODERATE TECHNOLOGY ADVANCEMENT</t>
        </is>
      </c>
      <c r="C15726" t="n">
        <v>2032</v>
      </c>
      <c r="D15726" t="inlineStr">
        <is>
          <t>CFL GSL</t>
        </is>
      </c>
      <c r="E15726" t="inlineStr">
        <is>
          <t>COLORADO</t>
        </is>
      </c>
      <c r="F15726" t="inlineStr">
        <is>
          <t>RESIDENTIAL</t>
        </is>
      </c>
      <c r="G15726" t="inlineStr">
        <is>
          <t>RESIDENTIAL LIGHTING</t>
        </is>
      </c>
      <c r="H15726" t="inlineStr">
        <is>
          <t>ELECTRICITY</t>
        </is>
      </c>
      <c r="I15726" t="n">
        <v>2938158.1275207</v>
      </c>
    </row>
    <row r="15727">
      <c r="A15727" t="n">
        <v>801980</v>
      </c>
      <c r="B15727" t="inlineStr">
        <is>
          <t>REFERENCE ELECTRIFICATION - MODERATE TECHNOLOGY ADVANCEMENT</t>
        </is>
      </c>
      <c r="C15727" t="n">
        <v>2032</v>
      </c>
      <c r="D15727" t="inlineStr">
        <is>
          <t>LED GSL</t>
        </is>
      </c>
      <c r="E15727" t="inlineStr">
        <is>
          <t>COLORADO</t>
        </is>
      </c>
      <c r="F15727" t="inlineStr">
        <is>
          <t>RESIDENTIAL</t>
        </is>
      </c>
      <c r="G15727" t="inlineStr">
        <is>
          <t>RESIDENTIAL LIGHTING</t>
        </is>
      </c>
      <c r="H15727" t="inlineStr">
        <is>
          <t>ELECTRICITY</t>
        </is>
      </c>
      <c r="I15727" t="n">
        <v>23385.4706769591</v>
      </c>
    </row>
    <row r="15728">
      <c r="A15728" t="n">
        <v>802051</v>
      </c>
      <c r="B15728" t="inlineStr">
        <is>
          <t>REFERENCE ELECTRIFICATION - MODERATE TECHNOLOGY ADVANCEMENT</t>
        </is>
      </c>
      <c r="C15728" t="n">
        <v>2032</v>
      </c>
      <c r="D15728" t="inlineStr">
        <is>
          <t>REFERENCE MEDIUM - DUTY DIESEL VEHICLE</t>
        </is>
      </c>
      <c r="E15728" t="inlineStr">
        <is>
          <t>COLORADO</t>
        </is>
      </c>
      <c r="F15728" t="inlineStr">
        <is>
          <t>TRANSPORTATION</t>
        </is>
      </c>
      <c r="G15728" t="inlineStr">
        <is>
          <t>MEDIUM DUTY TRUCKS</t>
        </is>
      </c>
      <c r="H15728" t="inlineStr">
        <is>
          <t>GASOLINE FUEL</t>
        </is>
      </c>
    </row>
    <row r="15729">
      <c r="A15729" t="n">
        <v>802052</v>
      </c>
      <c r="B15729" t="inlineStr">
        <is>
          <t>REFERENCE ELECTRIFICATION - MODERATE TECHNOLOGY ADVANCEMENT</t>
        </is>
      </c>
      <c r="C15729" t="n">
        <v>2032</v>
      </c>
      <c r="D15729" t="inlineStr">
        <is>
          <t>REFERENCE MEDIUM - DUTY DIESEL VEHICLE</t>
        </is>
      </c>
      <c r="E15729" t="inlineStr">
        <is>
          <t>COLORADO</t>
        </is>
      </c>
      <c r="F15729" t="inlineStr">
        <is>
          <t>TRANSPORTATION</t>
        </is>
      </c>
      <c r="G15729" t="inlineStr">
        <is>
          <t>MEDIUM DUTY TRUCKS</t>
        </is>
      </c>
      <c r="H15729" t="inlineStr">
        <is>
          <t>ELECTRICITY</t>
        </is>
      </c>
    </row>
    <row r="15730">
      <c r="A15730" t="n">
        <v>802053</v>
      </c>
      <c r="B15730" t="inlineStr">
        <is>
          <t>REFERENCE ELECTRIFICATION - MODERATE TECHNOLOGY ADVANCEMENT</t>
        </is>
      </c>
      <c r="C15730" t="n">
        <v>2032</v>
      </c>
      <c r="D15730" t="inlineStr">
        <is>
          <t>REFERENCE MEDIUM - DUTY DIESEL VEHICLE</t>
        </is>
      </c>
      <c r="E15730" t="inlineStr">
        <is>
          <t>COLORADO</t>
        </is>
      </c>
      <c r="F15730" t="inlineStr">
        <is>
          <t>TRANSPORTATION</t>
        </is>
      </c>
      <c r="G15730" t="inlineStr">
        <is>
          <t>MEDIUM DUTY TRUCKS</t>
        </is>
      </c>
      <c r="H15730" t="inlineStr">
        <is>
          <t>DIESEL FUEL</t>
        </is>
      </c>
      <c r="I15730" t="n">
        <v>13649314.2956531</v>
      </c>
    </row>
    <row r="15731">
      <c r="A15731" t="n">
        <v>802054</v>
      </c>
      <c r="B15731" t="inlineStr">
        <is>
          <t>REFERENCE ELECTRIFICATION - MODERATE TECHNOLOGY ADVANCEMENT</t>
        </is>
      </c>
      <c r="C15731" t="n">
        <v>2032</v>
      </c>
      <c r="D15731" t="inlineStr">
        <is>
          <t>REFERENCE MEDIUM - DUTY DIESEL VEHICLE</t>
        </is>
      </c>
      <c r="E15731" t="inlineStr">
        <is>
          <t>COLORADO</t>
        </is>
      </c>
      <c r="F15731" t="inlineStr">
        <is>
          <t>TRANSPORTATION</t>
        </is>
      </c>
      <c r="G15731" t="inlineStr">
        <is>
          <t>MEDIUM DUTY TRUCKS</t>
        </is>
      </c>
      <c r="H15731" t="inlineStr">
        <is>
          <t>LPG FUEL</t>
        </is>
      </c>
    </row>
    <row r="15732">
      <c r="A15732" t="n">
        <v>802055</v>
      </c>
      <c r="B15732" t="inlineStr">
        <is>
          <t>REFERENCE ELECTRIFICATION - MODERATE TECHNOLOGY ADVANCEMENT</t>
        </is>
      </c>
      <c r="C15732" t="n">
        <v>2032</v>
      </c>
      <c r="D15732" t="inlineStr">
        <is>
          <t>REFERENCE MEDIUM - DUTY DIESEL VEHICLE</t>
        </is>
      </c>
      <c r="E15732" t="inlineStr">
        <is>
          <t>COLORADO</t>
        </is>
      </c>
      <c r="F15732" t="inlineStr">
        <is>
          <t>TRANSPORTATION</t>
        </is>
      </c>
      <c r="G15732" t="inlineStr">
        <is>
          <t>MEDIUM DUTY TRUCKS</t>
        </is>
      </c>
      <c r="H15732" t="inlineStr">
        <is>
          <t>COMPRESSED PIPELINE GAS</t>
        </is>
      </c>
    </row>
    <row r="15733">
      <c r="A15733" t="n">
        <v>802306</v>
      </c>
      <c r="B15733" t="inlineStr">
        <is>
          <t>REFERENCE ELECTRIFICATION - MODERATE TECHNOLOGY ADVANCEMENT</t>
        </is>
      </c>
      <c r="C15733" t="n">
        <v>2032</v>
      </c>
      <c r="D15733" t="inlineStr">
        <is>
          <t>REFERENCE MEDIUM-DUTY GASOLINE VEHICLE</t>
        </is>
      </c>
      <c r="E15733" t="inlineStr">
        <is>
          <t>COLORADO</t>
        </is>
      </c>
      <c r="F15733" t="inlineStr">
        <is>
          <t>TRANSPORTATION</t>
        </is>
      </c>
      <c r="G15733" t="inlineStr">
        <is>
          <t>MEDIUM DUTY TRUCKS</t>
        </is>
      </c>
      <c r="H15733" t="inlineStr">
        <is>
          <t>GASOLINE FUEL</t>
        </is>
      </c>
      <c r="I15733" t="n">
        <v>7432332.6694069</v>
      </c>
    </row>
    <row r="15734">
      <c r="A15734" t="n">
        <v>802307</v>
      </c>
      <c r="B15734" t="inlineStr">
        <is>
          <t>REFERENCE ELECTRIFICATION - MODERATE TECHNOLOGY ADVANCEMENT</t>
        </is>
      </c>
      <c r="C15734" t="n">
        <v>2032</v>
      </c>
      <c r="D15734" t="inlineStr">
        <is>
          <t>REFERENCE MEDIUM-DUTY GASOLINE VEHICLE</t>
        </is>
      </c>
      <c r="E15734" t="inlineStr">
        <is>
          <t>COLORADO</t>
        </is>
      </c>
      <c r="F15734" t="inlineStr">
        <is>
          <t>TRANSPORTATION</t>
        </is>
      </c>
      <c r="G15734" t="inlineStr">
        <is>
          <t>MEDIUM DUTY TRUCKS</t>
        </is>
      </c>
      <c r="H15734" t="inlineStr">
        <is>
          <t>ELECTRICITY</t>
        </is>
      </c>
    </row>
    <row r="15735">
      <c r="A15735" t="n">
        <v>802308</v>
      </c>
      <c r="B15735" t="inlineStr">
        <is>
          <t>REFERENCE ELECTRIFICATION - MODERATE TECHNOLOGY ADVANCEMENT</t>
        </is>
      </c>
      <c r="C15735" t="n">
        <v>2032</v>
      </c>
      <c r="D15735" t="inlineStr">
        <is>
          <t>REFERENCE MEDIUM-DUTY GASOLINE VEHICLE</t>
        </is>
      </c>
      <c r="E15735" t="inlineStr">
        <is>
          <t>COLORADO</t>
        </is>
      </c>
      <c r="F15735" t="inlineStr">
        <is>
          <t>TRANSPORTATION</t>
        </is>
      </c>
      <c r="G15735" t="inlineStr">
        <is>
          <t>MEDIUM DUTY TRUCKS</t>
        </is>
      </c>
      <c r="H15735" t="inlineStr">
        <is>
          <t>DIESEL FUEL</t>
        </is>
      </c>
    </row>
    <row r="15736">
      <c r="A15736" t="n">
        <v>802309</v>
      </c>
      <c r="B15736" t="inlineStr">
        <is>
          <t>REFERENCE ELECTRIFICATION - MODERATE TECHNOLOGY ADVANCEMENT</t>
        </is>
      </c>
      <c r="C15736" t="n">
        <v>2032</v>
      </c>
      <c r="D15736" t="inlineStr">
        <is>
          <t>REFERENCE MEDIUM-DUTY GASOLINE VEHICLE</t>
        </is>
      </c>
      <c r="E15736" t="inlineStr">
        <is>
          <t>COLORADO</t>
        </is>
      </c>
      <c r="F15736" t="inlineStr">
        <is>
          <t>TRANSPORTATION</t>
        </is>
      </c>
      <c r="G15736" t="inlineStr">
        <is>
          <t>MEDIUM DUTY TRUCKS</t>
        </is>
      </c>
      <c r="H15736" t="inlineStr">
        <is>
          <t>LPG FUEL</t>
        </is>
      </c>
    </row>
    <row r="15737">
      <c r="A15737" t="n">
        <v>802310</v>
      </c>
      <c r="B15737" t="inlineStr">
        <is>
          <t>REFERENCE ELECTRIFICATION - MODERATE TECHNOLOGY ADVANCEMENT</t>
        </is>
      </c>
      <c r="C15737" t="n">
        <v>2032</v>
      </c>
      <c r="D15737" t="inlineStr">
        <is>
          <t>REFERENCE MEDIUM-DUTY GASOLINE VEHICLE</t>
        </is>
      </c>
      <c r="E15737" t="inlineStr">
        <is>
          <t>COLORADO</t>
        </is>
      </c>
      <c r="F15737" t="inlineStr">
        <is>
          <t>TRANSPORTATION</t>
        </is>
      </c>
      <c r="G15737" t="inlineStr">
        <is>
          <t>MEDIUM DUTY TRUCKS</t>
        </is>
      </c>
      <c r="H15737" t="inlineStr">
        <is>
          <t>COMPRESSED PIPELINE GAS</t>
        </is>
      </c>
    </row>
    <row r="15738">
      <c r="A15738" t="n">
        <v>802561</v>
      </c>
      <c r="B15738" t="inlineStr">
        <is>
          <t>REFERENCE ELECTRIFICATION - MODERATE TECHNOLOGY ADVANCEMENT</t>
        </is>
      </c>
      <c r="C15738" t="n">
        <v>2032</v>
      </c>
      <c r="D15738" t="inlineStr">
        <is>
          <t>REFERENCE MEDIUM-DUTY CNG VEHICLE</t>
        </is>
      </c>
      <c r="E15738" t="inlineStr">
        <is>
          <t>COLORADO</t>
        </is>
      </c>
      <c r="F15738" t="inlineStr">
        <is>
          <t>TRANSPORTATION</t>
        </is>
      </c>
      <c r="G15738" t="inlineStr">
        <is>
          <t>MEDIUM DUTY TRUCKS</t>
        </is>
      </c>
      <c r="H15738" t="inlineStr">
        <is>
          <t>GASOLINE FUEL</t>
        </is>
      </c>
    </row>
    <row r="15739">
      <c r="A15739" t="n">
        <v>802562</v>
      </c>
      <c r="B15739" t="inlineStr">
        <is>
          <t>REFERENCE ELECTRIFICATION - MODERATE TECHNOLOGY ADVANCEMENT</t>
        </is>
      </c>
      <c r="C15739" t="n">
        <v>2032</v>
      </c>
      <c r="D15739" t="inlineStr">
        <is>
          <t>REFERENCE MEDIUM-DUTY CNG VEHICLE</t>
        </is>
      </c>
      <c r="E15739" t="inlineStr">
        <is>
          <t>COLORADO</t>
        </is>
      </c>
      <c r="F15739" t="inlineStr">
        <is>
          <t>TRANSPORTATION</t>
        </is>
      </c>
      <c r="G15739" t="inlineStr">
        <is>
          <t>MEDIUM DUTY TRUCKS</t>
        </is>
      </c>
      <c r="H15739" t="inlineStr">
        <is>
          <t>ELECTRICITY</t>
        </is>
      </c>
    </row>
    <row r="15740">
      <c r="A15740" t="n">
        <v>802563</v>
      </c>
      <c r="B15740" t="inlineStr">
        <is>
          <t>REFERENCE ELECTRIFICATION - MODERATE TECHNOLOGY ADVANCEMENT</t>
        </is>
      </c>
      <c r="C15740" t="n">
        <v>2032</v>
      </c>
      <c r="D15740" t="inlineStr">
        <is>
          <t>REFERENCE MEDIUM-DUTY CNG VEHICLE</t>
        </is>
      </c>
      <c r="E15740" t="inlineStr">
        <is>
          <t>COLORADO</t>
        </is>
      </c>
      <c r="F15740" t="inlineStr">
        <is>
          <t>TRANSPORTATION</t>
        </is>
      </c>
      <c r="G15740" t="inlineStr">
        <is>
          <t>MEDIUM DUTY TRUCKS</t>
        </is>
      </c>
      <c r="H15740" t="inlineStr">
        <is>
          <t>DIESEL FUEL</t>
        </is>
      </c>
    </row>
    <row r="15741">
      <c r="A15741" t="n">
        <v>802564</v>
      </c>
      <c r="B15741" t="inlineStr">
        <is>
          <t>REFERENCE ELECTRIFICATION - MODERATE TECHNOLOGY ADVANCEMENT</t>
        </is>
      </c>
      <c r="C15741" t="n">
        <v>2032</v>
      </c>
      <c r="D15741" t="inlineStr">
        <is>
          <t>REFERENCE MEDIUM-DUTY CNG VEHICLE</t>
        </is>
      </c>
      <c r="E15741" t="inlineStr">
        <is>
          <t>COLORADO</t>
        </is>
      </c>
      <c r="F15741" t="inlineStr">
        <is>
          <t>TRANSPORTATION</t>
        </is>
      </c>
      <c r="G15741" t="inlineStr">
        <is>
          <t>MEDIUM DUTY TRUCKS</t>
        </is>
      </c>
      <c r="H15741" t="inlineStr">
        <is>
          <t>LPG FUEL</t>
        </is>
      </c>
    </row>
    <row r="15742">
      <c r="A15742" t="n">
        <v>802565</v>
      </c>
      <c r="B15742" t="inlineStr">
        <is>
          <t>REFERENCE ELECTRIFICATION - MODERATE TECHNOLOGY ADVANCEMENT</t>
        </is>
      </c>
      <c r="C15742" t="n">
        <v>2032</v>
      </c>
      <c r="D15742" t="inlineStr">
        <is>
          <t>REFERENCE MEDIUM-DUTY CNG VEHICLE</t>
        </is>
      </c>
      <c r="E15742" t="inlineStr">
        <is>
          <t>COLORADO</t>
        </is>
      </c>
      <c r="F15742" t="inlineStr">
        <is>
          <t>TRANSPORTATION</t>
        </is>
      </c>
      <c r="G15742" t="inlineStr">
        <is>
          <t>MEDIUM DUTY TRUCKS</t>
        </is>
      </c>
      <c r="H15742" t="inlineStr">
        <is>
          <t>COMPRESSED PIPELINE GAS</t>
        </is>
      </c>
      <c r="I15742" t="n">
        <v>161043.310623896</v>
      </c>
    </row>
    <row r="15743">
      <c r="A15743" t="n">
        <v>802816</v>
      </c>
      <c r="B15743" t="inlineStr">
        <is>
          <t>REFERENCE ELECTRIFICATION - MODERATE TECHNOLOGY ADVANCEMENT</t>
        </is>
      </c>
      <c r="C15743" t="n">
        <v>2032</v>
      </c>
      <c r="D15743" t="inlineStr">
        <is>
          <t>REFERENCE GAS WATER HEATER</t>
        </is>
      </c>
      <c r="E15743" t="inlineStr">
        <is>
          <t>COLORADO</t>
        </is>
      </c>
      <c r="F15743" t="inlineStr">
        <is>
          <t>RESIDENTIAL</t>
        </is>
      </c>
      <c r="G15743" t="inlineStr">
        <is>
          <t>RESIDENTIAL WATER HEATING</t>
        </is>
      </c>
      <c r="H15743" t="inlineStr">
        <is>
          <t>ELECTRICITY</t>
        </is>
      </c>
      <c r="I15743" t="n">
        <v>0</v>
      </c>
    </row>
    <row r="15744">
      <c r="A15744" t="n">
        <v>802817</v>
      </c>
      <c r="B15744" t="inlineStr">
        <is>
          <t>REFERENCE ELECTRIFICATION - MODERATE TECHNOLOGY ADVANCEMENT</t>
        </is>
      </c>
      <c r="C15744" t="n">
        <v>2032</v>
      </c>
      <c r="D15744" t="inlineStr">
        <is>
          <t>REFERENCE GAS WATER HEATER</t>
        </is>
      </c>
      <c r="E15744" t="inlineStr">
        <is>
          <t>COLORADO</t>
        </is>
      </c>
      <c r="F15744" t="inlineStr">
        <is>
          <t>RESIDENTIAL</t>
        </is>
      </c>
      <c r="G15744" t="inlineStr">
        <is>
          <t>RESIDENTIAL WATER HEATING</t>
        </is>
      </c>
      <c r="H15744" t="inlineStr">
        <is>
          <t>DIESEL FUEL</t>
        </is>
      </c>
      <c r="I15744" t="n">
        <v>0</v>
      </c>
    </row>
    <row r="15745">
      <c r="A15745" t="n">
        <v>802818</v>
      </c>
      <c r="B15745" t="inlineStr">
        <is>
          <t>REFERENCE ELECTRIFICATION - MODERATE TECHNOLOGY ADVANCEMENT</t>
        </is>
      </c>
      <c r="C15745" t="n">
        <v>2032</v>
      </c>
      <c r="D15745" t="inlineStr">
        <is>
          <t>REFERENCE GAS WATER HEATER</t>
        </is>
      </c>
      <c r="E15745" t="inlineStr">
        <is>
          <t>COLORADO</t>
        </is>
      </c>
      <c r="F15745" t="inlineStr">
        <is>
          <t>RESIDENTIAL</t>
        </is>
      </c>
      <c r="G15745" t="inlineStr">
        <is>
          <t>RESIDENTIAL WATER HEATING</t>
        </is>
      </c>
      <c r="H15745" t="inlineStr">
        <is>
          <t>PIPELINE GAS</t>
        </is>
      </c>
      <c r="I15745" t="n">
        <v>27694112.8130201</v>
      </c>
    </row>
    <row r="15746">
      <c r="A15746" t="n">
        <v>802819</v>
      </c>
      <c r="B15746" t="inlineStr">
        <is>
          <t>REFERENCE ELECTRIFICATION - MODERATE TECHNOLOGY ADVANCEMENT</t>
        </is>
      </c>
      <c r="C15746" t="n">
        <v>2032</v>
      </c>
      <c r="D15746" t="inlineStr">
        <is>
          <t>REFERENCE GAS WATER HEATER</t>
        </is>
      </c>
      <c r="E15746" t="inlineStr">
        <is>
          <t>COLORADO</t>
        </is>
      </c>
      <c r="F15746" t="inlineStr">
        <is>
          <t>RESIDENTIAL</t>
        </is>
      </c>
      <c r="G15746" t="inlineStr">
        <is>
          <t>RESIDENTIAL WATER HEATING</t>
        </is>
      </c>
      <c r="H15746" t="inlineStr">
        <is>
          <t>LPG FUEL</t>
        </is>
      </c>
      <c r="I15746" t="n">
        <v>0</v>
      </c>
    </row>
    <row r="15747">
      <c r="A15747" t="n">
        <v>802820</v>
      </c>
      <c r="B15747" t="inlineStr">
        <is>
          <t>REFERENCE ELECTRIFICATION - MODERATE TECHNOLOGY ADVANCEMENT</t>
        </is>
      </c>
      <c r="C15747" t="n">
        <v>2032</v>
      </c>
      <c r="D15747" t="inlineStr">
        <is>
          <t>REFERENCE GAS WATER HEATER</t>
        </is>
      </c>
      <c r="E15747" t="inlineStr">
        <is>
          <t>COLORADO</t>
        </is>
      </c>
      <c r="F15747" t="inlineStr">
        <is>
          <t>RESIDENTIAL</t>
        </is>
      </c>
      <c r="G15747" t="inlineStr">
        <is>
          <t>RESIDENTIAL WATER HEATING</t>
        </is>
      </c>
      <c r="H15747" t="inlineStr">
        <is>
          <t xml:space="preserve">SOLAR </t>
        </is>
      </c>
      <c r="I15747" t="n">
        <v>0</v>
      </c>
    </row>
    <row r="15748">
      <c r="A15748" t="n">
        <v>803071</v>
      </c>
      <c r="B15748" t="inlineStr">
        <is>
          <t>REFERENCE ELECTRIFICATION - MODERATE TECHNOLOGY ADVANCEMENT</t>
        </is>
      </c>
      <c r="C15748" t="n">
        <v>2032</v>
      </c>
      <c r="D15748" t="inlineStr">
        <is>
          <t>REFERENCE DISTILLATE WATER HEATER</t>
        </is>
      </c>
      <c r="E15748" t="inlineStr">
        <is>
          <t>COLORADO</t>
        </is>
      </c>
      <c r="F15748" t="inlineStr">
        <is>
          <t>RESIDENTIAL</t>
        </is>
      </c>
      <c r="G15748" t="inlineStr">
        <is>
          <t>RESIDENTIAL WATER HEATING</t>
        </is>
      </c>
      <c r="H15748" t="inlineStr">
        <is>
          <t>ELECTRICITY</t>
        </is>
      </c>
      <c r="I15748" t="n">
        <v>0</v>
      </c>
    </row>
    <row r="15749">
      <c r="A15749" t="n">
        <v>803072</v>
      </c>
      <c r="B15749" t="inlineStr">
        <is>
          <t>REFERENCE ELECTRIFICATION - MODERATE TECHNOLOGY ADVANCEMENT</t>
        </is>
      </c>
      <c r="C15749" t="n">
        <v>2032</v>
      </c>
      <c r="D15749" t="inlineStr">
        <is>
          <t>REFERENCE DISTILLATE WATER HEATER</t>
        </is>
      </c>
      <c r="E15749" t="inlineStr">
        <is>
          <t>COLORADO</t>
        </is>
      </c>
      <c r="F15749" t="inlineStr">
        <is>
          <t>RESIDENTIAL</t>
        </is>
      </c>
      <c r="G15749" t="inlineStr">
        <is>
          <t>RESIDENTIAL WATER HEATING</t>
        </is>
      </c>
      <c r="H15749" t="inlineStr">
        <is>
          <t>DIESEL FUEL</t>
        </is>
      </c>
      <c r="I15749" t="n">
        <v>3740.7950877463</v>
      </c>
    </row>
    <row r="15750">
      <c r="A15750" t="n">
        <v>803073</v>
      </c>
      <c r="B15750" t="inlineStr">
        <is>
          <t>REFERENCE ELECTRIFICATION - MODERATE TECHNOLOGY ADVANCEMENT</t>
        </is>
      </c>
      <c r="C15750" t="n">
        <v>2032</v>
      </c>
      <c r="D15750" t="inlineStr">
        <is>
          <t>REFERENCE DISTILLATE WATER HEATER</t>
        </is>
      </c>
      <c r="E15750" t="inlineStr">
        <is>
          <t>COLORADO</t>
        </is>
      </c>
      <c r="F15750" t="inlineStr">
        <is>
          <t>RESIDENTIAL</t>
        </is>
      </c>
      <c r="G15750" t="inlineStr">
        <is>
          <t>RESIDENTIAL WATER HEATING</t>
        </is>
      </c>
      <c r="H15750" t="inlineStr">
        <is>
          <t>PIPELINE GAS</t>
        </is>
      </c>
      <c r="I15750" t="n">
        <v>0</v>
      </c>
    </row>
    <row r="15751">
      <c r="A15751" t="n">
        <v>803074</v>
      </c>
      <c r="B15751" t="inlineStr">
        <is>
          <t>REFERENCE ELECTRIFICATION - MODERATE TECHNOLOGY ADVANCEMENT</t>
        </is>
      </c>
      <c r="C15751" t="n">
        <v>2032</v>
      </c>
      <c r="D15751" t="inlineStr">
        <is>
          <t>REFERENCE DISTILLATE WATER HEATER</t>
        </is>
      </c>
      <c r="E15751" t="inlineStr">
        <is>
          <t>COLORADO</t>
        </is>
      </c>
      <c r="F15751" t="inlineStr">
        <is>
          <t>RESIDENTIAL</t>
        </is>
      </c>
      <c r="G15751" t="inlineStr">
        <is>
          <t>RESIDENTIAL WATER HEATING</t>
        </is>
      </c>
      <c r="H15751" t="inlineStr">
        <is>
          <t>LPG FUEL</t>
        </is>
      </c>
      <c r="I15751" t="n">
        <v>0</v>
      </c>
    </row>
    <row r="15752">
      <c r="A15752" t="n">
        <v>803075</v>
      </c>
      <c r="B15752" t="inlineStr">
        <is>
          <t>REFERENCE ELECTRIFICATION - MODERATE TECHNOLOGY ADVANCEMENT</t>
        </is>
      </c>
      <c r="C15752" t="n">
        <v>2032</v>
      </c>
      <c r="D15752" t="inlineStr">
        <is>
          <t>REFERENCE DISTILLATE WATER HEATER</t>
        </is>
      </c>
      <c r="E15752" t="inlineStr">
        <is>
          <t>COLORADO</t>
        </is>
      </c>
      <c r="F15752" t="inlineStr">
        <is>
          <t>RESIDENTIAL</t>
        </is>
      </c>
      <c r="G15752" t="inlineStr">
        <is>
          <t>RESIDENTIAL WATER HEATING</t>
        </is>
      </c>
      <c r="H15752" t="inlineStr">
        <is>
          <t xml:space="preserve">SOLAR </t>
        </is>
      </c>
      <c r="I15752" t="n">
        <v>0</v>
      </c>
    </row>
    <row r="15753">
      <c r="A15753" t="n">
        <v>803326</v>
      </c>
      <c r="B15753" t="inlineStr">
        <is>
          <t>REFERENCE ELECTRIFICATION - MODERATE TECHNOLOGY ADVANCEMENT</t>
        </is>
      </c>
      <c r="C15753" t="n">
        <v>2032</v>
      </c>
      <c r="D15753" t="inlineStr">
        <is>
          <t>REFERENCE LPG WATER HEATER</t>
        </is>
      </c>
      <c r="E15753" t="inlineStr">
        <is>
          <t>COLORADO</t>
        </is>
      </c>
      <c r="F15753" t="inlineStr">
        <is>
          <t>RESIDENTIAL</t>
        </is>
      </c>
      <c r="G15753" t="inlineStr">
        <is>
          <t>RESIDENTIAL WATER HEATING</t>
        </is>
      </c>
      <c r="H15753" t="inlineStr">
        <is>
          <t>ELECTRICITY</t>
        </is>
      </c>
      <c r="I15753" t="n">
        <v>0</v>
      </c>
    </row>
    <row r="15754">
      <c r="A15754" t="n">
        <v>803327</v>
      </c>
      <c r="B15754" t="inlineStr">
        <is>
          <t>REFERENCE ELECTRIFICATION - MODERATE TECHNOLOGY ADVANCEMENT</t>
        </is>
      </c>
      <c r="C15754" t="n">
        <v>2032</v>
      </c>
      <c r="D15754" t="inlineStr">
        <is>
          <t>REFERENCE LPG WATER HEATER</t>
        </is>
      </c>
      <c r="E15754" t="inlineStr">
        <is>
          <t>COLORADO</t>
        </is>
      </c>
      <c r="F15754" t="inlineStr">
        <is>
          <t>RESIDENTIAL</t>
        </is>
      </c>
      <c r="G15754" t="inlineStr">
        <is>
          <t>RESIDENTIAL WATER HEATING</t>
        </is>
      </c>
      <c r="H15754" t="inlineStr">
        <is>
          <t>DIESEL FUEL</t>
        </is>
      </c>
      <c r="I15754" t="n">
        <v>0</v>
      </c>
    </row>
    <row r="15755">
      <c r="A15755" t="n">
        <v>803328</v>
      </c>
      <c r="B15755" t="inlineStr">
        <is>
          <t>REFERENCE ELECTRIFICATION - MODERATE TECHNOLOGY ADVANCEMENT</t>
        </is>
      </c>
      <c r="C15755" t="n">
        <v>2032</v>
      </c>
      <c r="D15755" t="inlineStr">
        <is>
          <t>REFERENCE LPG WATER HEATER</t>
        </is>
      </c>
      <c r="E15755" t="inlineStr">
        <is>
          <t>COLORADO</t>
        </is>
      </c>
      <c r="F15755" t="inlineStr">
        <is>
          <t>RESIDENTIAL</t>
        </is>
      </c>
      <c r="G15755" t="inlineStr">
        <is>
          <t>RESIDENTIAL WATER HEATING</t>
        </is>
      </c>
      <c r="H15755" t="inlineStr">
        <is>
          <t>PIPELINE GAS</t>
        </is>
      </c>
      <c r="I15755" t="n">
        <v>0</v>
      </c>
    </row>
    <row r="15756">
      <c r="A15756" t="n">
        <v>803329</v>
      </c>
      <c r="B15756" t="inlineStr">
        <is>
          <t>REFERENCE ELECTRIFICATION - MODERATE TECHNOLOGY ADVANCEMENT</t>
        </is>
      </c>
      <c r="C15756" t="n">
        <v>2032</v>
      </c>
      <c r="D15756" t="inlineStr">
        <is>
          <t>REFERENCE LPG WATER HEATER</t>
        </is>
      </c>
      <c r="E15756" t="inlineStr">
        <is>
          <t>COLORADO</t>
        </is>
      </c>
      <c r="F15756" t="inlineStr">
        <is>
          <t>RESIDENTIAL</t>
        </is>
      </c>
      <c r="G15756" t="inlineStr">
        <is>
          <t>RESIDENTIAL WATER HEATING</t>
        </is>
      </c>
      <c r="H15756" t="inlineStr">
        <is>
          <t>LPG FUEL</t>
        </is>
      </c>
      <c r="I15756" t="n">
        <v>1281530.79436946</v>
      </c>
    </row>
    <row r="15757">
      <c r="A15757" t="n">
        <v>803330</v>
      </c>
      <c r="B15757" t="inlineStr">
        <is>
          <t>REFERENCE ELECTRIFICATION - MODERATE TECHNOLOGY ADVANCEMENT</t>
        </is>
      </c>
      <c r="C15757" t="n">
        <v>2032</v>
      </c>
      <c r="D15757" t="inlineStr">
        <is>
          <t>REFERENCE LPG WATER HEATER</t>
        </is>
      </c>
      <c r="E15757" t="inlineStr">
        <is>
          <t>COLORADO</t>
        </is>
      </c>
      <c r="F15757" t="inlineStr">
        <is>
          <t>RESIDENTIAL</t>
        </is>
      </c>
      <c r="G15757" t="inlineStr">
        <is>
          <t>RESIDENTIAL WATER HEATING</t>
        </is>
      </c>
      <c r="H15757" t="inlineStr">
        <is>
          <t xml:space="preserve">SOLAR </t>
        </is>
      </c>
      <c r="I15757" t="n">
        <v>0</v>
      </c>
    </row>
    <row r="15758">
      <c r="A15758" t="n">
        <v>803581</v>
      </c>
      <c r="B15758" t="inlineStr">
        <is>
          <t>REFERENCE ELECTRIFICATION - MODERATE TECHNOLOGY ADVANCEMENT</t>
        </is>
      </c>
      <c r="C15758" t="n">
        <v>2032</v>
      </c>
      <c r="D15758" t="inlineStr">
        <is>
          <t>REFERENCE ELECTRIC RESISTANCE WATER HEATER</t>
        </is>
      </c>
      <c r="E15758" t="inlineStr">
        <is>
          <t>COLORADO</t>
        </is>
      </c>
      <c r="F15758" t="inlineStr">
        <is>
          <t>RESIDENTIAL</t>
        </is>
      </c>
      <c r="G15758" t="inlineStr">
        <is>
          <t>RESIDENTIAL WATER HEATING</t>
        </is>
      </c>
      <c r="H15758" t="inlineStr">
        <is>
          <t>ELECTRICITY</t>
        </is>
      </c>
      <c r="I15758" t="n">
        <v>6040852.34528344</v>
      </c>
    </row>
    <row r="15759">
      <c r="A15759" t="n">
        <v>803582</v>
      </c>
      <c r="B15759" t="inlineStr">
        <is>
          <t>REFERENCE ELECTRIFICATION - MODERATE TECHNOLOGY ADVANCEMENT</t>
        </is>
      </c>
      <c r="C15759" t="n">
        <v>2032</v>
      </c>
      <c r="D15759" t="inlineStr">
        <is>
          <t>REFERENCE ELECTRIC RESISTANCE WATER HEATER</t>
        </is>
      </c>
      <c r="E15759" t="inlineStr">
        <is>
          <t>COLORADO</t>
        </is>
      </c>
      <c r="F15759" t="inlineStr">
        <is>
          <t>RESIDENTIAL</t>
        </is>
      </c>
      <c r="G15759" t="inlineStr">
        <is>
          <t>RESIDENTIAL WATER HEATING</t>
        </is>
      </c>
      <c r="H15759" t="inlineStr">
        <is>
          <t>DIESEL FUEL</t>
        </is>
      </c>
      <c r="I15759" t="n">
        <v>0</v>
      </c>
    </row>
    <row r="15760">
      <c r="A15760" t="n">
        <v>803583</v>
      </c>
      <c r="B15760" t="inlineStr">
        <is>
          <t>REFERENCE ELECTRIFICATION - MODERATE TECHNOLOGY ADVANCEMENT</t>
        </is>
      </c>
      <c r="C15760" t="n">
        <v>2032</v>
      </c>
      <c r="D15760" t="inlineStr">
        <is>
          <t>REFERENCE ELECTRIC RESISTANCE WATER HEATER</t>
        </is>
      </c>
      <c r="E15760" t="inlineStr">
        <is>
          <t>COLORADO</t>
        </is>
      </c>
      <c r="F15760" t="inlineStr">
        <is>
          <t>RESIDENTIAL</t>
        </is>
      </c>
      <c r="G15760" t="inlineStr">
        <is>
          <t>RESIDENTIAL WATER HEATING</t>
        </is>
      </c>
      <c r="H15760" t="inlineStr">
        <is>
          <t>PIPELINE GAS</t>
        </is>
      </c>
      <c r="I15760" t="n">
        <v>0</v>
      </c>
    </row>
    <row r="15761">
      <c r="A15761" t="n">
        <v>803584</v>
      </c>
      <c r="B15761" t="inlineStr">
        <is>
          <t>REFERENCE ELECTRIFICATION - MODERATE TECHNOLOGY ADVANCEMENT</t>
        </is>
      </c>
      <c r="C15761" t="n">
        <v>2032</v>
      </c>
      <c r="D15761" t="inlineStr">
        <is>
          <t>REFERENCE ELECTRIC RESISTANCE WATER HEATER</t>
        </is>
      </c>
      <c r="E15761" t="inlineStr">
        <is>
          <t>COLORADO</t>
        </is>
      </c>
      <c r="F15761" t="inlineStr">
        <is>
          <t>RESIDENTIAL</t>
        </is>
      </c>
      <c r="G15761" t="inlineStr">
        <is>
          <t>RESIDENTIAL WATER HEATING</t>
        </is>
      </c>
      <c r="H15761" t="inlineStr">
        <is>
          <t>LPG FUEL</t>
        </is>
      </c>
      <c r="I15761" t="n">
        <v>0</v>
      </c>
    </row>
    <row r="15762">
      <c r="A15762" t="n">
        <v>803585</v>
      </c>
      <c r="B15762" t="inlineStr">
        <is>
          <t>REFERENCE ELECTRIFICATION - MODERATE TECHNOLOGY ADVANCEMENT</t>
        </is>
      </c>
      <c r="C15762" t="n">
        <v>2032</v>
      </c>
      <c r="D15762" t="inlineStr">
        <is>
          <t>REFERENCE ELECTRIC RESISTANCE WATER HEATER</t>
        </is>
      </c>
      <c r="E15762" t="inlineStr">
        <is>
          <t>COLORADO</t>
        </is>
      </c>
      <c r="F15762" t="inlineStr">
        <is>
          <t>RESIDENTIAL</t>
        </is>
      </c>
      <c r="G15762" t="inlineStr">
        <is>
          <t>RESIDENTIAL WATER HEATING</t>
        </is>
      </c>
      <c r="H15762" t="inlineStr">
        <is>
          <t xml:space="preserve">SOLAR </t>
        </is>
      </c>
      <c r="I15762" t="n">
        <v>0</v>
      </c>
    </row>
    <row r="15763">
      <c r="A15763" t="n">
        <v>803836</v>
      </c>
      <c r="B15763" t="inlineStr">
        <is>
          <t>REFERENCE ELECTRIFICATION - MODERATE TECHNOLOGY ADVANCEMENT</t>
        </is>
      </c>
      <c r="C15763" t="n">
        <v>2032</v>
      </c>
      <c r="D15763" t="inlineStr">
        <is>
          <t>REFERENCE ELECTRIC HEAT PUMP WATER HEATER</t>
        </is>
      </c>
      <c r="E15763" t="inlineStr">
        <is>
          <t>COLORADO</t>
        </is>
      </c>
      <c r="F15763" t="inlineStr">
        <is>
          <t>RESIDENTIAL</t>
        </is>
      </c>
      <c r="G15763" t="inlineStr">
        <is>
          <t>RESIDENTIAL WATER HEATING</t>
        </is>
      </c>
      <c r="H15763" t="inlineStr">
        <is>
          <t>ELECTRICITY</t>
        </is>
      </c>
      <c r="I15763" t="n">
        <v>34136.2114209986</v>
      </c>
    </row>
    <row r="15764">
      <c r="A15764" t="n">
        <v>803837</v>
      </c>
      <c r="B15764" t="inlineStr">
        <is>
          <t>REFERENCE ELECTRIFICATION - MODERATE TECHNOLOGY ADVANCEMENT</t>
        </is>
      </c>
      <c r="C15764" t="n">
        <v>2032</v>
      </c>
      <c r="D15764" t="inlineStr">
        <is>
          <t>REFERENCE ELECTRIC HEAT PUMP WATER HEATER</t>
        </is>
      </c>
      <c r="E15764" t="inlineStr">
        <is>
          <t>COLORADO</t>
        </is>
      </c>
      <c r="F15764" t="inlineStr">
        <is>
          <t>RESIDENTIAL</t>
        </is>
      </c>
      <c r="G15764" t="inlineStr">
        <is>
          <t>RESIDENTIAL WATER HEATING</t>
        </is>
      </c>
      <c r="H15764" t="inlineStr">
        <is>
          <t>DIESEL FUEL</t>
        </is>
      </c>
      <c r="I15764" t="n">
        <v>0</v>
      </c>
    </row>
    <row r="15765">
      <c r="A15765" t="n">
        <v>803838</v>
      </c>
      <c r="B15765" t="inlineStr">
        <is>
          <t>REFERENCE ELECTRIFICATION - MODERATE TECHNOLOGY ADVANCEMENT</t>
        </is>
      </c>
      <c r="C15765" t="n">
        <v>2032</v>
      </c>
      <c r="D15765" t="inlineStr">
        <is>
          <t>REFERENCE ELECTRIC HEAT PUMP WATER HEATER</t>
        </is>
      </c>
      <c r="E15765" t="inlineStr">
        <is>
          <t>COLORADO</t>
        </is>
      </c>
      <c r="F15765" t="inlineStr">
        <is>
          <t>RESIDENTIAL</t>
        </is>
      </c>
      <c r="G15765" t="inlineStr">
        <is>
          <t>RESIDENTIAL WATER HEATING</t>
        </is>
      </c>
      <c r="H15765" t="inlineStr">
        <is>
          <t>PIPELINE GAS</t>
        </is>
      </c>
      <c r="I15765" t="n">
        <v>0</v>
      </c>
    </row>
    <row r="15766">
      <c r="A15766" t="n">
        <v>803839</v>
      </c>
      <c r="B15766" t="inlineStr">
        <is>
          <t>REFERENCE ELECTRIFICATION - MODERATE TECHNOLOGY ADVANCEMENT</t>
        </is>
      </c>
      <c r="C15766" t="n">
        <v>2032</v>
      </c>
      <c r="D15766" t="inlineStr">
        <is>
          <t>REFERENCE ELECTRIC HEAT PUMP WATER HEATER</t>
        </is>
      </c>
      <c r="E15766" t="inlineStr">
        <is>
          <t>COLORADO</t>
        </is>
      </c>
      <c r="F15766" t="inlineStr">
        <is>
          <t>RESIDENTIAL</t>
        </is>
      </c>
      <c r="G15766" t="inlineStr">
        <is>
          <t>RESIDENTIAL WATER HEATING</t>
        </is>
      </c>
      <c r="H15766" t="inlineStr">
        <is>
          <t>LPG FUEL</t>
        </is>
      </c>
      <c r="I15766" t="n">
        <v>0</v>
      </c>
    </row>
    <row r="15767">
      <c r="A15767" t="n">
        <v>803840</v>
      </c>
      <c r="B15767" t="inlineStr">
        <is>
          <t>REFERENCE ELECTRIFICATION - MODERATE TECHNOLOGY ADVANCEMENT</t>
        </is>
      </c>
      <c r="C15767" t="n">
        <v>2032</v>
      </c>
      <c r="D15767" t="inlineStr">
        <is>
          <t>REFERENCE ELECTRIC HEAT PUMP WATER HEATER</t>
        </is>
      </c>
      <c r="E15767" t="inlineStr">
        <is>
          <t>COLORADO</t>
        </is>
      </c>
      <c r="F15767" t="inlineStr">
        <is>
          <t>RESIDENTIAL</t>
        </is>
      </c>
      <c r="G15767" t="inlineStr">
        <is>
          <t>RESIDENTIAL WATER HEATING</t>
        </is>
      </c>
      <c r="H15767" t="inlineStr">
        <is>
          <t xml:space="preserve">SOLAR </t>
        </is>
      </c>
      <c r="I15767" t="n">
        <v>0</v>
      </c>
    </row>
    <row r="15768">
      <c r="A15768" t="n">
        <v>804091</v>
      </c>
      <c r="B15768" t="inlineStr">
        <is>
          <t>REFERENCE ELECTRIFICATION - MODERATE TECHNOLOGY ADVANCEMENT</t>
        </is>
      </c>
      <c r="C15768" t="n">
        <v>2032</v>
      </c>
      <c r="D15768" t="inlineStr">
        <is>
          <t>HIGH EFFICIENCY ELECTRIC HEAT PUMP WATER HEATER</t>
        </is>
      </c>
      <c r="E15768" t="inlineStr">
        <is>
          <t>COLORADO</t>
        </is>
      </c>
      <c r="F15768" t="inlineStr">
        <is>
          <t>RESIDENTIAL</t>
        </is>
      </c>
      <c r="G15768" t="inlineStr">
        <is>
          <t>RESIDENTIAL WATER HEATING</t>
        </is>
      </c>
      <c r="H15768" t="inlineStr">
        <is>
          <t>ELECTRICITY</t>
        </is>
      </c>
      <c r="I15768" t="n">
        <v>0</v>
      </c>
    </row>
    <row r="15769">
      <c r="A15769" t="n">
        <v>804092</v>
      </c>
      <c r="B15769" t="inlineStr">
        <is>
          <t>REFERENCE ELECTRIFICATION - MODERATE TECHNOLOGY ADVANCEMENT</t>
        </is>
      </c>
      <c r="C15769" t="n">
        <v>2032</v>
      </c>
      <c r="D15769" t="inlineStr">
        <is>
          <t>HIGH EFFICIENCY ELECTRIC HEAT PUMP WATER HEATER</t>
        </is>
      </c>
      <c r="E15769" t="inlineStr">
        <is>
          <t>COLORADO</t>
        </is>
      </c>
      <c r="F15769" t="inlineStr">
        <is>
          <t>RESIDENTIAL</t>
        </is>
      </c>
      <c r="G15769" t="inlineStr">
        <is>
          <t>RESIDENTIAL WATER HEATING</t>
        </is>
      </c>
      <c r="H15769" t="inlineStr">
        <is>
          <t>DIESEL FUEL</t>
        </is>
      </c>
      <c r="I15769" t="n">
        <v>0</v>
      </c>
    </row>
    <row r="15770">
      <c r="A15770" t="n">
        <v>804093</v>
      </c>
      <c r="B15770" t="inlineStr">
        <is>
          <t>REFERENCE ELECTRIFICATION - MODERATE TECHNOLOGY ADVANCEMENT</t>
        </is>
      </c>
      <c r="C15770" t="n">
        <v>2032</v>
      </c>
      <c r="D15770" t="inlineStr">
        <is>
          <t>HIGH EFFICIENCY ELECTRIC HEAT PUMP WATER HEATER</t>
        </is>
      </c>
      <c r="E15770" t="inlineStr">
        <is>
          <t>COLORADO</t>
        </is>
      </c>
      <c r="F15770" t="inlineStr">
        <is>
          <t>RESIDENTIAL</t>
        </is>
      </c>
      <c r="G15770" t="inlineStr">
        <is>
          <t>RESIDENTIAL WATER HEATING</t>
        </is>
      </c>
      <c r="H15770" t="inlineStr">
        <is>
          <t>PIPELINE GAS</t>
        </is>
      </c>
      <c r="I15770" t="n">
        <v>0</v>
      </c>
    </row>
    <row r="15771">
      <c r="A15771" t="n">
        <v>804094</v>
      </c>
      <c r="B15771" t="inlineStr">
        <is>
          <t>REFERENCE ELECTRIFICATION - MODERATE TECHNOLOGY ADVANCEMENT</t>
        </is>
      </c>
      <c r="C15771" t="n">
        <v>2032</v>
      </c>
      <c r="D15771" t="inlineStr">
        <is>
          <t>HIGH EFFICIENCY ELECTRIC HEAT PUMP WATER HEATER</t>
        </is>
      </c>
      <c r="E15771" t="inlineStr">
        <is>
          <t>COLORADO</t>
        </is>
      </c>
      <c r="F15771" t="inlineStr">
        <is>
          <t>RESIDENTIAL</t>
        </is>
      </c>
      <c r="G15771" t="inlineStr">
        <is>
          <t>RESIDENTIAL WATER HEATING</t>
        </is>
      </c>
      <c r="H15771" t="inlineStr">
        <is>
          <t>LPG FUEL</t>
        </is>
      </c>
      <c r="I15771" t="n">
        <v>0</v>
      </c>
    </row>
    <row r="15772">
      <c r="A15772" t="n">
        <v>804095</v>
      </c>
      <c r="B15772" t="inlineStr">
        <is>
          <t>REFERENCE ELECTRIFICATION - MODERATE TECHNOLOGY ADVANCEMENT</t>
        </is>
      </c>
      <c r="C15772" t="n">
        <v>2032</v>
      </c>
      <c r="D15772" t="inlineStr">
        <is>
          <t>HIGH EFFICIENCY ELECTRIC HEAT PUMP WATER HEATER</t>
        </is>
      </c>
      <c r="E15772" t="inlineStr">
        <is>
          <t>COLORADO</t>
        </is>
      </c>
      <c r="F15772" t="inlineStr">
        <is>
          <t>RESIDENTIAL</t>
        </is>
      </c>
      <c r="G15772" t="inlineStr">
        <is>
          <t>RESIDENTIAL WATER HEATING</t>
        </is>
      </c>
      <c r="H15772" t="inlineStr">
        <is>
          <t xml:space="preserve">SOLAR </t>
        </is>
      </c>
      <c r="I15772" t="n">
        <v>0</v>
      </c>
    </row>
    <row r="15773">
      <c r="A15773" t="n">
        <v>804346</v>
      </c>
      <c r="B15773" t="inlineStr">
        <is>
          <t>REFERENCE ELECTRIFICATION - MODERATE TECHNOLOGY ADVANCEMENT</t>
        </is>
      </c>
      <c r="C15773" t="n">
        <v>2032</v>
      </c>
      <c r="D15773" t="inlineStr">
        <is>
          <t>SOLAR WATER HEATER WITH ELECTRIC BACKUP</t>
        </is>
      </c>
      <c r="E15773" t="inlineStr">
        <is>
          <t>COLORADO</t>
        </is>
      </c>
      <c r="F15773" t="inlineStr">
        <is>
          <t>RESIDENTIAL</t>
        </is>
      </c>
      <c r="G15773" t="inlineStr">
        <is>
          <t>RESIDENTIAL WATER HEATING</t>
        </is>
      </c>
      <c r="H15773" t="inlineStr">
        <is>
          <t>ELECTRICITY</t>
        </is>
      </c>
      <c r="I15773" t="n">
        <v>146713.618426138</v>
      </c>
    </row>
    <row r="15774">
      <c r="A15774" t="n">
        <v>804347</v>
      </c>
      <c r="B15774" t="inlineStr">
        <is>
          <t>REFERENCE ELECTRIFICATION - MODERATE TECHNOLOGY ADVANCEMENT</t>
        </is>
      </c>
      <c r="C15774" t="n">
        <v>2032</v>
      </c>
      <c r="D15774" t="inlineStr">
        <is>
          <t>SOLAR WATER HEATER WITH ELECTRIC BACKUP</t>
        </is>
      </c>
      <c r="E15774" t="inlineStr">
        <is>
          <t>COLORADO</t>
        </is>
      </c>
      <c r="F15774" t="inlineStr">
        <is>
          <t>RESIDENTIAL</t>
        </is>
      </c>
      <c r="G15774" t="inlineStr">
        <is>
          <t>RESIDENTIAL WATER HEATING</t>
        </is>
      </c>
      <c r="H15774" t="inlineStr">
        <is>
          <t>DIESEL FUEL</t>
        </is>
      </c>
      <c r="I15774" t="n">
        <v>0</v>
      </c>
    </row>
    <row r="15775">
      <c r="A15775" t="n">
        <v>804348</v>
      </c>
      <c r="B15775" t="inlineStr">
        <is>
          <t>REFERENCE ELECTRIFICATION - MODERATE TECHNOLOGY ADVANCEMENT</t>
        </is>
      </c>
      <c r="C15775" t="n">
        <v>2032</v>
      </c>
      <c r="D15775" t="inlineStr">
        <is>
          <t>SOLAR WATER HEATER WITH ELECTRIC BACKUP</t>
        </is>
      </c>
      <c r="E15775" t="inlineStr">
        <is>
          <t>COLORADO</t>
        </is>
      </c>
      <c r="F15775" t="inlineStr">
        <is>
          <t>RESIDENTIAL</t>
        </is>
      </c>
      <c r="G15775" t="inlineStr">
        <is>
          <t>RESIDENTIAL WATER HEATING</t>
        </is>
      </c>
      <c r="H15775" t="inlineStr">
        <is>
          <t>PIPELINE GAS</t>
        </is>
      </c>
      <c r="I15775" t="n">
        <v>0</v>
      </c>
    </row>
    <row r="15776">
      <c r="A15776" t="n">
        <v>804349</v>
      </c>
      <c r="B15776" t="inlineStr">
        <is>
          <t>REFERENCE ELECTRIFICATION - MODERATE TECHNOLOGY ADVANCEMENT</t>
        </is>
      </c>
      <c r="C15776" t="n">
        <v>2032</v>
      </c>
      <c r="D15776" t="inlineStr">
        <is>
          <t>SOLAR WATER HEATER WITH ELECTRIC BACKUP</t>
        </is>
      </c>
      <c r="E15776" t="inlineStr">
        <is>
          <t>COLORADO</t>
        </is>
      </c>
      <c r="F15776" t="inlineStr">
        <is>
          <t>RESIDENTIAL</t>
        </is>
      </c>
      <c r="G15776" t="inlineStr">
        <is>
          <t>RESIDENTIAL WATER HEATING</t>
        </is>
      </c>
      <c r="H15776" t="inlineStr">
        <is>
          <t>LPG FUEL</t>
        </is>
      </c>
      <c r="I15776" t="n">
        <v>0</v>
      </c>
    </row>
    <row r="15777">
      <c r="A15777" t="n">
        <v>804350</v>
      </c>
      <c r="B15777" t="inlineStr">
        <is>
          <t>REFERENCE ELECTRIFICATION - MODERATE TECHNOLOGY ADVANCEMENT</t>
        </is>
      </c>
      <c r="C15777" t="n">
        <v>2032</v>
      </c>
      <c r="D15777" t="inlineStr">
        <is>
          <t>SOLAR WATER HEATER WITH ELECTRIC BACKUP</t>
        </is>
      </c>
      <c r="E15777" t="inlineStr">
        <is>
          <t>COLORADO</t>
        </is>
      </c>
      <c r="F15777" t="inlineStr">
        <is>
          <t>RESIDENTIAL</t>
        </is>
      </c>
      <c r="G15777" t="inlineStr">
        <is>
          <t>RESIDENTIAL WATER HEATING</t>
        </is>
      </c>
      <c r="H15777" t="inlineStr">
        <is>
          <t xml:space="preserve">SOLAR </t>
        </is>
      </c>
      <c r="I15777" t="n">
        <v>163971.969211892</v>
      </c>
    </row>
    <row r="15778">
      <c r="A15778" t="n">
        <v>804601</v>
      </c>
      <c r="B15778" t="inlineStr">
        <is>
          <t>REFERENCE ELECTRIFICATION - MODERATE TECHNOLOGY ADVANCEMENT</t>
        </is>
      </c>
      <c r="C15778" t="n">
        <v>2032</v>
      </c>
      <c r="D15778" t="inlineStr">
        <is>
          <t>HIGH EFFICIENCY ELECTRIC RESISTANCE WATER HEATER</t>
        </is>
      </c>
      <c r="E15778" t="inlineStr">
        <is>
          <t>COLORADO</t>
        </is>
      </c>
      <c r="F15778" t="inlineStr">
        <is>
          <t>RESIDENTIAL</t>
        </is>
      </c>
      <c r="G15778" t="inlineStr">
        <is>
          <t>RESIDENTIAL WATER HEATING</t>
        </is>
      </c>
      <c r="H15778" t="inlineStr">
        <is>
          <t>ELECTRICITY</t>
        </is>
      </c>
      <c r="I15778" t="n">
        <v>0</v>
      </c>
    </row>
    <row r="15779">
      <c r="A15779" t="n">
        <v>804602</v>
      </c>
      <c r="B15779" t="inlineStr">
        <is>
          <t>REFERENCE ELECTRIFICATION - MODERATE TECHNOLOGY ADVANCEMENT</t>
        </is>
      </c>
      <c r="C15779" t="n">
        <v>2032</v>
      </c>
      <c r="D15779" t="inlineStr">
        <is>
          <t>HIGH EFFICIENCY ELECTRIC RESISTANCE WATER HEATER</t>
        </is>
      </c>
      <c r="E15779" t="inlineStr">
        <is>
          <t>COLORADO</t>
        </is>
      </c>
      <c r="F15779" t="inlineStr">
        <is>
          <t>RESIDENTIAL</t>
        </is>
      </c>
      <c r="G15779" t="inlineStr">
        <is>
          <t>RESIDENTIAL WATER HEATING</t>
        </is>
      </c>
      <c r="H15779" t="inlineStr">
        <is>
          <t>DIESEL FUEL</t>
        </is>
      </c>
      <c r="I15779" t="n">
        <v>0</v>
      </c>
    </row>
    <row r="15780">
      <c r="A15780" t="n">
        <v>804603</v>
      </c>
      <c r="B15780" t="inlineStr">
        <is>
          <t>REFERENCE ELECTRIFICATION - MODERATE TECHNOLOGY ADVANCEMENT</t>
        </is>
      </c>
      <c r="C15780" t="n">
        <v>2032</v>
      </c>
      <c r="D15780" t="inlineStr">
        <is>
          <t>HIGH EFFICIENCY ELECTRIC RESISTANCE WATER HEATER</t>
        </is>
      </c>
      <c r="E15780" t="inlineStr">
        <is>
          <t>COLORADO</t>
        </is>
      </c>
      <c r="F15780" t="inlineStr">
        <is>
          <t>RESIDENTIAL</t>
        </is>
      </c>
      <c r="G15780" t="inlineStr">
        <is>
          <t>RESIDENTIAL WATER HEATING</t>
        </is>
      </c>
      <c r="H15780" t="inlineStr">
        <is>
          <t>PIPELINE GAS</t>
        </is>
      </c>
      <c r="I15780" t="n">
        <v>0</v>
      </c>
    </row>
    <row r="15781">
      <c r="A15781" t="n">
        <v>804604</v>
      </c>
      <c r="B15781" t="inlineStr">
        <is>
          <t>REFERENCE ELECTRIFICATION - MODERATE TECHNOLOGY ADVANCEMENT</t>
        </is>
      </c>
      <c r="C15781" t="n">
        <v>2032</v>
      </c>
      <c r="D15781" t="inlineStr">
        <is>
          <t>HIGH EFFICIENCY ELECTRIC RESISTANCE WATER HEATER</t>
        </is>
      </c>
      <c r="E15781" t="inlineStr">
        <is>
          <t>COLORADO</t>
        </is>
      </c>
      <c r="F15781" t="inlineStr">
        <is>
          <t>RESIDENTIAL</t>
        </is>
      </c>
      <c r="G15781" t="inlineStr">
        <is>
          <t>RESIDENTIAL WATER HEATING</t>
        </is>
      </c>
      <c r="H15781" t="inlineStr">
        <is>
          <t>LPG FUEL</t>
        </is>
      </c>
      <c r="I15781" t="n">
        <v>0</v>
      </c>
    </row>
    <row r="15782">
      <c r="A15782" t="n">
        <v>804605</v>
      </c>
      <c r="B15782" t="inlineStr">
        <is>
          <t>REFERENCE ELECTRIFICATION - MODERATE TECHNOLOGY ADVANCEMENT</t>
        </is>
      </c>
      <c r="C15782" t="n">
        <v>2032</v>
      </c>
      <c r="D15782" t="inlineStr">
        <is>
          <t>HIGH EFFICIENCY ELECTRIC RESISTANCE WATER HEATER</t>
        </is>
      </c>
      <c r="E15782" t="inlineStr">
        <is>
          <t>COLORADO</t>
        </is>
      </c>
      <c r="F15782" t="inlineStr">
        <is>
          <t>RESIDENTIAL</t>
        </is>
      </c>
      <c r="G15782" t="inlineStr">
        <is>
          <t>RESIDENTIAL WATER HEATING</t>
        </is>
      </c>
      <c r="H15782" t="inlineStr">
        <is>
          <t xml:space="preserve">SOLAR </t>
        </is>
      </c>
      <c r="I15782" t="n">
        <v>0</v>
      </c>
    </row>
    <row r="15783">
      <c r="A15783" t="n">
        <v>804841</v>
      </c>
      <c r="B15783" t="inlineStr">
        <is>
          <t>REFERENCE ELECTRIFICATION - MODERATE TECHNOLOGY ADVANCEMENT</t>
        </is>
      </c>
      <c r="C15783" t="n">
        <v>2032</v>
      </c>
      <c r="D15783" t="inlineStr">
        <is>
          <t>REFERENCE CENTRAL AIR CONDITIONER</t>
        </is>
      </c>
      <c r="E15783" t="inlineStr">
        <is>
          <t>COLORADO</t>
        </is>
      </c>
      <c r="F15783" t="inlineStr">
        <is>
          <t>RESIDENTIAL</t>
        </is>
      </c>
      <c r="G15783" t="inlineStr">
        <is>
          <t>RESIDENTIAL AIR CONDITIONING</t>
        </is>
      </c>
      <c r="H15783" t="inlineStr">
        <is>
          <t>ELECTRICITY</t>
        </is>
      </c>
      <c r="I15783" t="n">
        <v>2014597.5218578</v>
      </c>
    </row>
    <row r="15784">
      <c r="A15784" t="n">
        <v>804842</v>
      </c>
      <c r="B15784" t="inlineStr">
        <is>
          <t>REFERENCE ELECTRIFICATION - MODERATE TECHNOLOGY ADVANCEMENT</t>
        </is>
      </c>
      <c r="C15784" t="n">
        <v>2032</v>
      </c>
      <c r="D15784" t="inlineStr">
        <is>
          <t>REFERENCE CENTRAL AIR CONDITIONER</t>
        </is>
      </c>
      <c r="E15784" t="inlineStr">
        <is>
          <t>COLORADO</t>
        </is>
      </c>
      <c r="F15784" t="inlineStr">
        <is>
          <t>RESIDENTIAL</t>
        </is>
      </c>
      <c r="G15784" t="inlineStr">
        <is>
          <t>RESIDENTIAL AIR CONDITIONING</t>
        </is>
      </c>
      <c r="H15784" t="inlineStr">
        <is>
          <t>PIPELINE GAS</t>
        </is>
      </c>
    </row>
    <row r="15785">
      <c r="A15785" t="n">
        <v>804943</v>
      </c>
      <c r="B15785" t="inlineStr">
        <is>
          <t>REFERENCE ELECTRIFICATION - MODERATE TECHNOLOGY ADVANCEMENT</t>
        </is>
      </c>
      <c r="C15785" t="n">
        <v>2032</v>
      </c>
      <c r="D15785" t="inlineStr">
        <is>
          <t>HIGH EFFICIENCY CENTRAL AIR CONDITIONER</t>
        </is>
      </c>
      <c r="E15785" t="inlineStr">
        <is>
          <t>COLORADO</t>
        </is>
      </c>
      <c r="F15785" t="inlineStr">
        <is>
          <t>RESIDENTIAL</t>
        </is>
      </c>
      <c r="G15785" t="inlineStr">
        <is>
          <t>RESIDENTIAL AIR CONDITIONING</t>
        </is>
      </c>
      <c r="H15785" t="inlineStr">
        <is>
          <t>ELECTRICITY</t>
        </is>
      </c>
      <c r="I15785" t="n">
        <v>0</v>
      </c>
    </row>
    <row r="15786">
      <c r="A15786" t="n">
        <v>804944</v>
      </c>
      <c r="B15786" t="inlineStr">
        <is>
          <t>REFERENCE ELECTRIFICATION - MODERATE TECHNOLOGY ADVANCEMENT</t>
        </is>
      </c>
      <c r="C15786" t="n">
        <v>2032</v>
      </c>
      <c r="D15786" t="inlineStr">
        <is>
          <t>HIGH EFFICIENCY CENTRAL AIR CONDITIONER</t>
        </is>
      </c>
      <c r="E15786" t="inlineStr">
        <is>
          <t>COLORADO</t>
        </is>
      </c>
      <c r="F15786" t="inlineStr">
        <is>
          <t>RESIDENTIAL</t>
        </is>
      </c>
      <c r="G15786" t="inlineStr">
        <is>
          <t>RESIDENTIAL AIR CONDITIONING</t>
        </is>
      </c>
      <c r="H15786" t="inlineStr">
        <is>
          <t>PIPELINE GAS</t>
        </is>
      </c>
    </row>
    <row r="15787">
      <c r="A15787" t="n">
        <v>805045</v>
      </c>
      <c r="B15787" t="inlineStr">
        <is>
          <t>REFERENCE ELECTRIFICATION - MODERATE TECHNOLOGY ADVANCEMENT</t>
        </is>
      </c>
      <c r="C15787" t="n">
        <v>2032</v>
      </c>
      <c r="D15787" t="inlineStr">
        <is>
          <t>REFERENCE AIR SOURCE HEAT PUMP - COOLING</t>
        </is>
      </c>
      <c r="E15787" t="inlineStr">
        <is>
          <t>COLORADO</t>
        </is>
      </c>
      <c r="F15787" t="inlineStr">
        <is>
          <t>RESIDENTIAL</t>
        </is>
      </c>
      <c r="G15787" t="inlineStr">
        <is>
          <t>RESIDENTIAL AIR CONDITIONING</t>
        </is>
      </c>
      <c r="H15787" t="inlineStr">
        <is>
          <t>ELECTRICITY</t>
        </is>
      </c>
      <c r="I15787" t="n">
        <v>374364.662883831</v>
      </c>
    </row>
    <row r="15788">
      <c r="A15788" t="n">
        <v>805046</v>
      </c>
      <c r="B15788" t="inlineStr">
        <is>
          <t>REFERENCE ELECTRIFICATION - MODERATE TECHNOLOGY ADVANCEMENT</t>
        </is>
      </c>
      <c r="C15788" t="n">
        <v>2032</v>
      </c>
      <c r="D15788" t="inlineStr">
        <is>
          <t>REFERENCE AIR SOURCE HEAT PUMP - COOLING</t>
        </is>
      </c>
      <c r="E15788" t="inlineStr">
        <is>
          <t>COLORADO</t>
        </is>
      </c>
      <c r="F15788" t="inlineStr">
        <is>
          <t>RESIDENTIAL</t>
        </is>
      </c>
      <c r="G15788" t="inlineStr">
        <is>
          <t>RESIDENTIAL AIR CONDITIONING</t>
        </is>
      </c>
      <c r="H15788" t="inlineStr">
        <is>
          <t>PIPELINE GAS</t>
        </is>
      </c>
    </row>
    <row r="15789">
      <c r="A15789" t="n">
        <v>805147</v>
      </c>
      <c r="B15789" t="inlineStr">
        <is>
          <t>REFERENCE ELECTRIFICATION - MODERATE TECHNOLOGY ADVANCEMENT</t>
        </is>
      </c>
      <c r="C15789" t="n">
        <v>2032</v>
      </c>
      <c r="D15789" t="inlineStr">
        <is>
          <t>REFERENCE GEOTHERMAL HEAT PUMP - COOLING</t>
        </is>
      </c>
      <c r="E15789" t="inlineStr">
        <is>
          <t>COLORADO</t>
        </is>
      </c>
      <c r="F15789" t="inlineStr">
        <is>
          <t>RESIDENTIAL</t>
        </is>
      </c>
      <c r="G15789" t="inlineStr">
        <is>
          <t>RESIDENTIAL AIR CONDITIONING</t>
        </is>
      </c>
      <c r="H15789" t="inlineStr">
        <is>
          <t>ELECTRICITY</t>
        </is>
      </c>
      <c r="I15789" t="n">
        <v>25882.6214681354</v>
      </c>
    </row>
    <row r="15790">
      <c r="A15790" t="n">
        <v>805148</v>
      </c>
      <c r="B15790" t="inlineStr">
        <is>
          <t>REFERENCE ELECTRIFICATION - MODERATE TECHNOLOGY ADVANCEMENT</t>
        </is>
      </c>
      <c r="C15790" t="n">
        <v>2032</v>
      </c>
      <c r="D15790" t="inlineStr">
        <is>
          <t>REFERENCE GEOTHERMAL HEAT PUMP - COOLING</t>
        </is>
      </c>
      <c r="E15790" t="inlineStr">
        <is>
          <t>COLORADO</t>
        </is>
      </c>
      <c r="F15790" t="inlineStr">
        <is>
          <t>RESIDENTIAL</t>
        </is>
      </c>
      <c r="G15790" t="inlineStr">
        <is>
          <t>RESIDENTIAL AIR CONDITIONING</t>
        </is>
      </c>
      <c r="H15790" t="inlineStr">
        <is>
          <t>PIPELINE GAS</t>
        </is>
      </c>
    </row>
    <row r="15791">
      <c r="A15791" t="n">
        <v>805249</v>
      </c>
      <c r="B15791" t="inlineStr">
        <is>
          <t>REFERENCE ELECTRIFICATION - MODERATE TECHNOLOGY ADVANCEMENT</t>
        </is>
      </c>
      <c r="C15791" t="n">
        <v>2032</v>
      </c>
      <c r="D15791" t="inlineStr">
        <is>
          <t>HIGH EFFICIENCY AIR SOURCE HEAT PUMP - COOLING</t>
        </is>
      </c>
      <c r="E15791" t="inlineStr">
        <is>
          <t>COLORADO</t>
        </is>
      </c>
      <c r="F15791" t="inlineStr">
        <is>
          <t>RESIDENTIAL</t>
        </is>
      </c>
      <c r="G15791" t="inlineStr">
        <is>
          <t>RESIDENTIAL AIR CONDITIONING</t>
        </is>
      </c>
      <c r="H15791" t="inlineStr">
        <is>
          <t>ELECTRICITY</t>
        </is>
      </c>
      <c r="I15791" t="n">
        <v>0</v>
      </c>
    </row>
    <row r="15792">
      <c r="A15792" t="n">
        <v>805250</v>
      </c>
      <c r="B15792" t="inlineStr">
        <is>
          <t>REFERENCE ELECTRIFICATION - MODERATE TECHNOLOGY ADVANCEMENT</t>
        </is>
      </c>
      <c r="C15792" t="n">
        <v>2032</v>
      </c>
      <c r="D15792" t="inlineStr">
        <is>
          <t>HIGH EFFICIENCY AIR SOURCE HEAT PUMP - COOLING</t>
        </is>
      </c>
      <c r="E15792" t="inlineStr">
        <is>
          <t>COLORADO</t>
        </is>
      </c>
      <c r="F15792" t="inlineStr">
        <is>
          <t>RESIDENTIAL</t>
        </is>
      </c>
      <c r="G15792" t="inlineStr">
        <is>
          <t>RESIDENTIAL AIR CONDITIONING</t>
        </is>
      </c>
      <c r="H15792" t="inlineStr">
        <is>
          <t>PIPELINE GAS</t>
        </is>
      </c>
    </row>
    <row r="15793">
      <c r="A15793" t="n">
        <v>805351</v>
      </c>
      <c r="B15793" t="inlineStr">
        <is>
          <t>REFERENCE ELECTRIFICATION - MODERATE TECHNOLOGY ADVANCEMENT</t>
        </is>
      </c>
      <c r="C15793" t="n">
        <v>2032</v>
      </c>
      <c r="D15793" t="inlineStr">
        <is>
          <t>HIGH EFFICIENCY GEOTHERMAL HEAT PUMP - COOLING</t>
        </is>
      </c>
      <c r="E15793" t="inlineStr">
        <is>
          <t>COLORADO</t>
        </is>
      </c>
      <c r="F15793" t="inlineStr">
        <is>
          <t>RESIDENTIAL</t>
        </is>
      </c>
      <c r="G15793" t="inlineStr">
        <is>
          <t>RESIDENTIAL AIR CONDITIONING</t>
        </is>
      </c>
      <c r="H15793" t="inlineStr">
        <is>
          <t>ELECTRICITY</t>
        </is>
      </c>
      <c r="I15793" t="n">
        <v>0</v>
      </c>
    </row>
    <row r="15794">
      <c r="A15794" t="n">
        <v>805352</v>
      </c>
      <c r="B15794" t="inlineStr">
        <is>
          <t>REFERENCE ELECTRIFICATION - MODERATE TECHNOLOGY ADVANCEMENT</t>
        </is>
      </c>
      <c r="C15794" t="n">
        <v>2032</v>
      </c>
      <c r="D15794" t="inlineStr">
        <is>
          <t>HIGH EFFICIENCY GEOTHERMAL HEAT PUMP - COOLING</t>
        </is>
      </c>
      <c r="E15794" t="inlineStr">
        <is>
          <t>COLORADO</t>
        </is>
      </c>
      <c r="F15794" t="inlineStr">
        <is>
          <t>RESIDENTIAL</t>
        </is>
      </c>
      <c r="G15794" t="inlineStr">
        <is>
          <t>RESIDENTIAL AIR CONDITIONING</t>
        </is>
      </c>
      <c r="H15794" t="inlineStr">
        <is>
          <t>PIPELINE GAS</t>
        </is>
      </c>
    </row>
    <row r="15795">
      <c r="A15795" t="n">
        <v>805448</v>
      </c>
      <c r="B15795" t="inlineStr">
        <is>
          <t>REFERENCE ELECTRIFICATION - MODERATE TECHNOLOGY ADVANCEMENT</t>
        </is>
      </c>
      <c r="C15795" t="n">
        <v>2032</v>
      </c>
      <c r="D15795" t="inlineStr">
        <is>
          <t>REFERENCE TOP MOUNT REFRIGERATOR</t>
        </is>
      </c>
      <c r="E15795" t="inlineStr">
        <is>
          <t>COLORADO</t>
        </is>
      </c>
      <c r="F15795" t="inlineStr">
        <is>
          <t>RESIDENTIAL</t>
        </is>
      </c>
      <c r="G15795" t="inlineStr">
        <is>
          <t>RESIDENTIAL REFRIGERATION</t>
        </is>
      </c>
      <c r="H15795" t="inlineStr">
        <is>
          <t>ELECTRICITY</t>
        </is>
      </c>
      <c r="I15795" t="n">
        <v>2350310.22253575</v>
      </c>
    </row>
    <row r="15796">
      <c r="A15796" t="n">
        <v>805499</v>
      </c>
      <c r="B15796" t="inlineStr">
        <is>
          <t>REFERENCE ELECTRIFICATION - MODERATE TECHNOLOGY ADVANCEMENT</t>
        </is>
      </c>
      <c r="C15796" t="n">
        <v>2032</v>
      </c>
      <c r="D15796" t="inlineStr">
        <is>
          <t>HIGH EFFICIENCY TOP MOUNT REFRIGERATOR</t>
        </is>
      </c>
      <c r="E15796" t="inlineStr">
        <is>
          <t>COLORADO</t>
        </is>
      </c>
      <c r="F15796" t="inlineStr">
        <is>
          <t>RESIDENTIAL</t>
        </is>
      </c>
      <c r="G15796" t="inlineStr">
        <is>
          <t>RESIDENTIAL REFRIGERATION</t>
        </is>
      </c>
      <c r="H15796" t="inlineStr">
        <is>
          <t>ELECTRICITY</t>
        </is>
      </c>
      <c r="I15796" t="n">
        <v>0</v>
      </c>
    </row>
    <row r="15797">
      <c r="A15797" t="n">
        <v>805550</v>
      </c>
      <c r="B15797" t="inlineStr">
        <is>
          <t>REFERENCE ELECTRIFICATION - MODERATE TECHNOLOGY ADVANCEMENT</t>
        </is>
      </c>
      <c r="C15797" t="n">
        <v>2032</v>
      </c>
      <c r="D15797" t="inlineStr">
        <is>
          <t>REFERENCE BOTTOM MOUNT REFRIGERATOR</t>
        </is>
      </c>
      <c r="E15797" t="inlineStr">
        <is>
          <t>COLORADO</t>
        </is>
      </c>
      <c r="F15797" t="inlineStr">
        <is>
          <t>RESIDENTIAL</t>
        </is>
      </c>
      <c r="G15797" t="inlineStr">
        <is>
          <t>RESIDENTIAL REFRIGERATION</t>
        </is>
      </c>
      <c r="H15797" t="inlineStr">
        <is>
          <t>ELECTRICITY</t>
        </is>
      </c>
      <c r="I15797" t="n">
        <v>1024425.04322359</v>
      </c>
    </row>
    <row r="15798">
      <c r="A15798" t="n">
        <v>805601</v>
      </c>
      <c r="B15798" t="inlineStr">
        <is>
          <t>REFERENCE ELECTRIFICATION - MODERATE TECHNOLOGY ADVANCEMENT</t>
        </is>
      </c>
      <c r="C15798" t="n">
        <v>2032</v>
      </c>
      <c r="D15798" t="inlineStr">
        <is>
          <t>HIGH EFFICIENCY BOTTOM MOUNT REFRIGERATOR</t>
        </is>
      </c>
      <c r="E15798" t="inlineStr">
        <is>
          <t>COLORADO</t>
        </is>
      </c>
      <c r="F15798" t="inlineStr">
        <is>
          <t>RESIDENTIAL</t>
        </is>
      </c>
      <c r="G15798" t="inlineStr">
        <is>
          <t>RESIDENTIAL REFRIGERATION</t>
        </is>
      </c>
      <c r="H15798" t="inlineStr">
        <is>
          <t>ELECTRICITY</t>
        </is>
      </c>
      <c r="I15798" t="n">
        <v>0</v>
      </c>
    </row>
    <row r="15799">
      <c r="A15799" t="n">
        <v>805652</v>
      </c>
      <c r="B15799" t="inlineStr">
        <is>
          <t>REFERENCE ELECTRIFICATION - MODERATE TECHNOLOGY ADVANCEMENT</t>
        </is>
      </c>
      <c r="C15799" t="n">
        <v>2032</v>
      </c>
      <c r="D15799" t="inlineStr">
        <is>
          <t>REFERENCE SIDE MOUNT REFRIGERATOR</t>
        </is>
      </c>
      <c r="E15799" t="inlineStr">
        <is>
          <t>COLORADO</t>
        </is>
      </c>
      <c r="F15799" t="inlineStr">
        <is>
          <t>RESIDENTIAL</t>
        </is>
      </c>
      <c r="G15799" t="inlineStr">
        <is>
          <t>RESIDENTIAL REFRIGERATION</t>
        </is>
      </c>
      <c r="H15799" t="inlineStr">
        <is>
          <t>ELECTRICITY</t>
        </is>
      </c>
      <c r="I15799" t="n">
        <v>2026110.90133924</v>
      </c>
    </row>
    <row r="15800">
      <c r="A15800" t="n">
        <v>805703</v>
      </c>
      <c r="B15800" t="inlineStr">
        <is>
          <t>REFERENCE ELECTRIFICATION - MODERATE TECHNOLOGY ADVANCEMENT</t>
        </is>
      </c>
      <c r="C15800" t="n">
        <v>2032</v>
      </c>
      <c r="D15800" t="inlineStr">
        <is>
          <t>HIGH EFFICIENCY SIDE MOUNT REFRIGERATOR</t>
        </is>
      </c>
      <c r="E15800" t="inlineStr">
        <is>
          <t>COLORADO</t>
        </is>
      </c>
      <c r="F15800" t="inlineStr">
        <is>
          <t>RESIDENTIAL</t>
        </is>
      </c>
      <c r="G15800" t="inlineStr">
        <is>
          <t>RESIDENTIAL REFRIGERATION</t>
        </is>
      </c>
      <c r="H15800" t="inlineStr">
        <is>
          <t>ELECTRICITY</t>
        </is>
      </c>
      <c r="I15800" t="n">
        <v>0</v>
      </c>
    </row>
    <row r="15801">
      <c r="A15801" t="n">
        <v>805754</v>
      </c>
      <c r="B15801" t="inlineStr">
        <is>
          <t>REFERENCE ELECTRIFICATION - MODERATE TECHNOLOGY ADVANCEMENT</t>
        </is>
      </c>
      <c r="C15801" t="n">
        <v>2032</v>
      </c>
      <c r="D15801" t="inlineStr">
        <is>
          <t>REFERENCE UPRIGHT FREEZER</t>
        </is>
      </c>
      <c r="E15801" t="inlineStr">
        <is>
          <t>COLORADO</t>
        </is>
      </c>
      <c r="F15801" t="inlineStr">
        <is>
          <t>RESIDENTIAL</t>
        </is>
      </c>
      <c r="G15801" t="inlineStr">
        <is>
          <t>RESIDENTIAL FREEZING</t>
        </is>
      </c>
      <c r="H15801" t="inlineStr">
        <is>
          <t>ELECTRICITY</t>
        </is>
      </c>
      <c r="I15801" t="n">
        <v>699717.105163063</v>
      </c>
    </row>
    <row r="15802">
      <c r="A15802" t="n">
        <v>805805</v>
      </c>
      <c r="B15802" t="inlineStr">
        <is>
          <t>REFERENCE ELECTRIFICATION - MODERATE TECHNOLOGY ADVANCEMENT</t>
        </is>
      </c>
      <c r="C15802" t="n">
        <v>2032</v>
      </c>
      <c r="D15802" t="inlineStr">
        <is>
          <t>REFERENCE CHEST FREEZER</t>
        </is>
      </c>
      <c r="E15802" t="inlineStr">
        <is>
          <t>COLORADO</t>
        </is>
      </c>
      <c r="F15802" t="inlineStr">
        <is>
          <t>RESIDENTIAL</t>
        </is>
      </c>
      <c r="G15802" t="inlineStr">
        <is>
          <t>RESIDENTIAL FREEZING</t>
        </is>
      </c>
      <c r="H15802" t="inlineStr">
        <is>
          <t>ELECTRICITY</t>
        </is>
      </c>
      <c r="I15802" t="n">
        <v>669936.817829304</v>
      </c>
    </row>
    <row r="15803">
      <c r="A15803" t="n">
        <v>805866</v>
      </c>
      <c r="B15803" t="inlineStr">
        <is>
          <t>REFERENCE ELECTRIFICATION - MODERATE TECHNOLOGY ADVANCEMENT</t>
        </is>
      </c>
      <c r="C15803" t="n">
        <v>2032</v>
      </c>
      <c r="D15803" t="inlineStr">
        <is>
          <t>REFERENCE GAS COOKTOP/STOVE</t>
        </is>
      </c>
      <c r="E15803" t="inlineStr">
        <is>
          <t>COLORADO</t>
        </is>
      </c>
      <c r="F15803" t="inlineStr">
        <is>
          <t>RESIDENTIAL</t>
        </is>
      </c>
      <c r="G15803" t="inlineStr">
        <is>
          <t>RESIDENTIAL COOKING</t>
        </is>
      </c>
      <c r="H15803" t="inlineStr">
        <is>
          <t>ELECTRICITY</t>
        </is>
      </c>
    </row>
    <row r="15804">
      <c r="A15804" t="n">
        <v>805867</v>
      </c>
      <c r="B15804" t="inlineStr">
        <is>
          <t>REFERENCE ELECTRIFICATION - MODERATE TECHNOLOGY ADVANCEMENT</t>
        </is>
      </c>
      <c r="C15804" t="n">
        <v>2032</v>
      </c>
      <c r="D15804" t="inlineStr">
        <is>
          <t>REFERENCE GAS COOKTOP/STOVE</t>
        </is>
      </c>
      <c r="E15804" t="inlineStr">
        <is>
          <t>COLORADO</t>
        </is>
      </c>
      <c r="F15804" t="inlineStr">
        <is>
          <t>RESIDENTIAL</t>
        </is>
      </c>
      <c r="G15804" t="inlineStr">
        <is>
          <t>RESIDENTIAL COOKING</t>
        </is>
      </c>
      <c r="H15804" t="inlineStr">
        <is>
          <t>PIPELINE GAS</t>
        </is>
      </c>
      <c r="I15804" t="n">
        <v>3861162.80448988</v>
      </c>
    </row>
    <row r="15805">
      <c r="A15805" t="n">
        <v>805868</v>
      </c>
      <c r="B15805" t="inlineStr">
        <is>
          <t>REFERENCE ELECTRIFICATION - MODERATE TECHNOLOGY ADVANCEMENT</t>
        </is>
      </c>
      <c r="C15805" t="n">
        <v>2032</v>
      </c>
      <c r="D15805" t="inlineStr">
        <is>
          <t>REFERENCE GAS COOKTOP/STOVE</t>
        </is>
      </c>
      <c r="E15805" t="inlineStr">
        <is>
          <t>COLORADO</t>
        </is>
      </c>
      <c r="F15805" t="inlineStr">
        <is>
          <t>RESIDENTIAL</t>
        </is>
      </c>
      <c r="G15805" t="inlineStr">
        <is>
          <t>RESIDENTIAL COOKING</t>
        </is>
      </c>
      <c r="H15805" t="inlineStr">
        <is>
          <t>LPG FUEL</t>
        </is>
      </c>
    </row>
    <row r="15806">
      <c r="A15806" t="n">
        <v>806019</v>
      </c>
      <c r="B15806" t="inlineStr">
        <is>
          <t>REFERENCE ELECTRIFICATION - MODERATE TECHNOLOGY ADVANCEMENT</t>
        </is>
      </c>
      <c r="C15806" t="n">
        <v>2032</v>
      </c>
      <c r="D15806" t="inlineStr">
        <is>
          <t>ELECTRIC COOKTOP/STOVE</t>
        </is>
      </c>
      <c r="E15806" t="inlineStr">
        <is>
          <t>COLORADO</t>
        </is>
      </c>
      <c r="F15806" t="inlineStr">
        <is>
          <t>RESIDENTIAL</t>
        </is>
      </c>
      <c r="G15806" t="inlineStr">
        <is>
          <t>RESIDENTIAL COOKING</t>
        </is>
      </c>
      <c r="H15806" t="inlineStr">
        <is>
          <t>ELECTRICITY</t>
        </is>
      </c>
      <c r="I15806" t="n">
        <v>2249942.005692</v>
      </c>
    </row>
    <row r="15807">
      <c r="A15807" t="n">
        <v>806020</v>
      </c>
      <c r="B15807" t="inlineStr">
        <is>
          <t>REFERENCE ELECTRIFICATION - MODERATE TECHNOLOGY ADVANCEMENT</t>
        </is>
      </c>
      <c r="C15807" t="n">
        <v>2032</v>
      </c>
      <c r="D15807" t="inlineStr">
        <is>
          <t>ELECTRIC COOKTOP/STOVE</t>
        </is>
      </c>
      <c r="E15807" t="inlineStr">
        <is>
          <t>COLORADO</t>
        </is>
      </c>
      <c r="F15807" t="inlineStr">
        <is>
          <t>RESIDENTIAL</t>
        </is>
      </c>
      <c r="G15807" t="inlineStr">
        <is>
          <t>RESIDENTIAL COOKING</t>
        </is>
      </c>
      <c r="H15807" t="inlineStr">
        <is>
          <t>PIPELINE GAS</t>
        </is>
      </c>
    </row>
    <row r="15808">
      <c r="A15808" t="n">
        <v>806021</v>
      </c>
      <c r="B15808" t="inlineStr">
        <is>
          <t>REFERENCE ELECTRIFICATION - MODERATE TECHNOLOGY ADVANCEMENT</t>
        </is>
      </c>
      <c r="C15808" t="n">
        <v>2032</v>
      </c>
      <c r="D15808" t="inlineStr">
        <is>
          <t>ELECTRIC COOKTOP/STOVE</t>
        </is>
      </c>
      <c r="E15808" t="inlineStr">
        <is>
          <t>COLORADO</t>
        </is>
      </c>
      <c r="F15808" t="inlineStr">
        <is>
          <t>RESIDENTIAL</t>
        </is>
      </c>
      <c r="G15808" t="inlineStr">
        <is>
          <t>RESIDENTIAL COOKING</t>
        </is>
      </c>
      <c r="H15808" t="inlineStr">
        <is>
          <t>LPG FUEL</t>
        </is>
      </c>
    </row>
    <row r="15809">
      <c r="A15809" t="n">
        <v>806162</v>
      </c>
      <c r="B15809" t="inlineStr">
        <is>
          <t>REFERENCE ELECTRIFICATION - MODERATE TECHNOLOGY ADVANCEMENT</t>
        </is>
      </c>
      <c r="C15809" t="n">
        <v>2032</v>
      </c>
      <c r="D15809" t="inlineStr">
        <is>
          <t>REFERENCE CLOTHES WASHER - FRONT LOADING</t>
        </is>
      </c>
      <c r="E15809" t="inlineStr">
        <is>
          <t>COLORADO</t>
        </is>
      </c>
      <c r="F15809" t="inlineStr">
        <is>
          <t>RESIDENTIAL</t>
        </is>
      </c>
      <c r="G15809" t="inlineStr">
        <is>
          <t>RESIDENTIAL CLOTHES WASHING</t>
        </is>
      </c>
      <c r="H15809" t="inlineStr">
        <is>
          <t>ELECTRICITY</t>
        </is>
      </c>
      <c r="I15809" t="n">
        <v>130515.374403891</v>
      </c>
    </row>
    <row r="15810">
      <c r="A15810" t="n">
        <v>806213</v>
      </c>
      <c r="B15810" t="inlineStr">
        <is>
          <t>REFERENCE ELECTRIFICATION - MODERATE TECHNOLOGY ADVANCEMENT</t>
        </is>
      </c>
      <c r="C15810" t="n">
        <v>2032</v>
      </c>
      <c r="D15810" t="inlineStr">
        <is>
          <t>HIGH EFFICIENCY CLOTHES WASHER - FRONT LOADING</t>
        </is>
      </c>
      <c r="E15810" t="inlineStr">
        <is>
          <t>COLORADO</t>
        </is>
      </c>
      <c r="F15810" t="inlineStr">
        <is>
          <t>RESIDENTIAL</t>
        </is>
      </c>
      <c r="G15810" t="inlineStr">
        <is>
          <t>RESIDENTIAL CLOTHES WASHING</t>
        </is>
      </c>
      <c r="H15810" t="inlineStr">
        <is>
          <t>ELECTRICITY</t>
        </is>
      </c>
      <c r="I15810" t="n">
        <v>0</v>
      </c>
    </row>
    <row r="15811">
      <c r="A15811" t="n">
        <v>806264</v>
      </c>
      <c r="B15811" t="inlineStr">
        <is>
          <t>REFERENCE ELECTRIFICATION - MODERATE TECHNOLOGY ADVANCEMENT</t>
        </is>
      </c>
      <c r="C15811" t="n">
        <v>2032</v>
      </c>
      <c r="D15811" t="inlineStr">
        <is>
          <t>REFERENCE CLOTHES WASHER - TOP LOADING</t>
        </is>
      </c>
      <c r="E15811" t="inlineStr">
        <is>
          <t>COLORADO</t>
        </is>
      </c>
      <c r="F15811" t="inlineStr">
        <is>
          <t>RESIDENTIAL</t>
        </is>
      </c>
      <c r="G15811" t="inlineStr">
        <is>
          <t>RESIDENTIAL CLOTHES WASHING</t>
        </is>
      </c>
      <c r="H15811" t="inlineStr">
        <is>
          <t>ELECTRICITY</t>
        </is>
      </c>
      <c r="I15811" t="n">
        <v>154816.69713856</v>
      </c>
    </row>
    <row r="15812">
      <c r="A15812" t="n">
        <v>806320</v>
      </c>
      <c r="B15812" t="inlineStr">
        <is>
          <t>REFERENCE ELECTRIFICATION - MODERATE TECHNOLOGY ADVANCEMENT</t>
        </is>
      </c>
      <c r="C15812" t="n">
        <v>2032</v>
      </c>
      <c r="D15812" t="inlineStr">
        <is>
          <t>REFERENCE ELECTRIC CLOTHES DRYER</t>
        </is>
      </c>
      <c r="E15812" t="inlineStr">
        <is>
          <t>COLORADO</t>
        </is>
      </c>
      <c r="F15812" t="inlineStr">
        <is>
          <t>RESIDENTIAL</t>
        </is>
      </c>
      <c r="G15812" t="inlineStr">
        <is>
          <t>RESIDENTIAL CLOTHES DRYING</t>
        </is>
      </c>
      <c r="H15812" t="inlineStr">
        <is>
          <t>ELECTRICITY</t>
        </is>
      </c>
      <c r="I15812" t="n">
        <v>3369160.37676763</v>
      </c>
    </row>
    <row r="15813">
      <c r="A15813" t="n">
        <v>806321</v>
      </c>
      <c r="B15813" t="inlineStr">
        <is>
          <t>REFERENCE ELECTRIFICATION - MODERATE TECHNOLOGY ADVANCEMENT</t>
        </is>
      </c>
      <c r="C15813" t="n">
        <v>2032</v>
      </c>
      <c r="D15813" t="inlineStr">
        <is>
          <t>REFERENCE ELECTRIC CLOTHES DRYER</t>
        </is>
      </c>
      <c r="E15813" t="inlineStr">
        <is>
          <t>COLORADO</t>
        </is>
      </c>
      <c r="F15813" t="inlineStr">
        <is>
          <t>RESIDENTIAL</t>
        </is>
      </c>
      <c r="G15813" t="inlineStr">
        <is>
          <t>RESIDENTIAL CLOTHES DRYING</t>
        </is>
      </c>
      <c r="H15813" t="inlineStr">
        <is>
          <t>PIPELINE GAS</t>
        </is>
      </c>
    </row>
    <row r="15814">
      <c r="A15814" t="n">
        <v>806422</v>
      </c>
      <c r="B15814" t="inlineStr">
        <is>
          <t>REFERENCE ELECTRIFICATION - MODERATE TECHNOLOGY ADVANCEMENT</t>
        </is>
      </c>
      <c r="C15814" t="n">
        <v>2032</v>
      </c>
      <c r="D15814" t="inlineStr">
        <is>
          <t>HIGH EFFICIENCY ELECTRIC CLOTHES DRYER</t>
        </is>
      </c>
      <c r="E15814" t="inlineStr">
        <is>
          <t>COLORADO</t>
        </is>
      </c>
      <c r="F15814" t="inlineStr">
        <is>
          <t>RESIDENTIAL</t>
        </is>
      </c>
      <c r="G15814" t="inlineStr">
        <is>
          <t>RESIDENTIAL CLOTHES DRYING</t>
        </is>
      </c>
      <c r="H15814" t="inlineStr">
        <is>
          <t>ELECTRICITY</t>
        </is>
      </c>
      <c r="I15814" t="n">
        <v>0</v>
      </c>
    </row>
    <row r="15815">
      <c r="A15815" t="n">
        <v>806423</v>
      </c>
      <c r="B15815" t="inlineStr">
        <is>
          <t>REFERENCE ELECTRIFICATION - MODERATE TECHNOLOGY ADVANCEMENT</t>
        </is>
      </c>
      <c r="C15815" t="n">
        <v>2032</v>
      </c>
      <c r="D15815" t="inlineStr">
        <is>
          <t>HIGH EFFICIENCY ELECTRIC CLOTHES DRYER</t>
        </is>
      </c>
      <c r="E15815" t="inlineStr">
        <is>
          <t>COLORADO</t>
        </is>
      </c>
      <c r="F15815" t="inlineStr">
        <is>
          <t>RESIDENTIAL</t>
        </is>
      </c>
      <c r="G15815" t="inlineStr">
        <is>
          <t>RESIDENTIAL CLOTHES DRYING</t>
        </is>
      </c>
      <c r="H15815" t="inlineStr">
        <is>
          <t>PIPELINE GAS</t>
        </is>
      </c>
    </row>
    <row r="15816">
      <c r="A15816" t="n">
        <v>806524</v>
      </c>
      <c r="B15816" t="inlineStr">
        <is>
          <t>REFERENCE ELECTRIFICATION - MODERATE TECHNOLOGY ADVANCEMENT</t>
        </is>
      </c>
      <c r="C15816" t="n">
        <v>2032</v>
      </c>
      <c r="D15816" t="inlineStr">
        <is>
          <t>REFERENCE GAS CLOTHES DRYER</t>
        </is>
      </c>
      <c r="E15816" t="inlineStr">
        <is>
          <t>COLORADO</t>
        </is>
      </c>
      <c r="F15816" t="inlineStr">
        <is>
          <t>RESIDENTIAL</t>
        </is>
      </c>
      <c r="G15816" t="inlineStr">
        <is>
          <t>RESIDENTIAL CLOTHES DRYING</t>
        </is>
      </c>
      <c r="H15816" t="inlineStr">
        <is>
          <t>ELECTRICITY</t>
        </is>
      </c>
    </row>
    <row r="15817">
      <c r="A15817" t="n">
        <v>806525</v>
      </c>
      <c r="B15817" t="inlineStr">
        <is>
          <t>REFERENCE ELECTRIFICATION - MODERATE TECHNOLOGY ADVANCEMENT</t>
        </is>
      </c>
      <c r="C15817" t="n">
        <v>2032</v>
      </c>
      <c r="D15817" t="inlineStr">
        <is>
          <t>REFERENCE GAS CLOTHES DRYER</t>
        </is>
      </c>
      <c r="E15817" t="inlineStr">
        <is>
          <t>COLORADO</t>
        </is>
      </c>
      <c r="F15817" t="inlineStr">
        <is>
          <t>RESIDENTIAL</t>
        </is>
      </c>
      <c r="G15817" t="inlineStr">
        <is>
          <t>RESIDENTIAL CLOTHES DRYING</t>
        </is>
      </c>
      <c r="H15817" t="inlineStr">
        <is>
          <t>PIPELINE GAS</t>
        </is>
      </c>
      <c r="I15817" t="n">
        <v>748525.312124442</v>
      </c>
    </row>
    <row r="15818">
      <c r="A15818" t="n">
        <v>806621</v>
      </c>
      <c r="B15818" t="inlineStr">
        <is>
          <t>REFERENCE ELECTRIFICATION - MODERATE TECHNOLOGY ADVANCEMENT</t>
        </is>
      </c>
      <c r="C15818" t="n">
        <v>2032</v>
      </c>
      <c r="D15818" t="inlineStr">
        <is>
          <t>REFERENCE DISHWASHER</t>
        </is>
      </c>
      <c r="E15818" t="inlineStr">
        <is>
          <t>COLORADO</t>
        </is>
      </c>
      <c r="F15818" t="inlineStr">
        <is>
          <t>RESIDENTIAL</t>
        </is>
      </c>
      <c r="G15818" t="inlineStr">
        <is>
          <t>RESIDENTIAL DISHWASHING</t>
        </is>
      </c>
      <c r="H15818" t="inlineStr">
        <is>
          <t>ELECTRICITY</t>
        </is>
      </c>
      <c r="I15818" t="n">
        <v>2587135.0504091</v>
      </c>
    </row>
    <row r="15819">
      <c r="A15819" t="n">
        <v>806697</v>
      </c>
      <c r="B15819" t="inlineStr">
        <is>
          <t>REFERENCE ELECTRIFICATION - MODERATE TECHNOLOGY ADVANCEMENT</t>
        </is>
      </c>
      <c r="C15819" t="n">
        <v>2032</v>
      </c>
      <c r="D15819" t="inlineStr">
        <is>
          <t>REFERENCE NATURAL GAS HEAT PUMP  - HEATING</t>
        </is>
      </c>
      <c r="E15819" t="inlineStr">
        <is>
          <t>COLORADO</t>
        </is>
      </c>
      <c r="F15819" t="inlineStr">
        <is>
          <t>RESIDENTIAL</t>
        </is>
      </c>
      <c r="G15819" t="inlineStr">
        <is>
          <t>RESIDENTIAL SPACE HEATING</t>
        </is>
      </c>
      <c r="H15819" t="inlineStr">
        <is>
          <t>ELECTRICITY</t>
        </is>
      </c>
      <c r="I15819" t="n">
        <v>47923.4168899229</v>
      </c>
    </row>
    <row r="15820">
      <c r="A15820" t="n">
        <v>806698</v>
      </c>
      <c r="B15820" t="inlineStr">
        <is>
          <t>REFERENCE ELECTRIFICATION - MODERATE TECHNOLOGY ADVANCEMENT</t>
        </is>
      </c>
      <c r="C15820" t="n">
        <v>2032</v>
      </c>
      <c r="D15820" t="inlineStr">
        <is>
          <t>REFERENCE NATURAL GAS HEAT PUMP  - HEATING</t>
        </is>
      </c>
      <c r="E15820" t="inlineStr">
        <is>
          <t>COLORADO</t>
        </is>
      </c>
      <c r="F15820" t="inlineStr">
        <is>
          <t>RESIDENTIAL</t>
        </is>
      </c>
      <c r="G15820" t="inlineStr">
        <is>
          <t>RESIDENTIAL SPACE HEATING</t>
        </is>
      </c>
      <c r="H15820" t="inlineStr">
        <is>
          <t>DIESEL FUEL</t>
        </is>
      </c>
    </row>
    <row r="15821">
      <c r="A15821" t="n">
        <v>806699</v>
      </c>
      <c r="B15821" t="inlineStr">
        <is>
          <t>REFERENCE ELECTRIFICATION - MODERATE TECHNOLOGY ADVANCEMENT</t>
        </is>
      </c>
      <c r="C15821" t="n">
        <v>2032</v>
      </c>
      <c r="D15821" t="inlineStr">
        <is>
          <t>REFERENCE NATURAL GAS HEAT PUMP  - HEATING</t>
        </is>
      </c>
      <c r="E15821" t="inlineStr">
        <is>
          <t>COLORADO</t>
        </is>
      </c>
      <c r="F15821" t="inlineStr">
        <is>
          <t>RESIDENTIAL</t>
        </is>
      </c>
      <c r="G15821" t="inlineStr">
        <is>
          <t>RESIDENTIAL SPACE HEATING</t>
        </is>
      </c>
      <c r="H15821" t="inlineStr">
        <is>
          <t>PIPELINE GAS</t>
        </is>
      </c>
      <c r="I15821" t="n">
        <v>225545.024403597</v>
      </c>
    </row>
    <row r="15822">
      <c r="A15822" t="n">
        <v>806700</v>
      </c>
      <c r="B15822" t="inlineStr">
        <is>
          <t>REFERENCE ELECTRIFICATION - MODERATE TECHNOLOGY ADVANCEMENT</t>
        </is>
      </c>
      <c r="C15822" t="n">
        <v>2032</v>
      </c>
      <c r="D15822" t="inlineStr">
        <is>
          <t>REFERENCE NATURAL GAS HEAT PUMP  - HEATING</t>
        </is>
      </c>
      <c r="E15822" t="inlineStr">
        <is>
          <t>COLORADO</t>
        </is>
      </c>
      <c r="F15822" t="inlineStr">
        <is>
          <t>RESIDENTIAL</t>
        </is>
      </c>
      <c r="G15822" t="inlineStr">
        <is>
          <t>RESIDENTIAL SPACE HEATING</t>
        </is>
      </c>
      <c r="H15822" t="inlineStr">
        <is>
          <t>LPG FUEL</t>
        </is>
      </c>
    </row>
    <row r="15823">
      <c r="A15823" t="n">
        <v>806701</v>
      </c>
      <c r="B15823" t="inlineStr">
        <is>
          <t>REFERENCE ELECTRIFICATION - MODERATE TECHNOLOGY ADVANCEMENT</t>
        </is>
      </c>
      <c r="C15823" t="n">
        <v>2032</v>
      </c>
      <c r="D15823" t="inlineStr">
        <is>
          <t>REFERENCE NATURAL GAS HEAT PUMP  - HEATING</t>
        </is>
      </c>
      <c r="E15823" t="inlineStr">
        <is>
          <t>COLORADO</t>
        </is>
      </c>
      <c r="F15823" t="inlineStr">
        <is>
          <t>RESIDENTIAL</t>
        </is>
      </c>
      <c r="G15823" t="inlineStr">
        <is>
          <t>RESIDENTIAL SPACE HEATING</t>
        </is>
      </c>
      <c r="H15823" t="inlineStr">
        <is>
          <t>BIOMASS - WOOD</t>
        </is>
      </c>
    </row>
    <row r="15824">
      <c r="A15824" t="n">
        <v>806702</v>
      </c>
      <c r="B15824" t="inlineStr">
        <is>
          <t>REFERENCE ELECTRIFICATION - MODERATE TECHNOLOGY ADVANCEMENT</t>
        </is>
      </c>
      <c r="C15824" t="n">
        <v>2032</v>
      </c>
      <c r="D15824" t="inlineStr">
        <is>
          <t>REFERENCE NATURAL GAS HEAT PUMP  - HEATING</t>
        </is>
      </c>
      <c r="E15824" t="inlineStr">
        <is>
          <t>COLORADO</t>
        </is>
      </c>
      <c r="F15824" t="inlineStr">
        <is>
          <t>RESIDENTIAL</t>
        </is>
      </c>
      <c r="G15824" t="inlineStr">
        <is>
          <t>RESIDENTIAL SPACE HEATING</t>
        </is>
      </c>
      <c r="H15824" t="inlineStr">
        <is>
          <t>KEROSENE FUEL</t>
        </is>
      </c>
    </row>
    <row r="15825">
      <c r="A15825" t="n">
        <v>806983</v>
      </c>
      <c r="B15825" t="inlineStr">
        <is>
          <t>REFERENCE ELECTRIFICATION - MODERATE TECHNOLOGY ADVANCEMENT</t>
        </is>
      </c>
      <c r="C15825" t="n">
        <v>2032</v>
      </c>
      <c r="D15825" t="inlineStr">
        <is>
          <t>REFERENCE NATURAL GAS HEAT PUMP  - COOLING</t>
        </is>
      </c>
      <c r="E15825" t="inlineStr">
        <is>
          <t>COLORADO</t>
        </is>
      </c>
      <c r="F15825" t="inlineStr">
        <is>
          <t>RESIDENTIAL</t>
        </is>
      </c>
      <c r="G15825" t="inlineStr">
        <is>
          <t>RESIDENTIAL AIR CONDITIONING</t>
        </is>
      </c>
      <c r="H15825" t="inlineStr">
        <is>
          <t>ELECTRICITY</t>
        </is>
      </c>
      <c r="I15825" t="n">
        <v>50866.6899988746</v>
      </c>
    </row>
    <row r="15826">
      <c r="A15826" t="n">
        <v>806984</v>
      </c>
      <c r="B15826" t="inlineStr">
        <is>
          <t>REFERENCE ELECTRIFICATION - MODERATE TECHNOLOGY ADVANCEMENT</t>
        </is>
      </c>
      <c r="C15826" t="n">
        <v>2032</v>
      </c>
      <c r="D15826" t="inlineStr">
        <is>
          <t>REFERENCE NATURAL GAS HEAT PUMP  - COOLING</t>
        </is>
      </c>
      <c r="E15826" t="inlineStr">
        <is>
          <t>COLORADO</t>
        </is>
      </c>
      <c r="F15826" t="inlineStr">
        <is>
          <t>RESIDENTIAL</t>
        </is>
      </c>
      <c r="G15826" t="inlineStr">
        <is>
          <t>RESIDENTIAL AIR CONDITIONING</t>
        </is>
      </c>
      <c r="H15826" t="inlineStr">
        <is>
          <t>PIPELINE GAS</t>
        </is>
      </c>
      <c r="I15826" t="n">
        <v>49060.0597274769</v>
      </c>
    </row>
    <row r="15827">
      <c r="A15827" t="n">
        <v>807085</v>
      </c>
      <c r="B15827" t="inlineStr">
        <is>
          <t>REFERENCE ELECTRIFICATION - MODERATE TECHNOLOGY ADVANCEMENT</t>
        </is>
      </c>
      <c r="C15827" t="n">
        <v>2032</v>
      </c>
      <c r="D15827" t="inlineStr">
        <is>
          <t>REFERENCE ROOM AIR CONDITIONER</t>
        </is>
      </c>
      <c r="E15827" t="inlineStr">
        <is>
          <t>COLORADO</t>
        </is>
      </c>
      <c r="F15827" t="inlineStr">
        <is>
          <t>RESIDENTIAL</t>
        </is>
      </c>
      <c r="G15827" t="inlineStr">
        <is>
          <t>RESIDENTIAL AIR CONDITIONING</t>
        </is>
      </c>
      <c r="H15827" t="inlineStr">
        <is>
          <t>ELECTRICITY</t>
        </is>
      </c>
      <c r="I15827" t="n">
        <v>126682.851995446</v>
      </c>
    </row>
    <row r="15828">
      <c r="A15828" t="n">
        <v>807086</v>
      </c>
      <c r="B15828" t="inlineStr">
        <is>
          <t>REFERENCE ELECTRIFICATION - MODERATE TECHNOLOGY ADVANCEMENT</t>
        </is>
      </c>
      <c r="C15828" t="n">
        <v>2032</v>
      </c>
      <c r="D15828" t="inlineStr">
        <is>
          <t>REFERENCE ROOM AIR CONDITIONER</t>
        </is>
      </c>
      <c r="E15828" t="inlineStr">
        <is>
          <t>COLORADO</t>
        </is>
      </c>
      <c r="F15828" t="inlineStr">
        <is>
          <t>RESIDENTIAL</t>
        </is>
      </c>
      <c r="G15828" t="inlineStr">
        <is>
          <t>RESIDENTIAL AIR CONDITIONING</t>
        </is>
      </c>
      <c r="H15828" t="inlineStr">
        <is>
          <t>PIPELINE GAS</t>
        </is>
      </c>
    </row>
    <row r="15829">
      <c r="A15829" t="n">
        <v>807187</v>
      </c>
      <c r="B15829" t="inlineStr">
        <is>
          <t>REFERENCE ELECTRIFICATION - MODERATE TECHNOLOGY ADVANCEMENT</t>
        </is>
      </c>
      <c r="C15829" t="n">
        <v>2032</v>
      </c>
      <c r="D15829" t="inlineStr">
        <is>
          <t>HIGH EFFICIENCY ROOM AIR CONDITIONER</t>
        </is>
      </c>
      <c r="E15829" t="inlineStr">
        <is>
          <t>COLORADO</t>
        </is>
      </c>
      <c r="F15829" t="inlineStr">
        <is>
          <t>RESIDENTIAL</t>
        </is>
      </c>
      <c r="G15829" t="inlineStr">
        <is>
          <t>RESIDENTIAL AIR CONDITIONING</t>
        </is>
      </c>
      <c r="H15829" t="inlineStr">
        <is>
          <t>ELECTRICITY</t>
        </is>
      </c>
      <c r="I15829" t="n">
        <v>0</v>
      </c>
    </row>
    <row r="15830">
      <c r="A15830" t="n">
        <v>807188</v>
      </c>
      <c r="B15830" t="inlineStr">
        <is>
          <t>REFERENCE ELECTRIFICATION - MODERATE TECHNOLOGY ADVANCEMENT</t>
        </is>
      </c>
      <c r="C15830" t="n">
        <v>2032</v>
      </c>
      <c r="D15830" t="inlineStr">
        <is>
          <t>HIGH EFFICIENCY ROOM AIR CONDITIONER</t>
        </is>
      </c>
      <c r="E15830" t="inlineStr">
        <is>
          <t>COLORADO</t>
        </is>
      </c>
      <c r="F15830" t="inlineStr">
        <is>
          <t>RESIDENTIAL</t>
        </is>
      </c>
      <c r="G15830" t="inlineStr">
        <is>
          <t>RESIDENTIAL AIR CONDITIONING</t>
        </is>
      </c>
      <c r="H15830" t="inlineStr">
        <is>
          <t>PIPELINE GAS</t>
        </is>
      </c>
    </row>
    <row r="15831">
      <c r="A15831" t="n">
        <v>807294</v>
      </c>
      <c r="B15831" t="inlineStr">
        <is>
          <t>REFERENCE ELECTRIFICATION - MODERATE TECHNOLOGY ADVANCEMENT</t>
        </is>
      </c>
      <c r="C15831" t="n">
        <v>2032</v>
      </c>
      <c r="D15831" t="inlineStr">
        <is>
          <t>REFERENCE LPG COOKTOP/STOVE</t>
        </is>
      </c>
      <c r="E15831" t="inlineStr">
        <is>
          <t>COLORADO</t>
        </is>
      </c>
      <c r="F15831" t="inlineStr">
        <is>
          <t>RESIDENTIAL</t>
        </is>
      </c>
      <c r="G15831" t="inlineStr">
        <is>
          <t>RESIDENTIAL COOKING</t>
        </is>
      </c>
      <c r="H15831" t="inlineStr">
        <is>
          <t>ELECTRICITY</t>
        </is>
      </c>
    </row>
    <row r="15832">
      <c r="A15832" t="n">
        <v>807295</v>
      </c>
      <c r="B15832" t="inlineStr">
        <is>
          <t>REFERENCE ELECTRIFICATION - MODERATE TECHNOLOGY ADVANCEMENT</t>
        </is>
      </c>
      <c r="C15832" t="n">
        <v>2032</v>
      </c>
      <c r="D15832" t="inlineStr">
        <is>
          <t>REFERENCE LPG COOKTOP/STOVE</t>
        </is>
      </c>
      <c r="E15832" t="inlineStr">
        <is>
          <t>COLORADO</t>
        </is>
      </c>
      <c r="F15832" t="inlineStr">
        <is>
          <t>RESIDENTIAL</t>
        </is>
      </c>
      <c r="G15832" t="inlineStr">
        <is>
          <t>RESIDENTIAL COOKING</t>
        </is>
      </c>
      <c r="H15832" t="inlineStr">
        <is>
          <t>PIPELINE GAS</t>
        </is>
      </c>
    </row>
    <row r="15833">
      <c r="A15833" t="n">
        <v>807296</v>
      </c>
      <c r="B15833" t="inlineStr">
        <is>
          <t>REFERENCE ELECTRIFICATION - MODERATE TECHNOLOGY ADVANCEMENT</t>
        </is>
      </c>
      <c r="C15833" t="n">
        <v>2032</v>
      </c>
      <c r="D15833" t="inlineStr">
        <is>
          <t>REFERENCE LPG COOKTOP/STOVE</t>
        </is>
      </c>
      <c r="E15833" t="inlineStr">
        <is>
          <t>COLORADO</t>
        </is>
      </c>
      <c r="F15833" t="inlineStr">
        <is>
          <t>RESIDENTIAL</t>
        </is>
      </c>
      <c r="G15833" t="inlineStr">
        <is>
          <t>RESIDENTIAL COOKING</t>
        </is>
      </c>
      <c r="H15833" t="inlineStr">
        <is>
          <t>LPG FUEL</t>
        </is>
      </c>
      <c r="I15833" t="n">
        <v>824699.56749044</v>
      </c>
    </row>
    <row r="15834">
      <c r="A15834" t="n">
        <v>807437</v>
      </c>
      <c r="B15834" t="inlineStr">
        <is>
          <t>REFERENCE ELECTRIFICATION - MODERATE TECHNOLOGY ADVANCEMENT</t>
        </is>
      </c>
      <c r="C15834" t="n">
        <v>2032</v>
      </c>
      <c r="D15834" t="inlineStr">
        <is>
          <t>INCANDESCENT REFLECTOR</t>
        </is>
      </c>
      <c r="E15834" t="inlineStr">
        <is>
          <t>COLORADO</t>
        </is>
      </c>
      <c r="F15834" t="inlineStr">
        <is>
          <t>RESIDENTIAL</t>
        </is>
      </c>
      <c r="G15834" t="inlineStr">
        <is>
          <t>RESIDENTIAL LIGHTING</t>
        </is>
      </c>
      <c r="H15834" t="inlineStr">
        <is>
          <t>ELECTRICITY</t>
        </is>
      </c>
      <c r="I15834" t="n">
        <v>0</v>
      </c>
    </row>
    <row r="15835">
      <c r="A15835" t="n">
        <v>807488</v>
      </c>
      <c r="B15835" t="inlineStr">
        <is>
          <t>REFERENCE ELECTRIFICATION - MODERATE TECHNOLOGY ADVANCEMENT</t>
        </is>
      </c>
      <c r="C15835" t="n">
        <v>2032</v>
      </c>
      <c r="D15835" t="inlineStr">
        <is>
          <t>CFL REFLECTOR</t>
        </is>
      </c>
      <c r="E15835" t="inlineStr">
        <is>
          <t>COLORADO</t>
        </is>
      </c>
      <c r="F15835" t="inlineStr">
        <is>
          <t>RESIDENTIAL</t>
        </is>
      </c>
      <c r="G15835" t="inlineStr">
        <is>
          <t>RESIDENTIAL LIGHTING</t>
        </is>
      </c>
      <c r="H15835" t="inlineStr">
        <is>
          <t>ELECTRICITY</t>
        </is>
      </c>
      <c r="I15835" t="n">
        <v>279157.904348181</v>
      </c>
    </row>
    <row r="15836">
      <c r="A15836" t="n">
        <v>807539</v>
      </c>
      <c r="B15836" t="inlineStr">
        <is>
          <t>REFERENCE ELECTRIFICATION - MODERATE TECHNOLOGY ADVANCEMENT</t>
        </is>
      </c>
      <c r="C15836" t="n">
        <v>2032</v>
      </c>
      <c r="D15836" t="inlineStr">
        <is>
          <t>HALOGEN REFLECTOR</t>
        </is>
      </c>
      <c r="E15836" t="inlineStr">
        <is>
          <t>COLORADO</t>
        </is>
      </c>
      <c r="F15836" t="inlineStr">
        <is>
          <t>RESIDENTIAL</t>
        </is>
      </c>
      <c r="G15836" t="inlineStr">
        <is>
          <t>RESIDENTIAL LIGHTING</t>
        </is>
      </c>
      <c r="H15836" t="inlineStr">
        <is>
          <t>ELECTRICITY</t>
        </is>
      </c>
      <c r="I15836" t="n">
        <v>567639.282195869</v>
      </c>
    </row>
    <row r="15837">
      <c r="A15837" t="n">
        <v>807590</v>
      </c>
      <c r="B15837" t="inlineStr">
        <is>
          <t>REFERENCE ELECTRIFICATION - MODERATE TECHNOLOGY ADVANCEMENT</t>
        </is>
      </c>
      <c r="C15837" t="n">
        <v>2032</v>
      </c>
      <c r="D15837" t="inlineStr">
        <is>
          <t>LED REFLECTOR</t>
        </is>
      </c>
      <c r="E15837" t="inlineStr">
        <is>
          <t>COLORADO</t>
        </is>
      </c>
      <c r="F15837" t="inlineStr">
        <is>
          <t>RESIDENTIAL</t>
        </is>
      </c>
      <c r="G15837" t="inlineStr">
        <is>
          <t>RESIDENTIAL LIGHTING</t>
        </is>
      </c>
      <c r="H15837" t="inlineStr">
        <is>
          <t>ELECTRICITY</t>
        </is>
      </c>
      <c r="I15837" t="n">
        <v>0.27993516302666</v>
      </c>
    </row>
    <row r="15838">
      <c r="A15838" t="n">
        <v>807641</v>
      </c>
      <c r="B15838" t="inlineStr">
        <is>
          <t>REFERENCE ELECTRIFICATION - MODERATE TECHNOLOGY ADVANCEMENT</t>
        </is>
      </c>
      <c r="C15838" t="n">
        <v>2032</v>
      </c>
      <c r="D15838" t="inlineStr">
        <is>
          <t>T-12 LINEAR FLUORESCENT</t>
        </is>
      </c>
      <c r="E15838" t="inlineStr">
        <is>
          <t>COLORADO</t>
        </is>
      </c>
      <c r="F15838" t="inlineStr">
        <is>
          <t>RESIDENTIAL</t>
        </is>
      </c>
      <c r="G15838" t="inlineStr">
        <is>
          <t>RESIDENTIAL LIGHTING</t>
        </is>
      </c>
      <c r="H15838" t="inlineStr">
        <is>
          <t>ELECTRICITY</t>
        </is>
      </c>
      <c r="I15838" t="n">
        <v>201475.265149549</v>
      </c>
    </row>
    <row r="15839">
      <c r="A15839" t="n">
        <v>807692</v>
      </c>
      <c r="B15839" t="inlineStr">
        <is>
          <t>REFERENCE ELECTRIFICATION - MODERATE TECHNOLOGY ADVANCEMENT</t>
        </is>
      </c>
      <c r="C15839" t="n">
        <v>2032</v>
      </c>
      <c r="D15839" t="inlineStr">
        <is>
          <t>T-8 LINEAR FLUORESCENT</t>
        </is>
      </c>
      <c r="E15839" t="inlineStr">
        <is>
          <t>COLORADO</t>
        </is>
      </c>
      <c r="F15839" t="inlineStr">
        <is>
          <t>RESIDENTIAL</t>
        </is>
      </c>
      <c r="G15839" t="inlineStr">
        <is>
          <t>RESIDENTIAL LIGHTING</t>
        </is>
      </c>
      <c r="H15839" t="inlineStr">
        <is>
          <t>ELECTRICITY</t>
        </is>
      </c>
      <c r="I15839" t="n">
        <v>419314.411206699</v>
      </c>
    </row>
    <row r="15840">
      <c r="A15840" t="n">
        <v>807743</v>
      </c>
      <c r="B15840" t="inlineStr">
        <is>
          <t>REFERENCE ELECTRIFICATION - MODERATE TECHNOLOGY ADVANCEMENT</t>
        </is>
      </c>
      <c r="C15840" t="n">
        <v>2032</v>
      </c>
      <c r="D15840" t="inlineStr">
        <is>
          <t>LED LINEAR FLUORESCENT</t>
        </is>
      </c>
      <c r="E15840" t="inlineStr">
        <is>
          <t>COLORADO</t>
        </is>
      </c>
      <c r="F15840" t="inlineStr">
        <is>
          <t>RESIDENTIAL</t>
        </is>
      </c>
      <c r="G15840" t="inlineStr">
        <is>
          <t>RESIDENTIAL LIGHTING</t>
        </is>
      </c>
      <c r="H15840" t="inlineStr">
        <is>
          <t>ELECTRICITY</t>
        </is>
      </c>
      <c r="I15840" t="n">
        <v>0</v>
      </c>
    </row>
    <row r="15841">
      <c r="A15841" t="n">
        <v>807794</v>
      </c>
      <c r="B15841" t="inlineStr">
        <is>
          <t>REFERENCE ELECTRIFICATION - MODERATE TECHNOLOGY ADVANCEMENT</t>
        </is>
      </c>
      <c r="C15841" t="n">
        <v>2032</v>
      </c>
      <c r="D15841" t="inlineStr">
        <is>
          <t>LED EXTERIOR</t>
        </is>
      </c>
      <c r="E15841" t="inlineStr">
        <is>
          <t>COLORADO</t>
        </is>
      </c>
      <c r="F15841" t="inlineStr">
        <is>
          <t>RESIDENTIAL</t>
        </is>
      </c>
      <c r="G15841" t="inlineStr">
        <is>
          <t>RESIDENTIAL LIGHTING</t>
        </is>
      </c>
      <c r="H15841" t="inlineStr">
        <is>
          <t>ELECTRICITY</t>
        </is>
      </c>
      <c r="I15841" t="n">
        <v>4.4813225211685</v>
      </c>
    </row>
    <row r="15842">
      <c r="A15842" t="n">
        <v>807845</v>
      </c>
      <c r="B15842" t="inlineStr">
        <is>
          <t>REFERENCE ELECTRIFICATION - MODERATE TECHNOLOGY ADVANCEMENT</t>
        </is>
      </c>
      <c r="C15842" t="n">
        <v>2032</v>
      </c>
      <c r="D15842" t="inlineStr">
        <is>
          <t>HID EXTERIOR</t>
        </is>
      </c>
      <c r="E15842" t="inlineStr">
        <is>
          <t>COLORADO</t>
        </is>
      </c>
      <c r="F15842" t="inlineStr">
        <is>
          <t>RESIDENTIAL</t>
        </is>
      </c>
      <c r="G15842" t="inlineStr">
        <is>
          <t>RESIDENTIAL LIGHTING</t>
        </is>
      </c>
      <c r="H15842" t="inlineStr">
        <is>
          <t>ELECTRICITY</t>
        </is>
      </c>
      <c r="I15842" t="n">
        <v>556465.453207243</v>
      </c>
    </row>
    <row r="15843">
      <c r="A15843" t="n">
        <v>807896</v>
      </c>
      <c r="B15843" t="inlineStr">
        <is>
          <t>REFERENCE ELECTRIFICATION - MODERATE TECHNOLOGY ADVANCEMENT</t>
        </is>
      </c>
      <c r="C15843" t="n">
        <v>2032</v>
      </c>
      <c r="D15843" t="inlineStr">
        <is>
          <t>CFL EXTERIOR</t>
        </is>
      </c>
      <c r="E15843" t="inlineStr">
        <is>
          <t>COLORADO</t>
        </is>
      </c>
      <c r="F15843" t="inlineStr">
        <is>
          <t>RESIDENTIAL</t>
        </is>
      </c>
      <c r="G15843" t="inlineStr">
        <is>
          <t>RESIDENTIAL LIGHTING</t>
        </is>
      </c>
      <c r="H15843" t="inlineStr">
        <is>
          <t>ELECTRICITY</t>
        </is>
      </c>
      <c r="I15843" t="n">
        <v>298766.427196041</v>
      </c>
    </row>
    <row r="15844">
      <c r="A15844" t="n">
        <v>807947</v>
      </c>
      <c r="B15844" t="inlineStr">
        <is>
          <t>REFERENCE ELECTRIFICATION - MODERATE TECHNOLOGY ADVANCEMENT</t>
        </is>
      </c>
      <c r="C15844" t="n">
        <v>2032</v>
      </c>
      <c r="D15844" t="inlineStr">
        <is>
          <t>INCANDESCENT EXTERIOR</t>
        </is>
      </c>
      <c r="E15844" t="inlineStr">
        <is>
          <t>COLORADO</t>
        </is>
      </c>
      <c r="F15844" t="inlineStr">
        <is>
          <t>RESIDENTIAL</t>
        </is>
      </c>
      <c r="G15844" t="inlineStr">
        <is>
          <t>RESIDENTIAL LIGHTING</t>
        </is>
      </c>
      <c r="H15844" t="inlineStr">
        <is>
          <t>ELECTRICITY</t>
        </is>
      </c>
      <c r="I15844" t="n">
        <v>0</v>
      </c>
    </row>
    <row r="15845">
      <c r="A15845" t="n">
        <v>808008</v>
      </c>
      <c r="B15845" t="inlineStr">
        <is>
          <t>REFERENCE ELECTRIFICATION - MODERATE TECHNOLOGY ADVANCEMENT</t>
        </is>
      </c>
      <c r="C15845" t="n">
        <v>2032</v>
      </c>
      <c r="D15845" t="inlineStr">
        <is>
          <t>REFERENCE COMMERCIAL GAS FURNACE</t>
        </is>
      </c>
      <c r="E15845" t="inlineStr">
        <is>
          <t>COLORADO</t>
        </is>
      </c>
      <c r="F15845" t="inlineStr">
        <is>
          <t>COMMERCIAL</t>
        </is>
      </c>
      <c r="G15845" t="inlineStr">
        <is>
          <t>COMMERCIAL SPACE HEATING</t>
        </is>
      </c>
      <c r="H15845" t="inlineStr">
        <is>
          <t>ELECTRICITY</t>
        </is>
      </c>
    </row>
    <row r="15846">
      <c r="A15846" t="n">
        <v>808009</v>
      </c>
      <c r="B15846" t="inlineStr">
        <is>
          <t>REFERENCE ELECTRIFICATION - MODERATE TECHNOLOGY ADVANCEMENT</t>
        </is>
      </c>
      <c r="C15846" t="n">
        <v>2032</v>
      </c>
      <c r="D15846" t="inlineStr">
        <is>
          <t>REFERENCE COMMERCIAL GAS FURNACE</t>
        </is>
      </c>
      <c r="E15846" t="inlineStr">
        <is>
          <t>COLORADO</t>
        </is>
      </c>
      <c r="F15846" t="inlineStr">
        <is>
          <t>COMMERCIAL</t>
        </is>
      </c>
      <c r="G15846" t="inlineStr">
        <is>
          <t>COMMERCIAL SPACE HEATING</t>
        </is>
      </c>
      <c r="H15846" t="inlineStr">
        <is>
          <t>DIESEL FUEL</t>
        </is>
      </c>
    </row>
    <row r="15847">
      <c r="A15847" t="n">
        <v>808010</v>
      </c>
      <c r="B15847" t="inlineStr">
        <is>
          <t>REFERENCE ELECTRIFICATION - MODERATE TECHNOLOGY ADVANCEMENT</t>
        </is>
      </c>
      <c r="C15847" t="n">
        <v>2032</v>
      </c>
      <c r="D15847" t="inlineStr">
        <is>
          <t>REFERENCE COMMERCIAL GAS FURNACE</t>
        </is>
      </c>
      <c r="E15847" t="inlineStr">
        <is>
          <t>COLORADO</t>
        </is>
      </c>
      <c r="F15847" t="inlineStr">
        <is>
          <t>COMMERCIAL</t>
        </is>
      </c>
      <c r="G15847" t="inlineStr">
        <is>
          <t>COMMERCIAL SPACE HEATING</t>
        </is>
      </c>
      <c r="H15847" t="inlineStr">
        <is>
          <t>PIPELINE GAS</t>
        </is>
      </c>
      <c r="I15847" t="n">
        <v>27357139.3335432</v>
      </c>
    </row>
    <row r="15848">
      <c r="A15848" t="n">
        <v>808161</v>
      </c>
      <c r="B15848" t="inlineStr">
        <is>
          <t>REFERENCE ELECTRIFICATION - MODERATE TECHNOLOGY ADVANCEMENT</t>
        </is>
      </c>
      <c r="C15848" t="n">
        <v>2032</v>
      </c>
      <c r="D15848" t="inlineStr">
        <is>
          <t>HIGH EFFICIENCY COMMERCIAL GAS FURNACE</t>
        </is>
      </c>
      <c r="E15848" t="inlineStr">
        <is>
          <t>COLORADO</t>
        </is>
      </c>
      <c r="F15848" t="inlineStr">
        <is>
          <t>COMMERCIAL</t>
        </is>
      </c>
      <c r="G15848" t="inlineStr">
        <is>
          <t>COMMERCIAL SPACE HEATING</t>
        </is>
      </c>
      <c r="H15848" t="inlineStr">
        <is>
          <t>ELECTRICITY</t>
        </is>
      </c>
    </row>
    <row r="15849">
      <c r="A15849" t="n">
        <v>808162</v>
      </c>
      <c r="B15849" t="inlineStr">
        <is>
          <t>REFERENCE ELECTRIFICATION - MODERATE TECHNOLOGY ADVANCEMENT</t>
        </is>
      </c>
      <c r="C15849" t="n">
        <v>2032</v>
      </c>
      <c r="D15849" t="inlineStr">
        <is>
          <t>HIGH EFFICIENCY COMMERCIAL GAS FURNACE</t>
        </is>
      </c>
      <c r="E15849" t="inlineStr">
        <is>
          <t>COLORADO</t>
        </is>
      </c>
      <c r="F15849" t="inlineStr">
        <is>
          <t>COMMERCIAL</t>
        </is>
      </c>
      <c r="G15849" t="inlineStr">
        <is>
          <t>COMMERCIAL SPACE HEATING</t>
        </is>
      </c>
      <c r="H15849" t="inlineStr">
        <is>
          <t>DIESEL FUEL</t>
        </is>
      </c>
    </row>
    <row r="15850">
      <c r="A15850" t="n">
        <v>808163</v>
      </c>
      <c r="B15850" t="inlineStr">
        <is>
          <t>REFERENCE ELECTRIFICATION - MODERATE TECHNOLOGY ADVANCEMENT</t>
        </is>
      </c>
      <c r="C15850" t="n">
        <v>2032</v>
      </c>
      <c r="D15850" t="inlineStr">
        <is>
          <t>HIGH EFFICIENCY COMMERCIAL GAS FURNACE</t>
        </is>
      </c>
      <c r="E15850" t="inlineStr">
        <is>
          <t>COLORADO</t>
        </is>
      </c>
      <c r="F15850" t="inlineStr">
        <is>
          <t>COMMERCIAL</t>
        </is>
      </c>
      <c r="G15850" t="inlineStr">
        <is>
          <t>COMMERCIAL SPACE HEATING</t>
        </is>
      </c>
      <c r="H15850" t="inlineStr">
        <is>
          <t>PIPELINE GAS</t>
        </is>
      </c>
      <c r="I15850" t="n">
        <v>161859.121925407</v>
      </c>
    </row>
    <row r="15851">
      <c r="A15851" t="n">
        <v>808314</v>
      </c>
      <c r="B15851" t="inlineStr">
        <is>
          <t>REFERENCE ELECTRIFICATION - MODERATE TECHNOLOGY ADVANCEMENT</t>
        </is>
      </c>
      <c r="C15851" t="n">
        <v>2032</v>
      </c>
      <c r="D15851" t="inlineStr">
        <is>
          <t>REFERENCE COMMERCIAL DISTILLATE FURNACE</t>
        </is>
      </c>
      <c r="E15851" t="inlineStr">
        <is>
          <t>COLORADO</t>
        </is>
      </c>
      <c r="F15851" t="inlineStr">
        <is>
          <t>COMMERCIAL</t>
        </is>
      </c>
      <c r="G15851" t="inlineStr">
        <is>
          <t>COMMERCIAL SPACE HEATING</t>
        </is>
      </c>
      <c r="H15851" t="inlineStr">
        <is>
          <t>ELECTRICITY</t>
        </is>
      </c>
    </row>
    <row r="15852">
      <c r="A15852" t="n">
        <v>808315</v>
      </c>
      <c r="B15852" t="inlineStr">
        <is>
          <t>REFERENCE ELECTRIFICATION - MODERATE TECHNOLOGY ADVANCEMENT</t>
        </is>
      </c>
      <c r="C15852" t="n">
        <v>2032</v>
      </c>
      <c r="D15852" t="inlineStr">
        <is>
          <t>REFERENCE COMMERCIAL DISTILLATE FURNACE</t>
        </is>
      </c>
      <c r="E15852" t="inlineStr">
        <is>
          <t>COLORADO</t>
        </is>
      </c>
      <c r="F15852" t="inlineStr">
        <is>
          <t>COMMERCIAL</t>
        </is>
      </c>
      <c r="G15852" t="inlineStr">
        <is>
          <t>COMMERCIAL SPACE HEATING</t>
        </is>
      </c>
      <c r="H15852" t="inlineStr">
        <is>
          <t>DIESEL FUEL</t>
        </is>
      </c>
      <c r="I15852" t="n">
        <v>59069.7669081838</v>
      </c>
    </row>
    <row r="15853">
      <c r="A15853" t="n">
        <v>808316</v>
      </c>
      <c r="B15853" t="inlineStr">
        <is>
          <t>REFERENCE ELECTRIFICATION - MODERATE TECHNOLOGY ADVANCEMENT</t>
        </is>
      </c>
      <c r="C15853" t="n">
        <v>2032</v>
      </c>
      <c r="D15853" t="inlineStr">
        <is>
          <t>REFERENCE COMMERCIAL DISTILLATE FURNACE</t>
        </is>
      </c>
      <c r="E15853" t="inlineStr">
        <is>
          <t>COLORADO</t>
        </is>
      </c>
      <c r="F15853" t="inlineStr">
        <is>
          <t>COMMERCIAL</t>
        </is>
      </c>
      <c r="G15853" t="inlineStr">
        <is>
          <t>COMMERCIAL SPACE HEATING</t>
        </is>
      </c>
      <c r="H15853" t="inlineStr">
        <is>
          <t>PIPELINE GAS</t>
        </is>
      </c>
    </row>
    <row r="15854">
      <c r="A15854" t="n">
        <v>808462</v>
      </c>
      <c r="B15854" t="inlineStr">
        <is>
          <t>REFERENCE ELECTRIFICATION - MODERATE TECHNOLOGY ADVANCEMENT</t>
        </is>
      </c>
      <c r="C15854" t="n">
        <v>2032</v>
      </c>
      <c r="D15854" t="inlineStr">
        <is>
          <t>REFERENCE COMMERCIAL AIR SOURCE HEAT PUMP - COOLING</t>
        </is>
      </c>
      <c r="E15854" t="inlineStr">
        <is>
          <t>COLORADO</t>
        </is>
      </c>
      <c r="F15854" t="inlineStr">
        <is>
          <t>COMMERCIAL</t>
        </is>
      </c>
      <c r="G15854" t="inlineStr">
        <is>
          <t>COMMERCIAL AIR CONDITIONING</t>
        </is>
      </c>
      <c r="H15854" t="inlineStr">
        <is>
          <t>ELECTRICITY</t>
        </is>
      </c>
      <c r="I15854" t="n">
        <v>513649.820033709</v>
      </c>
    </row>
    <row r="15855">
      <c r="A15855" t="n">
        <v>808463</v>
      </c>
      <c r="B15855" t="inlineStr">
        <is>
          <t>REFERENCE ELECTRIFICATION - MODERATE TECHNOLOGY ADVANCEMENT</t>
        </is>
      </c>
      <c r="C15855" t="n">
        <v>2032</v>
      </c>
      <c r="D15855" t="inlineStr">
        <is>
          <t>REFERENCE COMMERCIAL AIR SOURCE HEAT PUMP - COOLING</t>
        </is>
      </c>
      <c r="E15855" t="inlineStr">
        <is>
          <t>COLORADO</t>
        </is>
      </c>
      <c r="F15855" t="inlineStr">
        <is>
          <t>COMMERCIAL</t>
        </is>
      </c>
      <c r="G15855" t="inlineStr">
        <is>
          <t>COMMERCIAL AIR CONDITIONING</t>
        </is>
      </c>
      <c r="H15855" t="inlineStr">
        <is>
          <t>PIPELINE GAS</t>
        </is>
      </c>
    </row>
    <row r="15856">
      <c r="A15856" t="n">
        <v>808569</v>
      </c>
      <c r="B15856" t="inlineStr">
        <is>
          <t>REFERENCE ELECTRIFICATION - MODERATE TECHNOLOGY ADVANCEMENT</t>
        </is>
      </c>
      <c r="C15856" t="n">
        <v>2032</v>
      </c>
      <c r="D15856" t="inlineStr">
        <is>
          <t>REFERENCE COMMERCIAL GAS BOILER</t>
        </is>
      </c>
      <c r="E15856" t="inlineStr">
        <is>
          <t>COLORADO</t>
        </is>
      </c>
      <c r="F15856" t="inlineStr">
        <is>
          <t>COMMERCIAL</t>
        </is>
      </c>
      <c r="G15856" t="inlineStr">
        <is>
          <t>COMMERCIAL SPACE HEATING</t>
        </is>
      </c>
      <c r="H15856" t="inlineStr">
        <is>
          <t>ELECTRICITY</t>
        </is>
      </c>
    </row>
    <row r="15857">
      <c r="A15857" t="n">
        <v>808570</v>
      </c>
      <c r="B15857" t="inlineStr">
        <is>
          <t>REFERENCE ELECTRIFICATION - MODERATE TECHNOLOGY ADVANCEMENT</t>
        </is>
      </c>
      <c r="C15857" t="n">
        <v>2032</v>
      </c>
      <c r="D15857" t="inlineStr">
        <is>
          <t>REFERENCE COMMERCIAL GAS BOILER</t>
        </is>
      </c>
      <c r="E15857" t="inlineStr">
        <is>
          <t>COLORADO</t>
        </is>
      </c>
      <c r="F15857" t="inlineStr">
        <is>
          <t>COMMERCIAL</t>
        </is>
      </c>
      <c r="G15857" t="inlineStr">
        <is>
          <t>COMMERCIAL SPACE HEATING</t>
        </is>
      </c>
      <c r="H15857" t="inlineStr">
        <is>
          <t>DIESEL FUEL</t>
        </is>
      </c>
    </row>
    <row r="15858">
      <c r="A15858" t="n">
        <v>808571</v>
      </c>
      <c r="B15858" t="inlineStr">
        <is>
          <t>REFERENCE ELECTRIFICATION - MODERATE TECHNOLOGY ADVANCEMENT</t>
        </is>
      </c>
      <c r="C15858" t="n">
        <v>2032</v>
      </c>
      <c r="D15858" t="inlineStr">
        <is>
          <t>REFERENCE COMMERCIAL GAS BOILER</t>
        </is>
      </c>
      <c r="E15858" t="inlineStr">
        <is>
          <t>COLORADO</t>
        </is>
      </c>
      <c r="F15858" t="inlineStr">
        <is>
          <t>COMMERCIAL</t>
        </is>
      </c>
      <c r="G15858" t="inlineStr">
        <is>
          <t>COMMERCIAL SPACE HEATING</t>
        </is>
      </c>
      <c r="H15858" t="inlineStr">
        <is>
          <t>PIPELINE GAS</t>
        </is>
      </c>
      <c r="I15858" t="n">
        <v>8757155.758959349</v>
      </c>
    </row>
    <row r="15859">
      <c r="A15859" t="n">
        <v>808722</v>
      </c>
      <c r="B15859" t="inlineStr">
        <is>
          <t>REFERENCE ELECTRIFICATION - MODERATE TECHNOLOGY ADVANCEMENT</t>
        </is>
      </c>
      <c r="C15859" t="n">
        <v>2032</v>
      </c>
      <c r="D15859" t="inlineStr">
        <is>
          <t>HIGH EFFICIENCY COMMERCIAL GAS BOILER</t>
        </is>
      </c>
      <c r="E15859" t="inlineStr">
        <is>
          <t>COLORADO</t>
        </is>
      </c>
      <c r="F15859" t="inlineStr">
        <is>
          <t>COMMERCIAL</t>
        </is>
      </c>
      <c r="G15859" t="inlineStr">
        <is>
          <t>COMMERCIAL SPACE HEATING</t>
        </is>
      </c>
      <c r="H15859" t="inlineStr">
        <is>
          <t>ELECTRICITY</t>
        </is>
      </c>
    </row>
    <row r="15860">
      <c r="A15860" t="n">
        <v>808723</v>
      </c>
      <c r="B15860" t="inlineStr">
        <is>
          <t>REFERENCE ELECTRIFICATION - MODERATE TECHNOLOGY ADVANCEMENT</t>
        </is>
      </c>
      <c r="C15860" t="n">
        <v>2032</v>
      </c>
      <c r="D15860" t="inlineStr">
        <is>
          <t>HIGH EFFICIENCY COMMERCIAL GAS BOILER</t>
        </is>
      </c>
      <c r="E15860" t="inlineStr">
        <is>
          <t>COLORADO</t>
        </is>
      </c>
      <c r="F15860" t="inlineStr">
        <is>
          <t>COMMERCIAL</t>
        </is>
      </c>
      <c r="G15860" t="inlineStr">
        <is>
          <t>COMMERCIAL SPACE HEATING</t>
        </is>
      </c>
      <c r="H15860" t="inlineStr">
        <is>
          <t>DIESEL FUEL</t>
        </is>
      </c>
    </row>
    <row r="15861">
      <c r="A15861" t="n">
        <v>808724</v>
      </c>
      <c r="B15861" t="inlineStr">
        <is>
          <t>REFERENCE ELECTRIFICATION - MODERATE TECHNOLOGY ADVANCEMENT</t>
        </is>
      </c>
      <c r="C15861" t="n">
        <v>2032</v>
      </c>
      <c r="D15861" t="inlineStr">
        <is>
          <t>HIGH EFFICIENCY COMMERCIAL GAS BOILER</t>
        </is>
      </c>
      <c r="E15861" t="inlineStr">
        <is>
          <t>COLORADO</t>
        </is>
      </c>
      <c r="F15861" t="inlineStr">
        <is>
          <t>COMMERCIAL</t>
        </is>
      </c>
      <c r="G15861" t="inlineStr">
        <is>
          <t>COMMERCIAL SPACE HEATING</t>
        </is>
      </c>
      <c r="H15861" t="inlineStr">
        <is>
          <t>PIPELINE GAS</t>
        </is>
      </c>
      <c r="I15861" t="n">
        <v>217156.298585613</v>
      </c>
    </row>
    <row r="15862">
      <c r="A15862" t="n">
        <v>808875</v>
      </c>
      <c r="B15862" t="inlineStr">
        <is>
          <t>REFERENCE ELECTRIFICATION - MODERATE TECHNOLOGY ADVANCEMENT</t>
        </is>
      </c>
      <c r="C15862" t="n">
        <v>2032</v>
      </c>
      <c r="D15862" t="inlineStr">
        <is>
          <t>REFERENCE COMMERCIAL DISTILLATE BOILER</t>
        </is>
      </c>
      <c r="E15862" t="inlineStr">
        <is>
          <t>COLORADO</t>
        </is>
      </c>
      <c r="F15862" t="inlineStr">
        <is>
          <t>COMMERCIAL</t>
        </is>
      </c>
      <c r="G15862" t="inlineStr">
        <is>
          <t>COMMERCIAL SPACE HEATING</t>
        </is>
      </c>
      <c r="H15862" t="inlineStr">
        <is>
          <t>ELECTRICITY</t>
        </is>
      </c>
    </row>
    <row r="15863">
      <c r="A15863" t="n">
        <v>808876</v>
      </c>
      <c r="B15863" t="inlineStr">
        <is>
          <t>REFERENCE ELECTRIFICATION - MODERATE TECHNOLOGY ADVANCEMENT</t>
        </is>
      </c>
      <c r="C15863" t="n">
        <v>2032</v>
      </c>
      <c r="D15863" t="inlineStr">
        <is>
          <t>REFERENCE COMMERCIAL DISTILLATE BOILER</t>
        </is>
      </c>
      <c r="E15863" t="inlineStr">
        <is>
          <t>COLORADO</t>
        </is>
      </c>
      <c r="F15863" t="inlineStr">
        <is>
          <t>COMMERCIAL</t>
        </is>
      </c>
      <c r="G15863" t="inlineStr">
        <is>
          <t>COMMERCIAL SPACE HEATING</t>
        </is>
      </c>
      <c r="H15863" t="inlineStr">
        <is>
          <t>DIESEL FUEL</t>
        </is>
      </c>
      <c r="I15863" t="n">
        <v>71067.23359681451</v>
      </c>
    </row>
    <row r="15864">
      <c r="A15864" t="n">
        <v>808877</v>
      </c>
      <c r="B15864" t="inlineStr">
        <is>
          <t>REFERENCE ELECTRIFICATION - MODERATE TECHNOLOGY ADVANCEMENT</t>
        </is>
      </c>
      <c r="C15864" t="n">
        <v>2032</v>
      </c>
      <c r="D15864" t="inlineStr">
        <is>
          <t>REFERENCE COMMERCIAL DISTILLATE BOILER</t>
        </is>
      </c>
      <c r="E15864" t="inlineStr">
        <is>
          <t>COLORADO</t>
        </is>
      </c>
      <c r="F15864" t="inlineStr">
        <is>
          <t>COMMERCIAL</t>
        </is>
      </c>
      <c r="G15864" t="inlineStr">
        <is>
          <t>COMMERCIAL SPACE HEATING</t>
        </is>
      </c>
      <c r="H15864" t="inlineStr">
        <is>
          <t>PIPELINE GAS</t>
        </is>
      </c>
    </row>
    <row r="15865">
      <c r="A15865" t="n">
        <v>809028</v>
      </c>
      <c r="B15865" t="inlineStr">
        <is>
          <t>REFERENCE ELECTRIFICATION - MODERATE TECHNOLOGY ADVANCEMENT</t>
        </is>
      </c>
      <c r="C15865" t="n">
        <v>2032</v>
      </c>
      <c r="D15865" t="inlineStr">
        <is>
          <t>HIGH EFFICIENCY COMMERCIAL DISTILLATE BOILER</t>
        </is>
      </c>
      <c r="E15865" t="inlineStr">
        <is>
          <t>COLORADO</t>
        </is>
      </c>
      <c r="F15865" t="inlineStr">
        <is>
          <t>COMMERCIAL</t>
        </is>
      </c>
      <c r="G15865" t="inlineStr">
        <is>
          <t>COMMERCIAL SPACE HEATING</t>
        </is>
      </c>
      <c r="H15865" t="inlineStr">
        <is>
          <t>ELECTRICITY</t>
        </is>
      </c>
    </row>
    <row r="15866">
      <c r="A15866" t="n">
        <v>809029</v>
      </c>
      <c r="B15866" t="inlineStr">
        <is>
          <t>REFERENCE ELECTRIFICATION - MODERATE TECHNOLOGY ADVANCEMENT</t>
        </is>
      </c>
      <c r="C15866" t="n">
        <v>2032</v>
      </c>
      <c r="D15866" t="inlineStr">
        <is>
          <t>HIGH EFFICIENCY COMMERCIAL DISTILLATE BOILER</t>
        </is>
      </c>
      <c r="E15866" t="inlineStr">
        <is>
          <t>COLORADO</t>
        </is>
      </c>
      <c r="F15866" t="inlineStr">
        <is>
          <t>COMMERCIAL</t>
        </is>
      </c>
      <c r="G15866" t="inlineStr">
        <is>
          <t>COMMERCIAL SPACE HEATING</t>
        </is>
      </c>
      <c r="H15866" t="inlineStr">
        <is>
          <t>DIESEL FUEL</t>
        </is>
      </c>
      <c r="I15866" t="n">
        <v>0</v>
      </c>
    </row>
    <row r="15867">
      <c r="A15867" t="n">
        <v>809030</v>
      </c>
      <c r="B15867" t="inlineStr">
        <is>
          <t>REFERENCE ELECTRIFICATION - MODERATE TECHNOLOGY ADVANCEMENT</t>
        </is>
      </c>
      <c r="C15867" t="n">
        <v>2032</v>
      </c>
      <c r="D15867" t="inlineStr">
        <is>
          <t>HIGH EFFICIENCY COMMERCIAL DISTILLATE BOILER</t>
        </is>
      </c>
      <c r="E15867" t="inlineStr">
        <is>
          <t>COLORADO</t>
        </is>
      </c>
      <c r="F15867" t="inlineStr">
        <is>
          <t>COMMERCIAL</t>
        </is>
      </c>
      <c r="G15867" t="inlineStr">
        <is>
          <t>COMMERCIAL SPACE HEATING</t>
        </is>
      </c>
      <c r="H15867" t="inlineStr">
        <is>
          <t>PIPELINE GAS</t>
        </is>
      </c>
    </row>
    <row r="15868">
      <c r="A15868" t="n">
        <v>809181</v>
      </c>
      <c r="B15868" t="inlineStr">
        <is>
          <t>REFERENCE ELECTRIFICATION - MODERATE TECHNOLOGY ADVANCEMENT</t>
        </is>
      </c>
      <c r="C15868" t="n">
        <v>2032</v>
      </c>
      <c r="D15868" t="inlineStr">
        <is>
          <t>REFERENCE COMMERCIAL AIR SOURCE HEAT PUMP - HEATING</t>
        </is>
      </c>
      <c r="E15868" t="inlineStr">
        <is>
          <t>COLORADO</t>
        </is>
      </c>
      <c r="F15868" t="inlineStr">
        <is>
          <t>COMMERCIAL</t>
        </is>
      </c>
      <c r="G15868" t="inlineStr">
        <is>
          <t>COMMERCIAL SPACE HEATING</t>
        </is>
      </c>
      <c r="H15868" t="inlineStr">
        <is>
          <t>ELECTRICITY</t>
        </is>
      </c>
      <c r="I15868" t="n">
        <v>455843.695812943</v>
      </c>
    </row>
    <row r="15869">
      <c r="A15869" t="n">
        <v>809182</v>
      </c>
      <c r="B15869" t="inlineStr">
        <is>
          <t>REFERENCE ELECTRIFICATION - MODERATE TECHNOLOGY ADVANCEMENT</t>
        </is>
      </c>
      <c r="C15869" t="n">
        <v>2032</v>
      </c>
      <c r="D15869" t="inlineStr">
        <is>
          <t>REFERENCE COMMERCIAL AIR SOURCE HEAT PUMP - HEATING</t>
        </is>
      </c>
      <c r="E15869" t="inlineStr">
        <is>
          <t>COLORADO</t>
        </is>
      </c>
      <c r="F15869" t="inlineStr">
        <is>
          <t>COMMERCIAL</t>
        </is>
      </c>
      <c r="G15869" t="inlineStr">
        <is>
          <t>COMMERCIAL SPACE HEATING</t>
        </is>
      </c>
      <c r="H15869" t="inlineStr">
        <is>
          <t>DIESEL FUEL</t>
        </is>
      </c>
    </row>
    <row r="15870">
      <c r="A15870" t="n">
        <v>809183</v>
      </c>
      <c r="B15870" t="inlineStr">
        <is>
          <t>REFERENCE ELECTRIFICATION - MODERATE TECHNOLOGY ADVANCEMENT</t>
        </is>
      </c>
      <c r="C15870" t="n">
        <v>2032</v>
      </c>
      <c r="D15870" t="inlineStr">
        <is>
          <t>REFERENCE COMMERCIAL AIR SOURCE HEAT PUMP - HEATING</t>
        </is>
      </c>
      <c r="E15870" t="inlineStr">
        <is>
          <t>COLORADO</t>
        </is>
      </c>
      <c r="F15870" t="inlineStr">
        <is>
          <t>COMMERCIAL</t>
        </is>
      </c>
      <c r="G15870" t="inlineStr">
        <is>
          <t>COMMERCIAL SPACE HEATING</t>
        </is>
      </c>
      <c r="H15870" t="inlineStr">
        <is>
          <t>PIPELINE GAS</t>
        </is>
      </c>
    </row>
    <row r="15871">
      <c r="A15871" t="n">
        <v>809334</v>
      </c>
      <c r="B15871" t="inlineStr">
        <is>
          <t>REFERENCE ELECTRIFICATION - MODERATE TECHNOLOGY ADVANCEMENT</t>
        </is>
      </c>
      <c r="C15871" t="n">
        <v>2032</v>
      </c>
      <c r="D15871" t="inlineStr">
        <is>
          <t>HIGH EFFICIENCY COMMERCIAL AIR SOURCE HEAT PUMP - HEATING</t>
        </is>
      </c>
      <c r="E15871" t="inlineStr">
        <is>
          <t>COLORADO</t>
        </is>
      </c>
      <c r="F15871" t="inlineStr">
        <is>
          <t>COMMERCIAL</t>
        </is>
      </c>
      <c r="G15871" t="inlineStr">
        <is>
          <t>COMMERCIAL SPACE HEATING</t>
        </is>
      </c>
      <c r="H15871" t="inlineStr">
        <is>
          <t>ELECTRICITY</t>
        </is>
      </c>
      <c r="I15871" t="n">
        <v>113528.779797635</v>
      </c>
    </row>
    <row r="15872">
      <c r="A15872" t="n">
        <v>809335</v>
      </c>
      <c r="B15872" t="inlineStr">
        <is>
          <t>REFERENCE ELECTRIFICATION - MODERATE TECHNOLOGY ADVANCEMENT</t>
        </is>
      </c>
      <c r="C15872" t="n">
        <v>2032</v>
      </c>
      <c r="D15872" t="inlineStr">
        <is>
          <t>HIGH EFFICIENCY COMMERCIAL AIR SOURCE HEAT PUMP - HEATING</t>
        </is>
      </c>
      <c r="E15872" t="inlineStr">
        <is>
          <t>COLORADO</t>
        </is>
      </c>
      <c r="F15872" t="inlineStr">
        <is>
          <t>COMMERCIAL</t>
        </is>
      </c>
      <c r="G15872" t="inlineStr">
        <is>
          <t>COMMERCIAL SPACE HEATING</t>
        </is>
      </c>
      <c r="H15872" t="inlineStr">
        <is>
          <t>DIESEL FUEL</t>
        </is>
      </c>
    </row>
    <row r="15873">
      <c r="A15873" t="n">
        <v>809336</v>
      </c>
      <c r="B15873" t="inlineStr">
        <is>
          <t>REFERENCE ELECTRIFICATION - MODERATE TECHNOLOGY ADVANCEMENT</t>
        </is>
      </c>
      <c r="C15873" t="n">
        <v>2032</v>
      </c>
      <c r="D15873" t="inlineStr">
        <is>
          <t>HIGH EFFICIENCY COMMERCIAL AIR SOURCE HEAT PUMP - HEATING</t>
        </is>
      </c>
      <c r="E15873" t="inlineStr">
        <is>
          <t>COLORADO</t>
        </is>
      </c>
      <c r="F15873" t="inlineStr">
        <is>
          <t>COMMERCIAL</t>
        </is>
      </c>
      <c r="G15873" t="inlineStr">
        <is>
          <t>COMMERCIAL SPACE HEATING</t>
        </is>
      </c>
      <c r="H15873" t="inlineStr">
        <is>
          <t>PIPELINE GAS</t>
        </is>
      </c>
    </row>
    <row r="15874">
      <c r="A15874" t="n">
        <v>809482</v>
      </c>
      <c r="B15874" t="inlineStr">
        <is>
          <t>REFERENCE ELECTRIFICATION - MODERATE TECHNOLOGY ADVANCEMENT</t>
        </is>
      </c>
      <c r="C15874" t="n">
        <v>2032</v>
      </c>
      <c r="D15874" t="inlineStr">
        <is>
          <t>HIGH EFFICIENCY COMMERCIAL AIR SOURCE HEAT PUMP - COOLING</t>
        </is>
      </c>
      <c r="E15874" t="inlineStr">
        <is>
          <t>COLORADO</t>
        </is>
      </c>
      <c r="F15874" t="inlineStr">
        <is>
          <t>COMMERCIAL</t>
        </is>
      </c>
      <c r="G15874" t="inlineStr">
        <is>
          <t>COMMERCIAL AIR CONDITIONING</t>
        </is>
      </c>
      <c r="H15874" t="inlineStr">
        <is>
          <t>ELECTRICITY</t>
        </is>
      </c>
      <c r="I15874" t="n">
        <v>126028.877362636</v>
      </c>
    </row>
    <row r="15875">
      <c r="A15875" t="n">
        <v>809483</v>
      </c>
      <c r="B15875" t="inlineStr">
        <is>
          <t>REFERENCE ELECTRIFICATION - MODERATE TECHNOLOGY ADVANCEMENT</t>
        </is>
      </c>
      <c r="C15875" t="n">
        <v>2032</v>
      </c>
      <c r="D15875" t="inlineStr">
        <is>
          <t>HIGH EFFICIENCY COMMERCIAL AIR SOURCE HEAT PUMP - COOLING</t>
        </is>
      </c>
      <c r="E15875" t="inlineStr">
        <is>
          <t>COLORADO</t>
        </is>
      </c>
      <c r="F15875" t="inlineStr">
        <is>
          <t>COMMERCIAL</t>
        </is>
      </c>
      <c r="G15875" t="inlineStr">
        <is>
          <t>COMMERCIAL AIR CONDITIONING</t>
        </is>
      </c>
      <c r="H15875" t="inlineStr">
        <is>
          <t>PIPELINE GAS</t>
        </is>
      </c>
    </row>
    <row r="15876">
      <c r="A15876" t="n">
        <v>809584</v>
      </c>
      <c r="B15876" t="inlineStr">
        <is>
          <t>REFERENCE ELECTRIFICATION - MODERATE TECHNOLOGY ADVANCEMENT</t>
        </is>
      </c>
      <c r="C15876" t="n">
        <v>2032</v>
      </c>
      <c r="D15876" t="inlineStr">
        <is>
          <t>REFERENCE COMMERCIAL GAS HEAT PUMP - COOLING</t>
        </is>
      </c>
      <c r="E15876" t="inlineStr">
        <is>
          <t>COLORADO</t>
        </is>
      </c>
      <c r="F15876" t="inlineStr">
        <is>
          <t>COMMERCIAL</t>
        </is>
      </c>
      <c r="G15876" t="inlineStr">
        <is>
          <t>COMMERCIAL AIR CONDITIONING</t>
        </is>
      </c>
      <c r="H15876" t="inlineStr">
        <is>
          <t>ELECTRICITY</t>
        </is>
      </c>
    </row>
    <row r="15877">
      <c r="A15877" t="n">
        <v>809585</v>
      </c>
      <c r="B15877" t="inlineStr">
        <is>
          <t>REFERENCE ELECTRIFICATION - MODERATE TECHNOLOGY ADVANCEMENT</t>
        </is>
      </c>
      <c r="C15877" t="n">
        <v>2032</v>
      </c>
      <c r="D15877" t="inlineStr">
        <is>
          <t>REFERENCE COMMERCIAL GAS HEAT PUMP - COOLING</t>
        </is>
      </c>
      <c r="E15877" t="inlineStr">
        <is>
          <t>COLORADO</t>
        </is>
      </c>
      <c r="F15877" t="inlineStr">
        <is>
          <t>COMMERCIAL</t>
        </is>
      </c>
      <c r="G15877" t="inlineStr">
        <is>
          <t>COMMERCIAL AIR CONDITIONING</t>
        </is>
      </c>
      <c r="H15877" t="inlineStr">
        <is>
          <t>PIPELINE GAS</t>
        </is>
      </c>
      <c r="I15877" t="n">
        <v>0</v>
      </c>
    </row>
    <row r="15878">
      <c r="A15878" t="n">
        <v>809691</v>
      </c>
      <c r="B15878" t="inlineStr">
        <is>
          <t>REFERENCE ELECTRIFICATION - MODERATE TECHNOLOGY ADVANCEMENT</t>
        </is>
      </c>
      <c r="C15878" t="n">
        <v>2032</v>
      </c>
      <c r="D15878" t="inlineStr">
        <is>
          <t>ELECTRIC RESISTANCE HEAT</t>
        </is>
      </c>
      <c r="E15878" t="inlineStr">
        <is>
          <t>COLORADO</t>
        </is>
      </c>
      <c r="F15878" t="inlineStr">
        <is>
          <t>COMMERCIAL</t>
        </is>
      </c>
      <c r="G15878" t="inlineStr">
        <is>
          <t>COMMERCIAL SPACE HEATING</t>
        </is>
      </c>
      <c r="H15878" t="inlineStr">
        <is>
          <t>ELECTRICITY</t>
        </is>
      </c>
      <c r="I15878" t="n">
        <v>1124716.003618</v>
      </c>
    </row>
    <row r="15879">
      <c r="A15879" t="n">
        <v>809692</v>
      </c>
      <c r="B15879" t="inlineStr">
        <is>
          <t>REFERENCE ELECTRIFICATION - MODERATE TECHNOLOGY ADVANCEMENT</t>
        </is>
      </c>
      <c r="C15879" t="n">
        <v>2032</v>
      </c>
      <c r="D15879" t="inlineStr">
        <is>
          <t>ELECTRIC RESISTANCE HEAT</t>
        </is>
      </c>
      <c r="E15879" t="inlineStr">
        <is>
          <t>COLORADO</t>
        </is>
      </c>
      <c r="F15879" t="inlineStr">
        <is>
          <t>COMMERCIAL</t>
        </is>
      </c>
      <c r="G15879" t="inlineStr">
        <is>
          <t>COMMERCIAL SPACE HEATING</t>
        </is>
      </c>
      <c r="H15879" t="inlineStr">
        <is>
          <t>DIESEL FUEL</t>
        </is>
      </c>
    </row>
    <row r="15880">
      <c r="A15880" t="n">
        <v>809693</v>
      </c>
      <c r="B15880" t="inlineStr">
        <is>
          <t>REFERENCE ELECTRIFICATION - MODERATE TECHNOLOGY ADVANCEMENT</t>
        </is>
      </c>
      <c r="C15880" t="n">
        <v>2032</v>
      </c>
      <c r="D15880" t="inlineStr">
        <is>
          <t>ELECTRIC RESISTANCE HEAT</t>
        </is>
      </c>
      <c r="E15880" t="inlineStr">
        <is>
          <t>COLORADO</t>
        </is>
      </c>
      <c r="F15880" t="inlineStr">
        <is>
          <t>COMMERCIAL</t>
        </is>
      </c>
      <c r="G15880" t="inlineStr">
        <is>
          <t>COMMERCIAL SPACE HEATING</t>
        </is>
      </c>
      <c r="H15880" t="inlineStr">
        <is>
          <t>PIPELINE GAS</t>
        </is>
      </c>
    </row>
    <row r="15881">
      <c r="A15881" t="n">
        <v>809844</v>
      </c>
      <c r="B15881" t="inlineStr">
        <is>
          <t>REFERENCE ELECTRIFICATION - MODERATE TECHNOLOGY ADVANCEMENT</t>
        </is>
      </c>
      <c r="C15881" t="n">
        <v>2032</v>
      </c>
      <c r="D15881" t="inlineStr">
        <is>
          <t>REFERENCE COMMERCIAL GROUND SOURCE HEAT PUMP - HEATING</t>
        </is>
      </c>
      <c r="E15881" t="inlineStr">
        <is>
          <t>COLORADO</t>
        </is>
      </c>
      <c r="F15881" t="inlineStr">
        <is>
          <t>COMMERCIAL</t>
        </is>
      </c>
      <c r="G15881" t="inlineStr">
        <is>
          <t>COMMERCIAL SPACE HEATING</t>
        </is>
      </c>
      <c r="H15881" t="inlineStr">
        <is>
          <t>ELECTRICITY</t>
        </is>
      </c>
      <c r="I15881" t="n">
        <v>172867.082764353</v>
      </c>
    </row>
    <row r="15882">
      <c r="A15882" t="n">
        <v>809845</v>
      </c>
      <c r="B15882" t="inlineStr">
        <is>
          <t>REFERENCE ELECTRIFICATION - MODERATE TECHNOLOGY ADVANCEMENT</t>
        </is>
      </c>
      <c r="C15882" t="n">
        <v>2032</v>
      </c>
      <c r="D15882" t="inlineStr">
        <is>
          <t>REFERENCE COMMERCIAL GROUND SOURCE HEAT PUMP - HEATING</t>
        </is>
      </c>
      <c r="E15882" t="inlineStr">
        <is>
          <t>COLORADO</t>
        </is>
      </c>
      <c r="F15882" t="inlineStr">
        <is>
          <t>COMMERCIAL</t>
        </is>
      </c>
      <c r="G15882" t="inlineStr">
        <is>
          <t>COMMERCIAL SPACE HEATING</t>
        </is>
      </c>
      <c r="H15882" t="inlineStr">
        <is>
          <t>DIESEL FUEL</t>
        </is>
      </c>
    </row>
    <row r="15883">
      <c r="A15883" t="n">
        <v>809846</v>
      </c>
      <c r="B15883" t="inlineStr">
        <is>
          <t>REFERENCE ELECTRIFICATION - MODERATE TECHNOLOGY ADVANCEMENT</t>
        </is>
      </c>
      <c r="C15883" t="n">
        <v>2032</v>
      </c>
      <c r="D15883" t="inlineStr">
        <is>
          <t>REFERENCE COMMERCIAL GROUND SOURCE HEAT PUMP - HEATING</t>
        </is>
      </c>
      <c r="E15883" t="inlineStr">
        <is>
          <t>COLORADO</t>
        </is>
      </c>
      <c r="F15883" t="inlineStr">
        <is>
          <t>COMMERCIAL</t>
        </is>
      </c>
      <c r="G15883" t="inlineStr">
        <is>
          <t>COMMERCIAL SPACE HEATING</t>
        </is>
      </c>
      <c r="H15883" t="inlineStr">
        <is>
          <t>PIPELINE GAS</t>
        </is>
      </c>
    </row>
    <row r="15884">
      <c r="A15884" t="n">
        <v>809997</v>
      </c>
      <c r="B15884" t="inlineStr">
        <is>
          <t>REFERENCE ELECTRIFICATION - MODERATE TECHNOLOGY ADVANCEMENT</t>
        </is>
      </c>
      <c r="C15884" t="n">
        <v>2032</v>
      </c>
      <c r="D15884" t="inlineStr">
        <is>
          <t>HIGH EFFICIENCY COMMERCIAL GROUND SOURCE HEAT PUMP - HEATING</t>
        </is>
      </c>
      <c r="E15884" t="inlineStr">
        <is>
          <t>COLORADO</t>
        </is>
      </c>
      <c r="F15884" t="inlineStr">
        <is>
          <t>COMMERCIAL</t>
        </is>
      </c>
      <c r="G15884" t="inlineStr">
        <is>
          <t>COMMERCIAL SPACE HEATING</t>
        </is>
      </c>
      <c r="H15884" t="inlineStr">
        <is>
          <t>ELECTRICITY</t>
        </is>
      </c>
      <c r="I15884" t="n">
        <v>0</v>
      </c>
    </row>
    <row r="15885">
      <c r="A15885" t="n">
        <v>809998</v>
      </c>
      <c r="B15885" t="inlineStr">
        <is>
          <t>REFERENCE ELECTRIFICATION - MODERATE TECHNOLOGY ADVANCEMENT</t>
        </is>
      </c>
      <c r="C15885" t="n">
        <v>2032</v>
      </c>
      <c r="D15885" t="inlineStr">
        <is>
          <t>HIGH EFFICIENCY COMMERCIAL GROUND SOURCE HEAT PUMP - HEATING</t>
        </is>
      </c>
      <c r="E15885" t="inlineStr">
        <is>
          <t>COLORADO</t>
        </is>
      </c>
      <c r="F15885" t="inlineStr">
        <is>
          <t>COMMERCIAL</t>
        </is>
      </c>
      <c r="G15885" t="inlineStr">
        <is>
          <t>COMMERCIAL SPACE HEATING</t>
        </is>
      </c>
      <c r="H15885" t="inlineStr">
        <is>
          <t>DIESEL FUEL</t>
        </is>
      </c>
    </row>
    <row r="15886">
      <c r="A15886" t="n">
        <v>809999</v>
      </c>
      <c r="B15886" t="inlineStr">
        <is>
          <t>REFERENCE ELECTRIFICATION - MODERATE TECHNOLOGY ADVANCEMENT</t>
        </is>
      </c>
      <c r="C15886" t="n">
        <v>2032</v>
      </c>
      <c r="D15886" t="inlineStr">
        <is>
          <t>HIGH EFFICIENCY COMMERCIAL GROUND SOURCE HEAT PUMP - HEATING</t>
        </is>
      </c>
      <c r="E15886" t="inlineStr">
        <is>
          <t>COLORADO</t>
        </is>
      </c>
      <c r="F15886" t="inlineStr">
        <is>
          <t>COMMERCIAL</t>
        </is>
      </c>
      <c r="G15886" t="inlineStr">
        <is>
          <t>COMMERCIAL SPACE HEATING</t>
        </is>
      </c>
      <c r="H15886" t="inlineStr">
        <is>
          <t>PIPELINE GAS</t>
        </is>
      </c>
    </row>
    <row r="15887">
      <c r="A15887" t="n">
        <v>810150</v>
      </c>
      <c r="B15887" t="inlineStr">
        <is>
          <t>REFERENCE ELECTRIFICATION - MODERATE TECHNOLOGY ADVANCEMENT</t>
        </is>
      </c>
      <c r="C15887" t="n">
        <v>2032</v>
      </c>
      <c r="D15887" t="inlineStr">
        <is>
          <t>COMMERCIAL ELECTRIC BOILER</t>
        </is>
      </c>
      <c r="E15887" t="inlineStr">
        <is>
          <t>COLORADO</t>
        </is>
      </c>
      <c r="F15887" t="inlineStr">
        <is>
          <t>COMMERCIAL</t>
        </is>
      </c>
      <c r="G15887" t="inlineStr">
        <is>
          <t>COMMERCIAL SPACE HEATING</t>
        </is>
      </c>
      <c r="H15887" t="inlineStr">
        <is>
          <t>ELECTRICITY</t>
        </is>
      </c>
      <c r="I15887" t="n">
        <v>282394.775461065</v>
      </c>
    </row>
    <row r="15888">
      <c r="A15888" t="n">
        <v>810151</v>
      </c>
      <c r="B15888" t="inlineStr">
        <is>
          <t>REFERENCE ELECTRIFICATION - MODERATE TECHNOLOGY ADVANCEMENT</t>
        </is>
      </c>
      <c r="C15888" t="n">
        <v>2032</v>
      </c>
      <c r="D15888" t="inlineStr">
        <is>
          <t>COMMERCIAL ELECTRIC BOILER</t>
        </is>
      </c>
      <c r="E15888" t="inlineStr">
        <is>
          <t>COLORADO</t>
        </is>
      </c>
      <c r="F15888" t="inlineStr">
        <is>
          <t>COMMERCIAL</t>
        </is>
      </c>
      <c r="G15888" t="inlineStr">
        <is>
          <t>COMMERCIAL SPACE HEATING</t>
        </is>
      </c>
      <c r="H15888" t="inlineStr">
        <is>
          <t>DIESEL FUEL</t>
        </is>
      </c>
    </row>
    <row r="15889">
      <c r="A15889" t="n">
        <v>810152</v>
      </c>
      <c r="B15889" t="inlineStr">
        <is>
          <t>REFERENCE ELECTRIFICATION - MODERATE TECHNOLOGY ADVANCEMENT</t>
        </is>
      </c>
      <c r="C15889" t="n">
        <v>2032</v>
      </c>
      <c r="D15889" t="inlineStr">
        <is>
          <t>COMMERCIAL ELECTRIC BOILER</t>
        </is>
      </c>
      <c r="E15889" t="inlineStr">
        <is>
          <t>COLORADO</t>
        </is>
      </c>
      <c r="F15889" t="inlineStr">
        <is>
          <t>COMMERCIAL</t>
        </is>
      </c>
      <c r="G15889" t="inlineStr">
        <is>
          <t>COMMERCIAL SPACE HEATING</t>
        </is>
      </c>
      <c r="H15889" t="inlineStr">
        <is>
          <t>PIPELINE GAS</t>
        </is>
      </c>
    </row>
    <row r="15890">
      <c r="A15890" t="n">
        <v>810298</v>
      </c>
      <c r="B15890" t="inlineStr">
        <is>
          <t>REFERENCE ELECTRIFICATION - MODERATE TECHNOLOGY ADVANCEMENT</t>
        </is>
      </c>
      <c r="C15890" t="n">
        <v>2032</v>
      </c>
      <c r="D15890" t="inlineStr">
        <is>
          <t>REFERENCE COMMERCIAL GROUND SOURCE HEAT PUMP -COOLING</t>
        </is>
      </c>
      <c r="E15890" t="inlineStr">
        <is>
          <t>COLORADO</t>
        </is>
      </c>
      <c r="F15890" t="inlineStr">
        <is>
          <t>COMMERCIAL</t>
        </is>
      </c>
      <c r="G15890" t="inlineStr">
        <is>
          <t>COMMERCIAL AIR CONDITIONING</t>
        </is>
      </c>
      <c r="H15890" t="inlineStr">
        <is>
          <t>ELECTRICITY</t>
        </is>
      </c>
      <c r="I15890" t="n">
        <v>145798.341389931</v>
      </c>
    </row>
    <row r="15891">
      <c r="A15891" t="n">
        <v>810299</v>
      </c>
      <c r="B15891" t="inlineStr">
        <is>
          <t>REFERENCE ELECTRIFICATION - MODERATE TECHNOLOGY ADVANCEMENT</t>
        </is>
      </c>
      <c r="C15891" t="n">
        <v>2032</v>
      </c>
      <c r="D15891" t="inlineStr">
        <is>
          <t>REFERENCE COMMERCIAL GROUND SOURCE HEAT PUMP -COOLING</t>
        </is>
      </c>
      <c r="E15891" t="inlineStr">
        <is>
          <t>COLORADO</t>
        </is>
      </c>
      <c r="F15891" t="inlineStr">
        <is>
          <t>COMMERCIAL</t>
        </is>
      </c>
      <c r="G15891" t="inlineStr">
        <is>
          <t>COMMERCIAL AIR CONDITIONING</t>
        </is>
      </c>
      <c r="H15891" t="inlineStr">
        <is>
          <t>PIPELINE GAS</t>
        </is>
      </c>
    </row>
    <row r="15892">
      <c r="A15892" t="n">
        <v>810400</v>
      </c>
      <c r="B15892" t="inlineStr">
        <is>
          <t>REFERENCE ELECTRIFICATION - MODERATE TECHNOLOGY ADVANCEMENT</t>
        </is>
      </c>
      <c r="C15892" t="n">
        <v>2032</v>
      </c>
      <c r="D15892" t="inlineStr">
        <is>
          <t>HIGH EFFICIENCY COMMERCIAL GROUND SOURCE HEAT PUMP - COOLING</t>
        </is>
      </c>
      <c r="E15892" t="inlineStr">
        <is>
          <t>COLORADO</t>
        </is>
      </c>
      <c r="F15892" t="inlineStr">
        <is>
          <t>COMMERCIAL</t>
        </is>
      </c>
      <c r="G15892" t="inlineStr">
        <is>
          <t>COMMERCIAL AIR CONDITIONING</t>
        </is>
      </c>
      <c r="H15892" t="inlineStr">
        <is>
          <t>ELECTRICITY</t>
        </is>
      </c>
      <c r="I15892" t="n">
        <v>0</v>
      </c>
    </row>
    <row r="15893">
      <c r="A15893" t="n">
        <v>810401</v>
      </c>
      <c r="B15893" t="inlineStr">
        <is>
          <t>REFERENCE ELECTRIFICATION - MODERATE TECHNOLOGY ADVANCEMENT</t>
        </is>
      </c>
      <c r="C15893" t="n">
        <v>2032</v>
      </c>
      <c r="D15893" t="inlineStr">
        <is>
          <t>HIGH EFFICIENCY COMMERCIAL GROUND SOURCE HEAT PUMP - COOLING</t>
        </is>
      </c>
      <c r="E15893" t="inlineStr">
        <is>
          <t>COLORADO</t>
        </is>
      </c>
      <c r="F15893" t="inlineStr">
        <is>
          <t>COMMERCIAL</t>
        </is>
      </c>
      <c r="G15893" t="inlineStr">
        <is>
          <t>COMMERCIAL AIR CONDITIONING</t>
        </is>
      </c>
      <c r="H15893" t="inlineStr">
        <is>
          <t>PIPELINE GAS</t>
        </is>
      </c>
    </row>
    <row r="15894">
      <c r="A15894" t="n">
        <v>810502</v>
      </c>
      <c r="B15894" t="inlineStr">
        <is>
          <t>REFERENCE ELECTRIFICATION - MODERATE TECHNOLOGY ADVANCEMENT</t>
        </is>
      </c>
      <c r="C15894" t="n">
        <v>2032</v>
      </c>
      <c r="D15894" t="inlineStr">
        <is>
          <t>REFERENCE SCROLL CHILLER</t>
        </is>
      </c>
      <c r="E15894" t="inlineStr">
        <is>
          <t>COLORADO</t>
        </is>
      </c>
      <c r="F15894" t="inlineStr">
        <is>
          <t>COMMERCIAL</t>
        </is>
      </c>
      <c r="G15894" t="inlineStr">
        <is>
          <t>COMMERCIAL AIR CONDITIONING</t>
        </is>
      </c>
      <c r="H15894" t="inlineStr">
        <is>
          <t>ELECTRICITY</t>
        </is>
      </c>
      <c r="I15894" t="n">
        <v>35561.1377384712</v>
      </c>
    </row>
    <row r="15895">
      <c r="A15895" t="n">
        <v>810503</v>
      </c>
      <c r="B15895" t="inlineStr">
        <is>
          <t>REFERENCE ELECTRIFICATION - MODERATE TECHNOLOGY ADVANCEMENT</t>
        </is>
      </c>
      <c r="C15895" t="n">
        <v>2032</v>
      </c>
      <c r="D15895" t="inlineStr">
        <is>
          <t>REFERENCE SCROLL CHILLER</t>
        </is>
      </c>
      <c r="E15895" t="inlineStr">
        <is>
          <t>COLORADO</t>
        </is>
      </c>
      <c r="F15895" t="inlineStr">
        <is>
          <t>COMMERCIAL</t>
        </is>
      </c>
      <c r="G15895" t="inlineStr">
        <is>
          <t>COMMERCIAL AIR CONDITIONING</t>
        </is>
      </c>
      <c r="H15895" t="inlineStr">
        <is>
          <t>PIPELINE GAS</t>
        </is>
      </c>
    </row>
    <row r="15896">
      <c r="A15896" t="n">
        <v>810604</v>
      </c>
      <c r="B15896" t="inlineStr">
        <is>
          <t>REFERENCE ELECTRIFICATION - MODERATE TECHNOLOGY ADVANCEMENT</t>
        </is>
      </c>
      <c r="C15896" t="n">
        <v>2032</v>
      </c>
      <c r="D15896" t="inlineStr">
        <is>
          <t>HIGH EFFICIENCY SCROLL CHILLER</t>
        </is>
      </c>
      <c r="E15896" t="inlineStr">
        <is>
          <t>COLORADO</t>
        </is>
      </c>
      <c r="F15896" t="inlineStr">
        <is>
          <t>COMMERCIAL</t>
        </is>
      </c>
      <c r="G15896" t="inlineStr">
        <is>
          <t>COMMERCIAL AIR CONDITIONING</t>
        </is>
      </c>
      <c r="H15896" t="inlineStr">
        <is>
          <t>ELECTRICITY</t>
        </is>
      </c>
      <c r="I15896" t="n">
        <v>4298.46504971184</v>
      </c>
    </row>
    <row r="15897">
      <c r="A15897" t="n">
        <v>810605</v>
      </c>
      <c r="B15897" t="inlineStr">
        <is>
          <t>REFERENCE ELECTRIFICATION - MODERATE TECHNOLOGY ADVANCEMENT</t>
        </is>
      </c>
      <c r="C15897" t="n">
        <v>2032</v>
      </c>
      <c r="D15897" t="inlineStr">
        <is>
          <t>HIGH EFFICIENCY SCROLL CHILLER</t>
        </is>
      </c>
      <c r="E15897" t="inlineStr">
        <is>
          <t>COLORADO</t>
        </is>
      </c>
      <c r="F15897" t="inlineStr">
        <is>
          <t>COMMERCIAL</t>
        </is>
      </c>
      <c r="G15897" t="inlineStr">
        <is>
          <t>COMMERCIAL AIR CONDITIONING</t>
        </is>
      </c>
      <c r="H15897" t="inlineStr">
        <is>
          <t>PIPELINE GAS</t>
        </is>
      </c>
    </row>
    <row r="15898">
      <c r="A15898" t="n">
        <v>810706</v>
      </c>
      <c r="B15898" t="inlineStr">
        <is>
          <t>REFERENCE ELECTRIFICATION - MODERATE TECHNOLOGY ADVANCEMENT</t>
        </is>
      </c>
      <c r="C15898" t="n">
        <v>2032</v>
      </c>
      <c r="D15898" t="inlineStr">
        <is>
          <t>REFERENCE SCREW CHILLER</t>
        </is>
      </c>
      <c r="E15898" t="inlineStr">
        <is>
          <t>COLORADO</t>
        </is>
      </c>
      <c r="F15898" t="inlineStr">
        <is>
          <t>COMMERCIAL</t>
        </is>
      </c>
      <c r="G15898" t="inlineStr">
        <is>
          <t>COMMERCIAL AIR CONDITIONING</t>
        </is>
      </c>
      <c r="H15898" t="inlineStr">
        <is>
          <t>ELECTRICITY</t>
        </is>
      </c>
      <c r="I15898" t="n">
        <v>5579.24510486328</v>
      </c>
    </row>
    <row r="15899">
      <c r="A15899" t="n">
        <v>810707</v>
      </c>
      <c r="B15899" t="inlineStr">
        <is>
          <t>REFERENCE ELECTRIFICATION - MODERATE TECHNOLOGY ADVANCEMENT</t>
        </is>
      </c>
      <c r="C15899" t="n">
        <v>2032</v>
      </c>
      <c r="D15899" t="inlineStr">
        <is>
          <t>REFERENCE SCREW CHILLER</t>
        </is>
      </c>
      <c r="E15899" t="inlineStr">
        <is>
          <t>COLORADO</t>
        </is>
      </c>
      <c r="F15899" t="inlineStr">
        <is>
          <t>COMMERCIAL</t>
        </is>
      </c>
      <c r="G15899" t="inlineStr">
        <is>
          <t>COMMERCIAL AIR CONDITIONING</t>
        </is>
      </c>
      <c r="H15899" t="inlineStr">
        <is>
          <t>PIPELINE GAS</t>
        </is>
      </c>
    </row>
    <row r="15900">
      <c r="A15900" t="n">
        <v>810808</v>
      </c>
      <c r="B15900" t="inlineStr">
        <is>
          <t>REFERENCE ELECTRIFICATION - MODERATE TECHNOLOGY ADVANCEMENT</t>
        </is>
      </c>
      <c r="C15900" t="n">
        <v>2032</v>
      </c>
      <c r="D15900" t="inlineStr">
        <is>
          <t>HIGH EFFICIENCY SCREW CHILLER</t>
        </is>
      </c>
      <c r="E15900" t="inlineStr">
        <is>
          <t>COLORADO</t>
        </is>
      </c>
      <c r="F15900" t="inlineStr">
        <is>
          <t>COMMERCIAL</t>
        </is>
      </c>
      <c r="G15900" t="inlineStr">
        <is>
          <t>COMMERCIAL AIR CONDITIONING</t>
        </is>
      </c>
      <c r="H15900" t="inlineStr">
        <is>
          <t>ELECTRICITY</t>
        </is>
      </c>
      <c r="I15900" t="n">
        <v>356.664593740654</v>
      </c>
    </row>
    <row r="15901">
      <c r="A15901" t="n">
        <v>810809</v>
      </c>
      <c r="B15901" t="inlineStr">
        <is>
          <t>REFERENCE ELECTRIFICATION - MODERATE TECHNOLOGY ADVANCEMENT</t>
        </is>
      </c>
      <c r="C15901" t="n">
        <v>2032</v>
      </c>
      <c r="D15901" t="inlineStr">
        <is>
          <t>HIGH EFFICIENCY SCREW CHILLER</t>
        </is>
      </c>
      <c r="E15901" t="inlineStr">
        <is>
          <t>COLORADO</t>
        </is>
      </c>
      <c r="F15901" t="inlineStr">
        <is>
          <t>COMMERCIAL</t>
        </is>
      </c>
      <c r="G15901" t="inlineStr">
        <is>
          <t>COMMERCIAL AIR CONDITIONING</t>
        </is>
      </c>
      <c r="H15901" t="inlineStr">
        <is>
          <t>PIPELINE GAS</t>
        </is>
      </c>
    </row>
    <row r="15902">
      <c r="A15902" t="n">
        <v>810910</v>
      </c>
      <c r="B15902" t="inlineStr">
        <is>
          <t>REFERENCE ELECTRIFICATION - MODERATE TECHNOLOGY ADVANCEMENT</t>
        </is>
      </c>
      <c r="C15902" t="n">
        <v>2032</v>
      </c>
      <c r="D15902" t="inlineStr">
        <is>
          <t>REFERENCE RECIPROCATING CHILLER</t>
        </is>
      </c>
      <c r="E15902" t="inlineStr">
        <is>
          <t>COLORADO</t>
        </is>
      </c>
      <c r="F15902" t="inlineStr">
        <is>
          <t>COMMERCIAL</t>
        </is>
      </c>
      <c r="G15902" t="inlineStr">
        <is>
          <t>COMMERCIAL AIR CONDITIONING</t>
        </is>
      </c>
      <c r="H15902" t="inlineStr">
        <is>
          <t>ELECTRICITY</t>
        </is>
      </c>
      <c r="I15902" t="n">
        <v>93380.1213793534</v>
      </c>
    </row>
    <row r="15903">
      <c r="A15903" t="n">
        <v>810911</v>
      </c>
      <c r="B15903" t="inlineStr">
        <is>
          <t>REFERENCE ELECTRIFICATION - MODERATE TECHNOLOGY ADVANCEMENT</t>
        </is>
      </c>
      <c r="C15903" t="n">
        <v>2032</v>
      </c>
      <c r="D15903" t="inlineStr">
        <is>
          <t>REFERENCE RECIPROCATING CHILLER</t>
        </is>
      </c>
      <c r="E15903" t="inlineStr">
        <is>
          <t>COLORADO</t>
        </is>
      </c>
      <c r="F15903" t="inlineStr">
        <is>
          <t>COMMERCIAL</t>
        </is>
      </c>
      <c r="G15903" t="inlineStr">
        <is>
          <t>COMMERCIAL AIR CONDITIONING</t>
        </is>
      </c>
      <c r="H15903" t="inlineStr">
        <is>
          <t>PIPELINE GAS</t>
        </is>
      </c>
    </row>
    <row r="15904">
      <c r="A15904" t="n">
        <v>811012</v>
      </c>
      <c r="B15904" t="inlineStr">
        <is>
          <t>REFERENCE ELECTRIFICATION - MODERATE TECHNOLOGY ADVANCEMENT</t>
        </is>
      </c>
      <c r="C15904" t="n">
        <v>2032</v>
      </c>
      <c r="D15904" t="inlineStr">
        <is>
          <t>HIGH EFFICIENCY RECIPROCATING CHILLER</t>
        </is>
      </c>
      <c r="E15904" t="inlineStr">
        <is>
          <t>COLORADO</t>
        </is>
      </c>
      <c r="F15904" t="inlineStr">
        <is>
          <t>COMMERCIAL</t>
        </is>
      </c>
      <c r="G15904" t="inlineStr">
        <is>
          <t>COMMERCIAL AIR CONDITIONING</t>
        </is>
      </c>
      <c r="H15904" t="inlineStr">
        <is>
          <t>ELECTRICITY</t>
        </is>
      </c>
      <c r="I15904" t="n">
        <v>4447.34947280563</v>
      </c>
    </row>
    <row r="15905">
      <c r="A15905" t="n">
        <v>811013</v>
      </c>
      <c r="B15905" t="inlineStr">
        <is>
          <t>REFERENCE ELECTRIFICATION - MODERATE TECHNOLOGY ADVANCEMENT</t>
        </is>
      </c>
      <c r="C15905" t="n">
        <v>2032</v>
      </c>
      <c r="D15905" t="inlineStr">
        <is>
          <t>HIGH EFFICIENCY RECIPROCATING CHILLER</t>
        </is>
      </c>
      <c r="E15905" t="inlineStr">
        <is>
          <t>COLORADO</t>
        </is>
      </c>
      <c r="F15905" t="inlineStr">
        <is>
          <t>COMMERCIAL</t>
        </is>
      </c>
      <c r="G15905" t="inlineStr">
        <is>
          <t>COMMERCIAL AIR CONDITIONING</t>
        </is>
      </c>
      <c r="H15905" t="inlineStr">
        <is>
          <t>PIPELINE GAS</t>
        </is>
      </c>
    </row>
    <row r="15906">
      <c r="A15906" t="n">
        <v>811114</v>
      </c>
      <c r="B15906" t="inlineStr">
        <is>
          <t>REFERENCE ELECTRIFICATION - MODERATE TECHNOLOGY ADVANCEMENT</t>
        </is>
      </c>
      <c r="C15906" t="n">
        <v>2032</v>
      </c>
      <c r="D15906" t="inlineStr">
        <is>
          <t>REFERENCE CENTRIFUGAL CHILLER</t>
        </is>
      </c>
      <c r="E15906" t="inlineStr">
        <is>
          <t>COLORADO</t>
        </is>
      </c>
      <c r="F15906" t="inlineStr">
        <is>
          <t>COMMERCIAL</t>
        </is>
      </c>
      <c r="G15906" t="inlineStr">
        <is>
          <t>COMMERCIAL AIR CONDITIONING</t>
        </is>
      </c>
      <c r="H15906" t="inlineStr">
        <is>
          <t>ELECTRICITY</t>
        </is>
      </c>
      <c r="I15906" t="n">
        <v>56732.0165109548</v>
      </c>
    </row>
    <row r="15907">
      <c r="A15907" t="n">
        <v>811115</v>
      </c>
      <c r="B15907" t="inlineStr">
        <is>
          <t>REFERENCE ELECTRIFICATION - MODERATE TECHNOLOGY ADVANCEMENT</t>
        </is>
      </c>
      <c r="C15907" t="n">
        <v>2032</v>
      </c>
      <c r="D15907" t="inlineStr">
        <is>
          <t>REFERENCE CENTRIFUGAL CHILLER</t>
        </is>
      </c>
      <c r="E15907" t="inlineStr">
        <is>
          <t>COLORADO</t>
        </is>
      </c>
      <c r="F15907" t="inlineStr">
        <is>
          <t>COMMERCIAL</t>
        </is>
      </c>
      <c r="G15907" t="inlineStr">
        <is>
          <t>COMMERCIAL AIR CONDITIONING</t>
        </is>
      </c>
      <c r="H15907" t="inlineStr">
        <is>
          <t>PIPELINE GAS</t>
        </is>
      </c>
    </row>
    <row r="15908">
      <c r="A15908" t="n">
        <v>811216</v>
      </c>
      <c r="B15908" t="inlineStr">
        <is>
          <t>REFERENCE ELECTRIFICATION - MODERATE TECHNOLOGY ADVANCEMENT</t>
        </is>
      </c>
      <c r="C15908" t="n">
        <v>2032</v>
      </c>
      <c r="D15908" t="inlineStr">
        <is>
          <t>HIGH EFFICIENCY CENTRIFUGAL CHILLER</t>
        </is>
      </c>
      <c r="E15908" t="inlineStr">
        <is>
          <t>COLORADO</t>
        </is>
      </c>
      <c r="F15908" t="inlineStr">
        <is>
          <t>COMMERCIAL</t>
        </is>
      </c>
      <c r="G15908" t="inlineStr">
        <is>
          <t>COMMERCIAL AIR CONDITIONING</t>
        </is>
      </c>
      <c r="H15908" t="inlineStr">
        <is>
          <t>ELECTRICITY</t>
        </is>
      </c>
      <c r="I15908" t="n">
        <v>466.867391228784</v>
      </c>
    </row>
    <row r="15909">
      <c r="A15909" t="n">
        <v>811217</v>
      </c>
      <c r="B15909" t="inlineStr">
        <is>
          <t>REFERENCE ELECTRIFICATION - MODERATE TECHNOLOGY ADVANCEMENT</t>
        </is>
      </c>
      <c r="C15909" t="n">
        <v>2032</v>
      </c>
      <c r="D15909" t="inlineStr">
        <is>
          <t>HIGH EFFICIENCY CENTRIFUGAL CHILLER</t>
        </is>
      </c>
      <c r="E15909" t="inlineStr">
        <is>
          <t>COLORADO</t>
        </is>
      </c>
      <c r="F15909" t="inlineStr">
        <is>
          <t>COMMERCIAL</t>
        </is>
      </c>
      <c r="G15909" t="inlineStr">
        <is>
          <t>COMMERCIAL AIR CONDITIONING</t>
        </is>
      </c>
      <c r="H15909" t="inlineStr">
        <is>
          <t>PIPELINE GAS</t>
        </is>
      </c>
    </row>
    <row r="15910">
      <c r="A15910" t="n">
        <v>811318</v>
      </c>
      <c r="B15910" t="inlineStr">
        <is>
          <t>REFERENCE ELECTRIFICATION - MODERATE TECHNOLOGY ADVANCEMENT</t>
        </is>
      </c>
      <c r="C15910" t="n">
        <v>2032</v>
      </c>
      <c r="D15910" t="inlineStr">
        <is>
          <t>REFERENCE ROOFTOP AIR CONDITIONER</t>
        </is>
      </c>
      <c r="E15910" t="inlineStr">
        <is>
          <t>COLORADO</t>
        </is>
      </c>
      <c r="F15910" t="inlineStr">
        <is>
          <t>COMMERCIAL</t>
        </is>
      </c>
      <c r="G15910" t="inlineStr">
        <is>
          <t>COMMERCIAL AIR CONDITIONING</t>
        </is>
      </c>
      <c r="H15910" t="inlineStr">
        <is>
          <t>ELECTRICITY</t>
        </is>
      </c>
      <c r="I15910" t="n">
        <v>256697.090641993</v>
      </c>
    </row>
    <row r="15911">
      <c r="A15911" t="n">
        <v>811319</v>
      </c>
      <c r="B15911" t="inlineStr">
        <is>
          <t>REFERENCE ELECTRIFICATION - MODERATE TECHNOLOGY ADVANCEMENT</t>
        </is>
      </c>
      <c r="C15911" t="n">
        <v>2032</v>
      </c>
      <c r="D15911" t="inlineStr">
        <is>
          <t>REFERENCE ROOFTOP AIR CONDITIONER</t>
        </is>
      </c>
      <c r="E15911" t="inlineStr">
        <is>
          <t>COLORADO</t>
        </is>
      </c>
      <c r="F15911" t="inlineStr">
        <is>
          <t>COMMERCIAL</t>
        </is>
      </c>
      <c r="G15911" t="inlineStr">
        <is>
          <t>COMMERCIAL AIR CONDITIONING</t>
        </is>
      </c>
      <c r="H15911" t="inlineStr">
        <is>
          <t>PIPELINE GAS</t>
        </is>
      </c>
    </row>
    <row r="15912">
      <c r="A15912" t="n">
        <v>811420</v>
      </c>
      <c r="B15912" t="inlineStr">
        <is>
          <t>REFERENCE ELECTRIFICATION - MODERATE TECHNOLOGY ADVANCEMENT</t>
        </is>
      </c>
      <c r="C15912" t="n">
        <v>2032</v>
      </c>
      <c r="D15912" t="inlineStr">
        <is>
          <t>HIGH EFFICIENCY ROOFTOP AIR CONDITIONER</t>
        </is>
      </c>
      <c r="E15912" t="inlineStr">
        <is>
          <t>COLORADO</t>
        </is>
      </c>
      <c r="F15912" t="inlineStr">
        <is>
          <t>COMMERCIAL</t>
        </is>
      </c>
      <c r="G15912" t="inlineStr">
        <is>
          <t>COMMERCIAL AIR CONDITIONING</t>
        </is>
      </c>
      <c r="H15912" t="inlineStr">
        <is>
          <t>ELECTRICITY</t>
        </is>
      </c>
      <c r="I15912" t="n">
        <v>37.9073478956501</v>
      </c>
    </row>
    <row r="15913">
      <c r="A15913" t="n">
        <v>811421</v>
      </c>
      <c r="B15913" t="inlineStr">
        <is>
          <t>REFERENCE ELECTRIFICATION - MODERATE TECHNOLOGY ADVANCEMENT</t>
        </is>
      </c>
      <c r="C15913" t="n">
        <v>2032</v>
      </c>
      <c r="D15913" t="inlineStr">
        <is>
          <t>HIGH EFFICIENCY ROOFTOP AIR CONDITIONER</t>
        </is>
      </c>
      <c r="E15913" t="inlineStr">
        <is>
          <t>COLORADO</t>
        </is>
      </c>
      <c r="F15913" t="inlineStr">
        <is>
          <t>COMMERCIAL</t>
        </is>
      </c>
      <c r="G15913" t="inlineStr">
        <is>
          <t>COMMERCIAL AIR CONDITIONING</t>
        </is>
      </c>
      <c r="H15913" t="inlineStr">
        <is>
          <t>PIPELINE GAS</t>
        </is>
      </c>
    </row>
    <row r="15914">
      <c r="A15914" t="n">
        <v>811522</v>
      </c>
      <c r="B15914" t="inlineStr">
        <is>
          <t>REFERENCE ELECTRIFICATION - MODERATE TECHNOLOGY ADVANCEMENT</t>
        </is>
      </c>
      <c r="C15914" t="n">
        <v>2032</v>
      </c>
      <c r="D15914" t="inlineStr">
        <is>
          <t>REFERENCE WALL/ROOM AIR CONDITIONER</t>
        </is>
      </c>
      <c r="E15914" t="inlineStr">
        <is>
          <t>COLORADO</t>
        </is>
      </c>
      <c r="F15914" t="inlineStr">
        <is>
          <t>COMMERCIAL</t>
        </is>
      </c>
      <c r="G15914" t="inlineStr">
        <is>
          <t>COMMERCIAL AIR CONDITIONING</t>
        </is>
      </c>
      <c r="H15914" t="inlineStr">
        <is>
          <t>ELECTRICITY</t>
        </is>
      </c>
      <c r="I15914" t="n">
        <v>61990.8700757568</v>
      </c>
    </row>
    <row r="15915">
      <c r="A15915" t="n">
        <v>811523</v>
      </c>
      <c r="B15915" t="inlineStr">
        <is>
          <t>REFERENCE ELECTRIFICATION - MODERATE TECHNOLOGY ADVANCEMENT</t>
        </is>
      </c>
      <c r="C15915" t="n">
        <v>2032</v>
      </c>
      <c r="D15915" t="inlineStr">
        <is>
          <t>REFERENCE WALL/ROOM AIR CONDITIONER</t>
        </is>
      </c>
      <c r="E15915" t="inlineStr">
        <is>
          <t>COLORADO</t>
        </is>
      </c>
      <c r="F15915" t="inlineStr">
        <is>
          <t>COMMERCIAL</t>
        </is>
      </c>
      <c r="G15915" t="inlineStr">
        <is>
          <t>COMMERCIAL AIR CONDITIONING</t>
        </is>
      </c>
      <c r="H15915" t="inlineStr">
        <is>
          <t>PIPELINE GAS</t>
        </is>
      </c>
    </row>
    <row r="15916">
      <c r="A15916" t="n">
        <v>811624</v>
      </c>
      <c r="B15916" t="inlineStr">
        <is>
          <t>REFERENCE ELECTRIFICATION - MODERATE TECHNOLOGY ADVANCEMENT</t>
        </is>
      </c>
      <c r="C15916" t="n">
        <v>2032</v>
      </c>
      <c r="D15916" t="inlineStr">
        <is>
          <t>HIGH EFFICIENCY WALL/ROOM AIR CONDITIONER</t>
        </is>
      </c>
      <c r="E15916" t="inlineStr">
        <is>
          <t>COLORADO</t>
        </is>
      </c>
      <c r="F15916" t="inlineStr">
        <is>
          <t>COMMERCIAL</t>
        </is>
      </c>
      <c r="G15916" t="inlineStr">
        <is>
          <t>COMMERCIAL AIR CONDITIONING</t>
        </is>
      </c>
      <c r="H15916" t="inlineStr">
        <is>
          <t>ELECTRICITY</t>
        </is>
      </c>
      <c r="I15916" t="n">
        <v>1.13995769499696</v>
      </c>
    </row>
    <row r="15917">
      <c r="A15917" t="n">
        <v>811625</v>
      </c>
      <c r="B15917" t="inlineStr">
        <is>
          <t>REFERENCE ELECTRIFICATION - MODERATE TECHNOLOGY ADVANCEMENT</t>
        </is>
      </c>
      <c r="C15917" t="n">
        <v>2032</v>
      </c>
      <c r="D15917" t="inlineStr">
        <is>
          <t>HIGH EFFICIENCY WALL/ROOM AIR CONDITIONER</t>
        </is>
      </c>
      <c r="E15917" t="inlineStr">
        <is>
          <t>COLORADO</t>
        </is>
      </c>
      <c r="F15917" t="inlineStr">
        <is>
          <t>COMMERCIAL</t>
        </is>
      </c>
      <c r="G15917" t="inlineStr">
        <is>
          <t>COMMERCIAL AIR CONDITIONING</t>
        </is>
      </c>
      <c r="H15917" t="inlineStr">
        <is>
          <t>PIPELINE GAS</t>
        </is>
      </c>
    </row>
    <row r="15918">
      <c r="A15918" t="n">
        <v>811726</v>
      </c>
      <c r="B15918" t="inlineStr">
        <is>
          <t>REFERENCE ELECTRIFICATION - MODERATE TECHNOLOGY ADVANCEMENT</t>
        </is>
      </c>
      <c r="C15918" t="n">
        <v>2032</v>
      </c>
      <c r="D15918" t="inlineStr">
        <is>
          <t>REFERENCE COMMERCIAL CENTRAL AIR CONDITIONER</t>
        </is>
      </c>
      <c r="E15918" t="inlineStr">
        <is>
          <t>COLORADO</t>
        </is>
      </c>
      <c r="F15918" t="inlineStr">
        <is>
          <t>COMMERCIAL</t>
        </is>
      </c>
      <c r="G15918" t="inlineStr">
        <is>
          <t>COMMERCIAL AIR CONDITIONING</t>
        </is>
      </c>
      <c r="H15918" t="inlineStr">
        <is>
          <t>ELECTRICITY</t>
        </is>
      </c>
      <c r="I15918" t="n">
        <v>54833.2721713226</v>
      </c>
    </row>
    <row r="15919">
      <c r="A15919" t="n">
        <v>811727</v>
      </c>
      <c r="B15919" t="inlineStr">
        <is>
          <t>REFERENCE ELECTRIFICATION - MODERATE TECHNOLOGY ADVANCEMENT</t>
        </is>
      </c>
      <c r="C15919" t="n">
        <v>2032</v>
      </c>
      <c r="D15919" t="inlineStr">
        <is>
          <t>REFERENCE COMMERCIAL CENTRAL AIR CONDITIONER</t>
        </is>
      </c>
      <c r="E15919" t="inlineStr">
        <is>
          <t>COLORADO</t>
        </is>
      </c>
      <c r="F15919" t="inlineStr">
        <is>
          <t>COMMERCIAL</t>
        </is>
      </c>
      <c r="G15919" t="inlineStr">
        <is>
          <t>COMMERCIAL AIR CONDITIONING</t>
        </is>
      </c>
      <c r="H15919" t="inlineStr">
        <is>
          <t>PIPELINE GAS</t>
        </is>
      </c>
    </row>
    <row r="15920">
      <c r="A15920" t="n">
        <v>811828</v>
      </c>
      <c r="B15920" t="inlineStr">
        <is>
          <t>REFERENCE ELECTRIFICATION - MODERATE TECHNOLOGY ADVANCEMENT</t>
        </is>
      </c>
      <c r="C15920" t="n">
        <v>2032</v>
      </c>
      <c r="D15920" t="inlineStr">
        <is>
          <t>HIGH EFFICIENCY COMMERCIAL CENTRAL AIR CONDITIONER</t>
        </is>
      </c>
      <c r="E15920" t="inlineStr">
        <is>
          <t>COLORADO</t>
        </is>
      </c>
      <c r="F15920" t="inlineStr">
        <is>
          <t>COMMERCIAL</t>
        </is>
      </c>
      <c r="G15920" t="inlineStr">
        <is>
          <t>COMMERCIAL AIR CONDITIONING</t>
        </is>
      </c>
      <c r="H15920" t="inlineStr">
        <is>
          <t>ELECTRICITY</t>
        </is>
      </c>
      <c r="I15920" t="n">
        <v>176.883254899428</v>
      </c>
    </row>
    <row r="15921">
      <c r="A15921" t="n">
        <v>811829</v>
      </c>
      <c r="B15921" t="inlineStr">
        <is>
          <t>REFERENCE ELECTRIFICATION - MODERATE TECHNOLOGY ADVANCEMENT</t>
        </is>
      </c>
      <c r="C15921" t="n">
        <v>2032</v>
      </c>
      <c r="D15921" t="inlineStr">
        <is>
          <t>HIGH EFFICIENCY COMMERCIAL CENTRAL AIR CONDITIONER</t>
        </is>
      </c>
      <c r="E15921" t="inlineStr">
        <is>
          <t>COLORADO</t>
        </is>
      </c>
      <c r="F15921" t="inlineStr">
        <is>
          <t>COMMERCIAL</t>
        </is>
      </c>
      <c r="G15921" t="inlineStr">
        <is>
          <t>COMMERCIAL AIR CONDITIONING</t>
        </is>
      </c>
      <c r="H15921" t="inlineStr">
        <is>
          <t>PIPELINE GAS</t>
        </is>
      </c>
    </row>
    <row r="15922">
      <c r="A15922" t="n">
        <v>811930</v>
      </c>
      <c r="B15922" t="inlineStr">
        <is>
          <t>REFERENCE ELECTRIFICATION - MODERATE TECHNOLOGY ADVANCEMENT</t>
        </is>
      </c>
      <c r="C15922" t="n">
        <v>2032</v>
      </c>
      <c r="D15922" t="inlineStr">
        <is>
          <t>REFERENCE COMMERCIAL GAS ABSORPTION CHILLER</t>
        </is>
      </c>
      <c r="E15922" t="inlineStr">
        <is>
          <t>COLORADO</t>
        </is>
      </c>
      <c r="F15922" t="inlineStr">
        <is>
          <t>COMMERCIAL</t>
        </is>
      </c>
      <c r="G15922" t="inlineStr">
        <is>
          <t>COMMERCIAL AIR CONDITIONING</t>
        </is>
      </c>
      <c r="H15922" t="inlineStr">
        <is>
          <t>ELECTRICITY</t>
        </is>
      </c>
    </row>
    <row r="15923">
      <c r="A15923" t="n">
        <v>811931</v>
      </c>
      <c r="B15923" t="inlineStr">
        <is>
          <t>REFERENCE ELECTRIFICATION - MODERATE TECHNOLOGY ADVANCEMENT</t>
        </is>
      </c>
      <c r="C15923" t="n">
        <v>2032</v>
      </c>
      <c r="D15923" t="inlineStr">
        <is>
          <t>REFERENCE COMMERCIAL GAS ABSORPTION CHILLER</t>
        </is>
      </c>
      <c r="E15923" t="inlineStr">
        <is>
          <t>COLORADO</t>
        </is>
      </c>
      <c r="F15923" t="inlineStr">
        <is>
          <t>COMMERCIAL</t>
        </is>
      </c>
      <c r="G15923" t="inlineStr">
        <is>
          <t>COMMERCIAL AIR CONDITIONING</t>
        </is>
      </c>
      <c r="H15923" t="inlineStr">
        <is>
          <t>PIPELINE GAS</t>
        </is>
      </c>
      <c r="I15923" t="n">
        <v>364.551559725637</v>
      </c>
    </row>
    <row r="15924">
      <c r="A15924" t="n">
        <v>812032</v>
      </c>
      <c r="B15924" t="inlineStr">
        <is>
          <t>REFERENCE ELECTRIFICATION - MODERATE TECHNOLOGY ADVANCEMENT</t>
        </is>
      </c>
      <c r="C15924" t="n">
        <v>2032</v>
      </c>
      <c r="D15924" t="inlineStr">
        <is>
          <t>REFERENCE COMMERCIAL GAS ENGINE-DRIVEN CHILLER</t>
        </is>
      </c>
      <c r="E15924" t="inlineStr">
        <is>
          <t>COLORADO</t>
        </is>
      </c>
      <c r="F15924" t="inlineStr">
        <is>
          <t>COMMERCIAL</t>
        </is>
      </c>
      <c r="G15924" t="inlineStr">
        <is>
          <t>COMMERCIAL AIR CONDITIONING</t>
        </is>
      </c>
      <c r="H15924" t="inlineStr">
        <is>
          <t>ELECTRICITY</t>
        </is>
      </c>
    </row>
    <row r="15925">
      <c r="A15925" t="n">
        <v>812033</v>
      </c>
      <c r="B15925" t="inlineStr">
        <is>
          <t>REFERENCE ELECTRIFICATION - MODERATE TECHNOLOGY ADVANCEMENT</t>
        </is>
      </c>
      <c r="C15925" t="n">
        <v>2032</v>
      </c>
      <c r="D15925" t="inlineStr">
        <is>
          <t>REFERENCE COMMERCIAL GAS ENGINE-DRIVEN CHILLER</t>
        </is>
      </c>
      <c r="E15925" t="inlineStr">
        <is>
          <t>COLORADO</t>
        </is>
      </c>
      <c r="F15925" t="inlineStr">
        <is>
          <t>COMMERCIAL</t>
        </is>
      </c>
      <c r="G15925" t="inlineStr">
        <is>
          <t>COMMERCIAL AIR CONDITIONING</t>
        </is>
      </c>
      <c r="H15925" t="inlineStr">
        <is>
          <t>PIPELINE GAS</t>
        </is>
      </c>
      <c r="I15925" t="n">
        <v>574.077114045677</v>
      </c>
    </row>
    <row r="15926">
      <c r="A15926" t="n">
        <v>812134</v>
      </c>
      <c r="B15926" t="inlineStr">
        <is>
          <t>REFERENCE ELECTRIFICATION - MODERATE TECHNOLOGY ADVANCEMENT</t>
        </is>
      </c>
      <c r="C15926" t="n">
        <v>2032</v>
      </c>
      <c r="D15926" t="inlineStr">
        <is>
          <t>REFERENCE GAS-DRIVEN AC</t>
        </is>
      </c>
      <c r="E15926" t="inlineStr">
        <is>
          <t>COLORADO</t>
        </is>
      </c>
      <c r="F15926" t="inlineStr">
        <is>
          <t>COMMERCIAL</t>
        </is>
      </c>
      <c r="G15926" t="inlineStr">
        <is>
          <t>COMMERCIAL AIR CONDITIONING</t>
        </is>
      </c>
      <c r="H15926" t="inlineStr">
        <is>
          <t>ELECTRICITY</t>
        </is>
      </c>
    </row>
    <row r="15927">
      <c r="A15927" t="n">
        <v>812135</v>
      </c>
      <c r="B15927" t="inlineStr">
        <is>
          <t>REFERENCE ELECTRIFICATION - MODERATE TECHNOLOGY ADVANCEMENT</t>
        </is>
      </c>
      <c r="C15927" t="n">
        <v>2032</v>
      </c>
      <c r="D15927" t="inlineStr">
        <is>
          <t>REFERENCE GAS-DRIVEN AC</t>
        </is>
      </c>
      <c r="E15927" t="inlineStr">
        <is>
          <t>COLORADO</t>
        </is>
      </c>
      <c r="F15927" t="inlineStr">
        <is>
          <t>COMMERCIAL</t>
        </is>
      </c>
      <c r="G15927" t="inlineStr">
        <is>
          <t>COMMERCIAL AIR CONDITIONING</t>
        </is>
      </c>
      <c r="H15927" t="inlineStr">
        <is>
          <t>PIPELINE GAS</t>
        </is>
      </c>
      <c r="I15927" t="n">
        <v>17722.4042157937</v>
      </c>
    </row>
    <row r="15928">
      <c r="A15928" t="n">
        <v>812231</v>
      </c>
      <c r="B15928" t="inlineStr">
        <is>
          <t>REFERENCE ELECTRIFICATION - MODERATE TECHNOLOGY ADVANCEMENT</t>
        </is>
      </c>
      <c r="C15928" t="n">
        <v>2032</v>
      </c>
      <c r="D15928" t="inlineStr">
        <is>
          <t>REFERENCE CONSTANT AIR COMMERCIAL VENTILATION SYSTEM</t>
        </is>
      </c>
      <c r="E15928" t="inlineStr">
        <is>
          <t>COLORADO</t>
        </is>
      </c>
      <c r="F15928" t="inlineStr">
        <is>
          <t>COMMERCIAL</t>
        </is>
      </c>
      <c r="G15928" t="inlineStr">
        <is>
          <t>COMMERCIAL VENTILATION</t>
        </is>
      </c>
      <c r="H15928" t="inlineStr">
        <is>
          <t>ELECTRICITY</t>
        </is>
      </c>
      <c r="I15928" t="n">
        <v>6261393.91063225</v>
      </c>
    </row>
    <row r="15929">
      <c r="A15929" t="n">
        <v>812282</v>
      </c>
      <c r="B15929" t="inlineStr">
        <is>
          <t>REFERENCE ELECTRIFICATION - MODERATE TECHNOLOGY ADVANCEMENT</t>
        </is>
      </c>
      <c r="C15929" t="n">
        <v>2032</v>
      </c>
      <c r="D15929" t="inlineStr">
        <is>
          <t>HIGH EFFICIENCY CONSTANT AIR COMMERCIAL VENTILATION SYSTEM</t>
        </is>
      </c>
      <c r="E15929" t="inlineStr">
        <is>
          <t>COLORADO</t>
        </is>
      </c>
      <c r="F15929" t="inlineStr">
        <is>
          <t>COMMERCIAL</t>
        </is>
      </c>
      <c r="G15929" t="inlineStr">
        <is>
          <t>COMMERCIAL VENTILATION</t>
        </is>
      </c>
      <c r="H15929" t="inlineStr">
        <is>
          <t>ELECTRICITY</t>
        </is>
      </c>
      <c r="I15929" t="n">
        <v>539646.893912038</v>
      </c>
    </row>
    <row r="15930">
      <c r="A15930" t="n">
        <v>812333</v>
      </c>
      <c r="B15930" t="inlineStr">
        <is>
          <t>REFERENCE ELECTRIFICATION - MODERATE TECHNOLOGY ADVANCEMENT</t>
        </is>
      </c>
      <c r="C15930" t="n">
        <v>2032</v>
      </c>
      <c r="D15930" t="inlineStr">
        <is>
          <t>REFERENCE VARIABLE AIR COMMERCIAL VENTILATION SYSTEM</t>
        </is>
      </c>
      <c r="E15930" t="inlineStr">
        <is>
          <t>COLORADO</t>
        </is>
      </c>
      <c r="F15930" t="inlineStr">
        <is>
          <t>COMMERCIAL</t>
        </is>
      </c>
      <c r="G15930" t="inlineStr">
        <is>
          <t>COMMERCIAL VENTILATION</t>
        </is>
      </c>
      <c r="H15930" t="inlineStr">
        <is>
          <t>ELECTRICITY</t>
        </is>
      </c>
      <c r="I15930" t="n">
        <v>1064193.97785787</v>
      </c>
    </row>
    <row r="15931">
      <c r="A15931" t="n">
        <v>812384</v>
      </c>
      <c r="B15931" t="inlineStr">
        <is>
          <t>REFERENCE ELECTRIFICATION - MODERATE TECHNOLOGY ADVANCEMENT</t>
        </is>
      </c>
      <c r="C15931" t="n">
        <v>2032</v>
      </c>
      <c r="D15931" t="inlineStr">
        <is>
          <t>HIGH EFFICIENCY VARIABLE AIR COMMERCIAL VENTILATION SYSTEM</t>
        </is>
      </c>
      <c r="E15931" t="inlineStr">
        <is>
          <t>COLORADO</t>
        </is>
      </c>
      <c r="F15931" t="inlineStr">
        <is>
          <t>COMMERCIAL</t>
        </is>
      </c>
      <c r="G15931" t="inlineStr">
        <is>
          <t>COMMERCIAL VENTILATION</t>
        </is>
      </c>
      <c r="H15931" t="inlineStr">
        <is>
          <t>ELECTRICITY</t>
        </is>
      </c>
      <c r="I15931" t="n">
        <v>66237.2866580385</v>
      </c>
    </row>
    <row r="15932">
      <c r="A15932" t="n">
        <v>812440</v>
      </c>
      <c r="B15932" t="inlineStr">
        <is>
          <t>REFERENCE ELECTRIFICATION - MODERATE TECHNOLOGY ADVANCEMENT</t>
        </is>
      </c>
      <c r="C15932" t="n">
        <v>2032</v>
      </c>
      <c r="D15932" t="inlineStr">
        <is>
          <t>RANGE, ELECTRIC, 4 BURNER, OVEN, 11" GRIDDLE</t>
        </is>
      </c>
      <c r="E15932" t="inlineStr">
        <is>
          <t>COLORADO</t>
        </is>
      </c>
      <c r="F15932" t="inlineStr">
        <is>
          <t>COMMERCIAL</t>
        </is>
      </c>
      <c r="G15932" t="inlineStr">
        <is>
          <t>COMMERCIAL COOKING</t>
        </is>
      </c>
      <c r="H15932" t="inlineStr">
        <is>
          <t>ELECTRICITY</t>
        </is>
      </c>
      <c r="I15932" t="n">
        <v>1572117.15746863</v>
      </c>
    </row>
    <row r="15933">
      <c r="A15933" t="n">
        <v>812441</v>
      </c>
      <c r="B15933" t="inlineStr">
        <is>
          <t>REFERENCE ELECTRIFICATION - MODERATE TECHNOLOGY ADVANCEMENT</t>
        </is>
      </c>
      <c r="C15933" t="n">
        <v>2032</v>
      </c>
      <c r="D15933" t="inlineStr">
        <is>
          <t>RANGE, ELECTRIC, 4 BURNER, OVEN, 11" GRIDDLE</t>
        </is>
      </c>
      <c r="E15933" t="inlineStr">
        <is>
          <t>COLORADO</t>
        </is>
      </c>
      <c r="F15933" t="inlineStr">
        <is>
          <t>COMMERCIAL</t>
        </is>
      </c>
      <c r="G15933" t="inlineStr">
        <is>
          <t>COMMERCIAL COOKING</t>
        </is>
      </c>
      <c r="H15933" t="inlineStr">
        <is>
          <t>PIPELINE GAS</t>
        </is>
      </c>
    </row>
    <row r="15934">
      <c r="A15934" t="n">
        <v>812542</v>
      </c>
      <c r="B15934" t="inlineStr">
        <is>
          <t>REFERENCE ELECTRIFICATION - MODERATE TECHNOLOGY ADVANCEMENT</t>
        </is>
      </c>
      <c r="C15934" t="n">
        <v>2032</v>
      </c>
      <c r="D15934" t="inlineStr">
        <is>
          <t>RANGE, ELECTRIC-INDUCTION, 4 BURNER, OVEN, 11" GRIDDLE</t>
        </is>
      </c>
      <c r="E15934" t="inlineStr">
        <is>
          <t>COLORADO</t>
        </is>
      </c>
      <c r="F15934" t="inlineStr">
        <is>
          <t>COMMERCIAL</t>
        </is>
      </c>
      <c r="G15934" t="inlineStr">
        <is>
          <t>COMMERCIAL COOKING</t>
        </is>
      </c>
      <c r="H15934" t="inlineStr">
        <is>
          <t>ELECTRICITY</t>
        </is>
      </c>
      <c r="I15934" t="n">
        <v>219459.85531338</v>
      </c>
    </row>
    <row r="15935">
      <c r="A15935" t="n">
        <v>812543</v>
      </c>
      <c r="B15935" t="inlineStr">
        <is>
          <t>REFERENCE ELECTRIFICATION - MODERATE TECHNOLOGY ADVANCEMENT</t>
        </is>
      </c>
      <c r="C15935" t="n">
        <v>2032</v>
      </c>
      <c r="D15935" t="inlineStr">
        <is>
          <t>RANGE, ELECTRIC-INDUCTION, 4 BURNER, OVEN, 11" GRIDDLE</t>
        </is>
      </c>
      <c r="E15935" t="inlineStr">
        <is>
          <t>COLORADO</t>
        </is>
      </c>
      <c r="F15935" t="inlineStr">
        <is>
          <t>COMMERCIAL</t>
        </is>
      </c>
      <c r="G15935" t="inlineStr">
        <is>
          <t>COMMERCIAL COOKING</t>
        </is>
      </c>
      <c r="H15935" t="inlineStr">
        <is>
          <t>PIPELINE GAS</t>
        </is>
      </c>
    </row>
    <row r="15936">
      <c r="A15936" t="n">
        <v>812644</v>
      </c>
      <c r="B15936" t="inlineStr">
        <is>
          <t>REFERENCE ELECTRIFICATION - MODERATE TECHNOLOGY ADVANCEMENT</t>
        </is>
      </c>
      <c r="C15936" t="n">
        <v>2032</v>
      </c>
      <c r="D15936" t="inlineStr">
        <is>
          <t>RANGE, GAS, 4 BURNER, OVEN, 11" GRIDDLE</t>
        </is>
      </c>
      <c r="E15936" t="inlineStr">
        <is>
          <t>COLORADO</t>
        </is>
      </c>
      <c r="F15936" t="inlineStr">
        <is>
          <t>COMMERCIAL</t>
        </is>
      </c>
      <c r="G15936" t="inlineStr">
        <is>
          <t>COMMERCIAL COOKING</t>
        </is>
      </c>
      <c r="H15936" t="inlineStr">
        <is>
          <t>ELECTRICITY</t>
        </is>
      </c>
    </row>
    <row r="15937">
      <c r="A15937" t="n">
        <v>812645</v>
      </c>
      <c r="B15937" t="inlineStr">
        <is>
          <t>REFERENCE ELECTRIFICATION - MODERATE TECHNOLOGY ADVANCEMENT</t>
        </is>
      </c>
      <c r="C15937" t="n">
        <v>2032</v>
      </c>
      <c r="D15937" t="inlineStr">
        <is>
          <t>RANGE, GAS, 4 BURNER, OVEN, 11" GRIDDLE</t>
        </is>
      </c>
      <c r="E15937" t="inlineStr">
        <is>
          <t>COLORADO</t>
        </is>
      </c>
      <c r="F15937" t="inlineStr">
        <is>
          <t>COMMERCIAL</t>
        </is>
      </c>
      <c r="G15937" t="inlineStr">
        <is>
          <t>COMMERCIAL COOKING</t>
        </is>
      </c>
      <c r="H15937" t="inlineStr">
        <is>
          <t>PIPELINE GAS</t>
        </is>
      </c>
      <c r="I15937" t="n">
        <v>3133891.56492857</v>
      </c>
    </row>
    <row r="15938">
      <c r="A15938" t="n">
        <v>812746</v>
      </c>
      <c r="B15938" t="inlineStr">
        <is>
          <t>REFERENCE ELECTRIFICATION - MODERATE TECHNOLOGY ADVANCEMENT</t>
        </is>
      </c>
      <c r="C15938" t="n">
        <v>2032</v>
      </c>
      <c r="D15938" t="inlineStr">
        <is>
          <t>RANGE, GAS, 4 POWERED BURNERS, CONVECT. OVEN, 11" GRIDDLE</t>
        </is>
      </c>
      <c r="E15938" t="inlineStr">
        <is>
          <t>COLORADO</t>
        </is>
      </c>
      <c r="F15938" t="inlineStr">
        <is>
          <t>COMMERCIAL</t>
        </is>
      </c>
      <c r="G15938" t="inlineStr">
        <is>
          <t>COMMERCIAL COOKING</t>
        </is>
      </c>
      <c r="H15938" t="inlineStr">
        <is>
          <t>ELECTRICITY</t>
        </is>
      </c>
    </row>
    <row r="15939">
      <c r="A15939" t="n">
        <v>812747</v>
      </c>
      <c r="B15939" t="inlineStr">
        <is>
          <t>REFERENCE ELECTRIFICATION - MODERATE TECHNOLOGY ADVANCEMENT</t>
        </is>
      </c>
      <c r="C15939" t="n">
        <v>2032</v>
      </c>
      <c r="D15939" t="inlineStr">
        <is>
          <t>RANGE, GAS, 4 POWERED BURNERS, CONVECT. OVEN, 11" GRIDDLE</t>
        </is>
      </c>
      <c r="E15939" t="inlineStr">
        <is>
          <t>COLORADO</t>
        </is>
      </c>
      <c r="F15939" t="inlineStr">
        <is>
          <t>COMMERCIAL</t>
        </is>
      </c>
      <c r="G15939" t="inlineStr">
        <is>
          <t>COMMERCIAL COOKING</t>
        </is>
      </c>
      <c r="H15939" t="inlineStr">
        <is>
          <t>PIPELINE GAS</t>
        </is>
      </c>
      <c r="I15939" t="n">
        <v>1276659.83421333</v>
      </c>
    </row>
    <row r="15940">
      <c r="A15940" t="n">
        <v>812843</v>
      </c>
      <c r="B15940" t="inlineStr">
        <is>
          <t>REFERENCE ELECTRIFICATION - MODERATE TECHNOLOGY ADVANCEMENT</t>
        </is>
      </c>
      <c r="C15940" t="n">
        <v>2032</v>
      </c>
      <c r="D15940" t="inlineStr">
        <is>
          <t>REFERENCE SUPERMARKET DISPLAY CASES</t>
        </is>
      </c>
      <c r="E15940" t="inlineStr">
        <is>
          <t>COLORADO</t>
        </is>
      </c>
      <c r="F15940" t="inlineStr">
        <is>
          <t>COMMERCIAL</t>
        </is>
      </c>
      <c r="G15940" t="inlineStr">
        <is>
          <t>COMMERCIAL REFRIGERATION</t>
        </is>
      </c>
      <c r="H15940" t="inlineStr">
        <is>
          <t>ELECTRICITY</t>
        </is>
      </c>
      <c r="I15940" t="n">
        <v>514633.684641208</v>
      </c>
    </row>
    <row r="15941">
      <c r="A15941" t="n">
        <v>812894</v>
      </c>
      <c r="B15941" t="inlineStr">
        <is>
          <t>REFERENCE ELECTRIFICATION - MODERATE TECHNOLOGY ADVANCEMENT</t>
        </is>
      </c>
      <c r="C15941" t="n">
        <v>2032</v>
      </c>
      <c r="D15941" t="inlineStr">
        <is>
          <t>HIGH EFFICIENCY SUPERMARKET DISPLAY CASES</t>
        </is>
      </c>
      <c r="E15941" t="inlineStr">
        <is>
          <t>COLORADO</t>
        </is>
      </c>
      <c r="F15941" t="inlineStr">
        <is>
          <t>COMMERCIAL</t>
        </is>
      </c>
      <c r="G15941" t="inlineStr">
        <is>
          <t>COMMERCIAL REFRIGERATION</t>
        </is>
      </c>
      <c r="H15941" t="inlineStr">
        <is>
          <t>ELECTRICITY</t>
        </is>
      </c>
      <c r="I15941" t="n">
        <v>0</v>
      </c>
    </row>
    <row r="15942">
      <c r="A15942" t="n">
        <v>812945</v>
      </c>
      <c r="B15942" t="inlineStr">
        <is>
          <t>REFERENCE ELECTRIFICATION - MODERATE TECHNOLOGY ADVANCEMENT</t>
        </is>
      </c>
      <c r="C15942" t="n">
        <v>2032</v>
      </c>
      <c r="D15942" t="inlineStr">
        <is>
          <t>REFERENCE COMMERCIAL COMPRESSOR RACK SYSTEMS</t>
        </is>
      </c>
      <c r="E15942" t="inlineStr">
        <is>
          <t>COLORADO</t>
        </is>
      </c>
      <c r="F15942" t="inlineStr">
        <is>
          <t>COMMERCIAL</t>
        </is>
      </c>
      <c r="G15942" t="inlineStr">
        <is>
          <t>COMMERCIAL REFRIGERATION</t>
        </is>
      </c>
      <c r="H15942" t="inlineStr">
        <is>
          <t>ELECTRICITY</t>
        </is>
      </c>
      <c r="I15942" t="n">
        <v>1820819.58340881</v>
      </c>
    </row>
    <row r="15943">
      <c r="A15943" t="n">
        <v>812996</v>
      </c>
      <c r="B15943" t="inlineStr">
        <is>
          <t>REFERENCE ELECTRIFICATION - MODERATE TECHNOLOGY ADVANCEMENT</t>
        </is>
      </c>
      <c r="C15943" t="n">
        <v>2032</v>
      </c>
      <c r="D15943" t="inlineStr">
        <is>
          <t>REFERENCE COMMERCIAL CONDENSERS</t>
        </is>
      </c>
      <c r="E15943" t="inlineStr">
        <is>
          <t>COLORADO</t>
        </is>
      </c>
      <c r="F15943" t="inlineStr">
        <is>
          <t>COMMERCIAL</t>
        </is>
      </c>
      <c r="G15943" t="inlineStr">
        <is>
          <t>COMMERCIAL REFRIGERATION</t>
        </is>
      </c>
      <c r="H15943" t="inlineStr">
        <is>
          <t>ELECTRICITY</t>
        </is>
      </c>
      <c r="I15943" t="n">
        <v>930816.163002972</v>
      </c>
    </row>
    <row r="15944">
      <c r="A15944" t="n">
        <v>813047</v>
      </c>
      <c r="B15944" t="inlineStr">
        <is>
          <t>REFERENCE ELECTRIFICATION - MODERATE TECHNOLOGY ADVANCEMENT</t>
        </is>
      </c>
      <c r="C15944" t="n">
        <v>2032</v>
      </c>
      <c r="D15944" t="inlineStr">
        <is>
          <t>REFERENCE COMMERCIAL WALK-IN REFRIGERATORS</t>
        </is>
      </c>
      <c r="E15944" t="inlineStr">
        <is>
          <t>COLORADO</t>
        </is>
      </c>
      <c r="F15944" t="inlineStr">
        <is>
          <t>COMMERCIAL</t>
        </is>
      </c>
      <c r="G15944" t="inlineStr">
        <is>
          <t>COMMERCIAL REFRIGERATION</t>
        </is>
      </c>
      <c r="H15944" t="inlineStr">
        <is>
          <t>ELECTRICITY</t>
        </is>
      </c>
      <c r="I15944" t="n">
        <v>141364.886617173</v>
      </c>
    </row>
    <row r="15945">
      <c r="A15945" t="n">
        <v>813098</v>
      </c>
      <c r="B15945" t="inlineStr">
        <is>
          <t>REFERENCE ELECTRIFICATION - MODERATE TECHNOLOGY ADVANCEMENT</t>
        </is>
      </c>
      <c r="C15945" t="n">
        <v>2032</v>
      </c>
      <c r="D15945" t="inlineStr">
        <is>
          <t>HIGH EFFICIENCY COMMERCIAL WALK-IN REFRIGERATORS</t>
        </is>
      </c>
      <c r="E15945" t="inlineStr">
        <is>
          <t>COLORADO</t>
        </is>
      </c>
      <c r="F15945" t="inlineStr">
        <is>
          <t>COMMERCIAL</t>
        </is>
      </c>
      <c r="G15945" t="inlineStr">
        <is>
          <t>COMMERCIAL REFRIGERATION</t>
        </is>
      </c>
      <c r="H15945" t="inlineStr">
        <is>
          <t>ELECTRICITY</t>
        </is>
      </c>
      <c r="I15945" t="n">
        <v>231935.566688841</v>
      </c>
    </row>
    <row r="15946">
      <c r="A15946" t="n">
        <v>813149</v>
      </c>
      <c r="B15946" t="inlineStr">
        <is>
          <t>REFERENCE ELECTRIFICATION - MODERATE TECHNOLOGY ADVANCEMENT</t>
        </is>
      </c>
      <c r="C15946" t="n">
        <v>2032</v>
      </c>
      <c r="D15946" t="inlineStr">
        <is>
          <t>REFERENCE COMMERCIAL WALK-IN FREEZERS</t>
        </is>
      </c>
      <c r="E15946" t="inlineStr">
        <is>
          <t>COLORADO</t>
        </is>
      </c>
      <c r="F15946" t="inlineStr">
        <is>
          <t>COMMERCIAL</t>
        </is>
      </c>
      <c r="G15946" t="inlineStr">
        <is>
          <t>COMMERCIAL REFRIGERATION</t>
        </is>
      </c>
      <c r="H15946" t="inlineStr">
        <is>
          <t>ELECTRICITY</t>
        </is>
      </c>
      <c r="I15946" t="n">
        <v>533454.849990866</v>
      </c>
    </row>
    <row r="15947">
      <c r="A15947" t="n">
        <v>813200</v>
      </c>
      <c r="B15947" t="inlineStr">
        <is>
          <t>REFERENCE ELECTRIFICATION - MODERATE TECHNOLOGY ADVANCEMENT</t>
        </is>
      </c>
      <c r="C15947" t="n">
        <v>2032</v>
      </c>
      <c r="D15947" t="inlineStr">
        <is>
          <t>HIGH EFFICIENCY COMMERCIAL WALK-IN FREEZERS</t>
        </is>
      </c>
      <c r="E15947" t="inlineStr">
        <is>
          <t>COLORADO</t>
        </is>
      </c>
      <c r="F15947" t="inlineStr">
        <is>
          <t>COMMERCIAL</t>
        </is>
      </c>
      <c r="G15947" t="inlineStr">
        <is>
          <t>COMMERCIAL REFRIGERATION</t>
        </is>
      </c>
      <c r="H15947" t="inlineStr">
        <is>
          <t>ELECTRICITY</t>
        </is>
      </c>
      <c r="I15947" t="n">
        <v>301.586390688624</v>
      </c>
    </row>
    <row r="15948">
      <c r="A15948" t="n">
        <v>813251</v>
      </c>
      <c r="B15948" t="inlineStr">
        <is>
          <t>REFERENCE ELECTRIFICATION - MODERATE TECHNOLOGY ADVANCEMENT</t>
        </is>
      </c>
      <c r="C15948" t="n">
        <v>2032</v>
      </c>
      <c r="D15948" t="inlineStr">
        <is>
          <t>REFERENCE COMMERCIAL REACH-IN REFRIGERATORS</t>
        </is>
      </c>
      <c r="E15948" t="inlineStr">
        <is>
          <t>COLORADO</t>
        </is>
      </c>
      <c r="F15948" t="inlineStr">
        <is>
          <t>COMMERCIAL</t>
        </is>
      </c>
      <c r="G15948" t="inlineStr">
        <is>
          <t>COMMERCIAL REFRIGERATION</t>
        </is>
      </c>
      <c r="H15948" t="inlineStr">
        <is>
          <t>ELECTRICITY</t>
        </is>
      </c>
      <c r="I15948" t="n">
        <v>386786.514196611</v>
      </c>
    </row>
    <row r="15949">
      <c r="A15949" t="n">
        <v>813302</v>
      </c>
      <c r="B15949" t="inlineStr">
        <is>
          <t>REFERENCE ELECTRIFICATION - MODERATE TECHNOLOGY ADVANCEMENT</t>
        </is>
      </c>
      <c r="C15949" t="n">
        <v>2032</v>
      </c>
      <c r="D15949" t="inlineStr">
        <is>
          <t>HIGH EFFICIENCY COMMERCIAL REACH-IN REFRIGERATORS</t>
        </is>
      </c>
      <c r="E15949" t="inlineStr">
        <is>
          <t>COLORADO</t>
        </is>
      </c>
      <c r="F15949" t="inlineStr">
        <is>
          <t>COMMERCIAL</t>
        </is>
      </c>
      <c r="G15949" t="inlineStr">
        <is>
          <t>COMMERCIAL REFRIGERATION</t>
        </is>
      </c>
      <c r="H15949" t="inlineStr">
        <is>
          <t>ELECTRICITY</t>
        </is>
      </c>
      <c r="I15949" t="n">
        <v>160036.125129554</v>
      </c>
    </row>
    <row r="15950">
      <c r="A15950" t="n">
        <v>813353</v>
      </c>
      <c r="B15950" t="inlineStr">
        <is>
          <t>REFERENCE ELECTRIFICATION - MODERATE TECHNOLOGY ADVANCEMENT</t>
        </is>
      </c>
      <c r="C15950" t="n">
        <v>2032</v>
      </c>
      <c r="D15950" t="inlineStr">
        <is>
          <t>REFERENCE COMMERCIAL REACH-IN FREEZERS</t>
        </is>
      </c>
      <c r="E15950" t="inlineStr">
        <is>
          <t>COLORADO</t>
        </is>
      </c>
      <c r="F15950" t="inlineStr">
        <is>
          <t>COMMERCIAL</t>
        </is>
      </c>
      <c r="G15950" t="inlineStr">
        <is>
          <t>COMMERCIAL REFRIGERATION</t>
        </is>
      </c>
      <c r="H15950" t="inlineStr">
        <is>
          <t>ELECTRICITY</t>
        </is>
      </c>
      <c r="I15950" t="n">
        <v>1121616.10225854</v>
      </c>
    </row>
    <row r="15951">
      <c r="A15951" t="n">
        <v>813404</v>
      </c>
      <c r="B15951" t="inlineStr">
        <is>
          <t>REFERENCE ELECTRIFICATION - MODERATE TECHNOLOGY ADVANCEMENT</t>
        </is>
      </c>
      <c r="C15951" t="n">
        <v>2032</v>
      </c>
      <c r="D15951" t="inlineStr">
        <is>
          <t>HIGH EFFICIENCY COMMERCIAL REACH-IN FREEZERS</t>
        </is>
      </c>
      <c r="E15951" t="inlineStr">
        <is>
          <t>COLORADO</t>
        </is>
      </c>
      <c r="F15951" t="inlineStr">
        <is>
          <t>COMMERCIAL</t>
        </is>
      </c>
      <c r="G15951" t="inlineStr">
        <is>
          <t>COMMERCIAL REFRIGERATION</t>
        </is>
      </c>
      <c r="H15951" t="inlineStr">
        <is>
          <t>ELECTRICITY</t>
        </is>
      </c>
      <c r="I15951" t="n">
        <v>176138.116168592</v>
      </c>
    </row>
    <row r="15952">
      <c r="A15952" t="n">
        <v>813455</v>
      </c>
      <c r="B15952" t="inlineStr">
        <is>
          <t>REFERENCE ELECTRIFICATION - MODERATE TECHNOLOGY ADVANCEMENT</t>
        </is>
      </c>
      <c r="C15952" t="n">
        <v>2032</v>
      </c>
      <c r="D15952" t="inlineStr">
        <is>
          <t>REFERENCE COMMERCIAL ICE-MACHINES</t>
        </is>
      </c>
      <c r="E15952" t="inlineStr">
        <is>
          <t>COLORADO</t>
        </is>
      </c>
      <c r="F15952" t="inlineStr">
        <is>
          <t>COMMERCIAL</t>
        </is>
      </c>
      <c r="G15952" t="inlineStr">
        <is>
          <t>COMMERCIAL REFRIGERATION</t>
        </is>
      </c>
      <c r="H15952" t="inlineStr">
        <is>
          <t>ELECTRICITY</t>
        </is>
      </c>
      <c r="I15952" t="n">
        <v>1969546.78074682</v>
      </c>
    </row>
    <row r="15953">
      <c r="A15953" t="n">
        <v>813506</v>
      </c>
      <c r="B15953" t="inlineStr">
        <is>
          <t>REFERENCE ELECTRIFICATION - MODERATE TECHNOLOGY ADVANCEMENT</t>
        </is>
      </c>
      <c r="C15953" t="n">
        <v>2032</v>
      </c>
      <c r="D15953" t="inlineStr">
        <is>
          <t>REFERENCE COMMERCIAL BEVERAGE MERCHANDISERS</t>
        </is>
      </c>
      <c r="E15953" t="inlineStr">
        <is>
          <t>COLORADO</t>
        </is>
      </c>
      <c r="F15953" t="inlineStr">
        <is>
          <t>COMMERCIAL</t>
        </is>
      </c>
      <c r="G15953" t="inlineStr">
        <is>
          <t>COMMERCIAL REFRIGERATION</t>
        </is>
      </c>
      <c r="H15953" t="inlineStr">
        <is>
          <t>ELECTRICITY</t>
        </is>
      </c>
      <c r="I15953" t="n">
        <v>348989.966133442</v>
      </c>
    </row>
    <row r="15954">
      <c r="A15954" t="n">
        <v>813557</v>
      </c>
      <c r="B15954" t="inlineStr">
        <is>
          <t>REFERENCE ELECTRIFICATION - MODERATE TECHNOLOGY ADVANCEMENT</t>
        </is>
      </c>
      <c r="C15954" t="n">
        <v>2032</v>
      </c>
      <c r="D15954" t="inlineStr">
        <is>
          <t>HIGH EFFICIENCY COMMERCIAL BEVERAGE MERCHANDISERS</t>
        </is>
      </c>
      <c r="E15954" t="inlineStr">
        <is>
          <t>COLORADO</t>
        </is>
      </c>
      <c r="F15954" t="inlineStr">
        <is>
          <t>COMMERCIAL</t>
        </is>
      </c>
      <c r="G15954" t="inlineStr">
        <is>
          <t>COMMERCIAL REFRIGERATION</t>
        </is>
      </c>
      <c r="H15954" t="inlineStr">
        <is>
          <t>ELECTRICITY</t>
        </is>
      </c>
      <c r="I15954" t="n">
        <v>3878.67942709805</v>
      </c>
    </row>
    <row r="15955">
      <c r="A15955" t="n">
        <v>813608</v>
      </c>
      <c r="B15955" t="inlineStr">
        <is>
          <t>REFERENCE ELECTRIFICATION - MODERATE TECHNOLOGY ADVANCEMENT</t>
        </is>
      </c>
      <c r="C15955" t="n">
        <v>2032</v>
      </c>
      <c r="D15955" t="inlineStr">
        <is>
          <t>REFERENCE COMMERCIAL REFRIGERATED VENDING MACHINES</t>
        </is>
      </c>
      <c r="E15955" t="inlineStr">
        <is>
          <t>COLORADO</t>
        </is>
      </c>
      <c r="F15955" t="inlineStr">
        <is>
          <t>COMMERCIAL</t>
        </is>
      </c>
      <c r="G15955" t="inlineStr">
        <is>
          <t>COMMERCIAL REFRIGERATION</t>
        </is>
      </c>
      <c r="H15955" t="inlineStr">
        <is>
          <t>ELECTRICITY</t>
        </is>
      </c>
      <c r="I15955" t="n">
        <v>610540.384610515</v>
      </c>
    </row>
    <row r="15956">
      <c r="A15956" t="n">
        <v>813674</v>
      </c>
      <c r="B15956" t="inlineStr">
        <is>
          <t>REFERENCE ELECTRIFICATION - MODERATE TECHNOLOGY ADVANCEMENT</t>
        </is>
      </c>
      <c r="C15956" t="n">
        <v>2032</v>
      </c>
      <c r="D15956" t="inlineStr">
        <is>
          <t>COMMERCIAL ELECTRIC BOOSTER WATER HEATER</t>
        </is>
      </c>
      <c r="E15956" t="inlineStr">
        <is>
          <t>COLORADO</t>
        </is>
      </c>
      <c r="F15956" t="inlineStr">
        <is>
          <t>COMMERCIAL</t>
        </is>
      </c>
      <c r="G15956" t="inlineStr">
        <is>
          <t>COMMERCIAL WATER HEATING</t>
        </is>
      </c>
      <c r="H15956" t="inlineStr">
        <is>
          <t>ELECTRICITY</t>
        </is>
      </c>
      <c r="I15956" t="n">
        <v>102297.973413452</v>
      </c>
    </row>
    <row r="15957">
      <c r="A15957" t="n">
        <v>813675</v>
      </c>
      <c r="B15957" t="inlineStr">
        <is>
          <t>REFERENCE ELECTRIFICATION - MODERATE TECHNOLOGY ADVANCEMENT</t>
        </is>
      </c>
      <c r="C15957" t="n">
        <v>2032</v>
      </c>
      <c r="D15957" t="inlineStr">
        <is>
          <t>COMMERCIAL ELECTRIC BOOSTER WATER HEATER</t>
        </is>
      </c>
      <c r="E15957" t="inlineStr">
        <is>
          <t>COLORADO</t>
        </is>
      </c>
      <c r="F15957" t="inlineStr">
        <is>
          <t>COMMERCIAL</t>
        </is>
      </c>
      <c r="G15957" t="inlineStr">
        <is>
          <t>COMMERCIAL WATER HEATING</t>
        </is>
      </c>
      <c r="H15957" t="inlineStr">
        <is>
          <t>DIESEL FUEL</t>
        </is>
      </c>
    </row>
    <row r="15958">
      <c r="A15958" t="n">
        <v>813676</v>
      </c>
      <c r="B15958" t="inlineStr">
        <is>
          <t>REFERENCE ELECTRIFICATION - MODERATE TECHNOLOGY ADVANCEMENT</t>
        </is>
      </c>
      <c r="C15958" t="n">
        <v>2032</v>
      </c>
      <c r="D15958" t="inlineStr">
        <is>
          <t>COMMERCIAL ELECTRIC BOOSTER WATER HEATER</t>
        </is>
      </c>
      <c r="E15958" t="inlineStr">
        <is>
          <t>COLORADO</t>
        </is>
      </c>
      <c r="F15958" t="inlineStr">
        <is>
          <t>COMMERCIAL</t>
        </is>
      </c>
      <c r="G15958" t="inlineStr">
        <is>
          <t>COMMERCIAL WATER HEATING</t>
        </is>
      </c>
      <c r="H15958" t="inlineStr">
        <is>
          <t>PIPELINE GAS</t>
        </is>
      </c>
    </row>
    <row r="15959">
      <c r="A15959" t="n">
        <v>813677</v>
      </c>
      <c r="B15959" t="inlineStr">
        <is>
          <t>REFERENCE ELECTRIFICATION - MODERATE TECHNOLOGY ADVANCEMENT</t>
        </is>
      </c>
      <c r="C15959" t="n">
        <v>2032</v>
      </c>
      <c r="D15959" t="inlineStr">
        <is>
          <t>COMMERCIAL ELECTRIC BOOSTER WATER HEATER</t>
        </is>
      </c>
      <c r="E15959" t="inlineStr">
        <is>
          <t>COLORADO</t>
        </is>
      </c>
      <c r="F15959" t="inlineStr">
        <is>
          <t>COMMERCIAL</t>
        </is>
      </c>
      <c r="G15959" t="inlineStr">
        <is>
          <t>COMMERCIAL WATER HEATING</t>
        </is>
      </c>
      <c r="H15959" t="inlineStr">
        <is>
          <t xml:space="preserve">SOLAR </t>
        </is>
      </c>
    </row>
    <row r="15960">
      <c r="A15960" t="n">
        <v>813878</v>
      </c>
      <c r="B15960" t="inlineStr">
        <is>
          <t>REFERENCE ELECTRIFICATION - MODERATE TECHNOLOGY ADVANCEMENT</t>
        </is>
      </c>
      <c r="C15960" t="n">
        <v>2032</v>
      </c>
      <c r="D15960" t="inlineStr">
        <is>
          <t>COMMERCIAL SOLAR WATER HEATER WITH ELECTRIC BACKUP</t>
        </is>
      </c>
      <c r="E15960" t="inlineStr">
        <is>
          <t>COLORADO</t>
        </is>
      </c>
      <c r="F15960" t="inlineStr">
        <is>
          <t>COMMERCIAL</t>
        </is>
      </c>
      <c r="G15960" t="inlineStr">
        <is>
          <t>COMMERCIAL WATER HEATING</t>
        </is>
      </c>
      <c r="H15960" t="inlineStr">
        <is>
          <t>ELECTRICITY</t>
        </is>
      </c>
      <c r="I15960" t="n">
        <v>1812.23183418834</v>
      </c>
    </row>
    <row r="15961">
      <c r="A15961" t="n">
        <v>813879</v>
      </c>
      <c r="B15961" t="inlineStr">
        <is>
          <t>REFERENCE ELECTRIFICATION - MODERATE TECHNOLOGY ADVANCEMENT</t>
        </is>
      </c>
      <c r="C15961" t="n">
        <v>2032</v>
      </c>
      <c r="D15961" t="inlineStr">
        <is>
          <t>COMMERCIAL SOLAR WATER HEATER WITH ELECTRIC BACKUP</t>
        </is>
      </c>
      <c r="E15961" t="inlineStr">
        <is>
          <t>COLORADO</t>
        </is>
      </c>
      <c r="F15961" t="inlineStr">
        <is>
          <t>COMMERCIAL</t>
        </is>
      </c>
      <c r="G15961" t="inlineStr">
        <is>
          <t>COMMERCIAL WATER HEATING</t>
        </is>
      </c>
      <c r="H15961" t="inlineStr">
        <is>
          <t>DIESEL FUEL</t>
        </is>
      </c>
    </row>
    <row r="15962">
      <c r="A15962" t="n">
        <v>813880</v>
      </c>
      <c r="B15962" t="inlineStr">
        <is>
          <t>REFERENCE ELECTRIFICATION - MODERATE TECHNOLOGY ADVANCEMENT</t>
        </is>
      </c>
      <c r="C15962" t="n">
        <v>2032</v>
      </c>
      <c r="D15962" t="inlineStr">
        <is>
          <t>COMMERCIAL SOLAR WATER HEATER WITH ELECTRIC BACKUP</t>
        </is>
      </c>
      <c r="E15962" t="inlineStr">
        <is>
          <t>COLORADO</t>
        </is>
      </c>
      <c r="F15962" t="inlineStr">
        <is>
          <t>COMMERCIAL</t>
        </is>
      </c>
      <c r="G15962" t="inlineStr">
        <is>
          <t>COMMERCIAL WATER HEATING</t>
        </is>
      </c>
      <c r="H15962" t="inlineStr">
        <is>
          <t>PIPELINE GAS</t>
        </is>
      </c>
    </row>
    <row r="15963">
      <c r="A15963" t="n">
        <v>813881</v>
      </c>
      <c r="B15963" t="inlineStr">
        <is>
          <t>REFERENCE ELECTRIFICATION - MODERATE TECHNOLOGY ADVANCEMENT</t>
        </is>
      </c>
      <c r="C15963" t="n">
        <v>2032</v>
      </c>
      <c r="D15963" t="inlineStr">
        <is>
          <t>COMMERCIAL SOLAR WATER HEATER WITH ELECTRIC BACKUP</t>
        </is>
      </c>
      <c r="E15963" t="inlineStr">
        <is>
          <t>COLORADO</t>
        </is>
      </c>
      <c r="F15963" t="inlineStr">
        <is>
          <t>COMMERCIAL</t>
        </is>
      </c>
      <c r="G15963" t="inlineStr">
        <is>
          <t>COMMERCIAL WATER HEATING</t>
        </is>
      </c>
      <c r="H15963" t="inlineStr">
        <is>
          <t xml:space="preserve">SOLAR </t>
        </is>
      </c>
      <c r="I15963" t="n">
        <v>2588.98868779523</v>
      </c>
    </row>
    <row r="15964">
      <c r="A15964" t="n">
        <v>814082</v>
      </c>
      <c r="B15964" t="inlineStr">
        <is>
          <t>REFERENCE ELECTRIFICATION - MODERATE TECHNOLOGY ADVANCEMENT</t>
        </is>
      </c>
      <c r="C15964" t="n">
        <v>2032</v>
      </c>
      <c r="D15964" t="inlineStr">
        <is>
          <t>COMMERCIAL REFERENCE HEAT PUMP STORAGE WATER HEATER</t>
        </is>
      </c>
      <c r="E15964" t="inlineStr">
        <is>
          <t>COLORADO</t>
        </is>
      </c>
      <c r="F15964" t="inlineStr">
        <is>
          <t>COMMERCIAL</t>
        </is>
      </c>
      <c r="G15964" t="inlineStr">
        <is>
          <t>COMMERCIAL WATER HEATING</t>
        </is>
      </c>
      <c r="H15964" t="inlineStr">
        <is>
          <t>ELECTRICITY</t>
        </is>
      </c>
      <c r="I15964" t="n">
        <v>11424.6871959002</v>
      </c>
    </row>
    <row r="15965">
      <c r="A15965" t="n">
        <v>814083</v>
      </c>
      <c r="B15965" t="inlineStr">
        <is>
          <t>REFERENCE ELECTRIFICATION - MODERATE TECHNOLOGY ADVANCEMENT</t>
        </is>
      </c>
      <c r="C15965" t="n">
        <v>2032</v>
      </c>
      <c r="D15965" t="inlineStr">
        <is>
          <t>COMMERCIAL REFERENCE HEAT PUMP STORAGE WATER HEATER</t>
        </is>
      </c>
      <c r="E15965" t="inlineStr">
        <is>
          <t>COLORADO</t>
        </is>
      </c>
      <c r="F15965" t="inlineStr">
        <is>
          <t>COMMERCIAL</t>
        </is>
      </c>
      <c r="G15965" t="inlineStr">
        <is>
          <t>COMMERCIAL WATER HEATING</t>
        </is>
      </c>
      <c r="H15965" t="inlineStr">
        <is>
          <t>DIESEL FUEL</t>
        </is>
      </c>
    </row>
    <row r="15966">
      <c r="A15966" t="n">
        <v>814084</v>
      </c>
      <c r="B15966" t="inlineStr">
        <is>
          <t>REFERENCE ELECTRIFICATION - MODERATE TECHNOLOGY ADVANCEMENT</t>
        </is>
      </c>
      <c r="C15966" t="n">
        <v>2032</v>
      </c>
      <c r="D15966" t="inlineStr">
        <is>
          <t>COMMERCIAL REFERENCE HEAT PUMP STORAGE WATER HEATER</t>
        </is>
      </c>
      <c r="E15966" t="inlineStr">
        <is>
          <t>COLORADO</t>
        </is>
      </c>
      <c r="F15966" t="inlineStr">
        <is>
          <t>COMMERCIAL</t>
        </is>
      </c>
      <c r="G15966" t="inlineStr">
        <is>
          <t>COMMERCIAL WATER HEATING</t>
        </is>
      </c>
      <c r="H15966" t="inlineStr">
        <is>
          <t>PIPELINE GAS</t>
        </is>
      </c>
    </row>
    <row r="15967">
      <c r="A15967" t="n">
        <v>814085</v>
      </c>
      <c r="B15967" t="inlineStr">
        <is>
          <t>REFERENCE ELECTRIFICATION - MODERATE TECHNOLOGY ADVANCEMENT</t>
        </is>
      </c>
      <c r="C15967" t="n">
        <v>2032</v>
      </c>
      <c r="D15967" t="inlineStr">
        <is>
          <t>COMMERCIAL REFERENCE HEAT PUMP STORAGE WATER HEATER</t>
        </is>
      </c>
      <c r="E15967" t="inlineStr">
        <is>
          <t>COLORADO</t>
        </is>
      </c>
      <c r="F15967" t="inlineStr">
        <is>
          <t>COMMERCIAL</t>
        </is>
      </c>
      <c r="G15967" t="inlineStr">
        <is>
          <t>COMMERCIAL WATER HEATING</t>
        </is>
      </c>
      <c r="H15967" t="inlineStr">
        <is>
          <t xml:space="preserve">SOLAR </t>
        </is>
      </c>
    </row>
    <row r="15968">
      <c r="A15968" t="n">
        <v>814286</v>
      </c>
      <c r="B15968" t="inlineStr">
        <is>
          <t>REFERENCE ELECTRIFICATION - MODERATE TECHNOLOGY ADVANCEMENT</t>
        </is>
      </c>
      <c r="C15968" t="n">
        <v>2032</v>
      </c>
      <c r="D15968" t="inlineStr">
        <is>
          <t>COMMERCIAL HIGH EFFICIENCY HEAT PUMP STORAGE WATER HEATER</t>
        </is>
      </c>
      <c r="E15968" t="inlineStr">
        <is>
          <t>COLORADO</t>
        </is>
      </c>
      <c r="F15968" t="inlineStr">
        <is>
          <t>COMMERCIAL</t>
        </is>
      </c>
      <c r="G15968" t="inlineStr">
        <is>
          <t>COMMERCIAL WATER HEATING</t>
        </is>
      </c>
      <c r="H15968" t="inlineStr">
        <is>
          <t>ELECTRICITY</t>
        </is>
      </c>
      <c r="I15968" t="n">
        <v>0</v>
      </c>
    </row>
    <row r="15969">
      <c r="A15969" t="n">
        <v>814287</v>
      </c>
      <c r="B15969" t="inlineStr">
        <is>
          <t>REFERENCE ELECTRIFICATION - MODERATE TECHNOLOGY ADVANCEMENT</t>
        </is>
      </c>
      <c r="C15969" t="n">
        <v>2032</v>
      </c>
      <c r="D15969" t="inlineStr">
        <is>
          <t>COMMERCIAL HIGH EFFICIENCY HEAT PUMP STORAGE WATER HEATER</t>
        </is>
      </c>
      <c r="E15969" t="inlineStr">
        <is>
          <t>COLORADO</t>
        </is>
      </c>
      <c r="F15969" t="inlineStr">
        <is>
          <t>COMMERCIAL</t>
        </is>
      </c>
      <c r="G15969" t="inlineStr">
        <is>
          <t>COMMERCIAL WATER HEATING</t>
        </is>
      </c>
      <c r="H15969" t="inlineStr">
        <is>
          <t>DIESEL FUEL</t>
        </is>
      </c>
    </row>
    <row r="15970">
      <c r="A15970" t="n">
        <v>814288</v>
      </c>
      <c r="B15970" t="inlineStr">
        <is>
          <t>REFERENCE ELECTRIFICATION - MODERATE TECHNOLOGY ADVANCEMENT</t>
        </is>
      </c>
      <c r="C15970" t="n">
        <v>2032</v>
      </c>
      <c r="D15970" t="inlineStr">
        <is>
          <t>COMMERCIAL HIGH EFFICIENCY HEAT PUMP STORAGE WATER HEATER</t>
        </is>
      </c>
      <c r="E15970" t="inlineStr">
        <is>
          <t>COLORADO</t>
        </is>
      </c>
      <c r="F15970" t="inlineStr">
        <is>
          <t>COMMERCIAL</t>
        </is>
      </c>
      <c r="G15970" t="inlineStr">
        <is>
          <t>COMMERCIAL WATER HEATING</t>
        </is>
      </c>
      <c r="H15970" t="inlineStr">
        <is>
          <t>PIPELINE GAS</t>
        </is>
      </c>
    </row>
    <row r="15971">
      <c r="A15971" t="n">
        <v>814289</v>
      </c>
      <c r="B15971" t="inlineStr">
        <is>
          <t>REFERENCE ELECTRIFICATION - MODERATE TECHNOLOGY ADVANCEMENT</t>
        </is>
      </c>
      <c r="C15971" t="n">
        <v>2032</v>
      </c>
      <c r="D15971" t="inlineStr">
        <is>
          <t>COMMERCIAL HIGH EFFICIENCY HEAT PUMP STORAGE WATER HEATER</t>
        </is>
      </c>
      <c r="E15971" t="inlineStr">
        <is>
          <t>COLORADO</t>
        </is>
      </c>
      <c r="F15971" t="inlineStr">
        <is>
          <t>COMMERCIAL</t>
        </is>
      </c>
      <c r="G15971" t="inlineStr">
        <is>
          <t>COMMERCIAL WATER HEATING</t>
        </is>
      </c>
      <c r="H15971" t="inlineStr">
        <is>
          <t xml:space="preserve">SOLAR </t>
        </is>
      </c>
    </row>
    <row r="15972">
      <c r="A15972" t="n">
        <v>814490</v>
      </c>
      <c r="B15972" t="inlineStr">
        <is>
          <t>REFERENCE ELECTRIFICATION - MODERATE TECHNOLOGY ADVANCEMENT</t>
        </is>
      </c>
      <c r="C15972" t="n">
        <v>2032</v>
      </c>
      <c r="D15972" t="inlineStr">
        <is>
          <t>COMMERCIAL REFERENCE GAS STORAGE WATER HEATER</t>
        </is>
      </c>
      <c r="E15972" t="inlineStr">
        <is>
          <t>COLORADO</t>
        </is>
      </c>
      <c r="F15972" t="inlineStr">
        <is>
          <t>COMMERCIAL</t>
        </is>
      </c>
      <c r="G15972" t="inlineStr">
        <is>
          <t>COMMERCIAL WATER HEATING</t>
        </is>
      </c>
      <c r="H15972" t="inlineStr">
        <is>
          <t>ELECTRICITY</t>
        </is>
      </c>
    </row>
    <row r="15973">
      <c r="A15973" t="n">
        <v>814491</v>
      </c>
      <c r="B15973" t="inlineStr">
        <is>
          <t>REFERENCE ELECTRIFICATION - MODERATE TECHNOLOGY ADVANCEMENT</t>
        </is>
      </c>
      <c r="C15973" t="n">
        <v>2032</v>
      </c>
      <c r="D15973" t="inlineStr">
        <is>
          <t>COMMERCIAL REFERENCE GAS STORAGE WATER HEATER</t>
        </is>
      </c>
      <c r="E15973" t="inlineStr">
        <is>
          <t>COLORADO</t>
        </is>
      </c>
      <c r="F15973" t="inlineStr">
        <is>
          <t>COMMERCIAL</t>
        </is>
      </c>
      <c r="G15973" t="inlineStr">
        <is>
          <t>COMMERCIAL WATER HEATING</t>
        </is>
      </c>
      <c r="H15973" t="inlineStr">
        <is>
          <t>DIESEL FUEL</t>
        </is>
      </c>
    </row>
    <row r="15974">
      <c r="A15974" t="n">
        <v>814492</v>
      </c>
      <c r="B15974" t="inlineStr">
        <is>
          <t>REFERENCE ELECTRIFICATION - MODERATE TECHNOLOGY ADVANCEMENT</t>
        </is>
      </c>
      <c r="C15974" t="n">
        <v>2032</v>
      </c>
      <c r="D15974" t="inlineStr">
        <is>
          <t>COMMERCIAL REFERENCE GAS STORAGE WATER HEATER</t>
        </is>
      </c>
      <c r="E15974" t="inlineStr">
        <is>
          <t>COLORADO</t>
        </is>
      </c>
      <c r="F15974" t="inlineStr">
        <is>
          <t>COMMERCIAL</t>
        </is>
      </c>
      <c r="G15974" t="inlineStr">
        <is>
          <t>COMMERCIAL WATER HEATING</t>
        </is>
      </c>
      <c r="H15974" t="inlineStr">
        <is>
          <t>PIPELINE GAS</t>
        </is>
      </c>
      <c r="I15974" t="n">
        <v>5473086.43117948</v>
      </c>
    </row>
    <row r="15975">
      <c r="A15975" t="n">
        <v>814493</v>
      </c>
      <c r="B15975" t="inlineStr">
        <is>
          <t>REFERENCE ELECTRIFICATION - MODERATE TECHNOLOGY ADVANCEMENT</t>
        </is>
      </c>
      <c r="C15975" t="n">
        <v>2032</v>
      </c>
      <c r="D15975" t="inlineStr">
        <is>
          <t>COMMERCIAL REFERENCE GAS STORAGE WATER HEATER</t>
        </is>
      </c>
      <c r="E15975" t="inlineStr">
        <is>
          <t>COLORADO</t>
        </is>
      </c>
      <c r="F15975" t="inlineStr">
        <is>
          <t>COMMERCIAL</t>
        </is>
      </c>
      <c r="G15975" t="inlineStr">
        <is>
          <t>COMMERCIAL WATER HEATING</t>
        </is>
      </c>
      <c r="H15975" t="inlineStr">
        <is>
          <t xml:space="preserve">SOLAR </t>
        </is>
      </c>
    </row>
    <row r="15976">
      <c r="A15976" t="n">
        <v>814694</v>
      </c>
      <c r="B15976" t="inlineStr">
        <is>
          <t>REFERENCE ELECTRIFICATION - MODERATE TECHNOLOGY ADVANCEMENT</t>
        </is>
      </c>
      <c r="C15976" t="n">
        <v>2032</v>
      </c>
      <c r="D15976" t="inlineStr">
        <is>
          <t>COMMERCIAL HIGH EFFICIENCY GAS STORAGE WATER HEATER</t>
        </is>
      </c>
      <c r="E15976" t="inlineStr">
        <is>
          <t>COLORADO</t>
        </is>
      </c>
      <c r="F15976" t="inlineStr">
        <is>
          <t>COMMERCIAL</t>
        </is>
      </c>
      <c r="G15976" t="inlineStr">
        <is>
          <t>COMMERCIAL WATER HEATING</t>
        </is>
      </c>
      <c r="H15976" t="inlineStr">
        <is>
          <t>ELECTRICITY</t>
        </is>
      </c>
    </row>
    <row r="15977">
      <c r="A15977" t="n">
        <v>814695</v>
      </c>
      <c r="B15977" t="inlineStr">
        <is>
          <t>REFERENCE ELECTRIFICATION - MODERATE TECHNOLOGY ADVANCEMENT</t>
        </is>
      </c>
      <c r="C15977" t="n">
        <v>2032</v>
      </c>
      <c r="D15977" t="inlineStr">
        <is>
          <t>COMMERCIAL HIGH EFFICIENCY GAS STORAGE WATER HEATER</t>
        </is>
      </c>
      <c r="E15977" t="inlineStr">
        <is>
          <t>COLORADO</t>
        </is>
      </c>
      <c r="F15977" t="inlineStr">
        <is>
          <t>COMMERCIAL</t>
        </is>
      </c>
      <c r="G15977" t="inlineStr">
        <is>
          <t>COMMERCIAL WATER HEATING</t>
        </is>
      </c>
      <c r="H15977" t="inlineStr">
        <is>
          <t>DIESEL FUEL</t>
        </is>
      </c>
    </row>
    <row r="15978">
      <c r="A15978" t="n">
        <v>814696</v>
      </c>
      <c r="B15978" t="inlineStr">
        <is>
          <t>REFERENCE ELECTRIFICATION - MODERATE TECHNOLOGY ADVANCEMENT</t>
        </is>
      </c>
      <c r="C15978" t="n">
        <v>2032</v>
      </c>
      <c r="D15978" t="inlineStr">
        <is>
          <t>COMMERCIAL HIGH EFFICIENCY GAS STORAGE WATER HEATER</t>
        </is>
      </c>
      <c r="E15978" t="inlineStr">
        <is>
          <t>COLORADO</t>
        </is>
      </c>
      <c r="F15978" t="inlineStr">
        <is>
          <t>COMMERCIAL</t>
        </is>
      </c>
      <c r="G15978" t="inlineStr">
        <is>
          <t>COMMERCIAL WATER HEATING</t>
        </is>
      </c>
      <c r="H15978" t="inlineStr">
        <is>
          <t>PIPELINE GAS</t>
        </is>
      </c>
      <c r="I15978" t="n">
        <v>5885596.50761361</v>
      </c>
    </row>
    <row r="15979">
      <c r="A15979" t="n">
        <v>814697</v>
      </c>
      <c r="B15979" t="inlineStr">
        <is>
          <t>REFERENCE ELECTRIFICATION - MODERATE TECHNOLOGY ADVANCEMENT</t>
        </is>
      </c>
      <c r="C15979" t="n">
        <v>2032</v>
      </c>
      <c r="D15979" t="inlineStr">
        <is>
          <t>COMMERCIAL HIGH EFFICIENCY GAS STORAGE WATER HEATER</t>
        </is>
      </c>
      <c r="E15979" t="inlineStr">
        <is>
          <t>COLORADO</t>
        </is>
      </c>
      <c r="F15979" t="inlineStr">
        <is>
          <t>COMMERCIAL</t>
        </is>
      </c>
      <c r="G15979" t="inlineStr">
        <is>
          <t>COMMERCIAL WATER HEATING</t>
        </is>
      </c>
      <c r="H15979" t="inlineStr">
        <is>
          <t xml:space="preserve">SOLAR </t>
        </is>
      </c>
    </row>
    <row r="15980">
      <c r="A15980" t="n">
        <v>814898</v>
      </c>
      <c r="B15980" t="inlineStr">
        <is>
          <t>REFERENCE ELECTRIFICATION - MODERATE TECHNOLOGY ADVANCEMENT</t>
        </is>
      </c>
      <c r="C15980" t="n">
        <v>2032</v>
      </c>
      <c r="D15980" t="inlineStr">
        <is>
          <t>COMMERCIAL ELECTRIC RESISTANCE STORAGE WATER HEATER</t>
        </is>
      </c>
      <c r="E15980" t="inlineStr">
        <is>
          <t>COLORADO</t>
        </is>
      </c>
      <c r="F15980" t="inlineStr">
        <is>
          <t>COMMERCIAL</t>
        </is>
      </c>
      <c r="G15980" t="inlineStr">
        <is>
          <t>COMMERCIAL WATER HEATING</t>
        </is>
      </c>
      <c r="H15980" t="inlineStr">
        <is>
          <t>ELECTRICITY</t>
        </is>
      </c>
      <c r="I15980" t="n">
        <v>0</v>
      </c>
    </row>
    <row r="15981">
      <c r="A15981" t="n">
        <v>814899</v>
      </c>
      <c r="B15981" t="inlineStr">
        <is>
          <t>REFERENCE ELECTRIFICATION - MODERATE TECHNOLOGY ADVANCEMENT</t>
        </is>
      </c>
      <c r="C15981" t="n">
        <v>2032</v>
      </c>
      <c r="D15981" t="inlineStr">
        <is>
          <t>COMMERCIAL ELECTRIC RESISTANCE STORAGE WATER HEATER</t>
        </is>
      </c>
      <c r="E15981" t="inlineStr">
        <is>
          <t>COLORADO</t>
        </is>
      </c>
      <c r="F15981" t="inlineStr">
        <is>
          <t>COMMERCIAL</t>
        </is>
      </c>
      <c r="G15981" t="inlineStr">
        <is>
          <t>COMMERCIAL WATER HEATING</t>
        </is>
      </c>
      <c r="H15981" t="inlineStr">
        <is>
          <t>DIESEL FUEL</t>
        </is>
      </c>
    </row>
    <row r="15982">
      <c r="A15982" t="n">
        <v>814900</v>
      </c>
      <c r="B15982" t="inlineStr">
        <is>
          <t>REFERENCE ELECTRIFICATION - MODERATE TECHNOLOGY ADVANCEMENT</t>
        </is>
      </c>
      <c r="C15982" t="n">
        <v>2032</v>
      </c>
      <c r="D15982" t="inlineStr">
        <is>
          <t>COMMERCIAL ELECTRIC RESISTANCE STORAGE WATER HEATER</t>
        </is>
      </c>
      <c r="E15982" t="inlineStr">
        <is>
          <t>COLORADO</t>
        </is>
      </c>
      <c r="F15982" t="inlineStr">
        <is>
          <t>COMMERCIAL</t>
        </is>
      </c>
      <c r="G15982" t="inlineStr">
        <is>
          <t>COMMERCIAL WATER HEATING</t>
        </is>
      </c>
      <c r="H15982" t="inlineStr">
        <is>
          <t>PIPELINE GAS</t>
        </is>
      </c>
    </row>
    <row r="15983">
      <c r="A15983" t="n">
        <v>814901</v>
      </c>
      <c r="B15983" t="inlineStr">
        <is>
          <t>REFERENCE ELECTRIFICATION - MODERATE TECHNOLOGY ADVANCEMENT</t>
        </is>
      </c>
      <c r="C15983" t="n">
        <v>2032</v>
      </c>
      <c r="D15983" t="inlineStr">
        <is>
          <t>COMMERCIAL ELECTRIC RESISTANCE STORAGE WATER HEATER</t>
        </is>
      </c>
      <c r="E15983" t="inlineStr">
        <is>
          <t>COLORADO</t>
        </is>
      </c>
      <c r="F15983" t="inlineStr">
        <is>
          <t>COMMERCIAL</t>
        </is>
      </c>
      <c r="G15983" t="inlineStr">
        <is>
          <t>COMMERCIAL WATER HEATING</t>
        </is>
      </c>
      <c r="H15983" t="inlineStr">
        <is>
          <t xml:space="preserve">SOLAR </t>
        </is>
      </c>
    </row>
    <row r="15984">
      <c r="A15984" t="n">
        <v>815102</v>
      </c>
      <c r="B15984" t="inlineStr">
        <is>
          <t>REFERENCE ELECTRIFICATION - MODERATE TECHNOLOGY ADVANCEMENT</t>
        </is>
      </c>
      <c r="C15984" t="n">
        <v>2032</v>
      </c>
      <c r="D15984" t="inlineStr">
        <is>
          <t>COMMERCIAL REFERENCE OIL WATER HEATER</t>
        </is>
      </c>
      <c r="E15984" t="inlineStr">
        <is>
          <t>COLORADO</t>
        </is>
      </c>
      <c r="F15984" t="inlineStr">
        <is>
          <t>COMMERCIAL</t>
        </is>
      </c>
      <c r="G15984" t="inlineStr">
        <is>
          <t>COMMERCIAL WATER HEATING</t>
        </is>
      </c>
      <c r="H15984" t="inlineStr">
        <is>
          <t>ELECTRICITY</t>
        </is>
      </c>
    </row>
    <row r="15985">
      <c r="A15985" t="n">
        <v>815103</v>
      </c>
      <c r="B15985" t="inlineStr">
        <is>
          <t>REFERENCE ELECTRIFICATION - MODERATE TECHNOLOGY ADVANCEMENT</t>
        </is>
      </c>
      <c r="C15985" t="n">
        <v>2032</v>
      </c>
      <c r="D15985" t="inlineStr">
        <is>
          <t>COMMERCIAL REFERENCE OIL WATER HEATER</t>
        </is>
      </c>
      <c r="E15985" t="inlineStr">
        <is>
          <t>COLORADO</t>
        </is>
      </c>
      <c r="F15985" t="inlineStr">
        <is>
          <t>COMMERCIAL</t>
        </is>
      </c>
      <c r="G15985" t="inlineStr">
        <is>
          <t>COMMERCIAL WATER HEATING</t>
        </is>
      </c>
      <c r="H15985" t="inlineStr">
        <is>
          <t>DIESEL FUEL</t>
        </is>
      </c>
      <c r="I15985" t="n">
        <v>0</v>
      </c>
    </row>
    <row r="15986">
      <c r="A15986" t="n">
        <v>815104</v>
      </c>
      <c r="B15986" t="inlineStr">
        <is>
          <t>REFERENCE ELECTRIFICATION - MODERATE TECHNOLOGY ADVANCEMENT</t>
        </is>
      </c>
      <c r="C15986" t="n">
        <v>2032</v>
      </c>
      <c r="D15986" t="inlineStr">
        <is>
          <t>COMMERCIAL REFERENCE OIL WATER HEATER</t>
        </is>
      </c>
      <c r="E15986" t="inlineStr">
        <is>
          <t>COLORADO</t>
        </is>
      </c>
      <c r="F15986" t="inlineStr">
        <is>
          <t>COMMERCIAL</t>
        </is>
      </c>
      <c r="G15986" t="inlineStr">
        <is>
          <t>COMMERCIAL WATER HEATING</t>
        </is>
      </c>
      <c r="H15986" t="inlineStr">
        <is>
          <t>PIPELINE GAS</t>
        </is>
      </c>
    </row>
    <row r="15987">
      <c r="A15987" t="n">
        <v>815105</v>
      </c>
      <c r="B15987" t="inlineStr">
        <is>
          <t>REFERENCE ELECTRIFICATION - MODERATE TECHNOLOGY ADVANCEMENT</t>
        </is>
      </c>
      <c r="C15987" t="n">
        <v>2032</v>
      </c>
      <c r="D15987" t="inlineStr">
        <is>
          <t>COMMERCIAL REFERENCE OIL WATER HEATER</t>
        </is>
      </c>
      <c r="E15987" t="inlineStr">
        <is>
          <t>COLORADO</t>
        </is>
      </c>
      <c r="F15987" t="inlineStr">
        <is>
          <t>COMMERCIAL</t>
        </is>
      </c>
      <c r="G15987" t="inlineStr">
        <is>
          <t>COMMERCIAL WATER HEATING</t>
        </is>
      </c>
      <c r="H15987" t="inlineStr">
        <is>
          <t xml:space="preserve">SOLAR </t>
        </is>
      </c>
    </row>
    <row r="15988">
      <c r="A15988" t="n">
        <v>815306</v>
      </c>
      <c r="B15988" t="inlineStr">
        <is>
          <t>REFERENCE ELECTRIFICATION - MODERATE TECHNOLOGY ADVANCEMENT</t>
        </is>
      </c>
      <c r="C15988" t="n">
        <v>2032</v>
      </c>
      <c r="D15988" t="inlineStr">
        <is>
          <t>COMMERCIAL HIGH EFFICIENCY OIL WATER HEATER</t>
        </is>
      </c>
      <c r="E15988" t="inlineStr">
        <is>
          <t>COLORADO</t>
        </is>
      </c>
      <c r="F15988" t="inlineStr">
        <is>
          <t>COMMERCIAL</t>
        </is>
      </c>
      <c r="G15988" t="inlineStr">
        <is>
          <t>COMMERCIAL WATER HEATING</t>
        </is>
      </c>
      <c r="H15988" t="inlineStr">
        <is>
          <t>ELECTRICITY</t>
        </is>
      </c>
    </row>
    <row r="15989">
      <c r="A15989" t="n">
        <v>815307</v>
      </c>
      <c r="B15989" t="inlineStr">
        <is>
          <t>REFERENCE ELECTRIFICATION - MODERATE TECHNOLOGY ADVANCEMENT</t>
        </is>
      </c>
      <c r="C15989" t="n">
        <v>2032</v>
      </c>
      <c r="D15989" t="inlineStr">
        <is>
          <t>COMMERCIAL HIGH EFFICIENCY OIL WATER HEATER</t>
        </is>
      </c>
      <c r="E15989" t="inlineStr">
        <is>
          <t>COLORADO</t>
        </is>
      </c>
      <c r="F15989" t="inlineStr">
        <is>
          <t>COMMERCIAL</t>
        </is>
      </c>
      <c r="G15989" t="inlineStr">
        <is>
          <t>COMMERCIAL WATER HEATING</t>
        </is>
      </c>
      <c r="H15989" t="inlineStr">
        <is>
          <t>DIESEL FUEL</t>
        </is>
      </c>
      <c r="I15989" t="n">
        <v>0</v>
      </c>
    </row>
    <row r="15990">
      <c r="A15990" t="n">
        <v>815308</v>
      </c>
      <c r="B15990" t="inlineStr">
        <is>
          <t>REFERENCE ELECTRIFICATION - MODERATE TECHNOLOGY ADVANCEMENT</t>
        </is>
      </c>
      <c r="C15990" t="n">
        <v>2032</v>
      </c>
      <c r="D15990" t="inlineStr">
        <is>
          <t>COMMERCIAL HIGH EFFICIENCY OIL WATER HEATER</t>
        </is>
      </c>
      <c r="E15990" t="inlineStr">
        <is>
          <t>COLORADO</t>
        </is>
      </c>
      <c r="F15990" t="inlineStr">
        <is>
          <t>COMMERCIAL</t>
        </is>
      </c>
      <c r="G15990" t="inlineStr">
        <is>
          <t>COMMERCIAL WATER HEATING</t>
        </is>
      </c>
      <c r="H15990" t="inlineStr">
        <is>
          <t>PIPELINE GAS</t>
        </is>
      </c>
    </row>
    <row r="15991">
      <c r="A15991" t="n">
        <v>815309</v>
      </c>
      <c r="B15991" t="inlineStr">
        <is>
          <t>REFERENCE ELECTRIFICATION - MODERATE TECHNOLOGY ADVANCEMENT</t>
        </is>
      </c>
      <c r="C15991" t="n">
        <v>2032</v>
      </c>
      <c r="D15991" t="inlineStr">
        <is>
          <t>COMMERCIAL HIGH EFFICIENCY OIL WATER HEATER</t>
        </is>
      </c>
      <c r="E15991" t="inlineStr">
        <is>
          <t>COLORADO</t>
        </is>
      </c>
      <c r="F15991" t="inlineStr">
        <is>
          <t>COMMERCIAL</t>
        </is>
      </c>
      <c r="G15991" t="inlineStr">
        <is>
          <t>COMMERCIAL WATER HEATING</t>
        </is>
      </c>
      <c r="H15991" t="inlineStr">
        <is>
          <t xml:space="preserve">SOLAR </t>
        </is>
      </c>
    </row>
    <row r="15992">
      <c r="A15992" t="n">
        <v>815515</v>
      </c>
      <c r="B15992" t="inlineStr">
        <is>
          <t>REFERENCE ELECTRIFICATION - MODERATE TECHNOLOGY ADVANCEMENT</t>
        </is>
      </c>
      <c r="C15992" t="n">
        <v>2032</v>
      </c>
      <c r="D15992" t="inlineStr">
        <is>
          <t>REFERENCE LPG MEDIUM-DUTY VEHICLE</t>
        </is>
      </c>
      <c r="E15992" t="inlineStr">
        <is>
          <t>COLORADO</t>
        </is>
      </c>
      <c r="F15992" t="inlineStr">
        <is>
          <t>TRANSPORTATION</t>
        </is>
      </c>
      <c r="G15992" t="inlineStr">
        <is>
          <t>MEDIUM DUTY TRUCKS</t>
        </is>
      </c>
      <c r="H15992" t="inlineStr">
        <is>
          <t>GASOLINE FUEL</t>
        </is>
      </c>
    </row>
    <row r="15993">
      <c r="A15993" t="n">
        <v>815516</v>
      </c>
      <c r="B15993" t="inlineStr">
        <is>
          <t>REFERENCE ELECTRIFICATION - MODERATE TECHNOLOGY ADVANCEMENT</t>
        </is>
      </c>
      <c r="C15993" t="n">
        <v>2032</v>
      </c>
      <c r="D15993" t="inlineStr">
        <is>
          <t>REFERENCE LPG MEDIUM-DUTY VEHICLE</t>
        </is>
      </c>
      <c r="E15993" t="inlineStr">
        <is>
          <t>COLORADO</t>
        </is>
      </c>
      <c r="F15993" t="inlineStr">
        <is>
          <t>TRANSPORTATION</t>
        </is>
      </c>
      <c r="G15993" t="inlineStr">
        <is>
          <t>MEDIUM DUTY TRUCKS</t>
        </is>
      </c>
      <c r="H15993" t="inlineStr">
        <is>
          <t>ELECTRICITY</t>
        </is>
      </c>
    </row>
    <row r="15994">
      <c r="A15994" t="n">
        <v>815517</v>
      </c>
      <c r="B15994" t="inlineStr">
        <is>
          <t>REFERENCE ELECTRIFICATION - MODERATE TECHNOLOGY ADVANCEMENT</t>
        </is>
      </c>
      <c r="C15994" t="n">
        <v>2032</v>
      </c>
      <c r="D15994" t="inlineStr">
        <is>
          <t>REFERENCE LPG MEDIUM-DUTY VEHICLE</t>
        </is>
      </c>
      <c r="E15994" t="inlineStr">
        <is>
          <t>COLORADO</t>
        </is>
      </c>
      <c r="F15994" t="inlineStr">
        <is>
          <t>TRANSPORTATION</t>
        </is>
      </c>
      <c r="G15994" t="inlineStr">
        <is>
          <t>MEDIUM DUTY TRUCKS</t>
        </is>
      </c>
      <c r="H15994" t="inlineStr">
        <is>
          <t>DIESEL FUEL</t>
        </is>
      </c>
    </row>
    <row r="15995">
      <c r="A15995" t="n">
        <v>815518</v>
      </c>
      <c r="B15995" t="inlineStr">
        <is>
          <t>REFERENCE ELECTRIFICATION - MODERATE TECHNOLOGY ADVANCEMENT</t>
        </is>
      </c>
      <c r="C15995" t="n">
        <v>2032</v>
      </c>
      <c r="D15995" t="inlineStr">
        <is>
          <t>REFERENCE LPG MEDIUM-DUTY VEHICLE</t>
        </is>
      </c>
      <c r="E15995" t="inlineStr">
        <is>
          <t>COLORADO</t>
        </is>
      </c>
      <c r="F15995" t="inlineStr">
        <is>
          <t>TRANSPORTATION</t>
        </is>
      </c>
      <c r="G15995" t="inlineStr">
        <is>
          <t>MEDIUM DUTY TRUCKS</t>
        </is>
      </c>
      <c r="H15995" t="inlineStr">
        <is>
          <t>LPG FUEL</t>
        </is>
      </c>
      <c r="I15995" t="n">
        <v>215537.332058737</v>
      </c>
    </row>
    <row r="15996">
      <c r="A15996" t="n">
        <v>815519</v>
      </c>
      <c r="B15996" t="inlineStr">
        <is>
          <t>REFERENCE ELECTRIFICATION - MODERATE TECHNOLOGY ADVANCEMENT</t>
        </is>
      </c>
      <c r="C15996" t="n">
        <v>2032</v>
      </c>
      <c r="D15996" t="inlineStr">
        <is>
          <t>REFERENCE LPG MEDIUM-DUTY VEHICLE</t>
        </is>
      </c>
      <c r="E15996" t="inlineStr">
        <is>
          <t>COLORADO</t>
        </is>
      </c>
      <c r="F15996" t="inlineStr">
        <is>
          <t>TRANSPORTATION</t>
        </is>
      </c>
      <c r="G15996" t="inlineStr">
        <is>
          <t>MEDIUM DUTY TRUCKS</t>
        </is>
      </c>
      <c r="H15996" t="inlineStr">
        <is>
          <t>COMPRESSED PIPELINE GAS</t>
        </is>
      </c>
    </row>
    <row r="15997">
      <c r="A15997" t="n">
        <v>815770</v>
      </c>
      <c r="B15997" t="inlineStr">
        <is>
          <t>REFERENCE ELECTRIFICATION - MODERATE TECHNOLOGY ADVANCEMENT</t>
        </is>
      </c>
      <c r="C15997" t="n">
        <v>2032</v>
      </c>
      <c r="D15997" t="inlineStr">
        <is>
          <t>BATTERY ELECTRIC MEDIUM-DUTY VEHICLE</t>
        </is>
      </c>
      <c r="E15997" t="inlineStr">
        <is>
          <t>COLORADO</t>
        </is>
      </c>
      <c r="F15997" t="inlineStr">
        <is>
          <t>TRANSPORTATION</t>
        </is>
      </c>
      <c r="G15997" t="inlineStr">
        <is>
          <t>MEDIUM DUTY TRUCKS</t>
        </is>
      </c>
      <c r="H15997" t="inlineStr">
        <is>
          <t>GASOLINE FUEL</t>
        </is>
      </c>
    </row>
    <row r="15998">
      <c r="A15998" t="n">
        <v>815771</v>
      </c>
      <c r="B15998" t="inlineStr">
        <is>
          <t>REFERENCE ELECTRIFICATION - MODERATE TECHNOLOGY ADVANCEMENT</t>
        </is>
      </c>
      <c r="C15998" t="n">
        <v>2032</v>
      </c>
      <c r="D15998" t="inlineStr">
        <is>
          <t>BATTERY ELECTRIC MEDIUM-DUTY VEHICLE</t>
        </is>
      </c>
      <c r="E15998" t="inlineStr">
        <is>
          <t>COLORADO</t>
        </is>
      </c>
      <c r="F15998" t="inlineStr">
        <is>
          <t>TRANSPORTATION</t>
        </is>
      </c>
      <c r="G15998" t="inlineStr">
        <is>
          <t>MEDIUM DUTY TRUCKS</t>
        </is>
      </c>
      <c r="H15998" t="inlineStr">
        <is>
          <t>ELECTRICITY</t>
        </is>
      </c>
      <c r="I15998" t="n">
        <v>17618.4657069852</v>
      </c>
    </row>
    <row r="15999">
      <c r="A15999" t="n">
        <v>815772</v>
      </c>
      <c r="B15999" t="inlineStr">
        <is>
          <t>REFERENCE ELECTRIFICATION - MODERATE TECHNOLOGY ADVANCEMENT</t>
        </is>
      </c>
      <c r="C15999" t="n">
        <v>2032</v>
      </c>
      <c r="D15999" t="inlineStr">
        <is>
          <t>BATTERY ELECTRIC MEDIUM-DUTY VEHICLE</t>
        </is>
      </c>
      <c r="E15999" t="inlineStr">
        <is>
          <t>COLORADO</t>
        </is>
      </c>
      <c r="F15999" t="inlineStr">
        <is>
          <t>TRANSPORTATION</t>
        </is>
      </c>
      <c r="G15999" t="inlineStr">
        <is>
          <t>MEDIUM DUTY TRUCKS</t>
        </is>
      </c>
      <c r="H15999" t="inlineStr">
        <is>
          <t>DIESEL FUEL</t>
        </is>
      </c>
    </row>
    <row r="16000">
      <c r="A16000" t="n">
        <v>815773</v>
      </c>
      <c r="B16000" t="inlineStr">
        <is>
          <t>REFERENCE ELECTRIFICATION - MODERATE TECHNOLOGY ADVANCEMENT</t>
        </is>
      </c>
      <c r="C16000" t="n">
        <v>2032</v>
      </c>
      <c r="D16000" t="inlineStr">
        <is>
          <t>BATTERY ELECTRIC MEDIUM-DUTY VEHICLE</t>
        </is>
      </c>
      <c r="E16000" t="inlineStr">
        <is>
          <t>COLORADO</t>
        </is>
      </c>
      <c r="F16000" t="inlineStr">
        <is>
          <t>TRANSPORTATION</t>
        </is>
      </c>
      <c r="G16000" t="inlineStr">
        <is>
          <t>MEDIUM DUTY TRUCKS</t>
        </is>
      </c>
      <c r="H16000" t="inlineStr">
        <is>
          <t>LPG FUEL</t>
        </is>
      </c>
    </row>
    <row r="16001">
      <c r="A16001" t="n">
        <v>815774</v>
      </c>
      <c r="B16001" t="inlineStr">
        <is>
          <t>REFERENCE ELECTRIFICATION - MODERATE TECHNOLOGY ADVANCEMENT</t>
        </is>
      </c>
      <c r="C16001" t="n">
        <v>2032</v>
      </c>
      <c r="D16001" t="inlineStr">
        <is>
          <t>BATTERY ELECTRIC MEDIUM-DUTY VEHICLE</t>
        </is>
      </c>
      <c r="E16001" t="inlineStr">
        <is>
          <t>COLORADO</t>
        </is>
      </c>
      <c r="F16001" t="inlineStr">
        <is>
          <t>TRANSPORTATION</t>
        </is>
      </c>
      <c r="G16001" t="inlineStr">
        <is>
          <t>MEDIUM DUTY TRUCKS</t>
        </is>
      </c>
      <c r="H16001" t="inlineStr">
        <is>
          <t>COMPRESSED PIPELINE GAS</t>
        </is>
      </c>
    </row>
    <row r="16002">
      <c r="A16002" t="n">
        <v>816025</v>
      </c>
      <c r="B16002" t="inlineStr">
        <is>
          <t>REFERENCE ELECTRIFICATION - MODERATE TECHNOLOGY ADVANCEMENT</t>
        </is>
      </c>
      <c r="C16002" t="n">
        <v>2032</v>
      </c>
      <c r="D16002" t="inlineStr">
        <is>
          <t>REFERENCE DIESEL HEAVY-DUTY VEHICLE</t>
        </is>
      </c>
      <c r="E16002" t="inlineStr">
        <is>
          <t>COLORADO</t>
        </is>
      </c>
      <c r="F16002" t="inlineStr">
        <is>
          <t>TRANSPORTATION</t>
        </is>
      </c>
      <c r="G16002" t="inlineStr">
        <is>
          <t>HEAVY DUTY TRUCKS</t>
        </is>
      </c>
      <c r="H16002" t="inlineStr">
        <is>
          <t>GASOLINE FUEL</t>
        </is>
      </c>
    </row>
    <row r="16003">
      <c r="A16003" t="n">
        <v>816026</v>
      </c>
      <c r="B16003" t="inlineStr">
        <is>
          <t>REFERENCE ELECTRIFICATION - MODERATE TECHNOLOGY ADVANCEMENT</t>
        </is>
      </c>
      <c r="C16003" t="n">
        <v>2032</v>
      </c>
      <c r="D16003" t="inlineStr">
        <is>
          <t>REFERENCE DIESEL HEAVY-DUTY VEHICLE</t>
        </is>
      </c>
      <c r="E16003" t="inlineStr">
        <is>
          <t>COLORADO</t>
        </is>
      </c>
      <c r="F16003" t="inlineStr">
        <is>
          <t>TRANSPORTATION</t>
        </is>
      </c>
      <c r="G16003" t="inlineStr">
        <is>
          <t>HEAVY DUTY TRUCKS</t>
        </is>
      </c>
      <c r="H16003" t="inlineStr">
        <is>
          <t>ELECTRICITY</t>
        </is>
      </c>
    </row>
    <row r="16004">
      <c r="A16004" t="n">
        <v>816027</v>
      </c>
      <c r="B16004" t="inlineStr">
        <is>
          <t>REFERENCE ELECTRIFICATION - MODERATE TECHNOLOGY ADVANCEMENT</t>
        </is>
      </c>
      <c r="C16004" t="n">
        <v>2032</v>
      </c>
      <c r="D16004" t="inlineStr">
        <is>
          <t>REFERENCE DIESEL HEAVY-DUTY VEHICLE</t>
        </is>
      </c>
      <c r="E16004" t="inlineStr">
        <is>
          <t>COLORADO</t>
        </is>
      </c>
      <c r="F16004" t="inlineStr">
        <is>
          <t>TRANSPORTATION</t>
        </is>
      </c>
      <c r="G16004" t="inlineStr">
        <is>
          <t>HEAVY DUTY TRUCKS</t>
        </is>
      </c>
      <c r="H16004" t="inlineStr">
        <is>
          <t>DIESEL FUEL</t>
        </is>
      </c>
      <c r="I16004" t="n">
        <v>51131243.2740125</v>
      </c>
    </row>
    <row r="16005">
      <c r="A16005" t="n">
        <v>816028</v>
      </c>
      <c r="B16005" t="inlineStr">
        <is>
          <t>REFERENCE ELECTRIFICATION - MODERATE TECHNOLOGY ADVANCEMENT</t>
        </is>
      </c>
      <c r="C16005" t="n">
        <v>2032</v>
      </c>
      <c r="D16005" t="inlineStr">
        <is>
          <t>REFERENCE DIESEL HEAVY-DUTY VEHICLE</t>
        </is>
      </c>
      <c r="E16005" t="inlineStr">
        <is>
          <t>COLORADO</t>
        </is>
      </c>
      <c r="F16005" t="inlineStr">
        <is>
          <t>TRANSPORTATION</t>
        </is>
      </c>
      <c r="G16005" t="inlineStr">
        <is>
          <t>HEAVY DUTY TRUCKS</t>
        </is>
      </c>
      <c r="H16005" t="inlineStr">
        <is>
          <t>LPG FUEL</t>
        </is>
      </c>
    </row>
    <row r="16006">
      <c r="A16006" t="n">
        <v>816029</v>
      </c>
      <c r="B16006" t="inlineStr">
        <is>
          <t>REFERENCE ELECTRIFICATION - MODERATE TECHNOLOGY ADVANCEMENT</t>
        </is>
      </c>
      <c r="C16006" t="n">
        <v>2032</v>
      </c>
      <c r="D16006" t="inlineStr">
        <is>
          <t>REFERENCE DIESEL HEAVY-DUTY VEHICLE</t>
        </is>
      </c>
      <c r="E16006" t="inlineStr">
        <is>
          <t>COLORADO</t>
        </is>
      </c>
      <c r="F16006" t="inlineStr">
        <is>
          <t>TRANSPORTATION</t>
        </is>
      </c>
      <c r="G16006" t="inlineStr">
        <is>
          <t>HEAVY DUTY TRUCKS</t>
        </is>
      </c>
      <c r="H16006" t="inlineStr">
        <is>
          <t>LIQUEFIED PIPELINE GAS</t>
        </is>
      </c>
    </row>
    <row r="16007">
      <c r="A16007" t="n">
        <v>816280</v>
      </c>
      <c r="B16007" t="inlineStr">
        <is>
          <t>REFERENCE ELECTRIFICATION - MODERATE TECHNOLOGY ADVANCEMENT</t>
        </is>
      </c>
      <c r="C16007" t="n">
        <v>2032</v>
      </c>
      <c r="D16007" t="inlineStr">
        <is>
          <t>LNG HEAVY-DUTY VEHICLE</t>
        </is>
      </c>
      <c r="E16007" t="inlineStr">
        <is>
          <t>COLORADO</t>
        </is>
      </c>
      <c r="F16007" t="inlineStr">
        <is>
          <t>TRANSPORTATION</t>
        </is>
      </c>
      <c r="G16007" t="inlineStr">
        <is>
          <t>HEAVY DUTY TRUCKS</t>
        </is>
      </c>
      <c r="H16007" t="inlineStr">
        <is>
          <t>GASOLINE FUEL</t>
        </is>
      </c>
    </row>
    <row r="16008">
      <c r="A16008" t="n">
        <v>816281</v>
      </c>
      <c r="B16008" t="inlineStr">
        <is>
          <t>REFERENCE ELECTRIFICATION - MODERATE TECHNOLOGY ADVANCEMENT</t>
        </is>
      </c>
      <c r="C16008" t="n">
        <v>2032</v>
      </c>
      <c r="D16008" t="inlineStr">
        <is>
          <t>LNG HEAVY-DUTY VEHICLE</t>
        </is>
      </c>
      <c r="E16008" t="inlineStr">
        <is>
          <t>COLORADO</t>
        </is>
      </c>
      <c r="F16008" t="inlineStr">
        <is>
          <t>TRANSPORTATION</t>
        </is>
      </c>
      <c r="G16008" t="inlineStr">
        <is>
          <t>HEAVY DUTY TRUCKS</t>
        </is>
      </c>
      <c r="H16008" t="inlineStr">
        <is>
          <t>ELECTRICITY</t>
        </is>
      </c>
    </row>
    <row r="16009">
      <c r="A16009" t="n">
        <v>816282</v>
      </c>
      <c r="B16009" t="inlineStr">
        <is>
          <t>REFERENCE ELECTRIFICATION - MODERATE TECHNOLOGY ADVANCEMENT</t>
        </is>
      </c>
      <c r="C16009" t="n">
        <v>2032</v>
      </c>
      <c r="D16009" t="inlineStr">
        <is>
          <t>LNG HEAVY-DUTY VEHICLE</t>
        </is>
      </c>
      <c r="E16009" t="inlineStr">
        <is>
          <t>COLORADO</t>
        </is>
      </c>
      <c r="F16009" t="inlineStr">
        <is>
          <t>TRANSPORTATION</t>
        </is>
      </c>
      <c r="G16009" t="inlineStr">
        <is>
          <t>HEAVY DUTY TRUCKS</t>
        </is>
      </c>
      <c r="H16009" t="inlineStr">
        <is>
          <t>DIESEL FUEL</t>
        </is>
      </c>
    </row>
    <row r="16010">
      <c r="A16010" t="n">
        <v>816283</v>
      </c>
      <c r="B16010" t="inlineStr">
        <is>
          <t>REFERENCE ELECTRIFICATION - MODERATE TECHNOLOGY ADVANCEMENT</t>
        </is>
      </c>
      <c r="C16010" t="n">
        <v>2032</v>
      </c>
      <c r="D16010" t="inlineStr">
        <is>
          <t>LNG HEAVY-DUTY VEHICLE</t>
        </is>
      </c>
      <c r="E16010" t="inlineStr">
        <is>
          <t>COLORADO</t>
        </is>
      </c>
      <c r="F16010" t="inlineStr">
        <is>
          <t>TRANSPORTATION</t>
        </is>
      </c>
      <c r="G16010" t="inlineStr">
        <is>
          <t>HEAVY DUTY TRUCKS</t>
        </is>
      </c>
      <c r="H16010" t="inlineStr">
        <is>
          <t>LPG FUEL</t>
        </is>
      </c>
    </row>
    <row r="16011">
      <c r="A16011" t="n">
        <v>816284</v>
      </c>
      <c r="B16011" t="inlineStr">
        <is>
          <t>REFERENCE ELECTRIFICATION - MODERATE TECHNOLOGY ADVANCEMENT</t>
        </is>
      </c>
      <c r="C16011" t="n">
        <v>2032</v>
      </c>
      <c r="D16011" t="inlineStr">
        <is>
          <t>LNG HEAVY-DUTY VEHICLE</t>
        </is>
      </c>
      <c r="E16011" t="inlineStr">
        <is>
          <t>COLORADO</t>
        </is>
      </c>
      <c r="F16011" t="inlineStr">
        <is>
          <t>TRANSPORTATION</t>
        </is>
      </c>
      <c r="G16011" t="inlineStr">
        <is>
          <t>HEAVY DUTY TRUCKS</t>
        </is>
      </c>
      <c r="H16011" t="inlineStr">
        <is>
          <t>LIQUEFIED PIPELINE GAS</t>
        </is>
      </c>
      <c r="I16011" t="n">
        <v>90976.86953664621</v>
      </c>
    </row>
    <row r="16012">
      <c r="A16012" t="n">
        <v>816535</v>
      </c>
      <c r="B16012" t="inlineStr">
        <is>
          <t>REFERENCE ELECTRIFICATION - MODERATE TECHNOLOGY ADVANCEMENT</t>
        </is>
      </c>
      <c r="C16012" t="n">
        <v>2032</v>
      </c>
      <c r="D16012" t="inlineStr">
        <is>
          <t>REFERENCE GASOLINE HEAVY-DUTY VEHICLE</t>
        </is>
      </c>
      <c r="E16012" t="inlineStr">
        <is>
          <t>COLORADO</t>
        </is>
      </c>
      <c r="F16012" t="inlineStr">
        <is>
          <t>TRANSPORTATION</t>
        </is>
      </c>
      <c r="G16012" t="inlineStr">
        <is>
          <t>HEAVY DUTY TRUCKS</t>
        </is>
      </c>
      <c r="H16012" t="inlineStr">
        <is>
          <t>GASOLINE FUEL</t>
        </is>
      </c>
      <c r="I16012" t="n">
        <v>4257693.51659933</v>
      </c>
    </row>
    <row r="16013">
      <c r="A16013" t="n">
        <v>816536</v>
      </c>
      <c r="B16013" t="inlineStr">
        <is>
          <t>REFERENCE ELECTRIFICATION - MODERATE TECHNOLOGY ADVANCEMENT</t>
        </is>
      </c>
      <c r="C16013" t="n">
        <v>2032</v>
      </c>
      <c r="D16013" t="inlineStr">
        <is>
          <t>REFERENCE GASOLINE HEAVY-DUTY VEHICLE</t>
        </is>
      </c>
      <c r="E16013" t="inlineStr">
        <is>
          <t>COLORADO</t>
        </is>
      </c>
      <c r="F16013" t="inlineStr">
        <is>
          <t>TRANSPORTATION</t>
        </is>
      </c>
      <c r="G16013" t="inlineStr">
        <is>
          <t>HEAVY DUTY TRUCKS</t>
        </is>
      </c>
      <c r="H16013" t="inlineStr">
        <is>
          <t>ELECTRICITY</t>
        </is>
      </c>
    </row>
    <row r="16014">
      <c r="A16014" t="n">
        <v>816537</v>
      </c>
      <c r="B16014" t="inlineStr">
        <is>
          <t>REFERENCE ELECTRIFICATION - MODERATE TECHNOLOGY ADVANCEMENT</t>
        </is>
      </c>
      <c r="C16014" t="n">
        <v>2032</v>
      </c>
      <c r="D16014" t="inlineStr">
        <is>
          <t>REFERENCE GASOLINE HEAVY-DUTY VEHICLE</t>
        </is>
      </c>
      <c r="E16014" t="inlineStr">
        <is>
          <t>COLORADO</t>
        </is>
      </c>
      <c r="F16014" t="inlineStr">
        <is>
          <t>TRANSPORTATION</t>
        </is>
      </c>
      <c r="G16014" t="inlineStr">
        <is>
          <t>HEAVY DUTY TRUCKS</t>
        </is>
      </c>
      <c r="H16014" t="inlineStr">
        <is>
          <t>DIESEL FUEL</t>
        </is>
      </c>
    </row>
    <row r="16015">
      <c r="A16015" t="n">
        <v>816538</v>
      </c>
      <c r="B16015" t="inlineStr">
        <is>
          <t>REFERENCE ELECTRIFICATION - MODERATE TECHNOLOGY ADVANCEMENT</t>
        </is>
      </c>
      <c r="C16015" t="n">
        <v>2032</v>
      </c>
      <c r="D16015" t="inlineStr">
        <is>
          <t>REFERENCE GASOLINE HEAVY-DUTY VEHICLE</t>
        </is>
      </c>
      <c r="E16015" t="inlineStr">
        <is>
          <t>COLORADO</t>
        </is>
      </c>
      <c r="F16015" t="inlineStr">
        <is>
          <t>TRANSPORTATION</t>
        </is>
      </c>
      <c r="G16015" t="inlineStr">
        <is>
          <t>HEAVY DUTY TRUCKS</t>
        </is>
      </c>
      <c r="H16015" t="inlineStr">
        <is>
          <t>LPG FUEL</t>
        </is>
      </c>
    </row>
    <row r="16016">
      <c r="A16016" t="n">
        <v>816539</v>
      </c>
      <c r="B16016" t="inlineStr">
        <is>
          <t>REFERENCE ELECTRIFICATION - MODERATE TECHNOLOGY ADVANCEMENT</t>
        </is>
      </c>
      <c r="C16016" t="n">
        <v>2032</v>
      </c>
      <c r="D16016" t="inlineStr">
        <is>
          <t>REFERENCE GASOLINE HEAVY-DUTY VEHICLE</t>
        </is>
      </c>
      <c r="E16016" t="inlineStr">
        <is>
          <t>COLORADO</t>
        </is>
      </c>
      <c r="F16016" t="inlineStr">
        <is>
          <t>TRANSPORTATION</t>
        </is>
      </c>
      <c r="G16016" t="inlineStr">
        <is>
          <t>HEAVY DUTY TRUCKS</t>
        </is>
      </c>
      <c r="H16016" t="inlineStr">
        <is>
          <t>LIQUEFIED PIPELINE GAS</t>
        </is>
      </c>
    </row>
    <row r="16017">
      <c r="A16017" t="n">
        <v>816790</v>
      </c>
      <c r="B16017" t="inlineStr">
        <is>
          <t>REFERENCE ELECTRIFICATION - MODERATE TECHNOLOGY ADVANCEMENT</t>
        </is>
      </c>
      <c r="C16017" t="n">
        <v>2032</v>
      </c>
      <c r="D16017" t="inlineStr">
        <is>
          <t>REFERENCE PROPANE HEAVY-DUTY VEHICLE</t>
        </is>
      </c>
      <c r="E16017" t="inlineStr">
        <is>
          <t>COLORADO</t>
        </is>
      </c>
      <c r="F16017" t="inlineStr">
        <is>
          <t>TRANSPORTATION</t>
        </is>
      </c>
      <c r="G16017" t="inlineStr">
        <is>
          <t>HEAVY DUTY TRUCKS</t>
        </is>
      </c>
      <c r="H16017" t="inlineStr">
        <is>
          <t>GASOLINE FUEL</t>
        </is>
      </c>
    </row>
    <row r="16018">
      <c r="A16018" t="n">
        <v>816791</v>
      </c>
      <c r="B16018" t="inlineStr">
        <is>
          <t>REFERENCE ELECTRIFICATION - MODERATE TECHNOLOGY ADVANCEMENT</t>
        </is>
      </c>
      <c r="C16018" t="n">
        <v>2032</v>
      </c>
      <c r="D16018" t="inlineStr">
        <is>
          <t>REFERENCE PROPANE HEAVY-DUTY VEHICLE</t>
        </is>
      </c>
      <c r="E16018" t="inlineStr">
        <is>
          <t>COLORADO</t>
        </is>
      </c>
      <c r="F16018" t="inlineStr">
        <is>
          <t>TRANSPORTATION</t>
        </is>
      </c>
      <c r="G16018" t="inlineStr">
        <is>
          <t>HEAVY DUTY TRUCKS</t>
        </is>
      </c>
      <c r="H16018" t="inlineStr">
        <is>
          <t>ELECTRICITY</t>
        </is>
      </c>
    </row>
    <row r="16019">
      <c r="A16019" t="n">
        <v>816792</v>
      </c>
      <c r="B16019" t="inlineStr">
        <is>
          <t>REFERENCE ELECTRIFICATION - MODERATE TECHNOLOGY ADVANCEMENT</t>
        </is>
      </c>
      <c r="C16019" t="n">
        <v>2032</v>
      </c>
      <c r="D16019" t="inlineStr">
        <is>
          <t>REFERENCE PROPANE HEAVY-DUTY VEHICLE</t>
        </is>
      </c>
      <c r="E16019" t="inlineStr">
        <is>
          <t>COLORADO</t>
        </is>
      </c>
      <c r="F16019" t="inlineStr">
        <is>
          <t>TRANSPORTATION</t>
        </is>
      </c>
      <c r="G16019" t="inlineStr">
        <is>
          <t>HEAVY DUTY TRUCKS</t>
        </is>
      </c>
      <c r="H16019" t="inlineStr">
        <is>
          <t>DIESEL FUEL</t>
        </is>
      </c>
    </row>
    <row r="16020">
      <c r="A16020" t="n">
        <v>816793</v>
      </c>
      <c r="B16020" t="inlineStr">
        <is>
          <t>REFERENCE ELECTRIFICATION - MODERATE TECHNOLOGY ADVANCEMENT</t>
        </is>
      </c>
      <c r="C16020" t="n">
        <v>2032</v>
      </c>
      <c r="D16020" t="inlineStr">
        <is>
          <t>REFERENCE PROPANE HEAVY-DUTY VEHICLE</t>
        </is>
      </c>
      <c r="E16020" t="inlineStr">
        <is>
          <t>COLORADO</t>
        </is>
      </c>
      <c r="F16020" t="inlineStr">
        <is>
          <t>TRANSPORTATION</t>
        </is>
      </c>
      <c r="G16020" t="inlineStr">
        <is>
          <t>HEAVY DUTY TRUCKS</t>
        </is>
      </c>
      <c r="H16020" t="inlineStr">
        <is>
          <t>LPG FUEL</t>
        </is>
      </c>
      <c r="I16020" t="n">
        <v>434276.397642177</v>
      </c>
    </row>
    <row r="16021">
      <c r="A16021" t="n">
        <v>816794</v>
      </c>
      <c r="B16021" t="inlineStr">
        <is>
          <t>REFERENCE ELECTRIFICATION - MODERATE TECHNOLOGY ADVANCEMENT</t>
        </is>
      </c>
      <c r="C16021" t="n">
        <v>2032</v>
      </c>
      <c r="D16021" t="inlineStr">
        <is>
          <t>REFERENCE PROPANE HEAVY-DUTY VEHICLE</t>
        </is>
      </c>
      <c r="E16021" t="inlineStr">
        <is>
          <t>COLORADO</t>
        </is>
      </c>
      <c r="F16021" t="inlineStr">
        <is>
          <t>TRANSPORTATION</t>
        </is>
      </c>
      <c r="G16021" t="inlineStr">
        <is>
          <t>HEAVY DUTY TRUCKS</t>
        </is>
      </c>
      <c r="H16021" t="inlineStr">
        <is>
          <t>LIQUEFIED PIPELINE GAS</t>
        </is>
      </c>
    </row>
    <row r="16022">
      <c r="A16022" t="n">
        <v>817045</v>
      </c>
      <c r="B16022" t="inlineStr">
        <is>
          <t>REFERENCE ELECTRIFICATION - MODERATE TECHNOLOGY ADVANCEMENT</t>
        </is>
      </c>
      <c r="C16022" t="n">
        <v>2032</v>
      </c>
      <c r="D16022" t="inlineStr">
        <is>
          <t>REFERENCE GASOLINE LIGHT-DUTY AUTO</t>
        </is>
      </c>
      <c r="E16022" t="inlineStr">
        <is>
          <t>COLORADO</t>
        </is>
      </c>
      <c r="F16022" t="inlineStr">
        <is>
          <t>TRANSPORTATION</t>
        </is>
      </c>
      <c r="G16022" t="inlineStr">
        <is>
          <t>LIGHT DUTY AUTOS</t>
        </is>
      </c>
      <c r="H16022" t="inlineStr">
        <is>
          <t>GASOLINE FUEL</t>
        </is>
      </c>
      <c r="I16022" t="n">
        <v>52629352.3166422</v>
      </c>
    </row>
    <row r="16023">
      <c r="A16023" t="n">
        <v>817046</v>
      </c>
      <c r="B16023" t="inlineStr">
        <is>
          <t>REFERENCE ELECTRIFICATION - MODERATE TECHNOLOGY ADVANCEMENT</t>
        </is>
      </c>
      <c r="C16023" t="n">
        <v>2032</v>
      </c>
      <c r="D16023" t="inlineStr">
        <is>
          <t>REFERENCE GASOLINE LIGHT-DUTY AUTO</t>
        </is>
      </c>
      <c r="E16023" t="inlineStr">
        <is>
          <t>COLORADO</t>
        </is>
      </c>
      <c r="F16023" t="inlineStr">
        <is>
          <t>TRANSPORTATION</t>
        </is>
      </c>
      <c r="G16023" t="inlineStr">
        <is>
          <t>LIGHT DUTY AUTOS</t>
        </is>
      </c>
      <c r="H16023" t="inlineStr">
        <is>
          <t>ELECTRICITY</t>
        </is>
      </c>
    </row>
    <row r="16024">
      <c r="A16024" t="n">
        <v>817047</v>
      </c>
      <c r="B16024" t="inlineStr">
        <is>
          <t>REFERENCE ELECTRIFICATION - MODERATE TECHNOLOGY ADVANCEMENT</t>
        </is>
      </c>
      <c r="C16024" t="n">
        <v>2032</v>
      </c>
      <c r="D16024" t="inlineStr">
        <is>
          <t>REFERENCE GASOLINE LIGHT-DUTY AUTO</t>
        </is>
      </c>
      <c r="E16024" t="inlineStr">
        <is>
          <t>COLORADO</t>
        </is>
      </c>
      <c r="F16024" t="inlineStr">
        <is>
          <t>TRANSPORTATION</t>
        </is>
      </c>
      <c r="G16024" t="inlineStr">
        <is>
          <t>LIGHT DUTY AUTOS</t>
        </is>
      </c>
      <c r="H16024" t="inlineStr">
        <is>
          <t>DIESEL FUEL</t>
        </is>
      </c>
    </row>
    <row r="16025">
      <c r="A16025" t="n">
        <v>817048</v>
      </c>
      <c r="B16025" t="inlineStr">
        <is>
          <t>REFERENCE ELECTRIFICATION - MODERATE TECHNOLOGY ADVANCEMENT</t>
        </is>
      </c>
      <c r="C16025" t="n">
        <v>2032</v>
      </c>
      <c r="D16025" t="inlineStr">
        <is>
          <t>REFERENCE GASOLINE LIGHT-DUTY AUTO</t>
        </is>
      </c>
      <c r="E16025" t="inlineStr">
        <is>
          <t>COLORADO</t>
        </is>
      </c>
      <c r="F16025" t="inlineStr">
        <is>
          <t>TRANSPORTATION</t>
        </is>
      </c>
      <c r="G16025" t="inlineStr">
        <is>
          <t>LIGHT DUTY AUTOS</t>
        </is>
      </c>
      <c r="H16025" t="inlineStr">
        <is>
          <t>COMPRESSED PIPELINE GAS</t>
        </is>
      </c>
    </row>
    <row r="16026">
      <c r="A16026" t="n">
        <v>817049</v>
      </c>
      <c r="B16026" t="inlineStr">
        <is>
          <t>REFERENCE ELECTRIFICATION - MODERATE TECHNOLOGY ADVANCEMENT</t>
        </is>
      </c>
      <c r="C16026" t="n">
        <v>2032</v>
      </c>
      <c r="D16026" t="inlineStr">
        <is>
          <t>REFERENCE GASOLINE LIGHT-DUTY AUTO</t>
        </is>
      </c>
      <c r="E16026" t="inlineStr">
        <is>
          <t>COLORADO</t>
        </is>
      </c>
      <c r="F16026" t="inlineStr">
        <is>
          <t>TRANSPORTATION</t>
        </is>
      </c>
      <c r="G16026" t="inlineStr">
        <is>
          <t>LIGHT DUTY AUTOS</t>
        </is>
      </c>
      <c r="H16026" t="inlineStr">
        <is>
          <t>LIQUID HYDROGEN</t>
        </is>
      </c>
    </row>
    <row r="16027">
      <c r="A16027" t="n">
        <v>817300</v>
      </c>
      <c r="B16027" t="inlineStr">
        <is>
          <t>REFERENCE ELECTRIFICATION - MODERATE TECHNOLOGY ADVANCEMENT</t>
        </is>
      </c>
      <c r="C16027" t="n">
        <v>2032</v>
      </c>
      <c r="D16027" t="inlineStr">
        <is>
          <t>ELECTRIC LIGHT-DUTY AUTO - 200 MILE RANGE</t>
        </is>
      </c>
      <c r="E16027" t="inlineStr">
        <is>
          <t>COLORADO</t>
        </is>
      </c>
      <c r="F16027" t="inlineStr">
        <is>
          <t>TRANSPORTATION</t>
        </is>
      </c>
      <c r="G16027" t="inlineStr">
        <is>
          <t>LIGHT DUTY AUTOS</t>
        </is>
      </c>
      <c r="H16027" t="inlineStr">
        <is>
          <t>GASOLINE FUEL</t>
        </is>
      </c>
    </row>
    <row r="16028">
      <c r="A16028" t="n">
        <v>817301</v>
      </c>
      <c r="B16028" t="inlineStr">
        <is>
          <t>REFERENCE ELECTRIFICATION - MODERATE TECHNOLOGY ADVANCEMENT</t>
        </is>
      </c>
      <c r="C16028" t="n">
        <v>2032</v>
      </c>
      <c r="D16028" t="inlineStr">
        <is>
          <t>ELECTRIC LIGHT-DUTY AUTO - 200 MILE RANGE</t>
        </is>
      </c>
      <c r="E16028" t="inlineStr">
        <is>
          <t>COLORADO</t>
        </is>
      </c>
      <c r="F16028" t="inlineStr">
        <is>
          <t>TRANSPORTATION</t>
        </is>
      </c>
      <c r="G16028" t="inlineStr">
        <is>
          <t>LIGHT DUTY AUTOS</t>
        </is>
      </c>
      <c r="H16028" t="inlineStr">
        <is>
          <t>ELECTRICITY</t>
        </is>
      </c>
      <c r="I16028" t="n">
        <v>1259165.59407966</v>
      </c>
    </row>
    <row r="16029">
      <c r="A16029" t="n">
        <v>817302</v>
      </c>
      <c r="B16029" t="inlineStr">
        <is>
          <t>REFERENCE ELECTRIFICATION - MODERATE TECHNOLOGY ADVANCEMENT</t>
        </is>
      </c>
      <c r="C16029" t="n">
        <v>2032</v>
      </c>
      <c r="D16029" t="inlineStr">
        <is>
          <t>ELECTRIC LIGHT-DUTY AUTO - 200 MILE RANGE</t>
        </is>
      </c>
      <c r="E16029" t="inlineStr">
        <is>
          <t>COLORADO</t>
        </is>
      </c>
      <c r="F16029" t="inlineStr">
        <is>
          <t>TRANSPORTATION</t>
        </is>
      </c>
      <c r="G16029" t="inlineStr">
        <is>
          <t>LIGHT DUTY AUTOS</t>
        </is>
      </c>
      <c r="H16029" t="inlineStr">
        <is>
          <t>DIESEL FUEL</t>
        </is>
      </c>
    </row>
    <row r="16030">
      <c r="A16030" t="n">
        <v>817303</v>
      </c>
      <c r="B16030" t="inlineStr">
        <is>
          <t>REFERENCE ELECTRIFICATION - MODERATE TECHNOLOGY ADVANCEMENT</t>
        </is>
      </c>
      <c r="C16030" t="n">
        <v>2032</v>
      </c>
      <c r="D16030" t="inlineStr">
        <is>
          <t>ELECTRIC LIGHT-DUTY AUTO - 200 MILE RANGE</t>
        </is>
      </c>
      <c r="E16030" t="inlineStr">
        <is>
          <t>COLORADO</t>
        </is>
      </c>
      <c r="F16030" t="inlineStr">
        <is>
          <t>TRANSPORTATION</t>
        </is>
      </c>
      <c r="G16030" t="inlineStr">
        <is>
          <t>LIGHT DUTY AUTOS</t>
        </is>
      </c>
      <c r="H16030" t="inlineStr">
        <is>
          <t>COMPRESSED PIPELINE GAS</t>
        </is>
      </c>
    </row>
    <row r="16031">
      <c r="A16031" t="n">
        <v>817304</v>
      </c>
      <c r="B16031" t="inlineStr">
        <is>
          <t>REFERENCE ELECTRIFICATION - MODERATE TECHNOLOGY ADVANCEMENT</t>
        </is>
      </c>
      <c r="C16031" t="n">
        <v>2032</v>
      </c>
      <c r="D16031" t="inlineStr">
        <is>
          <t>ELECTRIC LIGHT-DUTY AUTO - 200 MILE RANGE</t>
        </is>
      </c>
      <c r="E16031" t="inlineStr">
        <is>
          <t>COLORADO</t>
        </is>
      </c>
      <c r="F16031" t="inlineStr">
        <is>
          <t>TRANSPORTATION</t>
        </is>
      </c>
      <c r="G16031" t="inlineStr">
        <is>
          <t>LIGHT DUTY AUTOS</t>
        </is>
      </c>
      <c r="H16031" t="inlineStr">
        <is>
          <t>LIQUID HYDROGEN</t>
        </is>
      </c>
    </row>
    <row r="16032">
      <c r="A16032" t="n">
        <v>817555</v>
      </c>
      <c r="B16032" t="inlineStr">
        <is>
          <t>REFERENCE ELECTRIFICATION - MODERATE TECHNOLOGY ADVANCEMENT</t>
        </is>
      </c>
      <c r="C16032" t="n">
        <v>2032</v>
      </c>
      <c r="D16032" t="inlineStr">
        <is>
          <t>PHEV - 50 MILE RANGE - LIGHT DUTY AUTO</t>
        </is>
      </c>
      <c r="E16032" t="inlineStr">
        <is>
          <t>COLORADO</t>
        </is>
      </c>
      <c r="F16032" t="inlineStr">
        <is>
          <t>TRANSPORTATION</t>
        </is>
      </c>
      <c r="G16032" t="inlineStr">
        <is>
          <t>LIGHT DUTY AUTOS</t>
        </is>
      </c>
      <c r="H16032" t="inlineStr">
        <is>
          <t>GASOLINE FUEL</t>
        </is>
      </c>
      <c r="I16032" t="n">
        <v>135660.363379353</v>
      </c>
    </row>
    <row r="16033">
      <c r="A16033" t="n">
        <v>817556</v>
      </c>
      <c r="B16033" t="inlineStr">
        <is>
          <t>REFERENCE ELECTRIFICATION - MODERATE TECHNOLOGY ADVANCEMENT</t>
        </is>
      </c>
      <c r="C16033" t="n">
        <v>2032</v>
      </c>
      <c r="D16033" t="inlineStr">
        <is>
          <t>PHEV - 50 MILE RANGE - LIGHT DUTY AUTO</t>
        </is>
      </c>
      <c r="E16033" t="inlineStr">
        <is>
          <t>COLORADO</t>
        </is>
      </c>
      <c r="F16033" t="inlineStr">
        <is>
          <t>TRANSPORTATION</t>
        </is>
      </c>
      <c r="G16033" t="inlineStr">
        <is>
          <t>LIGHT DUTY AUTOS</t>
        </is>
      </c>
      <c r="H16033" t="inlineStr">
        <is>
          <t>ELECTRICITY</t>
        </is>
      </c>
      <c r="I16033" t="n">
        <v>508418.635441581</v>
      </c>
    </row>
    <row r="16034">
      <c r="A16034" t="n">
        <v>817557</v>
      </c>
      <c r="B16034" t="inlineStr">
        <is>
          <t>REFERENCE ELECTRIFICATION - MODERATE TECHNOLOGY ADVANCEMENT</t>
        </is>
      </c>
      <c r="C16034" t="n">
        <v>2032</v>
      </c>
      <c r="D16034" t="inlineStr">
        <is>
          <t>PHEV - 50 MILE RANGE - LIGHT DUTY AUTO</t>
        </is>
      </c>
      <c r="E16034" t="inlineStr">
        <is>
          <t>COLORADO</t>
        </is>
      </c>
      <c r="F16034" t="inlineStr">
        <is>
          <t>TRANSPORTATION</t>
        </is>
      </c>
      <c r="G16034" t="inlineStr">
        <is>
          <t>LIGHT DUTY AUTOS</t>
        </is>
      </c>
      <c r="H16034" t="inlineStr">
        <is>
          <t>DIESEL FUEL</t>
        </is>
      </c>
    </row>
    <row r="16035">
      <c r="A16035" t="n">
        <v>817558</v>
      </c>
      <c r="B16035" t="inlineStr">
        <is>
          <t>REFERENCE ELECTRIFICATION - MODERATE TECHNOLOGY ADVANCEMENT</t>
        </is>
      </c>
      <c r="C16035" t="n">
        <v>2032</v>
      </c>
      <c r="D16035" t="inlineStr">
        <is>
          <t>PHEV - 50 MILE RANGE - LIGHT DUTY AUTO</t>
        </is>
      </c>
      <c r="E16035" t="inlineStr">
        <is>
          <t>COLORADO</t>
        </is>
      </c>
      <c r="F16035" t="inlineStr">
        <is>
          <t>TRANSPORTATION</t>
        </is>
      </c>
      <c r="G16035" t="inlineStr">
        <is>
          <t>LIGHT DUTY AUTOS</t>
        </is>
      </c>
      <c r="H16035" t="inlineStr">
        <is>
          <t>COMPRESSED PIPELINE GAS</t>
        </is>
      </c>
    </row>
    <row r="16036">
      <c r="A16036" t="n">
        <v>817559</v>
      </c>
      <c r="B16036" t="inlineStr">
        <is>
          <t>REFERENCE ELECTRIFICATION - MODERATE TECHNOLOGY ADVANCEMENT</t>
        </is>
      </c>
      <c r="C16036" t="n">
        <v>2032</v>
      </c>
      <c r="D16036" t="inlineStr">
        <is>
          <t>PHEV - 50 MILE RANGE - LIGHT DUTY AUTO</t>
        </is>
      </c>
      <c r="E16036" t="inlineStr">
        <is>
          <t>COLORADO</t>
        </is>
      </c>
      <c r="F16036" t="inlineStr">
        <is>
          <t>TRANSPORTATION</t>
        </is>
      </c>
      <c r="G16036" t="inlineStr">
        <is>
          <t>LIGHT DUTY AUTOS</t>
        </is>
      </c>
      <c r="H16036" t="inlineStr">
        <is>
          <t>LIQUID HYDROGEN</t>
        </is>
      </c>
    </row>
    <row r="16037">
      <c r="A16037" t="n">
        <v>817810</v>
      </c>
      <c r="B16037" t="inlineStr">
        <is>
          <t>REFERENCE ELECTRIFICATION - MODERATE TECHNOLOGY ADVANCEMENT</t>
        </is>
      </c>
      <c r="C16037" t="n">
        <v>2032</v>
      </c>
      <c r="D16037" t="inlineStr">
        <is>
          <t>PHEV - 25 MILE RANGE - LIGHT DUTY AUTO</t>
        </is>
      </c>
      <c r="E16037" t="inlineStr">
        <is>
          <t>COLORADO</t>
        </is>
      </c>
      <c r="F16037" t="inlineStr">
        <is>
          <t>TRANSPORTATION</t>
        </is>
      </c>
      <c r="G16037" t="inlineStr">
        <is>
          <t>LIGHT DUTY AUTOS</t>
        </is>
      </c>
      <c r="H16037" t="inlineStr">
        <is>
          <t>GASOLINE FUEL</t>
        </is>
      </c>
      <c r="I16037" t="n">
        <v>370461.540822075</v>
      </c>
    </row>
    <row r="16038">
      <c r="A16038" t="n">
        <v>817811</v>
      </c>
      <c r="B16038" t="inlineStr">
        <is>
          <t>REFERENCE ELECTRIFICATION - MODERATE TECHNOLOGY ADVANCEMENT</t>
        </is>
      </c>
      <c r="C16038" t="n">
        <v>2032</v>
      </c>
      <c r="D16038" t="inlineStr">
        <is>
          <t>PHEV - 25 MILE RANGE - LIGHT DUTY AUTO</t>
        </is>
      </c>
      <c r="E16038" t="inlineStr">
        <is>
          <t>COLORADO</t>
        </is>
      </c>
      <c r="F16038" t="inlineStr">
        <is>
          <t>TRANSPORTATION</t>
        </is>
      </c>
      <c r="G16038" t="inlineStr">
        <is>
          <t>LIGHT DUTY AUTOS</t>
        </is>
      </c>
      <c r="H16038" t="inlineStr">
        <is>
          <t>ELECTRICITY</t>
        </is>
      </c>
      <c r="I16038" t="n">
        <v>246876.579663743</v>
      </c>
    </row>
    <row r="16039">
      <c r="A16039" t="n">
        <v>817812</v>
      </c>
      <c r="B16039" t="inlineStr">
        <is>
          <t>REFERENCE ELECTRIFICATION - MODERATE TECHNOLOGY ADVANCEMENT</t>
        </is>
      </c>
      <c r="C16039" t="n">
        <v>2032</v>
      </c>
      <c r="D16039" t="inlineStr">
        <is>
          <t>PHEV - 25 MILE RANGE - LIGHT DUTY AUTO</t>
        </is>
      </c>
      <c r="E16039" t="inlineStr">
        <is>
          <t>COLORADO</t>
        </is>
      </c>
      <c r="F16039" t="inlineStr">
        <is>
          <t>TRANSPORTATION</t>
        </is>
      </c>
      <c r="G16039" t="inlineStr">
        <is>
          <t>LIGHT DUTY AUTOS</t>
        </is>
      </c>
      <c r="H16039" t="inlineStr">
        <is>
          <t>DIESEL FUEL</t>
        </is>
      </c>
    </row>
    <row r="16040">
      <c r="A16040" t="n">
        <v>817813</v>
      </c>
      <c r="B16040" t="inlineStr">
        <is>
          <t>REFERENCE ELECTRIFICATION - MODERATE TECHNOLOGY ADVANCEMENT</t>
        </is>
      </c>
      <c r="C16040" t="n">
        <v>2032</v>
      </c>
      <c r="D16040" t="inlineStr">
        <is>
          <t>PHEV - 25 MILE RANGE - LIGHT DUTY AUTO</t>
        </is>
      </c>
      <c r="E16040" t="inlineStr">
        <is>
          <t>COLORADO</t>
        </is>
      </c>
      <c r="F16040" t="inlineStr">
        <is>
          <t>TRANSPORTATION</t>
        </is>
      </c>
      <c r="G16040" t="inlineStr">
        <is>
          <t>LIGHT DUTY AUTOS</t>
        </is>
      </c>
      <c r="H16040" t="inlineStr">
        <is>
          <t>COMPRESSED PIPELINE GAS</t>
        </is>
      </c>
    </row>
    <row r="16041">
      <c r="A16041" t="n">
        <v>817814</v>
      </c>
      <c r="B16041" t="inlineStr">
        <is>
          <t>REFERENCE ELECTRIFICATION - MODERATE TECHNOLOGY ADVANCEMENT</t>
        </is>
      </c>
      <c r="C16041" t="n">
        <v>2032</v>
      </c>
      <c r="D16041" t="inlineStr">
        <is>
          <t>PHEV - 25 MILE RANGE - LIGHT DUTY AUTO</t>
        </is>
      </c>
      <c r="E16041" t="inlineStr">
        <is>
          <t>COLORADO</t>
        </is>
      </c>
      <c r="F16041" t="inlineStr">
        <is>
          <t>TRANSPORTATION</t>
        </is>
      </c>
      <c r="G16041" t="inlineStr">
        <is>
          <t>LIGHT DUTY AUTOS</t>
        </is>
      </c>
      <c r="H16041" t="inlineStr">
        <is>
          <t>LIQUID HYDROGEN</t>
        </is>
      </c>
    </row>
    <row r="16042">
      <c r="A16042" t="n">
        <v>818065</v>
      </c>
      <c r="B16042" t="inlineStr">
        <is>
          <t>REFERENCE ELECTRIFICATION - MODERATE TECHNOLOGY ADVANCEMENT</t>
        </is>
      </c>
      <c r="C16042" t="n">
        <v>2032</v>
      </c>
      <c r="D16042" t="inlineStr">
        <is>
          <t>CNG LIGHT-DUTY AUTO</t>
        </is>
      </c>
      <c r="E16042" t="inlineStr">
        <is>
          <t>COLORADO</t>
        </is>
      </c>
      <c r="F16042" t="inlineStr">
        <is>
          <t>TRANSPORTATION</t>
        </is>
      </c>
      <c r="G16042" t="inlineStr">
        <is>
          <t>LIGHT DUTY AUTOS</t>
        </is>
      </c>
      <c r="H16042" t="inlineStr">
        <is>
          <t>GASOLINE FUEL</t>
        </is>
      </c>
    </row>
    <row r="16043">
      <c r="A16043" t="n">
        <v>818066</v>
      </c>
      <c r="B16043" t="inlineStr">
        <is>
          <t>REFERENCE ELECTRIFICATION - MODERATE TECHNOLOGY ADVANCEMENT</t>
        </is>
      </c>
      <c r="C16043" t="n">
        <v>2032</v>
      </c>
      <c r="D16043" t="inlineStr">
        <is>
          <t>CNG LIGHT-DUTY AUTO</t>
        </is>
      </c>
      <c r="E16043" t="inlineStr">
        <is>
          <t>COLORADO</t>
        </is>
      </c>
      <c r="F16043" t="inlineStr">
        <is>
          <t>TRANSPORTATION</t>
        </is>
      </c>
      <c r="G16043" t="inlineStr">
        <is>
          <t>LIGHT DUTY AUTOS</t>
        </is>
      </c>
      <c r="H16043" t="inlineStr">
        <is>
          <t>ELECTRICITY</t>
        </is>
      </c>
    </row>
    <row r="16044">
      <c r="A16044" t="n">
        <v>818067</v>
      </c>
      <c r="B16044" t="inlineStr">
        <is>
          <t>REFERENCE ELECTRIFICATION - MODERATE TECHNOLOGY ADVANCEMENT</t>
        </is>
      </c>
      <c r="C16044" t="n">
        <v>2032</v>
      </c>
      <c r="D16044" t="inlineStr">
        <is>
          <t>CNG LIGHT-DUTY AUTO</t>
        </is>
      </c>
      <c r="E16044" t="inlineStr">
        <is>
          <t>COLORADO</t>
        </is>
      </c>
      <c r="F16044" t="inlineStr">
        <is>
          <t>TRANSPORTATION</t>
        </is>
      </c>
      <c r="G16044" t="inlineStr">
        <is>
          <t>LIGHT DUTY AUTOS</t>
        </is>
      </c>
      <c r="H16044" t="inlineStr">
        <is>
          <t>DIESEL FUEL</t>
        </is>
      </c>
    </row>
    <row r="16045">
      <c r="A16045" t="n">
        <v>818068</v>
      </c>
      <c r="B16045" t="inlineStr">
        <is>
          <t>REFERENCE ELECTRIFICATION - MODERATE TECHNOLOGY ADVANCEMENT</t>
        </is>
      </c>
      <c r="C16045" t="n">
        <v>2032</v>
      </c>
      <c r="D16045" t="inlineStr">
        <is>
          <t>CNG LIGHT-DUTY AUTO</t>
        </is>
      </c>
      <c r="E16045" t="inlineStr">
        <is>
          <t>COLORADO</t>
        </is>
      </c>
      <c r="F16045" t="inlineStr">
        <is>
          <t>TRANSPORTATION</t>
        </is>
      </c>
      <c r="G16045" t="inlineStr">
        <is>
          <t>LIGHT DUTY AUTOS</t>
        </is>
      </c>
      <c r="H16045" t="inlineStr">
        <is>
          <t>COMPRESSED PIPELINE GAS</t>
        </is>
      </c>
      <c r="I16045" t="n">
        <v>23072.2807101696</v>
      </c>
    </row>
    <row r="16046">
      <c r="A16046" t="n">
        <v>818069</v>
      </c>
      <c r="B16046" t="inlineStr">
        <is>
          <t>REFERENCE ELECTRIFICATION - MODERATE TECHNOLOGY ADVANCEMENT</t>
        </is>
      </c>
      <c r="C16046" t="n">
        <v>2032</v>
      </c>
      <c r="D16046" t="inlineStr">
        <is>
          <t>CNG LIGHT-DUTY AUTO</t>
        </is>
      </c>
      <c r="E16046" t="inlineStr">
        <is>
          <t>COLORADO</t>
        </is>
      </c>
      <c r="F16046" t="inlineStr">
        <is>
          <t>TRANSPORTATION</t>
        </is>
      </c>
      <c r="G16046" t="inlineStr">
        <is>
          <t>LIGHT DUTY AUTOS</t>
        </is>
      </c>
      <c r="H16046" t="inlineStr">
        <is>
          <t>LIQUID HYDROGEN</t>
        </is>
      </c>
    </row>
    <row r="16047">
      <c r="A16047" t="n">
        <v>818320</v>
      </c>
      <c r="B16047" t="inlineStr">
        <is>
          <t>REFERENCE ELECTRIFICATION - MODERATE TECHNOLOGY ADVANCEMENT</t>
        </is>
      </c>
      <c r="C16047" t="n">
        <v>2032</v>
      </c>
      <c r="D16047" t="inlineStr">
        <is>
          <t>PROPANE ICE LIGHT-DUTY AUTO</t>
        </is>
      </c>
      <c r="E16047" t="inlineStr">
        <is>
          <t>COLORADO</t>
        </is>
      </c>
      <c r="F16047" t="inlineStr">
        <is>
          <t>TRANSPORTATION</t>
        </is>
      </c>
      <c r="G16047" t="inlineStr">
        <is>
          <t>LIGHT DUTY AUTOS</t>
        </is>
      </c>
      <c r="H16047" t="inlineStr">
        <is>
          <t>GASOLINE FUEL</t>
        </is>
      </c>
    </row>
    <row r="16048">
      <c r="A16048" t="n">
        <v>818321</v>
      </c>
      <c r="B16048" t="inlineStr">
        <is>
          <t>REFERENCE ELECTRIFICATION - MODERATE TECHNOLOGY ADVANCEMENT</t>
        </is>
      </c>
      <c r="C16048" t="n">
        <v>2032</v>
      </c>
      <c r="D16048" t="inlineStr">
        <is>
          <t>PROPANE ICE LIGHT-DUTY AUTO</t>
        </is>
      </c>
      <c r="E16048" t="inlineStr">
        <is>
          <t>COLORADO</t>
        </is>
      </c>
      <c r="F16048" t="inlineStr">
        <is>
          <t>TRANSPORTATION</t>
        </is>
      </c>
      <c r="G16048" t="inlineStr">
        <is>
          <t>LIGHT DUTY AUTOS</t>
        </is>
      </c>
      <c r="H16048" t="inlineStr">
        <is>
          <t>ELECTRICITY</t>
        </is>
      </c>
    </row>
    <row r="16049">
      <c r="A16049" t="n">
        <v>818322</v>
      </c>
      <c r="B16049" t="inlineStr">
        <is>
          <t>REFERENCE ELECTRIFICATION - MODERATE TECHNOLOGY ADVANCEMENT</t>
        </is>
      </c>
      <c r="C16049" t="n">
        <v>2032</v>
      </c>
      <c r="D16049" t="inlineStr">
        <is>
          <t>PROPANE ICE LIGHT-DUTY AUTO</t>
        </is>
      </c>
      <c r="E16049" t="inlineStr">
        <is>
          <t>COLORADO</t>
        </is>
      </c>
      <c r="F16049" t="inlineStr">
        <is>
          <t>TRANSPORTATION</t>
        </is>
      </c>
      <c r="G16049" t="inlineStr">
        <is>
          <t>LIGHT DUTY AUTOS</t>
        </is>
      </c>
      <c r="H16049" t="inlineStr">
        <is>
          <t>DIESEL FUEL</t>
        </is>
      </c>
      <c r="I16049" t="n">
        <v>46355.00977394</v>
      </c>
    </row>
    <row r="16050">
      <c r="A16050" t="n">
        <v>818323</v>
      </c>
      <c r="B16050" t="inlineStr">
        <is>
          <t>REFERENCE ELECTRIFICATION - MODERATE TECHNOLOGY ADVANCEMENT</t>
        </is>
      </c>
      <c r="C16050" t="n">
        <v>2032</v>
      </c>
      <c r="D16050" t="inlineStr">
        <is>
          <t>PROPANE ICE LIGHT-DUTY AUTO</t>
        </is>
      </c>
      <c r="E16050" t="inlineStr">
        <is>
          <t>COLORADO</t>
        </is>
      </c>
      <c r="F16050" t="inlineStr">
        <is>
          <t>TRANSPORTATION</t>
        </is>
      </c>
      <c r="G16050" t="inlineStr">
        <is>
          <t>LIGHT DUTY AUTOS</t>
        </is>
      </c>
      <c r="H16050" t="inlineStr">
        <is>
          <t>COMPRESSED PIPELINE GAS</t>
        </is>
      </c>
    </row>
    <row r="16051">
      <c r="A16051" t="n">
        <v>818324</v>
      </c>
      <c r="B16051" t="inlineStr">
        <is>
          <t>REFERENCE ELECTRIFICATION - MODERATE TECHNOLOGY ADVANCEMENT</t>
        </is>
      </c>
      <c r="C16051" t="n">
        <v>2032</v>
      </c>
      <c r="D16051" t="inlineStr">
        <is>
          <t>PROPANE ICE LIGHT-DUTY AUTO</t>
        </is>
      </c>
      <c r="E16051" t="inlineStr">
        <is>
          <t>COLORADO</t>
        </is>
      </c>
      <c r="F16051" t="inlineStr">
        <is>
          <t>TRANSPORTATION</t>
        </is>
      </c>
      <c r="G16051" t="inlineStr">
        <is>
          <t>LIGHT DUTY AUTOS</t>
        </is>
      </c>
      <c r="H16051" t="inlineStr">
        <is>
          <t>LIQUID HYDROGEN</t>
        </is>
      </c>
    </row>
    <row r="16052">
      <c r="A16052" t="n">
        <v>818575</v>
      </c>
      <c r="B16052" t="inlineStr">
        <is>
          <t>REFERENCE ELECTRIFICATION - MODERATE TECHNOLOGY ADVANCEMENT</t>
        </is>
      </c>
      <c r="C16052" t="n">
        <v>2032</v>
      </c>
      <c r="D16052" t="inlineStr">
        <is>
          <t>HYDROGEN FUEL-CELL LIGHT-DUTY AUTO</t>
        </is>
      </c>
      <c r="E16052" t="inlineStr">
        <is>
          <t>COLORADO</t>
        </is>
      </c>
      <c r="F16052" t="inlineStr">
        <is>
          <t>TRANSPORTATION</t>
        </is>
      </c>
      <c r="G16052" t="inlineStr">
        <is>
          <t>LIGHT DUTY AUTOS</t>
        </is>
      </c>
      <c r="H16052" t="inlineStr">
        <is>
          <t>GASOLINE FUEL</t>
        </is>
      </c>
    </row>
    <row r="16053">
      <c r="A16053" t="n">
        <v>818576</v>
      </c>
      <c r="B16053" t="inlineStr">
        <is>
          <t>REFERENCE ELECTRIFICATION - MODERATE TECHNOLOGY ADVANCEMENT</t>
        </is>
      </c>
      <c r="C16053" t="n">
        <v>2032</v>
      </c>
      <c r="D16053" t="inlineStr">
        <is>
          <t>HYDROGEN FUEL-CELL LIGHT-DUTY AUTO</t>
        </is>
      </c>
      <c r="E16053" t="inlineStr">
        <is>
          <t>COLORADO</t>
        </is>
      </c>
      <c r="F16053" t="inlineStr">
        <is>
          <t>TRANSPORTATION</t>
        </is>
      </c>
      <c r="G16053" t="inlineStr">
        <is>
          <t>LIGHT DUTY AUTOS</t>
        </is>
      </c>
      <c r="H16053" t="inlineStr">
        <is>
          <t>ELECTRICITY</t>
        </is>
      </c>
    </row>
    <row r="16054">
      <c r="A16054" t="n">
        <v>818577</v>
      </c>
      <c r="B16054" t="inlineStr">
        <is>
          <t>REFERENCE ELECTRIFICATION - MODERATE TECHNOLOGY ADVANCEMENT</t>
        </is>
      </c>
      <c r="C16054" t="n">
        <v>2032</v>
      </c>
      <c r="D16054" t="inlineStr">
        <is>
          <t>HYDROGEN FUEL-CELL LIGHT-DUTY AUTO</t>
        </is>
      </c>
      <c r="E16054" t="inlineStr">
        <is>
          <t>COLORADO</t>
        </is>
      </c>
      <c r="F16054" t="inlineStr">
        <is>
          <t>TRANSPORTATION</t>
        </is>
      </c>
      <c r="G16054" t="inlineStr">
        <is>
          <t>LIGHT DUTY AUTOS</t>
        </is>
      </c>
      <c r="H16054" t="inlineStr">
        <is>
          <t>DIESEL FUEL</t>
        </is>
      </c>
    </row>
    <row r="16055">
      <c r="A16055" t="n">
        <v>818578</v>
      </c>
      <c r="B16055" t="inlineStr">
        <is>
          <t>REFERENCE ELECTRIFICATION - MODERATE TECHNOLOGY ADVANCEMENT</t>
        </is>
      </c>
      <c r="C16055" t="n">
        <v>2032</v>
      </c>
      <c r="D16055" t="inlineStr">
        <is>
          <t>HYDROGEN FUEL-CELL LIGHT-DUTY AUTO</t>
        </is>
      </c>
      <c r="E16055" t="inlineStr">
        <is>
          <t>COLORADO</t>
        </is>
      </c>
      <c r="F16055" t="inlineStr">
        <is>
          <t>TRANSPORTATION</t>
        </is>
      </c>
      <c r="G16055" t="inlineStr">
        <is>
          <t>LIGHT DUTY AUTOS</t>
        </is>
      </c>
      <c r="H16055" t="inlineStr">
        <is>
          <t>COMPRESSED PIPELINE GAS</t>
        </is>
      </c>
    </row>
    <row r="16056">
      <c r="A16056" t="n">
        <v>818579</v>
      </c>
      <c r="B16056" t="inlineStr">
        <is>
          <t>REFERENCE ELECTRIFICATION - MODERATE TECHNOLOGY ADVANCEMENT</t>
        </is>
      </c>
      <c r="C16056" t="n">
        <v>2032</v>
      </c>
      <c r="D16056" t="inlineStr">
        <is>
          <t>HYDROGEN FUEL-CELL LIGHT-DUTY AUTO</t>
        </is>
      </c>
      <c r="E16056" t="inlineStr">
        <is>
          <t>COLORADO</t>
        </is>
      </c>
      <c r="F16056" t="inlineStr">
        <is>
          <t>TRANSPORTATION</t>
        </is>
      </c>
      <c r="G16056" t="inlineStr">
        <is>
          <t>LIGHT DUTY AUTOS</t>
        </is>
      </c>
      <c r="H16056" t="inlineStr">
        <is>
          <t>LIQUID HYDROGEN</t>
        </is>
      </c>
      <c r="I16056" t="n">
        <v>85.98515477899051</v>
      </c>
    </row>
    <row r="16057">
      <c r="A16057" t="n">
        <v>818830</v>
      </c>
      <c r="B16057" t="inlineStr">
        <is>
          <t>REFERENCE ELECTRIFICATION - MODERATE TECHNOLOGY ADVANCEMENT</t>
        </is>
      </c>
      <c r="C16057" t="n">
        <v>2032</v>
      </c>
      <c r="D16057" t="inlineStr">
        <is>
          <t>DIESEL - ELECTRIC HYBRID LIGHT-DUTY AUTO</t>
        </is>
      </c>
      <c r="E16057" t="inlineStr">
        <is>
          <t>COLORADO</t>
        </is>
      </c>
      <c r="F16057" t="inlineStr">
        <is>
          <t>TRANSPORTATION</t>
        </is>
      </c>
      <c r="G16057" t="inlineStr">
        <is>
          <t>LIGHT DUTY AUTOS</t>
        </is>
      </c>
      <c r="H16057" t="inlineStr">
        <is>
          <t>GASOLINE FUEL</t>
        </is>
      </c>
    </row>
    <row r="16058">
      <c r="A16058" t="n">
        <v>818831</v>
      </c>
      <c r="B16058" t="inlineStr">
        <is>
          <t>REFERENCE ELECTRIFICATION - MODERATE TECHNOLOGY ADVANCEMENT</t>
        </is>
      </c>
      <c r="C16058" t="n">
        <v>2032</v>
      </c>
      <c r="D16058" t="inlineStr">
        <is>
          <t>DIESEL - ELECTRIC HYBRID LIGHT-DUTY AUTO</t>
        </is>
      </c>
      <c r="E16058" t="inlineStr">
        <is>
          <t>COLORADO</t>
        </is>
      </c>
      <c r="F16058" t="inlineStr">
        <is>
          <t>TRANSPORTATION</t>
        </is>
      </c>
      <c r="G16058" t="inlineStr">
        <is>
          <t>LIGHT DUTY AUTOS</t>
        </is>
      </c>
      <c r="H16058" t="inlineStr">
        <is>
          <t>ELECTRICITY</t>
        </is>
      </c>
    </row>
    <row r="16059">
      <c r="A16059" t="n">
        <v>818832</v>
      </c>
      <c r="B16059" t="inlineStr">
        <is>
          <t>REFERENCE ELECTRIFICATION - MODERATE TECHNOLOGY ADVANCEMENT</t>
        </is>
      </c>
      <c r="C16059" t="n">
        <v>2032</v>
      </c>
      <c r="D16059" t="inlineStr">
        <is>
          <t>DIESEL - ELECTRIC HYBRID LIGHT-DUTY AUTO</t>
        </is>
      </c>
      <c r="E16059" t="inlineStr">
        <is>
          <t>COLORADO</t>
        </is>
      </c>
      <c r="F16059" t="inlineStr">
        <is>
          <t>TRANSPORTATION</t>
        </is>
      </c>
      <c r="G16059" t="inlineStr">
        <is>
          <t>LIGHT DUTY AUTOS</t>
        </is>
      </c>
      <c r="H16059" t="inlineStr">
        <is>
          <t>DIESEL FUEL</t>
        </is>
      </c>
      <c r="I16059" t="n">
        <v>54841.7130958132</v>
      </c>
    </row>
    <row r="16060">
      <c r="A16060" t="n">
        <v>818833</v>
      </c>
      <c r="B16060" t="inlineStr">
        <is>
          <t>REFERENCE ELECTRIFICATION - MODERATE TECHNOLOGY ADVANCEMENT</t>
        </is>
      </c>
      <c r="C16060" t="n">
        <v>2032</v>
      </c>
      <c r="D16060" t="inlineStr">
        <is>
          <t>DIESEL - ELECTRIC HYBRID LIGHT-DUTY AUTO</t>
        </is>
      </c>
      <c r="E16060" t="inlineStr">
        <is>
          <t>COLORADO</t>
        </is>
      </c>
      <c r="F16060" t="inlineStr">
        <is>
          <t>TRANSPORTATION</t>
        </is>
      </c>
      <c r="G16060" t="inlineStr">
        <is>
          <t>LIGHT DUTY AUTOS</t>
        </is>
      </c>
      <c r="H16060" t="inlineStr">
        <is>
          <t>COMPRESSED PIPELINE GAS</t>
        </is>
      </c>
    </row>
    <row r="16061">
      <c r="A16061" t="n">
        <v>818834</v>
      </c>
      <c r="B16061" t="inlineStr">
        <is>
          <t>REFERENCE ELECTRIFICATION - MODERATE TECHNOLOGY ADVANCEMENT</t>
        </is>
      </c>
      <c r="C16061" t="n">
        <v>2032</v>
      </c>
      <c r="D16061" t="inlineStr">
        <is>
          <t>DIESEL - ELECTRIC HYBRID LIGHT-DUTY AUTO</t>
        </is>
      </c>
      <c r="E16061" t="inlineStr">
        <is>
          <t>COLORADO</t>
        </is>
      </c>
      <c r="F16061" t="inlineStr">
        <is>
          <t>TRANSPORTATION</t>
        </is>
      </c>
      <c r="G16061" t="inlineStr">
        <is>
          <t>LIGHT DUTY AUTOS</t>
        </is>
      </c>
      <c r="H16061" t="inlineStr">
        <is>
          <t>LIQUID HYDROGEN</t>
        </is>
      </c>
    </row>
    <row r="16062">
      <c r="A16062" t="n">
        <v>819085</v>
      </c>
      <c r="B16062" t="inlineStr">
        <is>
          <t>REFERENCE ELECTRIFICATION - MODERATE TECHNOLOGY ADVANCEMENT</t>
        </is>
      </c>
      <c r="C16062" t="n">
        <v>2032</v>
      </c>
      <c r="D16062" t="inlineStr">
        <is>
          <t>GASOLINE-ELECTRIC HYBRID LIGHT-DUTY AUTO</t>
        </is>
      </c>
      <c r="E16062" t="inlineStr">
        <is>
          <t>COLORADO</t>
        </is>
      </c>
      <c r="F16062" t="inlineStr">
        <is>
          <t>TRANSPORTATION</t>
        </is>
      </c>
      <c r="G16062" t="inlineStr">
        <is>
          <t>LIGHT DUTY AUTOS</t>
        </is>
      </c>
      <c r="H16062" t="inlineStr">
        <is>
          <t>GASOLINE FUEL</t>
        </is>
      </c>
      <c r="I16062" t="n">
        <v>2079785.2141001</v>
      </c>
    </row>
    <row r="16063">
      <c r="A16063" t="n">
        <v>819086</v>
      </c>
      <c r="B16063" t="inlineStr">
        <is>
          <t>REFERENCE ELECTRIFICATION - MODERATE TECHNOLOGY ADVANCEMENT</t>
        </is>
      </c>
      <c r="C16063" t="n">
        <v>2032</v>
      </c>
      <c r="D16063" t="inlineStr">
        <is>
          <t>GASOLINE-ELECTRIC HYBRID LIGHT-DUTY AUTO</t>
        </is>
      </c>
      <c r="E16063" t="inlineStr">
        <is>
          <t>COLORADO</t>
        </is>
      </c>
      <c r="F16063" t="inlineStr">
        <is>
          <t>TRANSPORTATION</t>
        </is>
      </c>
      <c r="G16063" t="inlineStr">
        <is>
          <t>LIGHT DUTY AUTOS</t>
        </is>
      </c>
      <c r="H16063" t="inlineStr">
        <is>
          <t>ELECTRICITY</t>
        </is>
      </c>
    </row>
    <row r="16064">
      <c r="A16064" t="n">
        <v>819087</v>
      </c>
      <c r="B16064" t="inlineStr">
        <is>
          <t>REFERENCE ELECTRIFICATION - MODERATE TECHNOLOGY ADVANCEMENT</t>
        </is>
      </c>
      <c r="C16064" t="n">
        <v>2032</v>
      </c>
      <c r="D16064" t="inlineStr">
        <is>
          <t>GASOLINE-ELECTRIC HYBRID LIGHT-DUTY AUTO</t>
        </is>
      </c>
      <c r="E16064" t="inlineStr">
        <is>
          <t>COLORADO</t>
        </is>
      </c>
      <c r="F16064" t="inlineStr">
        <is>
          <t>TRANSPORTATION</t>
        </is>
      </c>
      <c r="G16064" t="inlineStr">
        <is>
          <t>LIGHT DUTY AUTOS</t>
        </is>
      </c>
      <c r="H16064" t="inlineStr">
        <is>
          <t>DIESEL FUEL</t>
        </is>
      </c>
    </row>
    <row r="16065">
      <c r="A16065" t="n">
        <v>819088</v>
      </c>
      <c r="B16065" t="inlineStr">
        <is>
          <t>REFERENCE ELECTRIFICATION - MODERATE TECHNOLOGY ADVANCEMENT</t>
        </is>
      </c>
      <c r="C16065" t="n">
        <v>2032</v>
      </c>
      <c r="D16065" t="inlineStr">
        <is>
          <t>GASOLINE-ELECTRIC HYBRID LIGHT-DUTY AUTO</t>
        </is>
      </c>
      <c r="E16065" t="inlineStr">
        <is>
          <t>COLORADO</t>
        </is>
      </c>
      <c r="F16065" t="inlineStr">
        <is>
          <t>TRANSPORTATION</t>
        </is>
      </c>
      <c r="G16065" t="inlineStr">
        <is>
          <t>LIGHT DUTY AUTOS</t>
        </is>
      </c>
      <c r="H16065" t="inlineStr">
        <is>
          <t>COMPRESSED PIPELINE GAS</t>
        </is>
      </c>
    </row>
    <row r="16066">
      <c r="A16066" t="n">
        <v>819089</v>
      </c>
      <c r="B16066" t="inlineStr">
        <is>
          <t>REFERENCE ELECTRIFICATION - MODERATE TECHNOLOGY ADVANCEMENT</t>
        </is>
      </c>
      <c r="C16066" t="n">
        <v>2032</v>
      </c>
      <c r="D16066" t="inlineStr">
        <is>
          <t>GASOLINE-ELECTRIC HYBRID LIGHT-DUTY AUTO</t>
        </is>
      </c>
      <c r="E16066" t="inlineStr">
        <is>
          <t>COLORADO</t>
        </is>
      </c>
      <c r="F16066" t="inlineStr">
        <is>
          <t>TRANSPORTATION</t>
        </is>
      </c>
      <c r="G16066" t="inlineStr">
        <is>
          <t>LIGHT DUTY AUTOS</t>
        </is>
      </c>
      <c r="H16066" t="inlineStr">
        <is>
          <t>LIQUID HYDROGEN</t>
        </is>
      </c>
    </row>
    <row r="16067">
      <c r="A16067" t="n">
        <v>819340</v>
      </c>
      <c r="B16067" t="inlineStr">
        <is>
          <t>REFERENCE ELECTRIFICATION - MODERATE TECHNOLOGY ADVANCEMENT</t>
        </is>
      </c>
      <c r="C16067" t="n">
        <v>2032</v>
      </c>
      <c r="D16067" t="inlineStr">
        <is>
          <t>REFERENCE TDI LIGHT-DUTY AUTO</t>
        </is>
      </c>
      <c r="E16067" t="inlineStr">
        <is>
          <t>COLORADO</t>
        </is>
      </c>
      <c r="F16067" t="inlineStr">
        <is>
          <t>TRANSPORTATION</t>
        </is>
      </c>
      <c r="G16067" t="inlineStr">
        <is>
          <t>LIGHT DUTY AUTOS</t>
        </is>
      </c>
      <c r="H16067" t="inlineStr">
        <is>
          <t>GASOLINE FUEL</t>
        </is>
      </c>
    </row>
    <row r="16068">
      <c r="A16068" t="n">
        <v>819341</v>
      </c>
      <c r="B16068" t="inlineStr">
        <is>
          <t>REFERENCE ELECTRIFICATION - MODERATE TECHNOLOGY ADVANCEMENT</t>
        </is>
      </c>
      <c r="C16068" t="n">
        <v>2032</v>
      </c>
      <c r="D16068" t="inlineStr">
        <is>
          <t>REFERENCE TDI LIGHT-DUTY AUTO</t>
        </is>
      </c>
      <c r="E16068" t="inlineStr">
        <is>
          <t>COLORADO</t>
        </is>
      </c>
      <c r="F16068" t="inlineStr">
        <is>
          <t>TRANSPORTATION</t>
        </is>
      </c>
      <c r="G16068" t="inlineStr">
        <is>
          <t>LIGHT DUTY AUTOS</t>
        </is>
      </c>
      <c r="H16068" t="inlineStr">
        <is>
          <t>ELECTRICITY</t>
        </is>
      </c>
    </row>
    <row r="16069">
      <c r="A16069" t="n">
        <v>819342</v>
      </c>
      <c r="B16069" t="inlineStr">
        <is>
          <t>REFERENCE ELECTRIFICATION - MODERATE TECHNOLOGY ADVANCEMENT</t>
        </is>
      </c>
      <c r="C16069" t="n">
        <v>2032</v>
      </c>
      <c r="D16069" t="inlineStr">
        <is>
          <t>REFERENCE TDI LIGHT-DUTY AUTO</t>
        </is>
      </c>
      <c r="E16069" t="inlineStr">
        <is>
          <t>COLORADO</t>
        </is>
      </c>
      <c r="F16069" t="inlineStr">
        <is>
          <t>TRANSPORTATION</t>
        </is>
      </c>
      <c r="G16069" t="inlineStr">
        <is>
          <t>LIGHT DUTY AUTOS</t>
        </is>
      </c>
      <c r="H16069" t="inlineStr">
        <is>
          <t>DIESEL FUEL</t>
        </is>
      </c>
      <c r="I16069" t="n">
        <v>2617808.84625244</v>
      </c>
    </row>
    <row r="16070">
      <c r="A16070" t="n">
        <v>819343</v>
      </c>
      <c r="B16070" t="inlineStr">
        <is>
          <t>REFERENCE ELECTRIFICATION - MODERATE TECHNOLOGY ADVANCEMENT</t>
        </is>
      </c>
      <c r="C16070" t="n">
        <v>2032</v>
      </c>
      <c r="D16070" t="inlineStr">
        <is>
          <t>REFERENCE TDI LIGHT-DUTY AUTO</t>
        </is>
      </c>
      <c r="E16070" t="inlineStr">
        <is>
          <t>COLORADO</t>
        </is>
      </c>
      <c r="F16070" t="inlineStr">
        <is>
          <t>TRANSPORTATION</t>
        </is>
      </c>
      <c r="G16070" t="inlineStr">
        <is>
          <t>LIGHT DUTY AUTOS</t>
        </is>
      </c>
      <c r="H16070" t="inlineStr">
        <is>
          <t>COMPRESSED PIPELINE GAS</t>
        </is>
      </c>
    </row>
    <row r="16071">
      <c r="A16071" t="n">
        <v>819344</v>
      </c>
      <c r="B16071" t="inlineStr">
        <is>
          <t>REFERENCE ELECTRIFICATION - MODERATE TECHNOLOGY ADVANCEMENT</t>
        </is>
      </c>
      <c r="C16071" t="n">
        <v>2032</v>
      </c>
      <c r="D16071" t="inlineStr">
        <is>
          <t>REFERENCE TDI LIGHT-DUTY AUTO</t>
        </is>
      </c>
      <c r="E16071" t="inlineStr">
        <is>
          <t>COLORADO</t>
        </is>
      </c>
      <c r="F16071" t="inlineStr">
        <is>
          <t>TRANSPORTATION</t>
        </is>
      </c>
      <c r="G16071" t="inlineStr">
        <is>
          <t>LIGHT DUTY AUTOS</t>
        </is>
      </c>
      <c r="H16071" t="inlineStr">
        <is>
          <t>LIQUID HYDROGEN</t>
        </is>
      </c>
    </row>
    <row r="16072">
      <c r="A16072" t="n">
        <v>819595</v>
      </c>
      <c r="B16072" t="inlineStr">
        <is>
          <t>REFERENCE ELECTRIFICATION - MODERATE TECHNOLOGY ADVANCEMENT</t>
        </is>
      </c>
      <c r="C16072" t="n">
        <v>2032</v>
      </c>
      <c r="D16072" t="inlineStr">
        <is>
          <t>REFERENCE GASOLINE LIGHT-DUTY TRUCK</t>
        </is>
      </c>
      <c r="E16072" t="inlineStr">
        <is>
          <t>COLORADO</t>
        </is>
      </c>
      <c r="F16072" t="inlineStr">
        <is>
          <t>TRANSPORTATION</t>
        </is>
      </c>
      <c r="G16072" t="inlineStr">
        <is>
          <t>LIGHT DUTY TRUCKS</t>
        </is>
      </c>
      <c r="H16072" t="inlineStr">
        <is>
          <t>GASOLINE FUEL</t>
        </is>
      </c>
      <c r="I16072" t="n">
        <v>212071543.337081</v>
      </c>
    </row>
    <row r="16073">
      <c r="A16073" t="n">
        <v>819596</v>
      </c>
      <c r="B16073" t="inlineStr">
        <is>
          <t>REFERENCE ELECTRIFICATION - MODERATE TECHNOLOGY ADVANCEMENT</t>
        </is>
      </c>
      <c r="C16073" t="n">
        <v>2032</v>
      </c>
      <c r="D16073" t="inlineStr">
        <is>
          <t>REFERENCE GASOLINE LIGHT-DUTY TRUCK</t>
        </is>
      </c>
      <c r="E16073" t="inlineStr">
        <is>
          <t>COLORADO</t>
        </is>
      </c>
      <c r="F16073" t="inlineStr">
        <is>
          <t>TRANSPORTATION</t>
        </is>
      </c>
      <c r="G16073" t="inlineStr">
        <is>
          <t>LIGHT DUTY TRUCKS</t>
        </is>
      </c>
      <c r="H16073" t="inlineStr">
        <is>
          <t>ELECTRICITY</t>
        </is>
      </c>
      <c r="I16073" t="n">
        <v>0</v>
      </c>
    </row>
    <row r="16074">
      <c r="A16074" t="n">
        <v>819597</v>
      </c>
      <c r="B16074" t="inlineStr">
        <is>
          <t>REFERENCE ELECTRIFICATION - MODERATE TECHNOLOGY ADVANCEMENT</t>
        </is>
      </c>
      <c r="C16074" t="n">
        <v>2032</v>
      </c>
      <c r="D16074" t="inlineStr">
        <is>
          <t>REFERENCE GASOLINE LIGHT-DUTY TRUCK</t>
        </is>
      </c>
      <c r="E16074" t="inlineStr">
        <is>
          <t>COLORADO</t>
        </is>
      </c>
      <c r="F16074" t="inlineStr">
        <is>
          <t>TRANSPORTATION</t>
        </is>
      </c>
      <c r="G16074" t="inlineStr">
        <is>
          <t>LIGHT DUTY TRUCKS</t>
        </is>
      </c>
      <c r="H16074" t="inlineStr">
        <is>
          <t>DIESEL FUEL</t>
        </is>
      </c>
      <c r="I16074" t="n">
        <v>0</v>
      </c>
    </row>
    <row r="16075">
      <c r="A16075" t="n">
        <v>819598</v>
      </c>
      <c r="B16075" t="inlineStr">
        <is>
          <t>REFERENCE ELECTRIFICATION - MODERATE TECHNOLOGY ADVANCEMENT</t>
        </is>
      </c>
      <c r="C16075" t="n">
        <v>2032</v>
      </c>
      <c r="D16075" t="inlineStr">
        <is>
          <t>REFERENCE GASOLINE LIGHT-DUTY TRUCK</t>
        </is>
      </c>
      <c r="E16075" t="inlineStr">
        <is>
          <t>COLORADO</t>
        </is>
      </c>
      <c r="F16075" t="inlineStr">
        <is>
          <t>TRANSPORTATION</t>
        </is>
      </c>
      <c r="G16075" t="inlineStr">
        <is>
          <t>LIGHT DUTY TRUCKS</t>
        </is>
      </c>
      <c r="H16075" t="inlineStr">
        <is>
          <t>COMPRESSED PIPELINE GAS</t>
        </is>
      </c>
      <c r="I16075" t="n">
        <v>0</v>
      </c>
    </row>
    <row r="16076">
      <c r="A16076" t="n">
        <v>819599</v>
      </c>
      <c r="B16076" t="inlineStr">
        <is>
          <t>REFERENCE ELECTRIFICATION - MODERATE TECHNOLOGY ADVANCEMENT</t>
        </is>
      </c>
      <c r="C16076" t="n">
        <v>2032</v>
      </c>
      <c r="D16076" t="inlineStr">
        <is>
          <t>REFERENCE GASOLINE LIGHT-DUTY TRUCK</t>
        </is>
      </c>
      <c r="E16076" t="inlineStr">
        <is>
          <t>COLORADO</t>
        </is>
      </c>
      <c r="F16076" t="inlineStr">
        <is>
          <t>TRANSPORTATION</t>
        </is>
      </c>
      <c r="G16076" t="inlineStr">
        <is>
          <t>LIGHT DUTY TRUCKS</t>
        </is>
      </c>
      <c r="H16076" t="inlineStr">
        <is>
          <t>LIQUID HYDROGEN</t>
        </is>
      </c>
      <c r="I16076" t="n">
        <v>0</v>
      </c>
    </row>
    <row r="16077">
      <c r="A16077" t="n">
        <v>819850</v>
      </c>
      <c r="B16077" t="inlineStr">
        <is>
          <t>REFERENCE ELECTRIFICATION - MODERATE TECHNOLOGY ADVANCEMENT</t>
        </is>
      </c>
      <c r="C16077" t="n">
        <v>2032</v>
      </c>
      <c r="D16077" t="inlineStr">
        <is>
          <t>ELECTRIC LIGHT-DUTY TRUCK - 200 MILE RANGE</t>
        </is>
      </c>
      <c r="E16077" t="inlineStr">
        <is>
          <t>COLORADO</t>
        </is>
      </c>
      <c r="F16077" t="inlineStr">
        <is>
          <t>TRANSPORTATION</t>
        </is>
      </c>
      <c r="G16077" t="inlineStr">
        <is>
          <t>LIGHT DUTY TRUCKS</t>
        </is>
      </c>
      <c r="H16077" t="inlineStr">
        <is>
          <t>GASOLINE FUEL</t>
        </is>
      </c>
      <c r="I16077" t="n">
        <v>0</v>
      </c>
    </row>
    <row r="16078">
      <c r="A16078" t="n">
        <v>819851</v>
      </c>
      <c r="B16078" t="inlineStr">
        <is>
          <t>REFERENCE ELECTRIFICATION - MODERATE TECHNOLOGY ADVANCEMENT</t>
        </is>
      </c>
      <c r="C16078" t="n">
        <v>2032</v>
      </c>
      <c r="D16078" t="inlineStr">
        <is>
          <t>ELECTRIC LIGHT-DUTY TRUCK - 200 MILE RANGE</t>
        </is>
      </c>
      <c r="E16078" t="inlineStr">
        <is>
          <t>COLORADO</t>
        </is>
      </c>
      <c r="F16078" t="inlineStr">
        <is>
          <t>TRANSPORTATION</t>
        </is>
      </c>
      <c r="G16078" t="inlineStr">
        <is>
          <t>LIGHT DUTY TRUCKS</t>
        </is>
      </c>
      <c r="H16078" t="inlineStr">
        <is>
          <t>ELECTRICITY</t>
        </is>
      </c>
      <c r="I16078" t="n">
        <v>263890.966338206</v>
      </c>
    </row>
    <row r="16079">
      <c r="A16079" t="n">
        <v>819852</v>
      </c>
      <c r="B16079" t="inlineStr">
        <is>
          <t>REFERENCE ELECTRIFICATION - MODERATE TECHNOLOGY ADVANCEMENT</t>
        </is>
      </c>
      <c r="C16079" t="n">
        <v>2032</v>
      </c>
      <c r="D16079" t="inlineStr">
        <is>
          <t>ELECTRIC LIGHT-DUTY TRUCK - 200 MILE RANGE</t>
        </is>
      </c>
      <c r="E16079" t="inlineStr">
        <is>
          <t>COLORADO</t>
        </is>
      </c>
      <c r="F16079" t="inlineStr">
        <is>
          <t>TRANSPORTATION</t>
        </is>
      </c>
      <c r="G16079" t="inlineStr">
        <is>
          <t>LIGHT DUTY TRUCKS</t>
        </is>
      </c>
      <c r="H16079" t="inlineStr">
        <is>
          <t>DIESEL FUEL</t>
        </is>
      </c>
      <c r="I16079" t="n">
        <v>0</v>
      </c>
    </row>
    <row r="16080">
      <c r="A16080" t="n">
        <v>819853</v>
      </c>
      <c r="B16080" t="inlineStr">
        <is>
          <t>REFERENCE ELECTRIFICATION - MODERATE TECHNOLOGY ADVANCEMENT</t>
        </is>
      </c>
      <c r="C16080" t="n">
        <v>2032</v>
      </c>
      <c r="D16080" t="inlineStr">
        <is>
          <t>ELECTRIC LIGHT-DUTY TRUCK - 200 MILE RANGE</t>
        </is>
      </c>
      <c r="E16080" t="inlineStr">
        <is>
          <t>COLORADO</t>
        </is>
      </c>
      <c r="F16080" t="inlineStr">
        <is>
          <t>TRANSPORTATION</t>
        </is>
      </c>
      <c r="G16080" t="inlineStr">
        <is>
          <t>LIGHT DUTY TRUCKS</t>
        </is>
      </c>
      <c r="H16080" t="inlineStr">
        <is>
          <t>COMPRESSED PIPELINE GAS</t>
        </is>
      </c>
      <c r="I16080" t="n">
        <v>0</v>
      </c>
    </row>
    <row r="16081">
      <c r="A16081" t="n">
        <v>819854</v>
      </c>
      <c r="B16081" t="inlineStr">
        <is>
          <t>REFERENCE ELECTRIFICATION - MODERATE TECHNOLOGY ADVANCEMENT</t>
        </is>
      </c>
      <c r="C16081" t="n">
        <v>2032</v>
      </c>
      <c r="D16081" t="inlineStr">
        <is>
          <t>ELECTRIC LIGHT-DUTY TRUCK - 200 MILE RANGE</t>
        </is>
      </c>
      <c r="E16081" t="inlineStr">
        <is>
          <t>COLORADO</t>
        </is>
      </c>
      <c r="F16081" t="inlineStr">
        <is>
          <t>TRANSPORTATION</t>
        </is>
      </c>
      <c r="G16081" t="inlineStr">
        <is>
          <t>LIGHT DUTY TRUCKS</t>
        </is>
      </c>
      <c r="H16081" t="inlineStr">
        <is>
          <t>LIQUID HYDROGEN</t>
        </is>
      </c>
      <c r="I16081" t="n">
        <v>0</v>
      </c>
    </row>
    <row r="16082">
      <c r="A16082" t="n">
        <v>820105</v>
      </c>
      <c r="B16082" t="inlineStr">
        <is>
          <t>REFERENCE ELECTRIFICATION - MODERATE TECHNOLOGY ADVANCEMENT</t>
        </is>
      </c>
      <c r="C16082" t="n">
        <v>2032</v>
      </c>
      <c r="D16082" t="inlineStr">
        <is>
          <t>PHEV - GASOLINE - 50 MILE RANGE - LIGHT DUTY TRUCK</t>
        </is>
      </c>
      <c r="E16082" t="inlineStr">
        <is>
          <t>COLORADO</t>
        </is>
      </c>
      <c r="F16082" t="inlineStr">
        <is>
          <t>TRANSPORTATION</t>
        </is>
      </c>
      <c r="G16082" t="inlineStr">
        <is>
          <t>LIGHT DUTY TRUCKS</t>
        </is>
      </c>
      <c r="H16082" t="inlineStr">
        <is>
          <t>GASOLINE FUEL</t>
        </is>
      </c>
      <c r="I16082" t="n">
        <v>38428.1885628319</v>
      </c>
    </row>
    <row r="16083">
      <c r="A16083" t="n">
        <v>820106</v>
      </c>
      <c r="B16083" t="inlineStr">
        <is>
          <t>REFERENCE ELECTRIFICATION - MODERATE TECHNOLOGY ADVANCEMENT</t>
        </is>
      </c>
      <c r="C16083" t="n">
        <v>2032</v>
      </c>
      <c r="D16083" t="inlineStr">
        <is>
          <t>PHEV - GASOLINE - 50 MILE RANGE - LIGHT DUTY TRUCK</t>
        </is>
      </c>
      <c r="E16083" t="inlineStr">
        <is>
          <t>COLORADO</t>
        </is>
      </c>
      <c r="F16083" t="inlineStr">
        <is>
          <t>TRANSPORTATION</t>
        </is>
      </c>
      <c r="G16083" t="inlineStr">
        <is>
          <t>LIGHT DUTY TRUCKS</t>
        </is>
      </c>
      <c r="H16083" t="inlineStr">
        <is>
          <t>ELECTRICITY</t>
        </is>
      </c>
      <c r="I16083" t="n">
        <v>148943.775299052</v>
      </c>
    </row>
    <row r="16084">
      <c r="A16084" t="n">
        <v>820107</v>
      </c>
      <c r="B16084" t="inlineStr">
        <is>
          <t>REFERENCE ELECTRIFICATION - MODERATE TECHNOLOGY ADVANCEMENT</t>
        </is>
      </c>
      <c r="C16084" t="n">
        <v>2032</v>
      </c>
      <c r="D16084" t="inlineStr">
        <is>
          <t>PHEV - GASOLINE - 50 MILE RANGE - LIGHT DUTY TRUCK</t>
        </is>
      </c>
      <c r="E16084" t="inlineStr">
        <is>
          <t>COLORADO</t>
        </is>
      </c>
      <c r="F16084" t="inlineStr">
        <is>
          <t>TRANSPORTATION</t>
        </is>
      </c>
      <c r="G16084" t="inlineStr">
        <is>
          <t>LIGHT DUTY TRUCKS</t>
        </is>
      </c>
      <c r="H16084" t="inlineStr">
        <is>
          <t>DIESEL FUEL</t>
        </is>
      </c>
      <c r="I16084" t="n">
        <v>0</v>
      </c>
    </row>
    <row r="16085">
      <c r="A16085" t="n">
        <v>820108</v>
      </c>
      <c r="B16085" t="inlineStr">
        <is>
          <t>REFERENCE ELECTRIFICATION - MODERATE TECHNOLOGY ADVANCEMENT</t>
        </is>
      </c>
      <c r="C16085" t="n">
        <v>2032</v>
      </c>
      <c r="D16085" t="inlineStr">
        <is>
          <t>PHEV - GASOLINE - 50 MILE RANGE - LIGHT DUTY TRUCK</t>
        </is>
      </c>
      <c r="E16085" t="inlineStr">
        <is>
          <t>COLORADO</t>
        </is>
      </c>
      <c r="F16085" t="inlineStr">
        <is>
          <t>TRANSPORTATION</t>
        </is>
      </c>
      <c r="G16085" t="inlineStr">
        <is>
          <t>LIGHT DUTY TRUCKS</t>
        </is>
      </c>
      <c r="H16085" t="inlineStr">
        <is>
          <t>COMPRESSED PIPELINE GAS</t>
        </is>
      </c>
      <c r="I16085" t="n">
        <v>0</v>
      </c>
    </row>
    <row r="16086">
      <c r="A16086" t="n">
        <v>820109</v>
      </c>
      <c r="B16086" t="inlineStr">
        <is>
          <t>REFERENCE ELECTRIFICATION - MODERATE TECHNOLOGY ADVANCEMENT</t>
        </is>
      </c>
      <c r="C16086" t="n">
        <v>2032</v>
      </c>
      <c r="D16086" t="inlineStr">
        <is>
          <t>PHEV - GASOLINE - 50 MILE RANGE - LIGHT DUTY TRUCK</t>
        </is>
      </c>
      <c r="E16086" t="inlineStr">
        <is>
          <t>COLORADO</t>
        </is>
      </c>
      <c r="F16086" t="inlineStr">
        <is>
          <t>TRANSPORTATION</t>
        </is>
      </c>
      <c r="G16086" t="inlineStr">
        <is>
          <t>LIGHT DUTY TRUCKS</t>
        </is>
      </c>
      <c r="H16086" t="inlineStr">
        <is>
          <t>LIQUID HYDROGEN</t>
        </is>
      </c>
      <c r="I16086" t="n">
        <v>0</v>
      </c>
    </row>
    <row r="16087">
      <c r="A16087" t="n">
        <v>820360</v>
      </c>
      <c r="B16087" t="inlineStr">
        <is>
          <t>REFERENCE ELECTRIFICATION - MODERATE TECHNOLOGY ADVANCEMENT</t>
        </is>
      </c>
      <c r="C16087" t="n">
        <v>2032</v>
      </c>
      <c r="D16087" t="inlineStr">
        <is>
          <t>PHEV - GASOLINE - 25 MILE RANGE - LIGHT DUTY TRUCK</t>
        </is>
      </c>
      <c r="E16087" t="inlineStr">
        <is>
          <t>COLORADO</t>
        </is>
      </c>
      <c r="F16087" t="inlineStr">
        <is>
          <t>TRANSPORTATION</t>
        </is>
      </c>
      <c r="G16087" t="inlineStr">
        <is>
          <t>LIGHT DUTY TRUCKS</t>
        </is>
      </c>
      <c r="H16087" t="inlineStr">
        <is>
          <t>GASOLINE FUEL</t>
        </is>
      </c>
      <c r="I16087" t="n">
        <v>192064.266941335</v>
      </c>
    </row>
    <row r="16088">
      <c r="A16088" t="n">
        <v>820361</v>
      </c>
      <c r="B16088" t="inlineStr">
        <is>
          <t>REFERENCE ELECTRIFICATION - MODERATE TECHNOLOGY ADVANCEMENT</t>
        </is>
      </c>
      <c r="C16088" t="n">
        <v>2032</v>
      </c>
      <c r="D16088" t="inlineStr">
        <is>
          <t>PHEV - GASOLINE - 25 MILE RANGE - LIGHT DUTY TRUCK</t>
        </is>
      </c>
      <c r="E16088" t="inlineStr">
        <is>
          <t>COLORADO</t>
        </is>
      </c>
      <c r="F16088" t="inlineStr">
        <is>
          <t>TRANSPORTATION</t>
        </is>
      </c>
      <c r="G16088" t="inlineStr">
        <is>
          <t>LIGHT DUTY TRUCKS</t>
        </is>
      </c>
      <c r="H16088" t="inlineStr">
        <is>
          <t>ELECTRICITY</t>
        </is>
      </c>
      <c r="I16088" t="n">
        <v>123514.095969328</v>
      </c>
    </row>
    <row r="16089">
      <c r="A16089" t="n">
        <v>820362</v>
      </c>
      <c r="B16089" t="inlineStr">
        <is>
          <t>REFERENCE ELECTRIFICATION - MODERATE TECHNOLOGY ADVANCEMENT</t>
        </is>
      </c>
      <c r="C16089" t="n">
        <v>2032</v>
      </c>
      <c r="D16089" t="inlineStr">
        <is>
          <t>PHEV - GASOLINE - 25 MILE RANGE - LIGHT DUTY TRUCK</t>
        </is>
      </c>
      <c r="E16089" t="inlineStr">
        <is>
          <t>COLORADO</t>
        </is>
      </c>
      <c r="F16089" t="inlineStr">
        <is>
          <t>TRANSPORTATION</t>
        </is>
      </c>
      <c r="G16089" t="inlineStr">
        <is>
          <t>LIGHT DUTY TRUCKS</t>
        </is>
      </c>
      <c r="H16089" t="inlineStr">
        <is>
          <t>DIESEL FUEL</t>
        </is>
      </c>
      <c r="I16089" t="n">
        <v>0</v>
      </c>
    </row>
    <row r="16090">
      <c r="A16090" t="n">
        <v>820363</v>
      </c>
      <c r="B16090" t="inlineStr">
        <is>
          <t>REFERENCE ELECTRIFICATION - MODERATE TECHNOLOGY ADVANCEMENT</t>
        </is>
      </c>
      <c r="C16090" t="n">
        <v>2032</v>
      </c>
      <c r="D16090" t="inlineStr">
        <is>
          <t>PHEV - GASOLINE - 25 MILE RANGE - LIGHT DUTY TRUCK</t>
        </is>
      </c>
      <c r="E16090" t="inlineStr">
        <is>
          <t>COLORADO</t>
        </is>
      </c>
      <c r="F16090" t="inlineStr">
        <is>
          <t>TRANSPORTATION</t>
        </is>
      </c>
      <c r="G16090" t="inlineStr">
        <is>
          <t>LIGHT DUTY TRUCKS</t>
        </is>
      </c>
      <c r="H16090" t="inlineStr">
        <is>
          <t>COMPRESSED PIPELINE GAS</t>
        </is>
      </c>
      <c r="I16090" t="n">
        <v>0</v>
      </c>
    </row>
    <row r="16091">
      <c r="A16091" t="n">
        <v>820364</v>
      </c>
      <c r="B16091" t="inlineStr">
        <is>
          <t>REFERENCE ELECTRIFICATION - MODERATE TECHNOLOGY ADVANCEMENT</t>
        </is>
      </c>
      <c r="C16091" t="n">
        <v>2032</v>
      </c>
      <c r="D16091" t="inlineStr">
        <is>
          <t>PHEV - GASOLINE - 25 MILE RANGE - LIGHT DUTY TRUCK</t>
        </is>
      </c>
      <c r="E16091" t="inlineStr">
        <is>
          <t>COLORADO</t>
        </is>
      </c>
      <c r="F16091" t="inlineStr">
        <is>
          <t>TRANSPORTATION</t>
        </is>
      </c>
      <c r="G16091" t="inlineStr">
        <is>
          <t>LIGHT DUTY TRUCKS</t>
        </is>
      </c>
      <c r="H16091" t="inlineStr">
        <is>
          <t>LIQUID HYDROGEN</t>
        </is>
      </c>
      <c r="I16091" t="n">
        <v>0</v>
      </c>
    </row>
    <row r="16092">
      <c r="A16092" t="n">
        <v>820615</v>
      </c>
      <c r="B16092" t="inlineStr">
        <is>
          <t>REFERENCE ELECTRIFICATION - MODERATE TECHNOLOGY ADVANCEMENT</t>
        </is>
      </c>
      <c r="C16092" t="n">
        <v>2032</v>
      </c>
      <c r="D16092" t="inlineStr">
        <is>
          <t>CNG LIGHT-DUTY TRUCK</t>
        </is>
      </c>
      <c r="E16092" t="inlineStr">
        <is>
          <t>COLORADO</t>
        </is>
      </c>
      <c r="F16092" t="inlineStr">
        <is>
          <t>TRANSPORTATION</t>
        </is>
      </c>
      <c r="G16092" t="inlineStr">
        <is>
          <t>LIGHT DUTY TRUCKS</t>
        </is>
      </c>
      <c r="H16092" t="inlineStr">
        <is>
          <t>GASOLINE FUEL</t>
        </is>
      </c>
      <c r="I16092" t="n">
        <v>0</v>
      </c>
    </row>
    <row r="16093">
      <c r="A16093" t="n">
        <v>820616</v>
      </c>
      <c r="B16093" t="inlineStr">
        <is>
          <t>REFERENCE ELECTRIFICATION - MODERATE TECHNOLOGY ADVANCEMENT</t>
        </is>
      </c>
      <c r="C16093" t="n">
        <v>2032</v>
      </c>
      <c r="D16093" t="inlineStr">
        <is>
          <t>CNG LIGHT-DUTY TRUCK</t>
        </is>
      </c>
      <c r="E16093" t="inlineStr">
        <is>
          <t>COLORADO</t>
        </is>
      </c>
      <c r="F16093" t="inlineStr">
        <is>
          <t>TRANSPORTATION</t>
        </is>
      </c>
      <c r="G16093" t="inlineStr">
        <is>
          <t>LIGHT DUTY TRUCKS</t>
        </is>
      </c>
      <c r="H16093" t="inlineStr">
        <is>
          <t>ELECTRICITY</t>
        </is>
      </c>
      <c r="I16093" t="n">
        <v>0</v>
      </c>
    </row>
    <row r="16094">
      <c r="A16094" t="n">
        <v>820617</v>
      </c>
      <c r="B16094" t="inlineStr">
        <is>
          <t>REFERENCE ELECTRIFICATION - MODERATE TECHNOLOGY ADVANCEMENT</t>
        </is>
      </c>
      <c r="C16094" t="n">
        <v>2032</v>
      </c>
      <c r="D16094" t="inlineStr">
        <is>
          <t>CNG LIGHT-DUTY TRUCK</t>
        </is>
      </c>
      <c r="E16094" t="inlineStr">
        <is>
          <t>COLORADO</t>
        </is>
      </c>
      <c r="F16094" t="inlineStr">
        <is>
          <t>TRANSPORTATION</t>
        </is>
      </c>
      <c r="G16094" t="inlineStr">
        <is>
          <t>LIGHT DUTY TRUCKS</t>
        </is>
      </c>
      <c r="H16094" t="inlineStr">
        <is>
          <t>DIESEL FUEL</t>
        </is>
      </c>
      <c r="I16094" t="n">
        <v>0</v>
      </c>
    </row>
    <row r="16095">
      <c r="A16095" t="n">
        <v>820618</v>
      </c>
      <c r="B16095" t="inlineStr">
        <is>
          <t>REFERENCE ELECTRIFICATION - MODERATE TECHNOLOGY ADVANCEMENT</t>
        </is>
      </c>
      <c r="C16095" t="n">
        <v>2032</v>
      </c>
      <c r="D16095" t="inlineStr">
        <is>
          <t>CNG LIGHT-DUTY TRUCK</t>
        </is>
      </c>
      <c r="E16095" t="inlineStr">
        <is>
          <t>COLORADO</t>
        </is>
      </c>
      <c r="F16095" t="inlineStr">
        <is>
          <t>TRANSPORTATION</t>
        </is>
      </c>
      <c r="G16095" t="inlineStr">
        <is>
          <t>LIGHT DUTY TRUCKS</t>
        </is>
      </c>
      <c r="H16095" t="inlineStr">
        <is>
          <t>COMPRESSED PIPELINE GAS</t>
        </is>
      </c>
      <c r="I16095" t="n">
        <v>343484.197050058</v>
      </c>
    </row>
    <row r="16096">
      <c r="A16096" t="n">
        <v>820619</v>
      </c>
      <c r="B16096" t="inlineStr">
        <is>
          <t>REFERENCE ELECTRIFICATION - MODERATE TECHNOLOGY ADVANCEMENT</t>
        </is>
      </c>
      <c r="C16096" t="n">
        <v>2032</v>
      </c>
      <c r="D16096" t="inlineStr">
        <is>
          <t>CNG LIGHT-DUTY TRUCK</t>
        </is>
      </c>
      <c r="E16096" t="inlineStr">
        <is>
          <t>COLORADO</t>
        </is>
      </c>
      <c r="F16096" t="inlineStr">
        <is>
          <t>TRANSPORTATION</t>
        </is>
      </c>
      <c r="G16096" t="inlineStr">
        <is>
          <t>LIGHT DUTY TRUCKS</t>
        </is>
      </c>
      <c r="H16096" t="inlineStr">
        <is>
          <t>LIQUID HYDROGEN</t>
        </is>
      </c>
      <c r="I16096" t="n">
        <v>0</v>
      </c>
    </row>
    <row r="16097">
      <c r="A16097" t="n">
        <v>820870</v>
      </c>
      <c r="B16097" t="inlineStr">
        <is>
          <t>REFERENCE ELECTRIFICATION - MODERATE TECHNOLOGY ADVANCEMENT</t>
        </is>
      </c>
      <c r="C16097" t="n">
        <v>2032</v>
      </c>
      <c r="D16097" t="inlineStr">
        <is>
          <t>PROPANE ICE LIGHT-DUTY TRUCK</t>
        </is>
      </c>
      <c r="E16097" t="inlineStr">
        <is>
          <t>COLORADO</t>
        </is>
      </c>
      <c r="F16097" t="inlineStr">
        <is>
          <t>TRANSPORTATION</t>
        </is>
      </c>
      <c r="G16097" t="inlineStr">
        <is>
          <t>LIGHT DUTY TRUCKS</t>
        </is>
      </c>
      <c r="H16097" t="inlineStr">
        <is>
          <t>GASOLINE FUEL</t>
        </is>
      </c>
      <c r="I16097" t="n">
        <v>0</v>
      </c>
    </row>
    <row r="16098">
      <c r="A16098" t="n">
        <v>820871</v>
      </c>
      <c r="B16098" t="inlineStr">
        <is>
          <t>REFERENCE ELECTRIFICATION - MODERATE TECHNOLOGY ADVANCEMENT</t>
        </is>
      </c>
      <c r="C16098" t="n">
        <v>2032</v>
      </c>
      <c r="D16098" t="inlineStr">
        <is>
          <t>PROPANE ICE LIGHT-DUTY TRUCK</t>
        </is>
      </c>
      <c r="E16098" t="inlineStr">
        <is>
          <t>COLORADO</t>
        </is>
      </c>
      <c r="F16098" t="inlineStr">
        <is>
          <t>TRANSPORTATION</t>
        </is>
      </c>
      <c r="G16098" t="inlineStr">
        <is>
          <t>LIGHT DUTY TRUCKS</t>
        </is>
      </c>
      <c r="H16098" t="inlineStr">
        <is>
          <t>ELECTRICITY</t>
        </is>
      </c>
      <c r="I16098" t="n">
        <v>0</v>
      </c>
    </row>
    <row r="16099">
      <c r="A16099" t="n">
        <v>820872</v>
      </c>
      <c r="B16099" t="inlineStr">
        <is>
          <t>REFERENCE ELECTRIFICATION - MODERATE TECHNOLOGY ADVANCEMENT</t>
        </is>
      </c>
      <c r="C16099" t="n">
        <v>2032</v>
      </c>
      <c r="D16099" t="inlineStr">
        <is>
          <t>PROPANE ICE LIGHT-DUTY TRUCK</t>
        </is>
      </c>
      <c r="E16099" t="inlineStr">
        <is>
          <t>COLORADO</t>
        </is>
      </c>
      <c r="F16099" t="inlineStr">
        <is>
          <t>TRANSPORTATION</t>
        </is>
      </c>
      <c r="G16099" t="inlineStr">
        <is>
          <t>LIGHT DUTY TRUCKS</t>
        </is>
      </c>
      <c r="H16099" t="inlineStr">
        <is>
          <t>DIESEL FUEL</t>
        </is>
      </c>
      <c r="I16099" t="n">
        <v>800429.727224729</v>
      </c>
    </row>
    <row r="16100">
      <c r="A16100" t="n">
        <v>820873</v>
      </c>
      <c r="B16100" t="inlineStr">
        <is>
          <t>REFERENCE ELECTRIFICATION - MODERATE TECHNOLOGY ADVANCEMENT</t>
        </is>
      </c>
      <c r="C16100" t="n">
        <v>2032</v>
      </c>
      <c r="D16100" t="inlineStr">
        <is>
          <t>PROPANE ICE LIGHT-DUTY TRUCK</t>
        </is>
      </c>
      <c r="E16100" t="inlineStr">
        <is>
          <t>COLORADO</t>
        </is>
      </c>
      <c r="F16100" t="inlineStr">
        <is>
          <t>TRANSPORTATION</t>
        </is>
      </c>
      <c r="G16100" t="inlineStr">
        <is>
          <t>LIGHT DUTY TRUCKS</t>
        </is>
      </c>
      <c r="H16100" t="inlineStr">
        <is>
          <t>COMPRESSED PIPELINE GAS</t>
        </is>
      </c>
      <c r="I16100" t="n">
        <v>0</v>
      </c>
    </row>
    <row r="16101">
      <c r="A16101" t="n">
        <v>820874</v>
      </c>
      <c r="B16101" t="inlineStr">
        <is>
          <t>REFERENCE ELECTRIFICATION - MODERATE TECHNOLOGY ADVANCEMENT</t>
        </is>
      </c>
      <c r="C16101" t="n">
        <v>2032</v>
      </c>
      <c r="D16101" t="inlineStr">
        <is>
          <t>PROPANE ICE LIGHT-DUTY TRUCK</t>
        </is>
      </c>
      <c r="E16101" t="inlineStr">
        <is>
          <t>COLORADO</t>
        </is>
      </c>
      <c r="F16101" t="inlineStr">
        <is>
          <t>TRANSPORTATION</t>
        </is>
      </c>
      <c r="G16101" t="inlineStr">
        <is>
          <t>LIGHT DUTY TRUCKS</t>
        </is>
      </c>
      <c r="H16101" t="inlineStr">
        <is>
          <t>LIQUID HYDROGEN</t>
        </is>
      </c>
      <c r="I16101" t="n">
        <v>0</v>
      </c>
    </row>
    <row r="16102">
      <c r="A16102" t="n">
        <v>821125</v>
      </c>
      <c r="B16102" t="inlineStr">
        <is>
          <t>REFERENCE ELECTRIFICATION - MODERATE TECHNOLOGY ADVANCEMENT</t>
        </is>
      </c>
      <c r="C16102" t="n">
        <v>2032</v>
      </c>
      <c r="D16102" t="inlineStr">
        <is>
          <t>HYDROGEN FUEL-CELL LIGHT-DUTY TRUCK</t>
        </is>
      </c>
      <c r="E16102" t="inlineStr">
        <is>
          <t>COLORADO</t>
        </is>
      </c>
      <c r="F16102" t="inlineStr">
        <is>
          <t>TRANSPORTATION</t>
        </is>
      </c>
      <c r="G16102" t="inlineStr">
        <is>
          <t>LIGHT DUTY TRUCKS</t>
        </is>
      </c>
      <c r="H16102" t="inlineStr">
        <is>
          <t>GASOLINE FUEL</t>
        </is>
      </c>
      <c r="I16102" t="n">
        <v>0</v>
      </c>
    </row>
    <row r="16103">
      <c r="A16103" t="n">
        <v>821126</v>
      </c>
      <c r="B16103" t="inlineStr">
        <is>
          <t>REFERENCE ELECTRIFICATION - MODERATE TECHNOLOGY ADVANCEMENT</t>
        </is>
      </c>
      <c r="C16103" t="n">
        <v>2032</v>
      </c>
      <c r="D16103" t="inlineStr">
        <is>
          <t>HYDROGEN FUEL-CELL LIGHT-DUTY TRUCK</t>
        </is>
      </c>
      <c r="E16103" t="inlineStr">
        <is>
          <t>COLORADO</t>
        </is>
      </c>
      <c r="F16103" t="inlineStr">
        <is>
          <t>TRANSPORTATION</t>
        </is>
      </c>
      <c r="G16103" t="inlineStr">
        <is>
          <t>LIGHT DUTY TRUCKS</t>
        </is>
      </c>
      <c r="H16103" t="inlineStr">
        <is>
          <t>ELECTRICITY</t>
        </is>
      </c>
      <c r="I16103" t="n">
        <v>0</v>
      </c>
    </row>
    <row r="16104">
      <c r="A16104" t="n">
        <v>821127</v>
      </c>
      <c r="B16104" t="inlineStr">
        <is>
          <t>REFERENCE ELECTRIFICATION - MODERATE TECHNOLOGY ADVANCEMENT</t>
        </is>
      </c>
      <c r="C16104" t="n">
        <v>2032</v>
      </c>
      <c r="D16104" t="inlineStr">
        <is>
          <t>HYDROGEN FUEL-CELL LIGHT-DUTY TRUCK</t>
        </is>
      </c>
      <c r="E16104" t="inlineStr">
        <is>
          <t>COLORADO</t>
        </is>
      </c>
      <c r="F16104" t="inlineStr">
        <is>
          <t>TRANSPORTATION</t>
        </is>
      </c>
      <c r="G16104" t="inlineStr">
        <is>
          <t>LIGHT DUTY TRUCKS</t>
        </is>
      </c>
      <c r="H16104" t="inlineStr">
        <is>
          <t>DIESEL FUEL</t>
        </is>
      </c>
      <c r="I16104" t="n">
        <v>0</v>
      </c>
    </row>
    <row r="16105">
      <c r="A16105" t="n">
        <v>821128</v>
      </c>
      <c r="B16105" t="inlineStr">
        <is>
          <t>REFERENCE ELECTRIFICATION - MODERATE TECHNOLOGY ADVANCEMENT</t>
        </is>
      </c>
      <c r="C16105" t="n">
        <v>2032</v>
      </c>
      <c r="D16105" t="inlineStr">
        <is>
          <t>HYDROGEN FUEL-CELL LIGHT-DUTY TRUCK</t>
        </is>
      </c>
      <c r="E16105" t="inlineStr">
        <is>
          <t>COLORADO</t>
        </is>
      </c>
      <c r="F16105" t="inlineStr">
        <is>
          <t>TRANSPORTATION</t>
        </is>
      </c>
      <c r="G16105" t="inlineStr">
        <is>
          <t>LIGHT DUTY TRUCKS</t>
        </is>
      </c>
      <c r="H16105" t="inlineStr">
        <is>
          <t>COMPRESSED PIPELINE GAS</t>
        </is>
      </c>
      <c r="I16105" t="n">
        <v>0</v>
      </c>
    </row>
    <row r="16106">
      <c r="A16106" t="n">
        <v>821129</v>
      </c>
      <c r="B16106" t="inlineStr">
        <is>
          <t>REFERENCE ELECTRIFICATION - MODERATE TECHNOLOGY ADVANCEMENT</t>
        </is>
      </c>
      <c r="C16106" t="n">
        <v>2032</v>
      </c>
      <c r="D16106" t="inlineStr">
        <is>
          <t>HYDROGEN FUEL-CELL LIGHT-DUTY TRUCK</t>
        </is>
      </c>
      <c r="E16106" t="inlineStr">
        <is>
          <t>COLORADO</t>
        </is>
      </c>
      <c r="F16106" t="inlineStr">
        <is>
          <t>TRANSPORTATION</t>
        </is>
      </c>
      <c r="G16106" t="inlineStr">
        <is>
          <t>LIGHT DUTY TRUCKS</t>
        </is>
      </c>
      <c r="H16106" t="inlineStr">
        <is>
          <t>LIQUID HYDROGEN</t>
        </is>
      </c>
      <c r="I16106" t="n">
        <v>21586.5649298241</v>
      </c>
    </row>
    <row r="16107">
      <c r="A16107" t="n">
        <v>821380</v>
      </c>
      <c r="B16107" t="inlineStr">
        <is>
          <t>REFERENCE ELECTRIFICATION - MODERATE TECHNOLOGY ADVANCEMENT</t>
        </is>
      </c>
      <c r="C16107" t="n">
        <v>2032</v>
      </c>
      <c r="D16107" t="inlineStr">
        <is>
          <t>ELECTRIC - DIESEL HYBRID LIGHT-DUTY TRUCK</t>
        </is>
      </c>
      <c r="E16107" t="inlineStr">
        <is>
          <t>COLORADO</t>
        </is>
      </c>
      <c r="F16107" t="inlineStr">
        <is>
          <t>TRANSPORTATION</t>
        </is>
      </c>
      <c r="G16107" t="inlineStr">
        <is>
          <t>LIGHT DUTY TRUCKS</t>
        </is>
      </c>
      <c r="H16107" t="inlineStr">
        <is>
          <t>GASOLINE FUEL</t>
        </is>
      </c>
      <c r="I16107" t="n">
        <v>575425.340892902</v>
      </c>
    </row>
    <row r="16108">
      <c r="A16108" t="n">
        <v>821381</v>
      </c>
      <c r="B16108" t="inlineStr">
        <is>
          <t>REFERENCE ELECTRIFICATION - MODERATE TECHNOLOGY ADVANCEMENT</t>
        </is>
      </c>
      <c r="C16108" t="n">
        <v>2032</v>
      </c>
      <c r="D16108" t="inlineStr">
        <is>
          <t>ELECTRIC - DIESEL HYBRID LIGHT-DUTY TRUCK</t>
        </is>
      </c>
      <c r="E16108" t="inlineStr">
        <is>
          <t>COLORADO</t>
        </is>
      </c>
      <c r="F16108" t="inlineStr">
        <is>
          <t>TRANSPORTATION</t>
        </is>
      </c>
      <c r="G16108" t="inlineStr">
        <is>
          <t>LIGHT DUTY TRUCKS</t>
        </is>
      </c>
      <c r="H16108" t="inlineStr">
        <is>
          <t>ELECTRICITY</t>
        </is>
      </c>
      <c r="I16108" t="n">
        <v>0</v>
      </c>
    </row>
    <row r="16109">
      <c r="A16109" t="n">
        <v>821382</v>
      </c>
      <c r="B16109" t="inlineStr">
        <is>
          <t>REFERENCE ELECTRIFICATION - MODERATE TECHNOLOGY ADVANCEMENT</t>
        </is>
      </c>
      <c r="C16109" t="n">
        <v>2032</v>
      </c>
      <c r="D16109" t="inlineStr">
        <is>
          <t>ELECTRIC - DIESEL HYBRID LIGHT-DUTY TRUCK</t>
        </is>
      </c>
      <c r="E16109" t="inlineStr">
        <is>
          <t>COLORADO</t>
        </is>
      </c>
      <c r="F16109" t="inlineStr">
        <is>
          <t>TRANSPORTATION</t>
        </is>
      </c>
      <c r="G16109" t="inlineStr">
        <is>
          <t>LIGHT DUTY TRUCKS</t>
        </is>
      </c>
      <c r="H16109" t="inlineStr">
        <is>
          <t>DIESEL FUEL</t>
        </is>
      </c>
      <c r="I16109" t="n">
        <v>0</v>
      </c>
    </row>
    <row r="16110">
      <c r="A16110" t="n">
        <v>821383</v>
      </c>
      <c r="B16110" t="inlineStr">
        <is>
          <t>REFERENCE ELECTRIFICATION - MODERATE TECHNOLOGY ADVANCEMENT</t>
        </is>
      </c>
      <c r="C16110" t="n">
        <v>2032</v>
      </c>
      <c r="D16110" t="inlineStr">
        <is>
          <t>ELECTRIC - DIESEL HYBRID LIGHT-DUTY TRUCK</t>
        </is>
      </c>
      <c r="E16110" t="inlineStr">
        <is>
          <t>COLORADO</t>
        </is>
      </c>
      <c r="F16110" t="inlineStr">
        <is>
          <t>TRANSPORTATION</t>
        </is>
      </c>
      <c r="G16110" t="inlineStr">
        <is>
          <t>LIGHT DUTY TRUCKS</t>
        </is>
      </c>
      <c r="H16110" t="inlineStr">
        <is>
          <t>COMPRESSED PIPELINE GAS</t>
        </is>
      </c>
      <c r="I16110" t="n">
        <v>0</v>
      </c>
    </row>
    <row r="16111">
      <c r="A16111" t="n">
        <v>821384</v>
      </c>
      <c r="B16111" t="inlineStr">
        <is>
          <t>REFERENCE ELECTRIFICATION - MODERATE TECHNOLOGY ADVANCEMENT</t>
        </is>
      </c>
      <c r="C16111" t="n">
        <v>2032</v>
      </c>
      <c r="D16111" t="inlineStr">
        <is>
          <t>ELECTRIC - DIESEL HYBRID LIGHT-DUTY TRUCK</t>
        </is>
      </c>
      <c r="E16111" t="inlineStr">
        <is>
          <t>COLORADO</t>
        </is>
      </c>
      <c r="F16111" t="inlineStr">
        <is>
          <t>TRANSPORTATION</t>
        </is>
      </c>
      <c r="G16111" t="inlineStr">
        <is>
          <t>LIGHT DUTY TRUCKS</t>
        </is>
      </c>
      <c r="H16111" t="inlineStr">
        <is>
          <t>LIQUID HYDROGEN</t>
        </is>
      </c>
      <c r="I16111" t="n">
        <v>0</v>
      </c>
    </row>
    <row r="16112">
      <c r="A16112" t="n">
        <v>821635</v>
      </c>
      <c r="B16112" t="inlineStr">
        <is>
          <t>REFERENCE ELECTRIFICATION - MODERATE TECHNOLOGY ADVANCEMENT</t>
        </is>
      </c>
      <c r="C16112" t="n">
        <v>2032</v>
      </c>
      <c r="D16112" t="inlineStr">
        <is>
          <t>ELECTRIC - GASOLINE HYBRID LIGHT-DUTY TRUCK</t>
        </is>
      </c>
      <c r="E16112" t="inlineStr">
        <is>
          <t>COLORADO</t>
        </is>
      </c>
      <c r="F16112" t="inlineStr">
        <is>
          <t>TRANSPORTATION</t>
        </is>
      </c>
      <c r="G16112" t="inlineStr">
        <is>
          <t>LIGHT DUTY TRUCKS</t>
        </is>
      </c>
      <c r="H16112" t="inlineStr">
        <is>
          <t>GASOLINE FUEL</t>
        </is>
      </c>
      <c r="I16112" t="n">
        <v>0</v>
      </c>
    </row>
    <row r="16113">
      <c r="A16113" t="n">
        <v>821636</v>
      </c>
      <c r="B16113" t="inlineStr">
        <is>
          <t>REFERENCE ELECTRIFICATION - MODERATE TECHNOLOGY ADVANCEMENT</t>
        </is>
      </c>
      <c r="C16113" t="n">
        <v>2032</v>
      </c>
      <c r="D16113" t="inlineStr">
        <is>
          <t>ELECTRIC - GASOLINE HYBRID LIGHT-DUTY TRUCK</t>
        </is>
      </c>
      <c r="E16113" t="inlineStr">
        <is>
          <t>COLORADO</t>
        </is>
      </c>
      <c r="F16113" t="inlineStr">
        <is>
          <t>TRANSPORTATION</t>
        </is>
      </c>
      <c r="G16113" t="inlineStr">
        <is>
          <t>LIGHT DUTY TRUCKS</t>
        </is>
      </c>
      <c r="H16113" t="inlineStr">
        <is>
          <t>ELECTRICITY</t>
        </is>
      </c>
      <c r="I16113" t="n">
        <v>0</v>
      </c>
    </row>
    <row r="16114">
      <c r="A16114" t="n">
        <v>821637</v>
      </c>
      <c r="B16114" t="inlineStr">
        <is>
          <t>REFERENCE ELECTRIFICATION - MODERATE TECHNOLOGY ADVANCEMENT</t>
        </is>
      </c>
      <c r="C16114" t="n">
        <v>2032</v>
      </c>
      <c r="D16114" t="inlineStr">
        <is>
          <t>ELECTRIC - GASOLINE HYBRID LIGHT-DUTY TRUCK</t>
        </is>
      </c>
      <c r="E16114" t="inlineStr">
        <is>
          <t>COLORADO</t>
        </is>
      </c>
      <c r="F16114" t="inlineStr">
        <is>
          <t>TRANSPORTATION</t>
        </is>
      </c>
      <c r="G16114" t="inlineStr">
        <is>
          <t>LIGHT DUTY TRUCKS</t>
        </is>
      </c>
      <c r="H16114" t="inlineStr">
        <is>
          <t>DIESEL FUEL</t>
        </is>
      </c>
      <c r="I16114" t="n">
        <v>0</v>
      </c>
    </row>
    <row r="16115">
      <c r="A16115" t="n">
        <v>821638</v>
      </c>
      <c r="B16115" t="inlineStr">
        <is>
          <t>REFERENCE ELECTRIFICATION - MODERATE TECHNOLOGY ADVANCEMENT</t>
        </is>
      </c>
      <c r="C16115" t="n">
        <v>2032</v>
      </c>
      <c r="D16115" t="inlineStr">
        <is>
          <t>ELECTRIC - GASOLINE HYBRID LIGHT-DUTY TRUCK</t>
        </is>
      </c>
      <c r="E16115" t="inlineStr">
        <is>
          <t>COLORADO</t>
        </is>
      </c>
      <c r="F16115" t="inlineStr">
        <is>
          <t>TRANSPORTATION</t>
        </is>
      </c>
      <c r="G16115" t="inlineStr">
        <is>
          <t>LIGHT DUTY TRUCKS</t>
        </is>
      </c>
      <c r="H16115" t="inlineStr">
        <is>
          <t>COMPRESSED PIPELINE GAS</t>
        </is>
      </c>
      <c r="I16115" t="n">
        <v>0</v>
      </c>
    </row>
    <row r="16116">
      <c r="A16116" t="n">
        <v>821639</v>
      </c>
      <c r="B16116" t="inlineStr">
        <is>
          <t>REFERENCE ELECTRIFICATION - MODERATE TECHNOLOGY ADVANCEMENT</t>
        </is>
      </c>
      <c r="C16116" t="n">
        <v>2032</v>
      </c>
      <c r="D16116" t="inlineStr">
        <is>
          <t>ELECTRIC - GASOLINE HYBRID LIGHT-DUTY TRUCK</t>
        </is>
      </c>
      <c r="E16116" t="inlineStr">
        <is>
          <t>COLORADO</t>
        </is>
      </c>
      <c r="F16116" t="inlineStr">
        <is>
          <t>TRANSPORTATION</t>
        </is>
      </c>
      <c r="G16116" t="inlineStr">
        <is>
          <t>LIGHT DUTY TRUCKS</t>
        </is>
      </c>
      <c r="H16116" t="inlineStr">
        <is>
          <t>LIQUID HYDROGEN</t>
        </is>
      </c>
      <c r="I16116" t="n">
        <v>0</v>
      </c>
    </row>
    <row r="16117">
      <c r="A16117" t="n">
        <v>821890</v>
      </c>
      <c r="B16117" t="inlineStr">
        <is>
          <t>REFERENCE ELECTRIFICATION - MODERATE TECHNOLOGY ADVANCEMENT</t>
        </is>
      </c>
      <c r="C16117" t="n">
        <v>2032</v>
      </c>
      <c r="D16117" t="inlineStr">
        <is>
          <t>REFERENCE TDI LIGHT-DUTY TRUCK</t>
        </is>
      </c>
      <c r="E16117" t="inlineStr">
        <is>
          <t>COLORADO</t>
        </is>
      </c>
      <c r="F16117" t="inlineStr">
        <is>
          <t>TRANSPORTATION</t>
        </is>
      </c>
      <c r="G16117" t="inlineStr">
        <is>
          <t>LIGHT DUTY TRUCKS</t>
        </is>
      </c>
      <c r="H16117" t="inlineStr">
        <is>
          <t>GASOLINE FUEL</t>
        </is>
      </c>
      <c r="I16117" t="n">
        <v>0</v>
      </c>
    </row>
    <row r="16118">
      <c r="A16118" t="n">
        <v>821891</v>
      </c>
      <c r="B16118" t="inlineStr">
        <is>
          <t>REFERENCE ELECTRIFICATION - MODERATE TECHNOLOGY ADVANCEMENT</t>
        </is>
      </c>
      <c r="C16118" t="n">
        <v>2032</v>
      </c>
      <c r="D16118" t="inlineStr">
        <is>
          <t>REFERENCE TDI LIGHT-DUTY TRUCK</t>
        </is>
      </c>
      <c r="E16118" t="inlineStr">
        <is>
          <t>COLORADO</t>
        </is>
      </c>
      <c r="F16118" t="inlineStr">
        <is>
          <t>TRANSPORTATION</t>
        </is>
      </c>
      <c r="G16118" t="inlineStr">
        <is>
          <t>LIGHT DUTY TRUCKS</t>
        </is>
      </c>
      <c r="H16118" t="inlineStr">
        <is>
          <t>ELECTRICITY</t>
        </is>
      </c>
      <c r="I16118" t="n">
        <v>0</v>
      </c>
    </row>
    <row r="16119">
      <c r="A16119" t="n">
        <v>821892</v>
      </c>
      <c r="B16119" t="inlineStr">
        <is>
          <t>REFERENCE ELECTRIFICATION - MODERATE TECHNOLOGY ADVANCEMENT</t>
        </is>
      </c>
      <c r="C16119" t="n">
        <v>2032</v>
      </c>
      <c r="D16119" t="inlineStr">
        <is>
          <t>REFERENCE TDI LIGHT-DUTY TRUCK</t>
        </is>
      </c>
      <c r="E16119" t="inlineStr">
        <is>
          <t>COLORADO</t>
        </is>
      </c>
      <c r="F16119" t="inlineStr">
        <is>
          <t>TRANSPORTATION</t>
        </is>
      </c>
      <c r="G16119" t="inlineStr">
        <is>
          <t>LIGHT DUTY TRUCKS</t>
        </is>
      </c>
      <c r="H16119" t="inlineStr">
        <is>
          <t>DIESEL FUEL</t>
        </is>
      </c>
      <c r="I16119" t="n">
        <v>6846217.79359243</v>
      </c>
    </row>
    <row r="16120">
      <c r="A16120" t="n">
        <v>821893</v>
      </c>
      <c r="B16120" t="inlineStr">
        <is>
          <t>REFERENCE ELECTRIFICATION - MODERATE TECHNOLOGY ADVANCEMENT</t>
        </is>
      </c>
      <c r="C16120" t="n">
        <v>2032</v>
      </c>
      <c r="D16120" t="inlineStr">
        <is>
          <t>REFERENCE TDI LIGHT-DUTY TRUCK</t>
        </is>
      </c>
      <c r="E16120" t="inlineStr">
        <is>
          <t>COLORADO</t>
        </is>
      </c>
      <c r="F16120" t="inlineStr">
        <is>
          <t>TRANSPORTATION</t>
        </is>
      </c>
      <c r="G16120" t="inlineStr">
        <is>
          <t>LIGHT DUTY TRUCKS</t>
        </is>
      </c>
      <c r="H16120" t="inlineStr">
        <is>
          <t>COMPRESSED PIPELINE GAS</t>
        </is>
      </c>
      <c r="I16120" t="n">
        <v>0</v>
      </c>
    </row>
    <row r="16121">
      <c r="A16121" t="n">
        <v>821894</v>
      </c>
      <c r="B16121" t="inlineStr">
        <is>
          <t>REFERENCE ELECTRIFICATION - MODERATE TECHNOLOGY ADVANCEMENT</t>
        </is>
      </c>
      <c r="C16121" t="n">
        <v>2032</v>
      </c>
      <c r="D16121" t="inlineStr">
        <is>
          <t>REFERENCE TDI LIGHT-DUTY TRUCK</t>
        </is>
      </c>
      <c r="E16121" t="inlineStr">
        <is>
          <t>COLORADO</t>
        </is>
      </c>
      <c r="F16121" t="inlineStr">
        <is>
          <t>TRANSPORTATION</t>
        </is>
      </c>
      <c r="G16121" t="inlineStr">
        <is>
          <t>LIGHT DUTY TRUCKS</t>
        </is>
      </c>
      <c r="H16121" t="inlineStr">
        <is>
          <t>LIQUID HYDROGEN</t>
        </is>
      </c>
      <c r="I16121" t="n">
        <v>0</v>
      </c>
    </row>
    <row r="16122">
      <c r="A16122" t="n">
        <v>822145</v>
      </c>
      <c r="B16122" t="inlineStr">
        <is>
          <t>REFERENCE ELECTRIFICATION - MODERATE TECHNOLOGY ADVANCEMENT</t>
        </is>
      </c>
      <c r="C16122" t="n">
        <v>2032</v>
      </c>
      <c r="D16122" t="inlineStr">
        <is>
          <t>ELECTRIC HEAVY DUTY VEHICLE</t>
        </is>
      </c>
      <c r="E16122" t="inlineStr">
        <is>
          <t>COLORADO</t>
        </is>
      </c>
      <c r="F16122" t="inlineStr">
        <is>
          <t>TRANSPORTATION</t>
        </is>
      </c>
      <c r="G16122" t="inlineStr">
        <is>
          <t>HEAVY DUTY TRUCKS</t>
        </is>
      </c>
      <c r="H16122" t="inlineStr">
        <is>
          <t>GASOLINE FUEL</t>
        </is>
      </c>
    </row>
    <row r="16123">
      <c r="A16123" t="n">
        <v>822146</v>
      </c>
      <c r="B16123" t="inlineStr">
        <is>
          <t>REFERENCE ELECTRIFICATION - MODERATE TECHNOLOGY ADVANCEMENT</t>
        </is>
      </c>
      <c r="C16123" t="n">
        <v>2032</v>
      </c>
      <c r="D16123" t="inlineStr">
        <is>
          <t>ELECTRIC HEAVY DUTY VEHICLE</t>
        </is>
      </c>
      <c r="E16123" t="inlineStr">
        <is>
          <t>COLORADO</t>
        </is>
      </c>
      <c r="F16123" t="inlineStr">
        <is>
          <t>TRANSPORTATION</t>
        </is>
      </c>
      <c r="G16123" t="inlineStr">
        <is>
          <t>HEAVY DUTY TRUCKS</t>
        </is>
      </c>
      <c r="H16123" t="inlineStr">
        <is>
          <t>ELECTRICITY</t>
        </is>
      </c>
      <c r="I16123" t="n">
        <v>0</v>
      </c>
    </row>
    <row r="16124">
      <c r="A16124" t="n">
        <v>822147</v>
      </c>
      <c r="B16124" t="inlineStr">
        <is>
          <t>REFERENCE ELECTRIFICATION - MODERATE TECHNOLOGY ADVANCEMENT</t>
        </is>
      </c>
      <c r="C16124" t="n">
        <v>2032</v>
      </c>
      <c r="D16124" t="inlineStr">
        <is>
          <t>ELECTRIC HEAVY DUTY VEHICLE</t>
        </is>
      </c>
      <c r="E16124" t="inlineStr">
        <is>
          <t>COLORADO</t>
        </is>
      </c>
      <c r="F16124" t="inlineStr">
        <is>
          <t>TRANSPORTATION</t>
        </is>
      </c>
      <c r="G16124" t="inlineStr">
        <is>
          <t>HEAVY DUTY TRUCKS</t>
        </is>
      </c>
      <c r="H16124" t="inlineStr">
        <is>
          <t>DIESEL FUEL</t>
        </is>
      </c>
    </row>
    <row r="16125">
      <c r="A16125" t="n">
        <v>822148</v>
      </c>
      <c r="B16125" t="inlineStr">
        <is>
          <t>REFERENCE ELECTRIFICATION - MODERATE TECHNOLOGY ADVANCEMENT</t>
        </is>
      </c>
      <c r="C16125" t="n">
        <v>2032</v>
      </c>
      <c r="D16125" t="inlineStr">
        <is>
          <t>ELECTRIC HEAVY DUTY VEHICLE</t>
        </is>
      </c>
      <c r="E16125" t="inlineStr">
        <is>
          <t>COLORADO</t>
        </is>
      </c>
      <c r="F16125" t="inlineStr">
        <is>
          <t>TRANSPORTATION</t>
        </is>
      </c>
      <c r="G16125" t="inlineStr">
        <is>
          <t>HEAVY DUTY TRUCKS</t>
        </is>
      </c>
      <c r="H16125" t="inlineStr">
        <is>
          <t>LPG FUEL</t>
        </is>
      </c>
    </row>
    <row r="16126">
      <c r="A16126" t="n">
        <v>822149</v>
      </c>
      <c r="B16126" t="inlineStr">
        <is>
          <t>REFERENCE ELECTRIFICATION - MODERATE TECHNOLOGY ADVANCEMENT</t>
        </is>
      </c>
      <c r="C16126" t="n">
        <v>2032</v>
      </c>
      <c r="D16126" t="inlineStr">
        <is>
          <t>ELECTRIC HEAVY DUTY VEHICLE</t>
        </is>
      </c>
      <c r="E16126" t="inlineStr">
        <is>
          <t>COLORADO</t>
        </is>
      </c>
      <c r="F16126" t="inlineStr">
        <is>
          <t>TRANSPORTATION</t>
        </is>
      </c>
      <c r="G16126" t="inlineStr">
        <is>
          <t>HEAVY DUTY TRUCKS</t>
        </is>
      </c>
      <c r="H16126" t="inlineStr">
        <is>
          <t>LIQUEFIED PIPELINE GAS</t>
        </is>
      </c>
    </row>
    <row r="16127">
      <c r="A16127" t="n">
        <v>822385</v>
      </c>
      <c r="B16127" t="inlineStr">
        <is>
          <t>REFERENCE ELECTRIFICATION - MODERATE TECHNOLOGY ADVANCEMENT</t>
        </is>
      </c>
      <c r="C16127" t="n">
        <v>2032</v>
      </c>
      <c r="D16127" t="inlineStr">
        <is>
          <t>REFERENCE INDUSTRIAL NATURAL GAS FURNACE</t>
        </is>
      </c>
      <c r="E16127" t="inlineStr">
        <is>
          <t>COLORADO</t>
        </is>
      </c>
      <c r="F16127" t="inlineStr">
        <is>
          <t>PRODUCTIVE</t>
        </is>
      </c>
      <c r="G16127" t="inlineStr">
        <is>
          <t>INDUSTRIAL SPACE HEATING</t>
        </is>
      </c>
      <c r="H16127" t="inlineStr">
        <is>
          <t>ELECTRICITY</t>
        </is>
      </c>
    </row>
    <row r="16128">
      <c r="A16128" t="n">
        <v>822386</v>
      </c>
      <c r="B16128" t="inlineStr">
        <is>
          <t>REFERENCE ELECTRIFICATION - MODERATE TECHNOLOGY ADVANCEMENT</t>
        </is>
      </c>
      <c r="C16128" t="n">
        <v>2032</v>
      </c>
      <c r="D16128" t="inlineStr">
        <is>
          <t>REFERENCE INDUSTRIAL NATURAL GAS FURNACE</t>
        </is>
      </c>
      <c r="E16128" t="inlineStr">
        <is>
          <t>COLORADO</t>
        </is>
      </c>
      <c r="F16128" t="inlineStr">
        <is>
          <t>PRODUCTIVE</t>
        </is>
      </c>
      <c r="G16128" t="inlineStr">
        <is>
          <t>INDUSTRIAL SPACE HEATING</t>
        </is>
      </c>
      <c r="H16128" t="inlineStr">
        <is>
          <t>PIPELINE GAS</t>
        </is>
      </c>
      <c r="I16128" t="n">
        <v>4651465.2664749</v>
      </c>
    </row>
    <row r="16129">
      <c r="A16129" t="n">
        <v>822487</v>
      </c>
      <c r="B16129" t="inlineStr">
        <is>
          <t>REFERENCE ELECTRIFICATION - MODERATE TECHNOLOGY ADVANCEMENT</t>
        </is>
      </c>
      <c r="C16129" t="n">
        <v>2032</v>
      </c>
      <c r="D16129" t="inlineStr">
        <is>
          <t>REFERENCE INDUSTRIAL AIR SOURCE HEAT PUMP</t>
        </is>
      </c>
      <c r="E16129" t="inlineStr">
        <is>
          <t>COLORADO</t>
        </is>
      </c>
      <c r="F16129" t="inlineStr">
        <is>
          <t>PRODUCTIVE</t>
        </is>
      </c>
      <c r="G16129" t="inlineStr">
        <is>
          <t>INDUSTRIAL SPACE HEATING</t>
        </is>
      </c>
      <c r="H16129" t="inlineStr">
        <is>
          <t>ELECTRICITY</t>
        </is>
      </c>
      <c r="I16129" t="n">
        <v>39756.2763076706</v>
      </c>
    </row>
    <row r="16130">
      <c r="A16130" t="n">
        <v>822488</v>
      </c>
      <c r="B16130" t="inlineStr">
        <is>
          <t>REFERENCE ELECTRIFICATION - MODERATE TECHNOLOGY ADVANCEMENT</t>
        </is>
      </c>
      <c r="C16130" t="n">
        <v>2032</v>
      </c>
      <c r="D16130" t="inlineStr">
        <is>
          <t>REFERENCE INDUSTRIAL AIR SOURCE HEAT PUMP</t>
        </is>
      </c>
      <c r="E16130" t="inlineStr">
        <is>
          <t>COLORADO</t>
        </is>
      </c>
      <c r="F16130" t="inlineStr">
        <is>
          <t>PRODUCTIVE</t>
        </is>
      </c>
      <c r="G16130" t="inlineStr">
        <is>
          <t>INDUSTRIAL SPACE HEATING</t>
        </is>
      </c>
      <c r="H16130" t="inlineStr">
        <is>
          <t>PIPELINE GAS</t>
        </is>
      </c>
    </row>
    <row r="16131">
      <c r="A16131" t="n">
        <v>822619</v>
      </c>
      <c r="B16131" t="inlineStr">
        <is>
          <t>REFERENCE ELECTRIFICATION - MODERATE TECHNOLOGY ADVANCEMENT</t>
        </is>
      </c>
      <c r="C16131" t="n">
        <v>2032</v>
      </c>
      <c r="D16131" t="inlineStr">
        <is>
          <t>INDUSTRIAL RESIDUAL FUEL OIL OIL BOILER</t>
        </is>
      </c>
      <c r="E16131" t="inlineStr">
        <is>
          <t>COLORADO</t>
        </is>
      </c>
      <c r="F16131" t="inlineStr">
        <is>
          <t>PRODUCTIVE</t>
        </is>
      </c>
      <c r="G16131" t="inlineStr">
        <is>
          <t>INDUSTRIAL BOILERS</t>
        </is>
      </c>
      <c r="H16131" t="inlineStr">
        <is>
          <t>ELECTRICITY</t>
        </is>
      </c>
    </row>
    <row r="16132">
      <c r="A16132" t="n">
        <v>822620</v>
      </c>
      <c r="B16132" t="inlineStr">
        <is>
          <t>REFERENCE ELECTRIFICATION - MODERATE TECHNOLOGY ADVANCEMENT</t>
        </is>
      </c>
      <c r="C16132" t="n">
        <v>2032</v>
      </c>
      <c r="D16132" t="inlineStr">
        <is>
          <t>INDUSTRIAL RESIDUAL FUEL OIL OIL BOILER</t>
        </is>
      </c>
      <c r="E16132" t="inlineStr">
        <is>
          <t>COLORADO</t>
        </is>
      </c>
      <c r="F16132" t="inlineStr">
        <is>
          <t>PRODUCTIVE</t>
        </is>
      </c>
      <c r="G16132" t="inlineStr">
        <is>
          <t>INDUSTRIAL BOILERS</t>
        </is>
      </c>
      <c r="H16132" t="inlineStr">
        <is>
          <t>DIESEL FUEL</t>
        </is>
      </c>
    </row>
    <row r="16133">
      <c r="A16133" t="n">
        <v>822621</v>
      </c>
      <c r="B16133" t="inlineStr">
        <is>
          <t>REFERENCE ELECTRIFICATION - MODERATE TECHNOLOGY ADVANCEMENT</t>
        </is>
      </c>
      <c r="C16133" t="n">
        <v>2032</v>
      </c>
      <c r="D16133" t="inlineStr">
        <is>
          <t>INDUSTRIAL RESIDUAL FUEL OIL OIL BOILER</t>
        </is>
      </c>
      <c r="E16133" t="inlineStr">
        <is>
          <t>COLORADO</t>
        </is>
      </c>
      <c r="F16133" t="inlineStr">
        <is>
          <t>PRODUCTIVE</t>
        </is>
      </c>
      <c r="G16133" t="inlineStr">
        <is>
          <t>INDUSTRIAL BOILERS</t>
        </is>
      </c>
      <c r="H16133" t="inlineStr">
        <is>
          <t>PIPELINE GAS</t>
        </is>
      </c>
    </row>
    <row r="16134">
      <c r="A16134" t="n">
        <v>822622</v>
      </c>
      <c r="B16134" t="inlineStr">
        <is>
          <t>REFERENCE ELECTRIFICATION - MODERATE TECHNOLOGY ADVANCEMENT</t>
        </is>
      </c>
      <c r="C16134" t="n">
        <v>2032</v>
      </c>
      <c r="D16134" t="inlineStr">
        <is>
          <t>INDUSTRIAL RESIDUAL FUEL OIL OIL BOILER</t>
        </is>
      </c>
      <c r="E16134" t="inlineStr">
        <is>
          <t>COLORADO</t>
        </is>
      </c>
      <c r="F16134" t="inlineStr">
        <is>
          <t>PRODUCTIVE</t>
        </is>
      </c>
      <c r="G16134" t="inlineStr">
        <is>
          <t>INDUSTRIAL BOILERS</t>
        </is>
      </c>
      <c r="H16134" t="inlineStr">
        <is>
          <t>BIOMASS - WOOD</t>
        </is>
      </c>
    </row>
    <row r="16135">
      <c r="A16135" t="n">
        <v>822623</v>
      </c>
      <c r="B16135" t="inlineStr">
        <is>
          <t>REFERENCE ELECTRIFICATION - MODERATE TECHNOLOGY ADVANCEMENT</t>
        </is>
      </c>
      <c r="C16135" t="n">
        <v>2032</v>
      </c>
      <c r="D16135" t="inlineStr">
        <is>
          <t>INDUSTRIAL RESIDUAL FUEL OIL OIL BOILER</t>
        </is>
      </c>
      <c r="E16135" t="inlineStr">
        <is>
          <t>COLORADO</t>
        </is>
      </c>
      <c r="F16135" t="inlineStr">
        <is>
          <t>PRODUCTIVE</t>
        </is>
      </c>
      <c r="G16135" t="inlineStr">
        <is>
          <t>INDUSTRIAL BOILERS</t>
        </is>
      </c>
      <c r="H16135" t="inlineStr">
        <is>
          <t>RESIDUAL FUEL OIL</t>
        </is>
      </c>
      <c r="I16135" t="n">
        <v>8163.34708124978</v>
      </c>
    </row>
    <row r="16136">
      <c r="A16136" t="n">
        <v>822624</v>
      </c>
      <c r="B16136" t="inlineStr">
        <is>
          <t>REFERENCE ELECTRIFICATION - MODERATE TECHNOLOGY ADVANCEMENT</t>
        </is>
      </c>
      <c r="C16136" t="n">
        <v>2032</v>
      </c>
      <c r="D16136" t="inlineStr">
        <is>
          <t>INDUSTRIAL RESIDUAL FUEL OIL OIL BOILER</t>
        </is>
      </c>
      <c r="E16136" t="inlineStr">
        <is>
          <t>COLORADO</t>
        </is>
      </c>
      <c r="F16136" t="inlineStr">
        <is>
          <t>PRODUCTIVE</t>
        </is>
      </c>
      <c r="G16136" t="inlineStr">
        <is>
          <t>INDUSTRIAL BOILERS</t>
        </is>
      </c>
      <c r="H16136" t="inlineStr">
        <is>
          <t>COAL</t>
        </is>
      </c>
    </row>
    <row r="16137">
      <c r="A16137" t="n">
        <v>822625</v>
      </c>
      <c r="B16137" t="inlineStr">
        <is>
          <t>REFERENCE ELECTRIFICATION - MODERATE TECHNOLOGY ADVANCEMENT</t>
        </is>
      </c>
      <c r="C16137" t="n">
        <v>2032</v>
      </c>
      <c r="D16137" t="inlineStr">
        <is>
          <t>INDUSTRIAL RESIDUAL FUEL OIL OIL BOILER</t>
        </is>
      </c>
      <c r="E16137" t="inlineStr">
        <is>
          <t>COLORADO</t>
        </is>
      </c>
      <c r="F16137" t="inlineStr">
        <is>
          <t>PRODUCTIVE</t>
        </is>
      </c>
      <c r="G16137" t="inlineStr">
        <is>
          <t>INDUSTRIAL BOILERS</t>
        </is>
      </c>
      <c r="H16137" t="inlineStr">
        <is>
          <t>OTHER PETROLEUM</t>
        </is>
      </c>
    </row>
    <row r="16138">
      <c r="A16138" t="n">
        <v>822626</v>
      </c>
      <c r="B16138" t="inlineStr">
        <is>
          <t>REFERENCE ELECTRIFICATION - MODERATE TECHNOLOGY ADVANCEMENT</t>
        </is>
      </c>
      <c r="C16138" t="n">
        <v>2032</v>
      </c>
      <c r="D16138" t="inlineStr">
        <is>
          <t>INDUSTRIAL RESIDUAL FUEL OIL OIL BOILER</t>
        </is>
      </c>
      <c r="E16138" t="inlineStr">
        <is>
          <t>COLORADO</t>
        </is>
      </c>
      <c r="F16138" t="inlineStr">
        <is>
          <t>PRODUCTIVE</t>
        </is>
      </c>
      <c r="G16138" t="inlineStr">
        <is>
          <t>INDUSTRIAL BOILERS</t>
        </is>
      </c>
      <c r="H16138" t="inlineStr">
        <is>
          <t>PETROLEUM COKE</t>
        </is>
      </c>
    </row>
    <row r="16139">
      <c r="A16139" t="n">
        <v>823027</v>
      </c>
      <c r="B16139" t="inlineStr">
        <is>
          <t>REFERENCE ELECTRIFICATION - MODERATE TECHNOLOGY ADVANCEMENT</t>
        </is>
      </c>
      <c r="C16139" t="n">
        <v>2032</v>
      </c>
      <c r="D16139" t="inlineStr">
        <is>
          <t>INDUSTRIAL COAL BOILER</t>
        </is>
      </c>
      <c r="E16139" t="inlineStr">
        <is>
          <t>COLORADO</t>
        </is>
      </c>
      <c r="F16139" t="inlineStr">
        <is>
          <t>PRODUCTIVE</t>
        </is>
      </c>
      <c r="G16139" t="inlineStr">
        <is>
          <t>INDUSTRIAL BOILERS</t>
        </is>
      </c>
      <c r="H16139" t="inlineStr">
        <is>
          <t>ELECTRICITY</t>
        </is>
      </c>
    </row>
    <row r="16140">
      <c r="A16140" t="n">
        <v>823028</v>
      </c>
      <c r="B16140" t="inlineStr">
        <is>
          <t>REFERENCE ELECTRIFICATION - MODERATE TECHNOLOGY ADVANCEMENT</t>
        </is>
      </c>
      <c r="C16140" t="n">
        <v>2032</v>
      </c>
      <c r="D16140" t="inlineStr">
        <is>
          <t>INDUSTRIAL COAL BOILER</t>
        </is>
      </c>
      <c r="E16140" t="inlineStr">
        <is>
          <t>COLORADO</t>
        </is>
      </c>
      <c r="F16140" t="inlineStr">
        <is>
          <t>PRODUCTIVE</t>
        </is>
      </c>
      <c r="G16140" t="inlineStr">
        <is>
          <t>INDUSTRIAL BOILERS</t>
        </is>
      </c>
      <c r="H16140" t="inlineStr">
        <is>
          <t>DIESEL FUEL</t>
        </is>
      </c>
    </row>
    <row r="16141">
      <c r="A16141" t="n">
        <v>823029</v>
      </c>
      <c r="B16141" t="inlineStr">
        <is>
          <t>REFERENCE ELECTRIFICATION - MODERATE TECHNOLOGY ADVANCEMENT</t>
        </is>
      </c>
      <c r="C16141" t="n">
        <v>2032</v>
      </c>
      <c r="D16141" t="inlineStr">
        <is>
          <t>INDUSTRIAL COAL BOILER</t>
        </is>
      </c>
      <c r="E16141" t="inlineStr">
        <is>
          <t>COLORADO</t>
        </is>
      </c>
      <c r="F16141" t="inlineStr">
        <is>
          <t>PRODUCTIVE</t>
        </is>
      </c>
      <c r="G16141" t="inlineStr">
        <is>
          <t>INDUSTRIAL BOILERS</t>
        </is>
      </c>
      <c r="H16141" t="inlineStr">
        <is>
          <t>PIPELINE GAS</t>
        </is>
      </c>
    </row>
    <row r="16142">
      <c r="A16142" t="n">
        <v>823030</v>
      </c>
      <c r="B16142" t="inlineStr">
        <is>
          <t>REFERENCE ELECTRIFICATION - MODERATE TECHNOLOGY ADVANCEMENT</t>
        </is>
      </c>
      <c r="C16142" t="n">
        <v>2032</v>
      </c>
      <c r="D16142" t="inlineStr">
        <is>
          <t>INDUSTRIAL COAL BOILER</t>
        </is>
      </c>
      <c r="E16142" t="inlineStr">
        <is>
          <t>COLORADO</t>
        </is>
      </c>
      <c r="F16142" t="inlineStr">
        <is>
          <t>PRODUCTIVE</t>
        </is>
      </c>
      <c r="G16142" t="inlineStr">
        <is>
          <t>INDUSTRIAL BOILERS</t>
        </is>
      </c>
      <c r="H16142" t="inlineStr">
        <is>
          <t>BIOMASS - WOOD</t>
        </is>
      </c>
    </row>
    <row r="16143">
      <c r="A16143" t="n">
        <v>823031</v>
      </c>
      <c r="B16143" t="inlineStr">
        <is>
          <t>REFERENCE ELECTRIFICATION - MODERATE TECHNOLOGY ADVANCEMENT</t>
        </is>
      </c>
      <c r="C16143" t="n">
        <v>2032</v>
      </c>
      <c r="D16143" t="inlineStr">
        <is>
          <t>INDUSTRIAL COAL BOILER</t>
        </is>
      </c>
      <c r="E16143" t="inlineStr">
        <is>
          <t>COLORADO</t>
        </is>
      </c>
      <c r="F16143" t="inlineStr">
        <is>
          <t>PRODUCTIVE</t>
        </is>
      </c>
      <c r="G16143" t="inlineStr">
        <is>
          <t>INDUSTRIAL BOILERS</t>
        </is>
      </c>
      <c r="H16143" t="inlineStr">
        <is>
          <t>RESIDUAL FUEL OIL</t>
        </is>
      </c>
    </row>
    <row r="16144">
      <c r="A16144" t="n">
        <v>823032</v>
      </c>
      <c r="B16144" t="inlineStr">
        <is>
          <t>REFERENCE ELECTRIFICATION - MODERATE TECHNOLOGY ADVANCEMENT</t>
        </is>
      </c>
      <c r="C16144" t="n">
        <v>2032</v>
      </c>
      <c r="D16144" t="inlineStr">
        <is>
          <t>INDUSTRIAL COAL BOILER</t>
        </is>
      </c>
      <c r="E16144" t="inlineStr">
        <is>
          <t>COLORADO</t>
        </is>
      </c>
      <c r="F16144" t="inlineStr">
        <is>
          <t>PRODUCTIVE</t>
        </is>
      </c>
      <c r="G16144" t="inlineStr">
        <is>
          <t>INDUSTRIAL BOILERS</t>
        </is>
      </c>
      <c r="H16144" t="inlineStr">
        <is>
          <t>COAL</t>
        </is>
      </c>
      <c r="I16144" t="n">
        <v>871133.207473284</v>
      </c>
    </row>
    <row r="16145">
      <c r="A16145" t="n">
        <v>823033</v>
      </c>
      <c r="B16145" t="inlineStr">
        <is>
          <t>REFERENCE ELECTRIFICATION - MODERATE TECHNOLOGY ADVANCEMENT</t>
        </is>
      </c>
      <c r="C16145" t="n">
        <v>2032</v>
      </c>
      <c r="D16145" t="inlineStr">
        <is>
          <t>INDUSTRIAL COAL BOILER</t>
        </is>
      </c>
      <c r="E16145" t="inlineStr">
        <is>
          <t>COLORADO</t>
        </is>
      </c>
      <c r="F16145" t="inlineStr">
        <is>
          <t>PRODUCTIVE</t>
        </is>
      </c>
      <c r="G16145" t="inlineStr">
        <is>
          <t>INDUSTRIAL BOILERS</t>
        </is>
      </c>
      <c r="H16145" t="inlineStr">
        <is>
          <t>OTHER PETROLEUM</t>
        </is>
      </c>
    </row>
    <row r="16146">
      <c r="A16146" t="n">
        <v>823034</v>
      </c>
      <c r="B16146" t="inlineStr">
        <is>
          <t>REFERENCE ELECTRIFICATION - MODERATE TECHNOLOGY ADVANCEMENT</t>
        </is>
      </c>
      <c r="C16146" t="n">
        <v>2032</v>
      </c>
      <c r="D16146" t="inlineStr">
        <is>
          <t>INDUSTRIAL COAL BOILER</t>
        </is>
      </c>
      <c r="E16146" t="inlineStr">
        <is>
          <t>COLORADO</t>
        </is>
      </c>
      <c r="F16146" t="inlineStr">
        <is>
          <t>PRODUCTIVE</t>
        </is>
      </c>
      <c r="G16146" t="inlineStr">
        <is>
          <t>INDUSTRIAL BOILERS</t>
        </is>
      </c>
      <c r="H16146" t="inlineStr">
        <is>
          <t>PETROLEUM COKE</t>
        </is>
      </c>
    </row>
    <row r="16147">
      <c r="A16147" t="n">
        <v>823435</v>
      </c>
      <c r="B16147" t="inlineStr">
        <is>
          <t>REFERENCE ELECTRIFICATION - MODERATE TECHNOLOGY ADVANCEMENT</t>
        </is>
      </c>
      <c r="C16147" t="n">
        <v>2032</v>
      </c>
      <c r="D16147" t="inlineStr">
        <is>
          <t>INDUSTRIAL DISTILLATE FUEL OIL BOILER</t>
        </is>
      </c>
      <c r="E16147" t="inlineStr">
        <is>
          <t>COLORADO</t>
        </is>
      </c>
      <c r="F16147" t="inlineStr">
        <is>
          <t>PRODUCTIVE</t>
        </is>
      </c>
      <c r="G16147" t="inlineStr">
        <is>
          <t>INDUSTRIAL BOILERS</t>
        </is>
      </c>
      <c r="H16147" t="inlineStr">
        <is>
          <t>ELECTRICITY</t>
        </is>
      </c>
    </row>
    <row r="16148">
      <c r="A16148" t="n">
        <v>823436</v>
      </c>
      <c r="B16148" t="inlineStr">
        <is>
          <t>REFERENCE ELECTRIFICATION - MODERATE TECHNOLOGY ADVANCEMENT</t>
        </is>
      </c>
      <c r="C16148" t="n">
        <v>2032</v>
      </c>
      <c r="D16148" t="inlineStr">
        <is>
          <t>INDUSTRIAL DISTILLATE FUEL OIL BOILER</t>
        </is>
      </c>
      <c r="E16148" t="inlineStr">
        <is>
          <t>COLORADO</t>
        </is>
      </c>
      <c r="F16148" t="inlineStr">
        <is>
          <t>PRODUCTIVE</t>
        </is>
      </c>
      <c r="G16148" t="inlineStr">
        <is>
          <t>INDUSTRIAL BOILERS</t>
        </is>
      </c>
      <c r="H16148" t="inlineStr">
        <is>
          <t>DIESEL FUEL</t>
        </is>
      </c>
      <c r="I16148" t="n">
        <v>478195.316019843</v>
      </c>
    </row>
    <row r="16149">
      <c r="A16149" t="n">
        <v>823437</v>
      </c>
      <c r="B16149" t="inlineStr">
        <is>
          <t>REFERENCE ELECTRIFICATION - MODERATE TECHNOLOGY ADVANCEMENT</t>
        </is>
      </c>
      <c r="C16149" t="n">
        <v>2032</v>
      </c>
      <c r="D16149" t="inlineStr">
        <is>
          <t>INDUSTRIAL DISTILLATE FUEL OIL BOILER</t>
        </is>
      </c>
      <c r="E16149" t="inlineStr">
        <is>
          <t>COLORADO</t>
        </is>
      </c>
      <c r="F16149" t="inlineStr">
        <is>
          <t>PRODUCTIVE</t>
        </is>
      </c>
      <c r="G16149" t="inlineStr">
        <is>
          <t>INDUSTRIAL BOILERS</t>
        </is>
      </c>
      <c r="H16149" t="inlineStr">
        <is>
          <t>PIPELINE GAS</t>
        </is>
      </c>
    </row>
    <row r="16150">
      <c r="A16150" t="n">
        <v>823438</v>
      </c>
      <c r="B16150" t="inlineStr">
        <is>
          <t>REFERENCE ELECTRIFICATION - MODERATE TECHNOLOGY ADVANCEMENT</t>
        </is>
      </c>
      <c r="C16150" t="n">
        <v>2032</v>
      </c>
      <c r="D16150" t="inlineStr">
        <is>
          <t>INDUSTRIAL DISTILLATE FUEL OIL BOILER</t>
        </is>
      </c>
      <c r="E16150" t="inlineStr">
        <is>
          <t>COLORADO</t>
        </is>
      </c>
      <c r="F16150" t="inlineStr">
        <is>
          <t>PRODUCTIVE</t>
        </is>
      </c>
      <c r="G16150" t="inlineStr">
        <is>
          <t>INDUSTRIAL BOILERS</t>
        </is>
      </c>
      <c r="H16150" t="inlineStr">
        <is>
          <t>BIOMASS - WOOD</t>
        </is>
      </c>
    </row>
    <row r="16151">
      <c r="A16151" t="n">
        <v>823439</v>
      </c>
      <c r="B16151" t="inlineStr">
        <is>
          <t>REFERENCE ELECTRIFICATION - MODERATE TECHNOLOGY ADVANCEMENT</t>
        </is>
      </c>
      <c r="C16151" t="n">
        <v>2032</v>
      </c>
      <c r="D16151" t="inlineStr">
        <is>
          <t>INDUSTRIAL DISTILLATE FUEL OIL BOILER</t>
        </is>
      </c>
      <c r="E16151" t="inlineStr">
        <is>
          <t>COLORADO</t>
        </is>
      </c>
      <c r="F16151" t="inlineStr">
        <is>
          <t>PRODUCTIVE</t>
        </is>
      </c>
      <c r="G16151" t="inlineStr">
        <is>
          <t>INDUSTRIAL BOILERS</t>
        </is>
      </c>
      <c r="H16151" t="inlineStr">
        <is>
          <t>RESIDUAL FUEL OIL</t>
        </is>
      </c>
    </row>
    <row r="16152">
      <c r="A16152" t="n">
        <v>823440</v>
      </c>
      <c r="B16152" t="inlineStr">
        <is>
          <t>REFERENCE ELECTRIFICATION - MODERATE TECHNOLOGY ADVANCEMENT</t>
        </is>
      </c>
      <c r="C16152" t="n">
        <v>2032</v>
      </c>
      <c r="D16152" t="inlineStr">
        <is>
          <t>INDUSTRIAL DISTILLATE FUEL OIL BOILER</t>
        </is>
      </c>
      <c r="E16152" t="inlineStr">
        <is>
          <t>COLORADO</t>
        </is>
      </c>
      <c r="F16152" t="inlineStr">
        <is>
          <t>PRODUCTIVE</t>
        </is>
      </c>
      <c r="G16152" t="inlineStr">
        <is>
          <t>INDUSTRIAL BOILERS</t>
        </is>
      </c>
      <c r="H16152" t="inlineStr">
        <is>
          <t>COAL</t>
        </is>
      </c>
    </row>
    <row r="16153">
      <c r="A16153" t="n">
        <v>823441</v>
      </c>
      <c r="B16153" t="inlineStr">
        <is>
          <t>REFERENCE ELECTRIFICATION - MODERATE TECHNOLOGY ADVANCEMENT</t>
        </is>
      </c>
      <c r="C16153" t="n">
        <v>2032</v>
      </c>
      <c r="D16153" t="inlineStr">
        <is>
          <t>INDUSTRIAL DISTILLATE FUEL OIL BOILER</t>
        </is>
      </c>
      <c r="E16153" t="inlineStr">
        <is>
          <t>COLORADO</t>
        </is>
      </c>
      <c r="F16153" t="inlineStr">
        <is>
          <t>PRODUCTIVE</t>
        </is>
      </c>
      <c r="G16153" t="inlineStr">
        <is>
          <t>INDUSTRIAL BOILERS</t>
        </is>
      </c>
      <c r="H16153" t="inlineStr">
        <is>
          <t>OTHER PETROLEUM</t>
        </is>
      </c>
    </row>
    <row r="16154">
      <c r="A16154" t="n">
        <v>823442</v>
      </c>
      <c r="B16154" t="inlineStr">
        <is>
          <t>REFERENCE ELECTRIFICATION - MODERATE TECHNOLOGY ADVANCEMENT</t>
        </is>
      </c>
      <c r="C16154" t="n">
        <v>2032</v>
      </c>
      <c r="D16154" t="inlineStr">
        <is>
          <t>INDUSTRIAL DISTILLATE FUEL OIL BOILER</t>
        </is>
      </c>
      <c r="E16154" t="inlineStr">
        <is>
          <t>COLORADO</t>
        </is>
      </c>
      <c r="F16154" t="inlineStr">
        <is>
          <t>PRODUCTIVE</t>
        </is>
      </c>
      <c r="G16154" t="inlineStr">
        <is>
          <t>INDUSTRIAL BOILERS</t>
        </is>
      </c>
      <c r="H16154" t="inlineStr">
        <is>
          <t>PETROLEUM COKE</t>
        </is>
      </c>
    </row>
    <row r="16155">
      <c r="A16155" t="n">
        <v>823843</v>
      </c>
      <c r="B16155" t="inlineStr">
        <is>
          <t>REFERENCE ELECTRIFICATION - MODERATE TECHNOLOGY ADVANCEMENT</t>
        </is>
      </c>
      <c r="C16155" t="n">
        <v>2032</v>
      </c>
      <c r="D16155" t="inlineStr">
        <is>
          <t>INDUSTRIAL PIPELINE GAS BOILER</t>
        </is>
      </c>
      <c r="E16155" t="inlineStr">
        <is>
          <t>COLORADO</t>
        </is>
      </c>
      <c r="F16155" t="inlineStr">
        <is>
          <t>PRODUCTIVE</t>
        </is>
      </c>
      <c r="G16155" t="inlineStr">
        <is>
          <t>INDUSTRIAL BOILERS</t>
        </is>
      </c>
      <c r="H16155" t="inlineStr">
        <is>
          <t>ELECTRICITY</t>
        </is>
      </c>
    </row>
    <row r="16156">
      <c r="A16156" t="n">
        <v>823844</v>
      </c>
      <c r="B16156" t="inlineStr">
        <is>
          <t>REFERENCE ELECTRIFICATION - MODERATE TECHNOLOGY ADVANCEMENT</t>
        </is>
      </c>
      <c r="C16156" t="n">
        <v>2032</v>
      </c>
      <c r="D16156" t="inlineStr">
        <is>
          <t>INDUSTRIAL PIPELINE GAS BOILER</t>
        </is>
      </c>
      <c r="E16156" t="inlineStr